</v>
      </c>
      <c r="BB10180">
        <v>-0.26673000000000002</v>
      </c>
      <c r="BC10180">
        <v>7909700000</v>
      </c>
      <c r="BD10180" t="s">
        <v>90</v>
      </c>
    </row>
    <row r="10181" spans="1:56" x14ac:dyDescent="0.45">
      <c r="A10181" t="s">
        <v>4446</v>
      </c>
      <c r="B10181" t="s">
        <v>4447</v>
      </c>
      <c r="C10181" t="s">
        <v>76687</v>
      </c>
      <c r="D10181">
        <v>787</v>
      </c>
      <c r="E10181" t="s">
        <v>4452</v>
      </c>
      <c r="F10181" t="s">
        <v>4453</v>
      </c>
      <c r="G10181" t="s">
        <v>305</v>
      </c>
      <c r="H10181">
        <v>0.13697338104248</v>
      </c>
      <c r="I10181">
        <v>-0.91907453536987305</v>
      </c>
      <c r="J10181">
        <v>-0.86012935638427701</v>
      </c>
      <c r="K10181">
        <v>-0.595747470855713</v>
      </c>
      <c r="L10181">
        <v>-0.28436088562011702</v>
      </c>
      <c r="M10181">
        <v>-0.50531387329101596</v>
      </c>
      <c r="N10181">
        <v>0.170028686523438</v>
      </c>
      <c r="O10181">
        <v>0.24024581909179701</v>
      </c>
      <c r="P10181">
        <v>0.174641609191895</v>
      </c>
      <c r="Q10181">
        <v>0.19774723052978499</v>
      </c>
      <c r="R10181">
        <v>0.16831874847412101</v>
      </c>
      <c r="S10181">
        <v>0.21750068664550801</v>
      </c>
      <c r="T10181">
        <v>-1.09156274795532</v>
      </c>
      <c r="U10181">
        <v>-0.83670425415039096</v>
      </c>
      <c r="V10181">
        <v>-0.48346805572509799</v>
      </c>
      <c r="W10181">
        <v>-0.302996635437012</v>
      </c>
      <c r="X10181">
        <v>0.23820543289184601</v>
      </c>
      <c r="Y10181">
        <v>7.8243732452392606E-2</v>
      </c>
      <c r="Z10181">
        <v>0.34792947769165</v>
      </c>
      <c r="AA10181">
        <v>0.10538673400878899</v>
      </c>
      <c r="AB10181">
        <v>-0.20821762084960899</v>
      </c>
      <c r="AC10181">
        <v>0.28180360794067399</v>
      </c>
      <c r="AD10181">
        <v>0.13271665573120101</v>
      </c>
      <c r="AE10181">
        <v>-1.1974678039550799</v>
      </c>
      <c r="AF10181">
        <v>-1.16963863372803</v>
      </c>
      <c r="AG10181">
        <v>-0.68861103057861295</v>
      </c>
      <c r="AH10181">
        <v>-0.47944068908691401</v>
      </c>
      <c r="AI10181">
        <v>0.13471746444702101</v>
      </c>
      <c r="AJ10181">
        <v>0.16453886032104501</v>
      </c>
      <c r="AK10181">
        <v>8.7557792663574205E-2</v>
      </c>
      <c r="AL10181">
        <v>8.1772327423095703E-2</v>
      </c>
      <c r="AM10181">
        <v>0.19367408752441401</v>
      </c>
      <c r="AN10181">
        <v>0.19190597534179701</v>
      </c>
      <c r="AO10181" t="s">
        <v>91</v>
      </c>
      <c r="AP10181">
        <v>2</v>
      </c>
      <c r="AQ10181">
        <v>615</v>
      </c>
      <c r="AR10181" t="s">
        <v>64054</v>
      </c>
      <c r="AV10181" t="s">
        <v>82727</v>
      </c>
      <c r="AW10181">
        <v>1</v>
      </c>
      <c r="AX10181" s="4">
        <v>1.0574600000000001E-54</v>
      </c>
      <c r="AY10181">
        <v>217.46</v>
      </c>
      <c r="AZ10181">
        <v>189.78</v>
      </c>
      <c r="BA10181">
        <v>209.39</v>
      </c>
      <c r="BB10181">
        <v>0.30791000000000002</v>
      </c>
      <c r="BC10181">
        <v>1158400000</v>
      </c>
      <c r="BD10181" t="s">
        <v>90</v>
      </c>
    </row>
    <row r="10182" spans="1:56" x14ac:dyDescent="0.45">
      <c r="A10182" t="s">
        <v>4446</v>
      </c>
      <c r="B10182" t="s">
        <v>4447</v>
      </c>
      <c r="C10182" t="s">
        <v>76687</v>
      </c>
      <c r="D10182">
        <v>788</v>
      </c>
      <c r="E10182" t="s">
        <v>4454</v>
      </c>
      <c r="F10182" t="s">
        <v>4453</v>
      </c>
      <c r="G10182" t="s">
        <v>305</v>
      </c>
      <c r="H10182">
        <v>0.13697338104248</v>
      </c>
      <c r="I10182">
        <v>-0.91907453536987305</v>
      </c>
      <c r="J10182">
        <v>-0.86012935638427701</v>
      </c>
      <c r="K10182">
        <v>-0.595747470855713</v>
      </c>
      <c r="L10182">
        <v>-0.28436088562011702</v>
      </c>
      <c r="M10182">
        <v>-0.50531387329101596</v>
      </c>
      <c r="N10182">
        <v>0.170028686523438</v>
      </c>
      <c r="O10182">
        <v>0.24024581909179701</v>
      </c>
      <c r="P10182">
        <v>0.174641609191895</v>
      </c>
      <c r="Q10182">
        <v>0.19774723052978499</v>
      </c>
      <c r="R10182">
        <v>0.16831874847412101</v>
      </c>
      <c r="S10182">
        <v>0.21750068664550801</v>
      </c>
      <c r="T10182">
        <v>-1.09156274795532</v>
      </c>
      <c r="U10182">
        <v>-0.83670425415039096</v>
      </c>
      <c r="V10182">
        <v>-0.48346805572509799</v>
      </c>
      <c r="W10182">
        <v>-0.302996635437012</v>
      </c>
      <c r="X10182">
        <v>0.23820543289184601</v>
      </c>
      <c r="Y10182">
        <v>7.8243732452392606E-2</v>
      </c>
      <c r="Z10182">
        <v>0.34792947769165</v>
      </c>
      <c r="AA10182">
        <v>0.10538673400878899</v>
      </c>
      <c r="AB10182">
        <v>-0.20821762084960899</v>
      </c>
      <c r="AC10182">
        <v>0.28180360794067399</v>
      </c>
      <c r="AD10182">
        <v>0.13271665573120101</v>
      </c>
      <c r="AE10182">
        <v>-1.1974678039550799</v>
      </c>
      <c r="AF10182">
        <v>-1.16963863372803</v>
      </c>
      <c r="AG10182">
        <v>-0.68861103057861295</v>
      </c>
      <c r="AH10182">
        <v>-0.47944068908691401</v>
      </c>
      <c r="AI10182">
        <v>0.13471746444702101</v>
      </c>
      <c r="AJ10182">
        <v>0.16453886032104501</v>
      </c>
      <c r="AK10182">
        <v>8.7557792663574205E-2</v>
      </c>
      <c r="AL10182">
        <v>8.1772327423095703E-2</v>
      </c>
      <c r="AM10182">
        <v>0.19367408752441401</v>
      </c>
      <c r="AN10182">
        <v>0.19190597534179701</v>
      </c>
      <c r="AO10182" t="s">
        <v>91</v>
      </c>
      <c r="AP10182">
        <v>2</v>
      </c>
      <c r="AQ10182">
        <v>615</v>
      </c>
      <c r="AR10182" t="s">
        <v>64054</v>
      </c>
      <c r="AV10182" t="s">
        <v>80495</v>
      </c>
      <c r="AW10182">
        <v>1</v>
      </c>
      <c r="AX10182" s="4">
        <v>3.8686800000000004E-80</v>
      </c>
      <c r="AY10182">
        <v>252.66</v>
      </c>
      <c r="AZ10182">
        <v>215.41</v>
      </c>
      <c r="BA10182">
        <v>209.39</v>
      </c>
      <c r="BB10182">
        <v>0.30791000000000002</v>
      </c>
      <c r="BC10182">
        <v>1610000000</v>
      </c>
      <c r="BD10182" t="s">
        <v>90</v>
      </c>
    </row>
    <row r="10183" spans="1:56" x14ac:dyDescent="0.45">
      <c r="A10183" t="s">
        <v>4647</v>
      </c>
      <c r="B10183" t="s">
        <v>4648</v>
      </c>
      <c r="C10183" t="s">
        <v>76735</v>
      </c>
      <c r="D10183">
        <v>1539</v>
      </c>
      <c r="E10183" t="s">
        <v>4660</v>
      </c>
      <c r="F10183" t="s">
        <v>4661</v>
      </c>
      <c r="G10183" t="s">
        <v>3820</v>
      </c>
      <c r="H10183">
        <v>-0.25458526611328097</v>
      </c>
      <c r="I10183">
        <v>-0.38565158843994102</v>
      </c>
      <c r="J10183">
        <v>-0.60951519012451205</v>
      </c>
      <c r="K10183">
        <v>-0.24791336059570299</v>
      </c>
      <c r="L10183">
        <v>-0.29775238037109403</v>
      </c>
      <c r="M10183">
        <v>5.91278076171875E-3</v>
      </c>
      <c r="N10183">
        <v>0.11135673522949199</v>
      </c>
      <c r="O10183">
        <v>0.52808189392089799</v>
      </c>
      <c r="P10183">
        <v>0.17840385437011699</v>
      </c>
      <c r="Q10183">
        <v>0.191581726074219</v>
      </c>
      <c r="R10183">
        <v>0.31080722808837902</v>
      </c>
      <c r="S10183">
        <v>-0.324099540710449</v>
      </c>
      <c r="T10183">
        <v>-0.346141338348389</v>
      </c>
      <c r="U10183">
        <v>-0.608612060546875</v>
      </c>
      <c r="V10183">
        <v>-0.39391899108886702</v>
      </c>
      <c r="W10183">
        <v>-0.43156814575195301</v>
      </c>
      <c r="X10183">
        <v>-7.9445838928222708E-3</v>
      </c>
      <c r="Y10183">
        <v>-2.6421070098877002E-2</v>
      </c>
      <c r="Z10183">
        <v>0.30155038833618197</v>
      </c>
      <c r="AA10183">
        <v>0.13781356811523399</v>
      </c>
      <c r="AB10183">
        <v>0.139636039733887</v>
      </c>
      <c r="AC10183">
        <v>0.32653474807739302</v>
      </c>
      <c r="AD10183">
        <v>-0.389830112457275</v>
      </c>
      <c r="AE10183">
        <v>-0.53254032135009799</v>
      </c>
      <c r="AF10183">
        <v>-0.63558769226074197</v>
      </c>
      <c r="AG10183">
        <v>-0.34826564788818398</v>
      </c>
      <c r="AH10183">
        <v>-0.41254329681396501</v>
      </c>
      <c r="AI10183">
        <v>-1.33261680603027E-2</v>
      </c>
      <c r="AJ10183">
        <v>3.4442424774169901E-2</v>
      </c>
      <c r="AK10183">
        <v>0.309781074523926</v>
      </c>
      <c r="AL10183">
        <v>9.1414928436279297E-2</v>
      </c>
      <c r="AM10183">
        <v>6.2785148620605497E-2</v>
      </c>
      <c r="AN10183">
        <v>0.49334239959716802</v>
      </c>
      <c r="AO10183" t="s">
        <v>91</v>
      </c>
      <c r="AP10183">
        <v>3</v>
      </c>
      <c r="AQ10183" t="s">
        <v>4651</v>
      </c>
      <c r="AR10183" t="s">
        <v>64054</v>
      </c>
      <c r="AV10183" t="s">
        <v>76740</v>
      </c>
      <c r="AW10183">
        <v>1</v>
      </c>
      <c r="AX10183" s="4">
        <v>4.4757300000000001E-7</v>
      </c>
      <c r="AY10183">
        <v>148.69999999999999</v>
      </c>
      <c r="AZ10183">
        <v>109.46</v>
      </c>
      <c r="BA10183">
        <v>148.69999999999999</v>
      </c>
      <c r="BB10183">
        <v>-0.90225999999999995</v>
      </c>
      <c r="BC10183">
        <v>1277200000</v>
      </c>
      <c r="BD10183" t="s">
        <v>90</v>
      </c>
    </row>
    <row r="10184" spans="1:56" x14ac:dyDescent="0.45">
      <c r="A10184" t="s">
        <v>4647</v>
      </c>
      <c r="B10184" t="s">
        <v>4648</v>
      </c>
      <c r="C10184" t="s">
        <v>76735</v>
      </c>
      <c r="D10184">
        <v>1543</v>
      </c>
      <c r="E10184" t="s">
        <v>4662</v>
      </c>
      <c r="F10184" t="s">
        <v>4663</v>
      </c>
      <c r="G10184" t="s">
        <v>168</v>
      </c>
      <c r="H10184">
        <v>-5.3095817565918003E-2</v>
      </c>
      <c r="I10184">
        <v>-0.23279380798339799</v>
      </c>
      <c r="J10184">
        <v>-0.34337806701660201</v>
      </c>
      <c r="K10184">
        <v>-6.4806938171386705E-2</v>
      </c>
      <c r="L10184">
        <v>-6.5066337585449205E-2</v>
      </c>
      <c r="M10184">
        <v>-7.1830749511718806E-2</v>
      </c>
      <c r="N10184">
        <v>0.22672843933105499</v>
      </c>
      <c r="O10184">
        <v>0.53489112854003895</v>
      </c>
      <c r="P10184">
        <v>0.22461891174316401</v>
      </c>
      <c r="Q10184">
        <v>0.26035404205322299</v>
      </c>
      <c r="R10184">
        <v>0.36822414398193398</v>
      </c>
      <c r="S10184">
        <v>-2.6291847229003899E-2</v>
      </c>
      <c r="T10184">
        <v>-0.20474672317504899</v>
      </c>
      <c r="U10184">
        <v>-0.26061058044433599</v>
      </c>
      <c r="V10184">
        <v>-0.22097396850585899</v>
      </c>
      <c r="W10184">
        <v>-0.14822483062744099</v>
      </c>
      <c r="X10184">
        <v>0.1255784034729</v>
      </c>
      <c r="Y10184">
        <v>-3.4608364105224602E-2</v>
      </c>
      <c r="Z10184">
        <v>0.21060132980346699</v>
      </c>
      <c r="AA10184">
        <v>0.15912818908691401</v>
      </c>
      <c r="AB10184">
        <v>-9.7251892089843806E-2</v>
      </c>
      <c r="AC10184">
        <v>0.274980068206787</v>
      </c>
      <c r="AD10184">
        <v>-0.26082468032836897</v>
      </c>
      <c r="AE10184">
        <v>-0.30799293518066401</v>
      </c>
      <c r="AF10184">
        <v>-0.31809139251709001</v>
      </c>
      <c r="AG10184">
        <v>-0.18402194976806599</v>
      </c>
      <c r="AH10184">
        <v>-0.21021461486816401</v>
      </c>
      <c r="AI10184">
        <v>4.6047687530517599E-2</v>
      </c>
      <c r="AJ10184">
        <v>8.6797237396240207E-2</v>
      </c>
      <c r="AK10184">
        <v>0.28276824951171903</v>
      </c>
      <c r="AL10184">
        <v>9.1414928436279297E-2</v>
      </c>
      <c r="AM10184">
        <v>0.11155891418456999</v>
      </c>
      <c r="AN10184">
        <v>0.37466239929199202</v>
      </c>
      <c r="AO10184" t="s">
        <v>91</v>
      </c>
      <c r="AP10184">
        <v>2</v>
      </c>
      <c r="AQ10184" t="s">
        <v>4651</v>
      </c>
      <c r="AR10184" t="s">
        <v>64054</v>
      </c>
      <c r="AV10184" t="s">
        <v>75783</v>
      </c>
      <c r="AW10184">
        <v>0.99992700000000001</v>
      </c>
      <c r="AX10184" s="4">
        <v>8.0796500000000001E-69</v>
      </c>
      <c r="AY10184">
        <v>202.61</v>
      </c>
      <c r="AZ10184">
        <v>150.03</v>
      </c>
      <c r="BA10184">
        <v>174.21</v>
      </c>
      <c r="BB10184">
        <v>1.3903000000000001</v>
      </c>
      <c r="BC10184">
        <v>61220000000</v>
      </c>
      <c r="BD10184" t="s">
        <v>90</v>
      </c>
    </row>
    <row r="10185" spans="1:56" x14ac:dyDescent="0.45">
      <c r="A10185" t="s">
        <v>4647</v>
      </c>
      <c r="B10185" t="s">
        <v>4648</v>
      </c>
      <c r="C10185" t="s">
        <v>76735</v>
      </c>
      <c r="D10185">
        <v>1545</v>
      </c>
      <c r="E10185" t="s">
        <v>4664</v>
      </c>
      <c r="F10185" t="s">
        <v>4665</v>
      </c>
      <c r="G10185" t="s">
        <v>168</v>
      </c>
      <c r="H10185">
        <v>8.4098815917968806E-2</v>
      </c>
      <c r="I10185">
        <v>-0.16962528228759799</v>
      </c>
      <c r="J10185">
        <v>-0.238113403320313</v>
      </c>
      <c r="K10185">
        <v>-0.12847328186035201</v>
      </c>
      <c r="L10185">
        <v>-8.9180946350097698E-2</v>
      </c>
      <c r="M10185">
        <v>-0.445343017578125</v>
      </c>
      <c r="N10185">
        <v>0.297732353210449</v>
      </c>
      <c r="O10185">
        <v>0.36660385131835899</v>
      </c>
      <c r="P10185">
        <v>0.17236137390136699</v>
      </c>
      <c r="Q10185">
        <v>0.261795043945313</v>
      </c>
      <c r="R10185">
        <v>0.41484260559081998</v>
      </c>
      <c r="S10185">
        <v>0.21307373046875</v>
      </c>
      <c r="T10185">
        <v>-0.14244794845581099</v>
      </c>
      <c r="U10185">
        <v>5.9785842895507804E-3</v>
      </c>
      <c r="V10185">
        <v>-0.12701416015625</v>
      </c>
      <c r="W10185">
        <v>5.7149887084960903E-2</v>
      </c>
      <c r="X10185">
        <v>0.15425920486450201</v>
      </c>
      <c r="Y10185">
        <v>-0.15668725967407199</v>
      </c>
      <c r="Z10185">
        <v>-7.8564167022705106E-2</v>
      </c>
      <c r="AA10185">
        <v>0.10892295837402299</v>
      </c>
      <c r="AB10185">
        <v>-0.52565383911132801</v>
      </c>
      <c r="AC10185">
        <v>3.0047893524169901E-2</v>
      </c>
      <c r="AD10185">
        <v>5.0473690032958998E-2</v>
      </c>
      <c r="AE10185">
        <v>-0.11905479431152299</v>
      </c>
      <c r="AF10185">
        <v>9.8066329956054705E-3</v>
      </c>
      <c r="AG10185">
        <v>-1.5354156494140601E-4</v>
      </c>
      <c r="AH10185">
        <v>2.4681091308593802E-3</v>
      </c>
      <c r="AI10185">
        <v>7.3138713836669894E-2</v>
      </c>
      <c r="AJ10185">
        <v>9.2145442962646498E-2</v>
      </c>
      <c r="AK10185">
        <v>-4.7719001770019497E-2</v>
      </c>
      <c r="AL10185">
        <v>-5.6206226348877002E-2</v>
      </c>
      <c r="AM10185">
        <v>0.108681678771973</v>
      </c>
      <c r="AN10185">
        <v>-9.6189498901367201E-2</v>
      </c>
      <c r="AO10185" t="s">
        <v>91</v>
      </c>
      <c r="AP10185">
        <v>2</v>
      </c>
      <c r="AQ10185" t="s">
        <v>4651</v>
      </c>
      <c r="AR10185" t="s">
        <v>64054</v>
      </c>
      <c r="AV10185" t="s">
        <v>80845</v>
      </c>
      <c r="AW10185">
        <v>0.999996</v>
      </c>
      <c r="AX10185" s="4">
        <v>8.0796500000000001E-69</v>
      </c>
      <c r="AY10185">
        <v>195.99</v>
      </c>
      <c r="AZ10185">
        <v>178.77</v>
      </c>
      <c r="BA10185">
        <v>89.959000000000003</v>
      </c>
      <c r="BB10185">
        <v>0.61016000000000004</v>
      </c>
      <c r="BC10185">
        <v>7255100000</v>
      </c>
      <c r="BD10185" t="s">
        <v>90</v>
      </c>
    </row>
    <row r="10186" spans="1:56" x14ac:dyDescent="0.45">
      <c r="A10186" t="s">
        <v>4706</v>
      </c>
      <c r="B10186" t="s">
        <v>4707</v>
      </c>
      <c r="C10186" t="s">
        <v>76747</v>
      </c>
      <c r="D10186">
        <v>701</v>
      </c>
      <c r="E10186" t="s">
        <v>4716</v>
      </c>
      <c r="F10186" t="s">
        <v>4717</v>
      </c>
      <c r="G10186" t="s">
        <v>305</v>
      </c>
      <c r="H10186">
        <v>-9.8512649536132799E-2</v>
      </c>
      <c r="I10186">
        <v>8.0694198608398396E-2</v>
      </c>
      <c r="J10186">
        <v>0.263339042663574</v>
      </c>
      <c r="K10186">
        <v>3.10773849487305E-2</v>
      </c>
      <c r="L10186">
        <v>0.14611148834228499</v>
      </c>
      <c r="M10186">
        <v>0.31399917602539101</v>
      </c>
      <c r="N10186">
        <v>-0.17295742034912101</v>
      </c>
      <c r="O10186">
        <v>-0.17182540893554701</v>
      </c>
      <c r="P10186">
        <v>-6.2818527221679701E-2</v>
      </c>
      <c r="Q10186">
        <v>-0.27540779113769498</v>
      </c>
      <c r="R10186">
        <v>-0.16471290588378901</v>
      </c>
      <c r="S10186">
        <v>-0.16575527191162101</v>
      </c>
      <c r="T10186">
        <v>0.25912809371948198</v>
      </c>
      <c r="U10186">
        <v>3.7983894348144497E-2</v>
      </c>
      <c r="V10186">
        <v>0.12845993041992201</v>
      </c>
      <c r="W10186">
        <v>0.19483852386474601</v>
      </c>
      <c r="X10186">
        <v>0.103934764862061</v>
      </c>
      <c r="Y10186">
        <v>-0.18452787399292001</v>
      </c>
      <c r="Z10186">
        <v>-6.4812183380126995E-2</v>
      </c>
      <c r="AA10186">
        <v>-0.27599525451660201</v>
      </c>
      <c r="AB10186">
        <v>-3.5745620727539097E-2</v>
      </c>
      <c r="AC10186">
        <v>-0.143052577972412</v>
      </c>
      <c r="AD10186">
        <v>6.5007209777831997E-3</v>
      </c>
      <c r="AE10186">
        <v>0.33027553558349598</v>
      </c>
      <c r="AF10186">
        <v>0.24915504455566401</v>
      </c>
      <c r="AG10186">
        <v>0.38179111480712902</v>
      </c>
      <c r="AH10186">
        <v>0.19621658325195299</v>
      </c>
      <c r="AI10186">
        <v>-2.2110939025878902E-3</v>
      </c>
      <c r="AJ10186">
        <v>-0.312361240386963</v>
      </c>
      <c r="AK10186">
        <v>1.16100311279297E-2</v>
      </c>
      <c r="AL10186">
        <v>-0.31199407577514598</v>
      </c>
      <c r="AM10186">
        <v>-0.239532470703125</v>
      </c>
      <c r="AN10186">
        <v>-0.34369945526123002</v>
      </c>
      <c r="AO10186" t="s">
        <v>91</v>
      </c>
      <c r="AP10186">
        <v>4</v>
      </c>
      <c r="AQ10186" t="s">
        <v>4713</v>
      </c>
      <c r="AR10186" t="s">
        <v>64054</v>
      </c>
      <c r="AV10186" t="s">
        <v>76748</v>
      </c>
      <c r="AW10186">
        <v>0.99983</v>
      </c>
      <c r="AX10186" s="4">
        <v>1.21581E-169</v>
      </c>
      <c r="AY10186">
        <v>284.35000000000002</v>
      </c>
      <c r="AZ10186">
        <v>245.92</v>
      </c>
      <c r="BA10186">
        <v>284.35000000000002</v>
      </c>
      <c r="BB10186">
        <v>0.18168000000000001</v>
      </c>
      <c r="BC10186">
        <v>25688000000</v>
      </c>
      <c r="BD10186" t="s">
        <v>90</v>
      </c>
    </row>
    <row r="10187" spans="1:56" x14ac:dyDescent="0.45">
      <c r="A10187" t="s">
        <v>4706</v>
      </c>
      <c r="B10187" t="s">
        <v>4707</v>
      </c>
      <c r="C10187" t="s">
        <v>76747</v>
      </c>
      <c r="D10187">
        <v>705</v>
      </c>
      <c r="E10187" t="s">
        <v>4720</v>
      </c>
      <c r="F10187" t="s">
        <v>4717</v>
      </c>
      <c r="G10187" t="s">
        <v>305</v>
      </c>
      <c r="H10187" t="s">
        <v>90</v>
      </c>
      <c r="I10187" t="s">
        <v>90</v>
      </c>
      <c r="J10187" t="s">
        <v>90</v>
      </c>
      <c r="K10187" t="s">
        <v>90</v>
      </c>
      <c r="L10187" t="s">
        <v>90</v>
      </c>
      <c r="M10187" t="s">
        <v>90</v>
      </c>
      <c r="N10187" t="s">
        <v>90</v>
      </c>
      <c r="O10187" t="s">
        <v>90</v>
      </c>
      <c r="P10187" t="s">
        <v>90</v>
      </c>
      <c r="Q10187" t="s">
        <v>90</v>
      </c>
      <c r="R10187" t="s">
        <v>90</v>
      </c>
      <c r="S10187">
        <v>-8.5304260253906306E-2</v>
      </c>
      <c r="T10187">
        <v>0.26130056381225603</v>
      </c>
      <c r="U10187">
        <v>0.145045280456543</v>
      </c>
      <c r="V10187">
        <v>0.16692733764648399</v>
      </c>
      <c r="W10187">
        <v>0.20435619354248</v>
      </c>
      <c r="X10187">
        <v>0.199787616729736</v>
      </c>
      <c r="Y10187">
        <v>-0.198736667633057</v>
      </c>
      <c r="Z10187">
        <v>-0.14804601669311501</v>
      </c>
      <c r="AA10187">
        <v>-0.16084861755371099</v>
      </c>
      <c r="AB10187">
        <v>-5.25970458984375E-2</v>
      </c>
      <c r="AC10187">
        <v>-0.24250555038452101</v>
      </c>
      <c r="AD10187">
        <v>2.0143032073974599E-2</v>
      </c>
      <c r="AE10187">
        <v>0.34313201904296903</v>
      </c>
      <c r="AF10187">
        <v>0.224291801452637</v>
      </c>
      <c r="AG10187">
        <v>0.37181758880615201</v>
      </c>
      <c r="AH10187">
        <v>0.19553184509277299</v>
      </c>
      <c r="AI10187">
        <v>-1.2898445129394501E-3</v>
      </c>
      <c r="AJ10187">
        <v>-0.334858417510986</v>
      </c>
      <c r="AK10187">
        <v>1.16100311279297E-2</v>
      </c>
      <c r="AL10187">
        <v>-0.31280279159545898</v>
      </c>
      <c r="AM10187">
        <v>-0.24665927886962899</v>
      </c>
      <c r="AN10187">
        <v>-0.41986274719238298</v>
      </c>
      <c r="AO10187" t="s">
        <v>91</v>
      </c>
      <c r="AP10187">
        <v>4</v>
      </c>
      <c r="AQ10187" t="s">
        <v>4713</v>
      </c>
      <c r="AR10187" t="s">
        <v>64054</v>
      </c>
      <c r="AV10187" t="s">
        <v>81126</v>
      </c>
      <c r="AW10187">
        <v>0.99970400000000004</v>
      </c>
      <c r="AX10187" s="4">
        <v>1.21581E-169</v>
      </c>
      <c r="AY10187">
        <v>284.35000000000002</v>
      </c>
      <c r="AZ10187">
        <v>245.92</v>
      </c>
      <c r="BA10187">
        <v>284.35000000000002</v>
      </c>
      <c r="BB10187">
        <v>0.18168000000000001</v>
      </c>
      <c r="BC10187">
        <v>23254000000</v>
      </c>
      <c r="BD10187" t="s">
        <v>90</v>
      </c>
    </row>
    <row r="10188" spans="1:56" x14ac:dyDescent="0.45">
      <c r="A10188" t="s">
        <v>4779</v>
      </c>
      <c r="B10188" t="s">
        <v>4780</v>
      </c>
      <c r="C10188" t="s">
        <v>76753</v>
      </c>
      <c r="D10188">
        <v>358</v>
      </c>
      <c r="E10188" t="s">
        <v>4791</v>
      </c>
      <c r="F10188" t="s">
        <v>4792</v>
      </c>
      <c r="G10188" t="s">
        <v>168</v>
      </c>
      <c r="H10188">
        <v>-1.88703536987305E-2</v>
      </c>
      <c r="I10188">
        <v>-0.43938446044921903</v>
      </c>
      <c r="J10188">
        <v>-0.296856880187988</v>
      </c>
      <c r="K10188">
        <v>-0.13689136505127</v>
      </c>
      <c r="L10188">
        <v>0.105410575866699</v>
      </c>
      <c r="M10188">
        <v>0.448452949523926</v>
      </c>
      <c r="N10188">
        <v>-6.7473411560058594E-2</v>
      </c>
      <c r="O10188">
        <v>9.3434333801269503E-2</v>
      </c>
      <c r="P10188">
        <v>4.6766281127929701E-2</v>
      </c>
      <c r="Q10188">
        <v>-3.5130500793456997E-2</v>
      </c>
      <c r="R10188">
        <v>6.2693595886230497E-2</v>
      </c>
      <c r="S10188">
        <v>-0.31783962249755898</v>
      </c>
      <c r="T10188">
        <v>-0.34094572067260698</v>
      </c>
      <c r="U10188">
        <v>-0.45439052581787098</v>
      </c>
      <c r="V10188">
        <v>-0.33923149108886702</v>
      </c>
      <c r="W10188">
        <v>-0.15509891510009799</v>
      </c>
      <c r="X10188">
        <v>-7.31420516967773E-3</v>
      </c>
      <c r="Y10188">
        <v>0.37369775772094699</v>
      </c>
      <c r="Z10188">
        <v>5.11679649353027E-2</v>
      </c>
      <c r="AA10188">
        <v>0.12375831604003899</v>
      </c>
      <c r="AB10188">
        <v>0.46625137329101601</v>
      </c>
      <c r="AC10188">
        <v>0.17191076278686501</v>
      </c>
      <c r="AD10188">
        <v>-0.13420629501342801</v>
      </c>
      <c r="AE10188">
        <v>-0.22817897796630901</v>
      </c>
      <c r="AF10188">
        <v>-0.24057388305664101</v>
      </c>
      <c r="AG10188">
        <v>-2.4844169616699201E-2</v>
      </c>
      <c r="AH10188">
        <v>-0.136631965637207</v>
      </c>
      <c r="AI10188">
        <v>9.5290660858154297E-2</v>
      </c>
      <c r="AJ10188">
        <v>5.0300121307372998E-2</v>
      </c>
      <c r="AK10188">
        <v>0.10383415222168001</v>
      </c>
      <c r="AL10188">
        <v>8.8768482208251995E-2</v>
      </c>
      <c r="AM10188">
        <v>7.4951171875E-2</v>
      </c>
      <c r="AN10188">
        <v>0.151606559753418</v>
      </c>
      <c r="AO10188" t="s">
        <v>91</v>
      </c>
      <c r="AP10188">
        <v>3</v>
      </c>
      <c r="AQ10188">
        <v>661</v>
      </c>
      <c r="AR10188" t="s">
        <v>64054</v>
      </c>
      <c r="AV10188" t="s">
        <v>77087</v>
      </c>
      <c r="AW10188">
        <v>1</v>
      </c>
      <c r="AX10188" s="4">
        <v>2.2384500000000001E-42</v>
      </c>
      <c r="AY10188">
        <v>158.83000000000001</v>
      </c>
      <c r="AZ10188">
        <v>148.02000000000001</v>
      </c>
      <c r="BA10188">
        <v>65.471999999999994</v>
      </c>
      <c r="BB10188">
        <v>0.92232999999999998</v>
      </c>
      <c r="BC10188">
        <v>568930000</v>
      </c>
      <c r="BD10188" t="s">
        <v>90</v>
      </c>
    </row>
    <row r="10189" spans="1:56" x14ac:dyDescent="0.45">
      <c r="A10189" t="s">
        <v>4779</v>
      </c>
      <c r="B10189" t="s">
        <v>4780</v>
      </c>
      <c r="C10189" t="s">
        <v>76753</v>
      </c>
      <c r="D10189">
        <v>362</v>
      </c>
      <c r="E10189" t="s">
        <v>4793</v>
      </c>
      <c r="F10189" t="s">
        <v>4792</v>
      </c>
      <c r="G10189" t="s">
        <v>168</v>
      </c>
      <c r="H10189">
        <v>-9.7532272338867201E-2</v>
      </c>
      <c r="I10189">
        <v>-0.432907104492188</v>
      </c>
      <c r="J10189">
        <v>-0.29273223876953097</v>
      </c>
      <c r="K10189">
        <v>-0.16297531127929701</v>
      </c>
      <c r="L10189">
        <v>7.8415870666503906E-2</v>
      </c>
      <c r="M10189">
        <v>0.42353630065918002</v>
      </c>
      <c r="N10189">
        <v>-0.109402656555176</v>
      </c>
      <c r="O10189">
        <v>3.5387992858886698E-2</v>
      </c>
      <c r="P10189">
        <v>2.5148391723632799E-2</v>
      </c>
      <c r="Q10189">
        <v>-1.9685745239257799E-2</v>
      </c>
      <c r="R10189">
        <v>8.9478492736816406E-2</v>
      </c>
      <c r="S10189">
        <v>-0.27175331115722701</v>
      </c>
      <c r="T10189">
        <v>-0.33553647994995101</v>
      </c>
      <c r="U10189">
        <v>-0.32826900482177701</v>
      </c>
      <c r="V10189">
        <v>-0.31390190124511702</v>
      </c>
      <c r="W10189">
        <v>-0.18387508392334001</v>
      </c>
      <c r="X10189">
        <v>2.4905681610107401E-2</v>
      </c>
      <c r="Y10189">
        <v>0.431782245635986</v>
      </c>
      <c r="Z10189">
        <v>7.2633266448974595E-2</v>
      </c>
      <c r="AA10189">
        <v>0.156582832336426</v>
      </c>
      <c r="AB10189">
        <v>0.51195240020751998</v>
      </c>
      <c r="AC10189">
        <v>0.194883823394775</v>
      </c>
      <c r="AD10189">
        <v>-0.13420629501342801</v>
      </c>
      <c r="AE10189">
        <v>-0.22817897796630901</v>
      </c>
      <c r="AF10189">
        <v>-0.24057388305664101</v>
      </c>
      <c r="AG10189">
        <v>-2.4844169616699201E-2</v>
      </c>
      <c r="AH10189">
        <v>-0.136631965637207</v>
      </c>
      <c r="AI10189">
        <v>9.5290660858154297E-2</v>
      </c>
      <c r="AJ10189">
        <v>5.0300121307372998E-2</v>
      </c>
      <c r="AK10189">
        <v>0.10383415222168001</v>
      </c>
      <c r="AL10189">
        <v>8.8768482208251995E-2</v>
      </c>
      <c r="AM10189">
        <v>7.4951171875E-2</v>
      </c>
      <c r="AN10189">
        <v>0.151606559753418</v>
      </c>
      <c r="AO10189" t="s">
        <v>91</v>
      </c>
      <c r="AP10189">
        <v>3</v>
      </c>
      <c r="AQ10189">
        <v>661</v>
      </c>
      <c r="AR10189" t="s">
        <v>64054</v>
      </c>
      <c r="AV10189" t="s">
        <v>76804</v>
      </c>
      <c r="AW10189">
        <v>1</v>
      </c>
      <c r="AX10189" s="4">
        <v>2.2384500000000001E-42</v>
      </c>
      <c r="AY10189">
        <v>158.83000000000001</v>
      </c>
      <c r="AZ10189">
        <v>148.02000000000001</v>
      </c>
      <c r="BA10189">
        <v>65.471999999999994</v>
      </c>
      <c r="BB10189">
        <v>0.92232999999999998</v>
      </c>
      <c r="BC10189">
        <v>641430000</v>
      </c>
      <c r="BD10189" t="s">
        <v>90</v>
      </c>
    </row>
    <row r="10190" spans="1:56" x14ac:dyDescent="0.45">
      <c r="A10190" t="s">
        <v>4883</v>
      </c>
      <c r="C10190" t="s">
        <v>76770</v>
      </c>
      <c r="D10190">
        <v>576</v>
      </c>
      <c r="E10190" t="s">
        <v>4890</v>
      </c>
      <c r="F10190" t="s">
        <v>4891</v>
      </c>
      <c r="G10190" t="s">
        <v>168</v>
      </c>
      <c r="H10190">
        <v>0.13473129272460899</v>
      </c>
      <c r="I10190">
        <v>-1.1467266082763701</v>
      </c>
      <c r="J10190">
        <v>-1.4751892089843801</v>
      </c>
      <c r="K10190">
        <v>-0.89190149307250999</v>
      </c>
      <c r="L10190">
        <v>-0.92332983016967796</v>
      </c>
      <c r="M10190">
        <v>1.7304420471191399E-2</v>
      </c>
      <c r="N10190">
        <v>0.125185966491699</v>
      </c>
      <c r="O10190">
        <v>-1.38673782348633E-2</v>
      </c>
      <c r="P10190">
        <v>-0.10834789276123</v>
      </c>
      <c r="Q10190">
        <v>9.5586776733398396E-2</v>
      </c>
      <c r="R10190">
        <v>4.0000915527343799E-2</v>
      </c>
      <c r="S10190">
        <v>0.21086502075195299</v>
      </c>
      <c r="T10190">
        <v>-1.20185327529907</v>
      </c>
      <c r="U10190">
        <v>-1.6224174499511701</v>
      </c>
      <c r="V10190">
        <v>-1.0233449935913099</v>
      </c>
      <c r="W10190">
        <v>-0.57750320434570301</v>
      </c>
      <c r="X10190">
        <v>3.8836956024169901E-2</v>
      </c>
      <c r="Y10190">
        <v>0.23247480392456099</v>
      </c>
      <c r="Z10190">
        <v>0.21411371231079099</v>
      </c>
      <c r="AA10190">
        <v>9.0484619140625E-3</v>
      </c>
      <c r="AB10190">
        <v>0.138224601745605</v>
      </c>
      <c r="AC10190">
        <v>2.6441097259521502E-2</v>
      </c>
      <c r="AD10190" t="s">
        <v>90</v>
      </c>
      <c r="AE10190" t="s">
        <v>90</v>
      </c>
      <c r="AF10190" t="s">
        <v>90</v>
      </c>
      <c r="AG10190" t="s">
        <v>90</v>
      </c>
      <c r="AH10190" t="s">
        <v>90</v>
      </c>
      <c r="AI10190" t="s">
        <v>90</v>
      </c>
      <c r="AJ10190" t="s">
        <v>90</v>
      </c>
      <c r="AK10190" t="s">
        <v>90</v>
      </c>
      <c r="AL10190" t="s">
        <v>90</v>
      </c>
      <c r="AM10190" t="s">
        <v>90</v>
      </c>
      <c r="AN10190" t="s">
        <v>90</v>
      </c>
      <c r="AO10190" t="s">
        <v>91</v>
      </c>
      <c r="AP10190">
        <v>2</v>
      </c>
      <c r="AQ10190" t="s">
        <v>4892</v>
      </c>
      <c r="AR10190" t="s">
        <v>64054</v>
      </c>
      <c r="AV10190" t="s">
        <v>83220</v>
      </c>
      <c r="AW10190">
        <v>0.89059299999999997</v>
      </c>
      <c r="AX10190" s="4">
        <v>2.0107000000000001E-23</v>
      </c>
      <c r="AY10190">
        <v>179.14</v>
      </c>
      <c r="AZ10190">
        <v>154.94999999999999</v>
      </c>
      <c r="BA10190">
        <v>144.33000000000001</v>
      </c>
      <c r="BB10190">
        <v>-0.23430000000000001</v>
      </c>
      <c r="BC10190">
        <v>278240000</v>
      </c>
      <c r="BD10190" t="s">
        <v>90</v>
      </c>
    </row>
    <row r="10191" spans="1:56" x14ac:dyDescent="0.45">
      <c r="A10191" t="s">
        <v>4883</v>
      </c>
      <c r="C10191" t="s">
        <v>76770</v>
      </c>
      <c r="D10191">
        <v>577</v>
      </c>
      <c r="E10191" t="s">
        <v>4893</v>
      </c>
      <c r="F10191" t="s">
        <v>4894</v>
      </c>
      <c r="G10191" t="s">
        <v>168</v>
      </c>
      <c r="H10191">
        <v>0.106030464172363</v>
      </c>
      <c r="I10191">
        <v>-1.2012643814086901</v>
      </c>
      <c r="J10191">
        <v>-1.72357654571533</v>
      </c>
      <c r="K10191">
        <v>-0.89781475067138705</v>
      </c>
      <c r="L10191">
        <v>-0.95344829559326205</v>
      </c>
      <c r="M10191">
        <v>0.14062404632568401</v>
      </c>
      <c r="N10191">
        <v>0.17648124694824199</v>
      </c>
      <c r="O10191">
        <v>-3.1597137451171903E-2</v>
      </c>
      <c r="P10191">
        <v>1.6843795776367201E-2</v>
      </c>
      <c r="Q10191">
        <v>8.8536262512207003E-2</v>
      </c>
      <c r="R10191">
        <v>9.5640182495117201E-2</v>
      </c>
      <c r="S10191">
        <v>0.191859245300293</v>
      </c>
      <c r="T10191">
        <v>-1.1119189262390099</v>
      </c>
      <c r="U10191">
        <v>-1.5088348388671899</v>
      </c>
      <c r="V10191">
        <v>-0.98512077331543002</v>
      </c>
      <c r="W10191">
        <v>-0.56732940673828103</v>
      </c>
      <c r="X10191">
        <v>5.3359508514404297E-2</v>
      </c>
      <c r="Y10191">
        <v>0.25378465652465798</v>
      </c>
      <c r="Z10191">
        <v>0.23998594284057601</v>
      </c>
      <c r="AA10191">
        <v>1.54352188110352E-2</v>
      </c>
      <c r="AB10191">
        <v>0.17402076721191401</v>
      </c>
      <c r="AC10191">
        <v>2.6441097259521502E-2</v>
      </c>
      <c r="AD10191" t="s">
        <v>90</v>
      </c>
      <c r="AE10191" t="s">
        <v>90</v>
      </c>
      <c r="AF10191" t="s">
        <v>90</v>
      </c>
      <c r="AG10191" t="s">
        <v>90</v>
      </c>
      <c r="AH10191" t="s">
        <v>90</v>
      </c>
      <c r="AI10191" t="s">
        <v>90</v>
      </c>
      <c r="AJ10191" t="s">
        <v>90</v>
      </c>
      <c r="AK10191" t="s">
        <v>90</v>
      </c>
      <c r="AL10191" t="s">
        <v>90</v>
      </c>
      <c r="AM10191" t="s">
        <v>90</v>
      </c>
      <c r="AN10191" t="s">
        <v>90</v>
      </c>
      <c r="AO10191" t="s">
        <v>91</v>
      </c>
      <c r="AP10191">
        <v>2</v>
      </c>
      <c r="AQ10191" t="s">
        <v>4892</v>
      </c>
      <c r="AR10191" t="s">
        <v>64054</v>
      </c>
      <c r="AV10191" t="s">
        <v>76772</v>
      </c>
      <c r="AW10191">
        <v>0.99989700000000004</v>
      </c>
      <c r="AX10191">
        <v>0</v>
      </c>
      <c r="AY10191">
        <v>408.66</v>
      </c>
      <c r="AZ10191">
        <v>362.87</v>
      </c>
      <c r="BA10191">
        <v>179.14</v>
      </c>
      <c r="BB10191">
        <v>-7.6034000000000004E-2</v>
      </c>
      <c r="BC10191">
        <v>12497000000</v>
      </c>
      <c r="BD10191" t="s">
        <v>90</v>
      </c>
    </row>
    <row r="10192" spans="1:56" x14ac:dyDescent="0.45">
      <c r="A10192" t="s">
        <v>5049</v>
      </c>
      <c r="B10192" t="s">
        <v>5050</v>
      </c>
      <c r="C10192" t="s">
        <v>76798</v>
      </c>
      <c r="D10192">
        <v>733</v>
      </c>
      <c r="E10192" t="s">
        <v>5051</v>
      </c>
      <c r="F10192" t="s">
        <v>5052</v>
      </c>
      <c r="G10192" t="s">
        <v>168</v>
      </c>
      <c r="H10192">
        <v>6.95648193359375E-2</v>
      </c>
      <c r="I10192">
        <v>1.4772415161132799E-3</v>
      </c>
      <c r="J10192">
        <v>2.6821136474609399E-2</v>
      </c>
      <c r="K10192">
        <v>-2.5196075439453099E-3</v>
      </c>
      <c r="L10192">
        <v>-7.6985359191894503E-2</v>
      </c>
      <c r="M10192">
        <v>5.5242538452148403E-2</v>
      </c>
      <c r="N10192">
        <v>-1.7124176025390601E-2</v>
      </c>
      <c r="O10192">
        <v>3.9363861083984403E-2</v>
      </c>
      <c r="P10192">
        <v>-4.7678947448730503E-2</v>
      </c>
      <c r="Q10192">
        <v>-6.0133934020996101E-2</v>
      </c>
      <c r="R10192">
        <v>1.9091606140136701E-2</v>
      </c>
      <c r="S10192">
        <v>0.15045833587646501</v>
      </c>
      <c r="T10192">
        <v>-1.8332958221435498E-2</v>
      </c>
      <c r="U10192">
        <v>0.120246887207031</v>
      </c>
      <c r="V10192">
        <v>-5.3533554077148403E-2</v>
      </c>
      <c r="W10192">
        <v>-3.8030624389648403E-2</v>
      </c>
      <c r="X10192">
        <v>-0.105478763580322</v>
      </c>
      <c r="Y10192">
        <v>-9.0133190155029297E-2</v>
      </c>
      <c r="Z10192">
        <v>-5.64780235290527E-2</v>
      </c>
      <c r="AA10192">
        <v>-5.7098388671875E-2</v>
      </c>
      <c r="AB10192">
        <v>-4.2220115661621101E-2</v>
      </c>
      <c r="AC10192">
        <v>5.9174060821533203E-2</v>
      </c>
      <c r="AD10192">
        <v>0.14062929153442399</v>
      </c>
      <c r="AE10192">
        <v>9.2761993408203097E-2</v>
      </c>
      <c r="AF10192">
        <v>0.141578674316406</v>
      </c>
      <c r="AG10192">
        <v>2.9981613159179701E-2</v>
      </c>
      <c r="AH10192">
        <v>-2.5307655334472701E-2</v>
      </c>
      <c r="AI10192">
        <v>-0.13875055313110399</v>
      </c>
      <c r="AJ10192">
        <v>5.34720420837402E-2</v>
      </c>
      <c r="AK10192">
        <v>2.1986007690429701E-2</v>
      </c>
      <c r="AL10192">
        <v>4.0698528289794901E-2</v>
      </c>
      <c r="AM10192">
        <v>-0.18274021148681599</v>
      </c>
      <c r="AN10192">
        <v>0.107104301452637</v>
      </c>
      <c r="AO10192" t="s">
        <v>91</v>
      </c>
      <c r="AP10192">
        <v>2</v>
      </c>
      <c r="AQ10192">
        <v>685</v>
      </c>
      <c r="AR10192" t="s">
        <v>64054</v>
      </c>
      <c r="AV10192" t="s">
        <v>77718</v>
      </c>
      <c r="AW10192">
        <v>0.99080900000000005</v>
      </c>
      <c r="AX10192" s="4">
        <v>3.17287E-12</v>
      </c>
      <c r="AY10192">
        <v>166.86</v>
      </c>
      <c r="AZ10192">
        <v>144.09</v>
      </c>
      <c r="BA10192">
        <v>109.16</v>
      </c>
      <c r="BB10192">
        <v>0.21990000000000001</v>
      </c>
      <c r="BC10192">
        <v>3274300000</v>
      </c>
      <c r="BD10192" t="s">
        <v>90</v>
      </c>
    </row>
    <row r="10193" spans="1:56" x14ac:dyDescent="0.45">
      <c r="A10193" t="s">
        <v>5049</v>
      </c>
      <c r="B10193" t="s">
        <v>5050</v>
      </c>
      <c r="C10193" t="s">
        <v>76798</v>
      </c>
      <c r="D10193">
        <v>737</v>
      </c>
      <c r="E10193" t="s">
        <v>64500</v>
      </c>
      <c r="F10193" t="s">
        <v>64501</v>
      </c>
      <c r="G10193">
        <v>2</v>
      </c>
      <c r="H10193" t="s">
        <v>90</v>
      </c>
      <c r="I10193" t="s">
        <v>90</v>
      </c>
      <c r="J10193" t="s">
        <v>90</v>
      </c>
      <c r="K10193" t="s">
        <v>90</v>
      </c>
      <c r="L10193" t="s">
        <v>90</v>
      </c>
      <c r="M10193" t="s">
        <v>90</v>
      </c>
      <c r="N10193" t="s">
        <v>90</v>
      </c>
      <c r="O10193" t="s">
        <v>90</v>
      </c>
      <c r="P10193" t="s">
        <v>90</v>
      </c>
      <c r="Q10193" t="s">
        <v>90</v>
      </c>
      <c r="R10193" t="s">
        <v>90</v>
      </c>
      <c r="S10193">
        <v>0.15293979644775399</v>
      </c>
      <c r="T10193">
        <v>-1.01799964904785E-2</v>
      </c>
      <c r="U10193">
        <v>0.12396049499511699</v>
      </c>
      <c r="V10193">
        <v>-4.5343399047851597E-2</v>
      </c>
      <c r="W10193">
        <v>-3.6047935485839802E-2</v>
      </c>
      <c r="X10193">
        <v>-0.104551792144775</v>
      </c>
      <c r="Y10193">
        <v>-9.5466136932373005E-2</v>
      </c>
      <c r="Z10193">
        <v>-6.4436435699462905E-2</v>
      </c>
      <c r="AA10193">
        <v>-6.1120033264160198E-2</v>
      </c>
      <c r="AB10193">
        <v>-4.7031402587890597E-2</v>
      </c>
      <c r="AC10193">
        <v>6.3353061676025405E-2</v>
      </c>
      <c r="AD10193">
        <v>0.114771366119385</v>
      </c>
      <c r="AE10193">
        <v>5.1974296569824198E-2</v>
      </c>
      <c r="AF10193">
        <v>0.112636566162109</v>
      </c>
      <c r="AG10193">
        <v>2.2363662719726601E-2</v>
      </c>
      <c r="AH10193">
        <v>-5.0293922424316399E-2</v>
      </c>
      <c r="AI10193">
        <v>-0.13512468338012701</v>
      </c>
      <c r="AJ10193">
        <v>2.3500919342040998E-2</v>
      </c>
      <c r="AK10193">
        <v>2.1986007690429701E-2</v>
      </c>
      <c r="AL10193">
        <v>3.9063930511474602E-2</v>
      </c>
      <c r="AM10193">
        <v>-0.181759834289551</v>
      </c>
      <c r="AN10193">
        <v>8.9793205261230497E-2</v>
      </c>
      <c r="AO10193" t="s">
        <v>91</v>
      </c>
      <c r="AP10193">
        <v>2</v>
      </c>
      <c r="AQ10193">
        <v>685</v>
      </c>
      <c r="AR10193" t="s">
        <v>64054</v>
      </c>
      <c r="AV10193" t="s">
        <v>88357</v>
      </c>
      <c r="AW10193">
        <v>0.99747600000000003</v>
      </c>
      <c r="AX10193" s="4">
        <v>6.9747899999999997E-9</v>
      </c>
      <c r="AY10193">
        <v>123.01</v>
      </c>
      <c r="AZ10193">
        <v>104.39</v>
      </c>
      <c r="BA10193">
        <v>108.2</v>
      </c>
      <c r="BB10193">
        <v>-0.28382000000000002</v>
      </c>
      <c r="BC10193">
        <v>2495700000</v>
      </c>
      <c r="BD10193" t="s">
        <v>90</v>
      </c>
    </row>
    <row r="10194" spans="1:56" x14ac:dyDescent="0.45">
      <c r="A10194" t="s">
        <v>5053</v>
      </c>
      <c r="B10194" t="s">
        <v>5054</v>
      </c>
      <c r="C10194" t="s">
        <v>76798</v>
      </c>
      <c r="D10194">
        <v>220</v>
      </c>
      <c r="E10194" t="s">
        <v>5071</v>
      </c>
      <c r="F10194" t="s">
        <v>5072</v>
      </c>
      <c r="G10194" t="s">
        <v>305</v>
      </c>
      <c r="H10194">
        <v>6.4807891845703097E-2</v>
      </c>
      <c r="I10194">
        <v>-0.87112236022949197</v>
      </c>
      <c r="J10194">
        <v>-0.91547203063964799</v>
      </c>
      <c r="K10194">
        <v>-0.76541805267333995</v>
      </c>
      <c r="L10194">
        <v>-0.50294399261474598</v>
      </c>
      <c r="M10194">
        <v>-0.41979217529296903</v>
      </c>
      <c r="N10194">
        <v>5.8741569519043003E-2</v>
      </c>
      <c r="O10194">
        <v>0.23217868804931599</v>
      </c>
      <c r="P10194">
        <v>0.191960334777832</v>
      </c>
      <c r="Q10194">
        <v>0.110365867614746</v>
      </c>
      <c r="R10194">
        <v>7.0146560668945299E-2</v>
      </c>
      <c r="S10194" t="s">
        <v>90</v>
      </c>
      <c r="T10194" t="s">
        <v>90</v>
      </c>
      <c r="U10194" t="s">
        <v>90</v>
      </c>
      <c r="V10194" t="s">
        <v>90</v>
      </c>
      <c r="W10194" t="s">
        <v>90</v>
      </c>
      <c r="X10194" t="s">
        <v>90</v>
      </c>
      <c r="Y10194" t="s">
        <v>90</v>
      </c>
      <c r="Z10194" t="s">
        <v>90</v>
      </c>
      <c r="AA10194" t="s">
        <v>90</v>
      </c>
      <c r="AB10194" t="s">
        <v>90</v>
      </c>
      <c r="AC10194" t="s">
        <v>90</v>
      </c>
      <c r="AD10194">
        <v>0.28691339492797902</v>
      </c>
      <c r="AE10194">
        <v>-0.90595912933349598</v>
      </c>
      <c r="AF10194">
        <v>-0.81998252868652299</v>
      </c>
      <c r="AG10194">
        <v>-0.68006992340087902</v>
      </c>
      <c r="AH10194">
        <v>-0.44609260559081998</v>
      </c>
      <c r="AI10194">
        <v>0.42699480056762701</v>
      </c>
      <c r="AJ10194">
        <v>0.24154996871948201</v>
      </c>
      <c r="AK10194">
        <v>0.28518486022949202</v>
      </c>
      <c r="AL10194">
        <v>0.16716241836547899</v>
      </c>
      <c r="AM10194">
        <v>6.77490234375E-3</v>
      </c>
      <c r="AN10194">
        <v>0.23456764221191401</v>
      </c>
      <c r="AO10194" t="s">
        <v>91</v>
      </c>
      <c r="AP10194">
        <v>3</v>
      </c>
      <c r="AQ10194">
        <v>685</v>
      </c>
      <c r="AR10194" t="s">
        <v>64054</v>
      </c>
      <c r="AV10194" t="s">
        <v>88352</v>
      </c>
      <c r="AW10194">
        <v>0.82243100000000002</v>
      </c>
      <c r="AX10194" s="4">
        <v>4.6020900000000001E-32</v>
      </c>
      <c r="AY10194">
        <v>197.84</v>
      </c>
      <c r="AZ10194">
        <v>138.56</v>
      </c>
      <c r="BA10194">
        <v>110.6</v>
      </c>
      <c r="BB10194">
        <v>0.31883</v>
      </c>
      <c r="BC10194">
        <v>3891100000</v>
      </c>
      <c r="BD10194" t="s">
        <v>90</v>
      </c>
    </row>
    <row r="10195" spans="1:56" x14ac:dyDescent="0.45">
      <c r="A10195" t="s">
        <v>5053</v>
      </c>
      <c r="B10195" t="s">
        <v>5054</v>
      </c>
      <c r="C10195" t="s">
        <v>76798</v>
      </c>
      <c r="D10195">
        <v>221</v>
      </c>
      <c r="E10195" t="s">
        <v>5073</v>
      </c>
      <c r="F10195" t="s">
        <v>5074</v>
      </c>
      <c r="G10195" t="s">
        <v>305</v>
      </c>
      <c r="H10195">
        <v>0.116127967834473</v>
      </c>
      <c r="I10195">
        <v>-0.69641971588134799</v>
      </c>
      <c r="J10195">
        <v>-0.97005844116210904</v>
      </c>
      <c r="K10195">
        <v>-0.61897563934326205</v>
      </c>
      <c r="L10195">
        <v>-0.41273975372314498</v>
      </c>
      <c r="M10195">
        <v>-0.30226612091064498</v>
      </c>
      <c r="N10195">
        <v>0.141708374023438</v>
      </c>
      <c r="O10195">
        <v>0.19671058654785201</v>
      </c>
      <c r="P10195">
        <v>0.17059135437011699</v>
      </c>
      <c r="Q10195">
        <v>0.18526840209960899</v>
      </c>
      <c r="R10195">
        <v>0.113930702209473</v>
      </c>
      <c r="S10195">
        <v>0.26929473876953097</v>
      </c>
      <c r="T10195">
        <v>-0.61993455886840798</v>
      </c>
      <c r="U10195">
        <v>-0.68380069732666005</v>
      </c>
      <c r="V10195">
        <v>-0.70270347595214799</v>
      </c>
      <c r="W10195">
        <v>-0.35767078399658198</v>
      </c>
      <c r="X10195">
        <v>0.19362688064575201</v>
      </c>
      <c r="Y10195">
        <v>0.146849155426025</v>
      </c>
      <c r="Z10195">
        <v>0.197947978973389</v>
      </c>
      <c r="AA10195">
        <v>0.10538673400878899</v>
      </c>
      <c r="AB10195">
        <v>-8.5797309875488295E-2</v>
      </c>
      <c r="AC10195">
        <v>9.9868297576904297E-2</v>
      </c>
      <c r="AD10195">
        <v>0.28140974044799799</v>
      </c>
      <c r="AE10195">
        <v>-0.88419342041015603</v>
      </c>
      <c r="AF10195">
        <v>-0.794253349304199</v>
      </c>
      <c r="AG10195">
        <v>-0.69487190246581998</v>
      </c>
      <c r="AH10195">
        <v>-0.50152206420898404</v>
      </c>
      <c r="AI10195">
        <v>0.26782274246215798</v>
      </c>
      <c r="AJ10195">
        <v>0.25498342514038103</v>
      </c>
      <c r="AK10195">
        <v>0.22354984283447299</v>
      </c>
      <c r="AL10195">
        <v>6.5721988677978502E-2</v>
      </c>
      <c r="AM10195">
        <v>-6.7804336547851604E-2</v>
      </c>
      <c r="AN10195">
        <v>0.18375968933105499</v>
      </c>
      <c r="AO10195" t="s">
        <v>91</v>
      </c>
      <c r="AP10195">
        <v>4</v>
      </c>
      <c r="AQ10195">
        <v>685</v>
      </c>
      <c r="AR10195" t="s">
        <v>64054</v>
      </c>
      <c r="AV10195" t="s">
        <v>88358</v>
      </c>
      <c r="AW10195">
        <v>0.91453700000000004</v>
      </c>
      <c r="AX10195" s="4">
        <v>3.4785099999999997E-66</v>
      </c>
      <c r="AY10195">
        <v>238.68</v>
      </c>
      <c r="AZ10195">
        <v>155.80000000000001</v>
      </c>
      <c r="BA10195">
        <v>238.68</v>
      </c>
      <c r="BB10195">
        <v>0.20094000000000001</v>
      </c>
      <c r="BC10195">
        <v>6738400000</v>
      </c>
      <c r="BD10195" t="s">
        <v>90</v>
      </c>
    </row>
    <row r="10196" spans="1:56" x14ac:dyDescent="0.45">
      <c r="A10196" t="s">
        <v>5053</v>
      </c>
      <c r="B10196" t="s">
        <v>5054</v>
      </c>
      <c r="C10196" t="s">
        <v>76798</v>
      </c>
      <c r="D10196">
        <v>224</v>
      </c>
      <c r="E10196" t="s">
        <v>5075</v>
      </c>
      <c r="F10196" t="s">
        <v>5076</v>
      </c>
      <c r="G10196" t="s">
        <v>305</v>
      </c>
      <c r="H10196">
        <v>0.116127967834473</v>
      </c>
      <c r="I10196">
        <v>-0.90626811981201205</v>
      </c>
      <c r="J10196">
        <v>-1.01195049285889</v>
      </c>
      <c r="K10196">
        <v>-0.78593254089355502</v>
      </c>
      <c r="L10196">
        <v>-0.52801704406738303</v>
      </c>
      <c r="M10196">
        <v>-0.328259468078613</v>
      </c>
      <c r="N10196">
        <v>0.133191108703613</v>
      </c>
      <c r="O10196">
        <v>0.25302028656005898</v>
      </c>
      <c r="P10196">
        <v>0.20264530181884799</v>
      </c>
      <c r="Q10196">
        <v>0.150546073913574</v>
      </c>
      <c r="R10196">
        <v>0.114768981933594</v>
      </c>
      <c r="S10196">
        <v>0.23375034332275399</v>
      </c>
      <c r="T10196">
        <v>-0.67835664749145497</v>
      </c>
      <c r="U10196">
        <v>-0.79835224151611295</v>
      </c>
      <c r="V10196">
        <v>-0.61941623687744096</v>
      </c>
      <c r="W10196">
        <v>-0.32230281829834001</v>
      </c>
      <c r="X10196">
        <v>0.238722324371338</v>
      </c>
      <c r="Y10196">
        <v>0.16579198837280301</v>
      </c>
      <c r="Z10196">
        <v>0.109452724456787</v>
      </c>
      <c r="AA10196">
        <v>0.15427780151367201</v>
      </c>
      <c r="AB10196">
        <v>-6.7934036254882799E-2</v>
      </c>
      <c r="AC10196">
        <v>0.15831804275512701</v>
      </c>
      <c r="AD10196">
        <v>0.31586599349975603</v>
      </c>
      <c r="AE10196">
        <v>-0.92661190032958995</v>
      </c>
      <c r="AF10196">
        <v>-0.73955631256103505</v>
      </c>
      <c r="AG10196">
        <v>-0.66780185699462902</v>
      </c>
      <c r="AH10196">
        <v>-0.46333122253418002</v>
      </c>
      <c r="AI10196">
        <v>0.25597333908081099</v>
      </c>
      <c r="AJ10196">
        <v>0.296550273895264</v>
      </c>
      <c r="AK10196">
        <v>0.152447700500488</v>
      </c>
      <c r="AL10196">
        <v>7.9471111297607394E-2</v>
      </c>
      <c r="AM10196">
        <v>-6.5662384033203097E-2</v>
      </c>
      <c r="AN10196">
        <v>0.21650028228759799</v>
      </c>
      <c r="AO10196" t="s">
        <v>91</v>
      </c>
      <c r="AP10196">
        <v>3</v>
      </c>
      <c r="AQ10196">
        <v>685</v>
      </c>
      <c r="AR10196" t="s">
        <v>64054</v>
      </c>
      <c r="AV10196" t="s">
        <v>76435</v>
      </c>
      <c r="AW10196">
        <v>0.99881699999999995</v>
      </c>
      <c r="AX10196" s="4">
        <v>1.7991E-11</v>
      </c>
      <c r="AY10196">
        <v>172.69</v>
      </c>
      <c r="AZ10196">
        <v>122.46</v>
      </c>
      <c r="BA10196">
        <v>172.69</v>
      </c>
      <c r="BB10196">
        <v>0.62228000000000006</v>
      </c>
      <c r="BC10196">
        <v>4423800000</v>
      </c>
      <c r="BD10196" t="s">
        <v>90</v>
      </c>
    </row>
    <row r="10197" spans="1:56" x14ac:dyDescent="0.45">
      <c r="A10197" t="s">
        <v>5127</v>
      </c>
      <c r="B10197" t="s">
        <v>5128</v>
      </c>
      <c r="C10197" t="s">
        <v>76809</v>
      </c>
      <c r="D10197">
        <v>818</v>
      </c>
      <c r="E10197" t="s">
        <v>5142</v>
      </c>
      <c r="F10197" t="s">
        <v>5143</v>
      </c>
      <c r="G10197" t="s">
        <v>168</v>
      </c>
      <c r="H10197">
        <v>-0.177617073059082</v>
      </c>
      <c r="I10197">
        <v>0.25266075134277299</v>
      </c>
      <c r="J10197">
        <v>-2.3473739624023399E-2</v>
      </c>
      <c r="K10197">
        <v>4.0122985839843799E-2</v>
      </c>
      <c r="L10197">
        <v>-0.107929229736328</v>
      </c>
      <c r="M10197">
        <v>-0.69657230377197299</v>
      </c>
      <c r="N10197">
        <v>4.2471885681152302E-2</v>
      </c>
      <c r="O10197">
        <v>-0.162152290344238</v>
      </c>
      <c r="P10197">
        <v>0.18402099609375</v>
      </c>
      <c r="Q10197">
        <v>8.8341712951660198E-2</v>
      </c>
      <c r="R10197">
        <v>9.8574638366699205E-2</v>
      </c>
      <c r="S10197">
        <v>-3.3184051513671903E-2</v>
      </c>
      <c r="T10197">
        <v>0.31168508529663103</v>
      </c>
      <c r="U10197">
        <v>0.22284317016601601</v>
      </c>
      <c r="V10197">
        <v>3.4646987915039102E-3</v>
      </c>
      <c r="W10197">
        <v>5.1889419555664097E-2</v>
      </c>
      <c r="X10197">
        <v>6.8947315216064495E-2</v>
      </c>
      <c r="Y10197">
        <v>-0.13658189773559601</v>
      </c>
      <c r="Z10197">
        <v>0.143942356109619</v>
      </c>
      <c r="AA10197">
        <v>-1.6333580017089799E-2</v>
      </c>
      <c r="AB10197">
        <v>-0.12569808959960899</v>
      </c>
      <c r="AC10197">
        <v>0.104838848114014</v>
      </c>
      <c r="AD10197" t="s">
        <v>90</v>
      </c>
      <c r="AE10197" t="s">
        <v>90</v>
      </c>
      <c r="AF10197" t="s">
        <v>90</v>
      </c>
      <c r="AG10197" t="s">
        <v>90</v>
      </c>
      <c r="AH10197" t="s">
        <v>90</v>
      </c>
      <c r="AI10197" t="s">
        <v>90</v>
      </c>
      <c r="AJ10197" t="s">
        <v>90</v>
      </c>
      <c r="AK10197" t="s">
        <v>90</v>
      </c>
      <c r="AL10197" t="s">
        <v>90</v>
      </c>
      <c r="AM10197" t="s">
        <v>90</v>
      </c>
      <c r="AN10197" t="s">
        <v>90</v>
      </c>
      <c r="AO10197" t="s">
        <v>91</v>
      </c>
      <c r="AP10197">
        <v>2</v>
      </c>
      <c r="AQ10197" t="s">
        <v>5131</v>
      </c>
      <c r="AR10197" t="s">
        <v>64054</v>
      </c>
      <c r="AV10197" t="s">
        <v>88359</v>
      </c>
      <c r="AW10197">
        <v>1</v>
      </c>
      <c r="AX10197">
        <v>3.5560000000000002E-4</v>
      </c>
      <c r="AY10197">
        <v>95.775000000000006</v>
      </c>
      <c r="AZ10197">
        <v>38.185000000000002</v>
      </c>
      <c r="BA10197">
        <v>66.962000000000003</v>
      </c>
      <c r="BB10197">
        <v>-0.23479</v>
      </c>
      <c r="BC10197">
        <v>611370000</v>
      </c>
      <c r="BD10197" t="s">
        <v>90</v>
      </c>
    </row>
    <row r="10198" spans="1:56" x14ac:dyDescent="0.45">
      <c r="A10198" t="s">
        <v>5205</v>
      </c>
      <c r="B10198" t="s">
        <v>5206</v>
      </c>
      <c r="C10198" t="s">
        <v>76825</v>
      </c>
      <c r="D10198">
        <v>18</v>
      </c>
      <c r="E10198" t="s">
        <v>5207</v>
      </c>
      <c r="F10198" t="s">
        <v>5208</v>
      </c>
      <c r="G10198" t="s">
        <v>2642</v>
      </c>
      <c r="H10198" t="s">
        <v>90</v>
      </c>
      <c r="I10198" t="s">
        <v>90</v>
      </c>
      <c r="J10198" t="s">
        <v>90</v>
      </c>
      <c r="K10198" t="s">
        <v>90</v>
      </c>
      <c r="L10198" t="s">
        <v>90</v>
      </c>
      <c r="M10198" t="s">
        <v>90</v>
      </c>
      <c r="N10198" t="s">
        <v>90</v>
      </c>
      <c r="O10198" t="s">
        <v>90</v>
      </c>
      <c r="P10198" t="s">
        <v>90</v>
      </c>
      <c r="Q10198" t="s">
        <v>90</v>
      </c>
      <c r="R10198" t="s">
        <v>90</v>
      </c>
      <c r="S10198">
        <v>-0.108109474182129</v>
      </c>
      <c r="T10198">
        <v>0.33154249191284202</v>
      </c>
      <c r="U10198">
        <v>0.33512020111084001</v>
      </c>
      <c r="V10198">
        <v>1.64995193481445E-2</v>
      </c>
      <c r="W10198">
        <v>0.249035835266113</v>
      </c>
      <c r="X10198">
        <v>-0.24913263320922899</v>
      </c>
      <c r="Y10198">
        <v>-0.14617204666137701</v>
      </c>
      <c r="Z10198">
        <v>-3.92651557922363E-2</v>
      </c>
      <c r="AA10198">
        <v>9.6265792846679701E-2</v>
      </c>
      <c r="AB10198">
        <v>1.1326789855957E-2</v>
      </c>
      <c r="AC10198">
        <v>1.8566608428955099E-2</v>
      </c>
      <c r="AD10198">
        <v>-0.14477014541625999</v>
      </c>
      <c r="AE10198">
        <v>0.43308448791503901</v>
      </c>
      <c r="AF10198">
        <v>0.36465835571289101</v>
      </c>
      <c r="AG10198">
        <v>0.36060714721679699</v>
      </c>
      <c r="AH10198">
        <v>0.17817592620849601</v>
      </c>
      <c r="AI10198">
        <v>-0.11850309371948201</v>
      </c>
      <c r="AJ10198">
        <v>-0.176290988922119</v>
      </c>
      <c r="AK10198">
        <v>2.4061203002929701E-2</v>
      </c>
      <c r="AL10198">
        <v>5.8331489562988299E-3</v>
      </c>
      <c r="AM10198">
        <v>-5.3440093994140597E-2</v>
      </c>
      <c r="AN10198">
        <v>-7.0734977722167997E-2</v>
      </c>
      <c r="AO10198" t="s">
        <v>91</v>
      </c>
      <c r="AP10198">
        <v>4</v>
      </c>
      <c r="AQ10198" t="s">
        <v>5209</v>
      </c>
      <c r="AR10198" t="s">
        <v>64054</v>
      </c>
      <c r="AS10198" t="s">
        <v>76826</v>
      </c>
      <c r="AT10198" t="s">
        <v>76827</v>
      </c>
      <c r="AU10198" t="s">
        <v>76828</v>
      </c>
      <c r="AV10198" t="s">
        <v>76829</v>
      </c>
      <c r="AW10198">
        <v>1</v>
      </c>
      <c r="AX10198" s="4">
        <v>9.8316000000000003E-202</v>
      </c>
      <c r="AY10198">
        <v>308.68</v>
      </c>
      <c r="AZ10198">
        <v>297.12</v>
      </c>
      <c r="BA10198">
        <v>223.16</v>
      </c>
      <c r="BB10198">
        <v>6.5057000000000004E-2</v>
      </c>
      <c r="BC10198">
        <v>30875000000</v>
      </c>
      <c r="BD10198" t="s">
        <v>90</v>
      </c>
    </row>
    <row r="10199" spans="1:56" x14ac:dyDescent="0.45">
      <c r="A10199" t="s">
        <v>5205</v>
      </c>
      <c r="B10199" t="s">
        <v>5206</v>
      </c>
      <c r="C10199" t="s">
        <v>76825</v>
      </c>
      <c r="D10199">
        <v>33</v>
      </c>
      <c r="E10199" t="s">
        <v>5210</v>
      </c>
      <c r="F10199" t="s">
        <v>5211</v>
      </c>
      <c r="G10199" t="s">
        <v>2642</v>
      </c>
      <c r="H10199">
        <v>-0.27526378631591802</v>
      </c>
      <c r="I10199">
        <v>0.19874095916748</v>
      </c>
      <c r="J10199">
        <v>0.28590297698974598</v>
      </c>
      <c r="K10199">
        <v>4.4857025146484403E-2</v>
      </c>
      <c r="L10199">
        <v>0.124569892883301</v>
      </c>
      <c r="M10199">
        <v>-0.129420280456543</v>
      </c>
      <c r="N10199">
        <v>-0.15513229370117201</v>
      </c>
      <c r="O10199">
        <v>-3.0865669250488299E-2</v>
      </c>
      <c r="P10199">
        <v>7.6732635498046901E-3</v>
      </c>
      <c r="Q10199">
        <v>-0.121623039245605</v>
      </c>
      <c r="R10199">
        <v>0</v>
      </c>
      <c r="S10199">
        <v>-0.14180850982665999</v>
      </c>
      <c r="T10199">
        <v>0.38822031021118197</v>
      </c>
      <c r="U10199">
        <v>0.28191661834716802</v>
      </c>
      <c r="V10199">
        <v>1.9129753112793E-2</v>
      </c>
      <c r="W10199">
        <v>0.28050136566162098</v>
      </c>
      <c r="X10199">
        <v>-0.25598859786987299</v>
      </c>
      <c r="Y10199">
        <v>-0.19716978073120101</v>
      </c>
      <c r="Z10199">
        <v>-1.9993782043457001E-3</v>
      </c>
      <c r="AA10199">
        <v>6.6324234008789104E-2</v>
      </c>
      <c r="AB10199">
        <v>-5.9934616088867201E-2</v>
      </c>
      <c r="AC10199">
        <v>-5.02252578735352E-3</v>
      </c>
      <c r="AD10199">
        <v>-8.9171886444091797E-2</v>
      </c>
      <c r="AE10199">
        <v>0.53111839294433605</v>
      </c>
      <c r="AF10199">
        <v>0.465863227844238</v>
      </c>
      <c r="AG10199">
        <v>0.41918182373046903</v>
      </c>
      <c r="AH10199">
        <v>0.25911140441894498</v>
      </c>
      <c r="AI10199">
        <v>-7.3712825775146498E-2</v>
      </c>
      <c r="AJ10199">
        <v>-0.149433612823486</v>
      </c>
      <c r="AK10199">
        <v>1.16100311279297E-2</v>
      </c>
      <c r="AL10199">
        <v>4.7688484191894497E-3</v>
      </c>
      <c r="AM10199">
        <v>-2.9554367065429701E-2</v>
      </c>
      <c r="AN10199">
        <v>-6.4816474914550795E-2</v>
      </c>
      <c r="AO10199" t="s">
        <v>91</v>
      </c>
      <c r="AP10199">
        <v>4</v>
      </c>
      <c r="AQ10199" t="s">
        <v>5209</v>
      </c>
      <c r="AR10199" t="s">
        <v>64054</v>
      </c>
      <c r="AS10199" t="s">
        <v>76826</v>
      </c>
      <c r="AT10199" t="s">
        <v>76827</v>
      </c>
      <c r="AU10199" t="s">
        <v>76828</v>
      </c>
      <c r="AV10199" t="s">
        <v>76830</v>
      </c>
      <c r="AW10199">
        <v>1</v>
      </c>
      <c r="AX10199" s="4">
        <v>9.8316000000000003E-202</v>
      </c>
      <c r="AY10199">
        <v>308.68</v>
      </c>
      <c r="AZ10199">
        <v>297.12</v>
      </c>
      <c r="BA10199">
        <v>169.26</v>
      </c>
      <c r="BB10199">
        <v>-1.5609999999999999</v>
      </c>
      <c r="BC10199">
        <v>43413000000</v>
      </c>
      <c r="BD10199" t="s">
        <v>90</v>
      </c>
    </row>
    <row r="10200" spans="1:56" x14ac:dyDescent="0.45">
      <c r="A10200" t="s">
        <v>5231</v>
      </c>
      <c r="B10200" t="s">
        <v>5232</v>
      </c>
      <c r="C10200" t="s">
        <v>76837</v>
      </c>
      <c r="D10200">
        <v>863</v>
      </c>
      <c r="E10200" t="s">
        <v>5233</v>
      </c>
      <c r="F10200" t="s">
        <v>5234</v>
      </c>
      <c r="G10200" t="s">
        <v>168</v>
      </c>
      <c r="H10200">
        <v>0.116127967834473</v>
      </c>
      <c r="I10200">
        <v>-0.90972805023193404</v>
      </c>
      <c r="J10200">
        <v>-0.67309665679931596</v>
      </c>
      <c r="K10200">
        <v>-0.45813560485839799</v>
      </c>
      <c r="L10200">
        <v>-0.30359458923339799</v>
      </c>
      <c r="M10200">
        <v>-0.40287876129150402</v>
      </c>
      <c r="N10200">
        <v>0.17499828338623</v>
      </c>
      <c r="O10200">
        <v>0.13430404663085899</v>
      </c>
      <c r="P10200">
        <v>4.8299789428710903E-2</v>
      </c>
      <c r="Q10200">
        <v>0.15045547485351601</v>
      </c>
      <c r="R10200">
        <v>0.25623893737793002</v>
      </c>
      <c r="S10200">
        <v>0.224388122558594</v>
      </c>
      <c r="T10200">
        <v>-0.83803796768188499</v>
      </c>
      <c r="U10200">
        <v>-0.80140781402587902</v>
      </c>
      <c r="V10200">
        <v>-0.40250205993652299</v>
      </c>
      <c r="W10200">
        <v>-0.38146495819091802</v>
      </c>
      <c r="X10200">
        <v>0.26322603225708002</v>
      </c>
      <c r="Y10200">
        <v>0.15476274490356401</v>
      </c>
      <c r="Z10200">
        <v>0.3006272315979</v>
      </c>
      <c r="AA10200">
        <v>0.10538673400878899</v>
      </c>
      <c r="AB10200">
        <v>-0.15505313873290999</v>
      </c>
      <c r="AC10200">
        <v>0.195275783538818</v>
      </c>
      <c r="AD10200">
        <v>0.112607479095459</v>
      </c>
      <c r="AE10200">
        <v>-1.0694332122802701</v>
      </c>
      <c r="AF10200">
        <v>-1.18023014068604</v>
      </c>
      <c r="AG10200">
        <v>-0.68599987030029297</v>
      </c>
      <c r="AH10200">
        <v>-0.51626205444335904</v>
      </c>
      <c r="AI10200">
        <v>0.22523736953735399</v>
      </c>
      <c r="AJ10200">
        <v>0.15338373184204099</v>
      </c>
      <c r="AK10200">
        <v>0.22884559631347701</v>
      </c>
      <c r="AL10200">
        <v>8.3761692047119099E-2</v>
      </c>
      <c r="AM10200">
        <v>8.966064453125E-2</v>
      </c>
      <c r="AN10200">
        <v>0.17860507965087899</v>
      </c>
      <c r="AO10200" t="s">
        <v>91</v>
      </c>
      <c r="AP10200">
        <v>3</v>
      </c>
      <c r="AQ10200">
        <v>701</v>
      </c>
      <c r="AR10200" t="s">
        <v>64054</v>
      </c>
      <c r="AU10200" t="s">
        <v>76793</v>
      </c>
      <c r="AV10200" t="s">
        <v>76184</v>
      </c>
      <c r="AW10200">
        <v>0.99998100000000001</v>
      </c>
      <c r="AX10200" s="4">
        <v>2.34191E-206</v>
      </c>
      <c r="AY10200">
        <v>316.10000000000002</v>
      </c>
      <c r="AZ10200">
        <v>271.08999999999997</v>
      </c>
      <c r="BA10200">
        <v>249.46</v>
      </c>
      <c r="BB10200">
        <v>5.6112000000000002E-2</v>
      </c>
      <c r="BC10200">
        <v>3140100000</v>
      </c>
      <c r="BD10200" t="s">
        <v>90</v>
      </c>
    </row>
    <row r="10201" spans="1:56" x14ac:dyDescent="0.45">
      <c r="A10201" t="s">
        <v>5334</v>
      </c>
      <c r="B10201" t="s">
        <v>5335</v>
      </c>
      <c r="C10201" t="s">
        <v>76851</v>
      </c>
      <c r="D10201">
        <v>1754</v>
      </c>
      <c r="E10201" t="s">
        <v>5340</v>
      </c>
      <c r="F10201" t="s">
        <v>5341</v>
      </c>
      <c r="G10201" t="s">
        <v>168</v>
      </c>
      <c r="H10201">
        <v>-6.2032699584960903E-2</v>
      </c>
      <c r="I10201">
        <v>-6.7683219909667997E-2</v>
      </c>
      <c r="J10201">
        <v>0.14221763610839799</v>
      </c>
      <c r="K10201">
        <v>0.176376342773438</v>
      </c>
      <c r="L10201">
        <v>0.104165077209473</v>
      </c>
      <c r="M10201">
        <v>0.137988090515137</v>
      </c>
      <c r="N10201">
        <v>-3.2872200012206997E-2</v>
      </c>
      <c r="O10201">
        <v>-0.156242370605469</v>
      </c>
      <c r="P10201">
        <v>-8.9583396911621094E-2</v>
      </c>
      <c r="Q10201">
        <v>-0.23304653167724601</v>
      </c>
      <c r="R10201">
        <v>-0.195103645324707</v>
      </c>
      <c r="S10201">
        <v>9.2437744140625E-2</v>
      </c>
      <c r="T10201">
        <v>-9.2885494232177707E-2</v>
      </c>
      <c r="U10201">
        <v>5.9599876403808601E-2</v>
      </c>
      <c r="V10201">
        <v>9.4498634338378906E-2</v>
      </c>
      <c r="W10201">
        <v>6.2077522277831997E-2</v>
      </c>
      <c r="X10201">
        <v>-5.9096813201904297E-2</v>
      </c>
      <c r="Y10201">
        <v>7.6231956481933602E-3</v>
      </c>
      <c r="Z10201">
        <v>-0.120494365692139</v>
      </c>
      <c r="AA10201">
        <v>-4.6735763549804701E-2</v>
      </c>
      <c r="AB10201">
        <v>1.9893646240234401E-3</v>
      </c>
      <c r="AC10201">
        <v>-0.15751314163207999</v>
      </c>
      <c r="AD10201">
        <v>8.9865207672119099E-2</v>
      </c>
      <c r="AE10201">
        <v>0</v>
      </c>
      <c r="AF10201">
        <v>2.53448486328125E-2</v>
      </c>
      <c r="AG10201">
        <v>0.15704441070556599</v>
      </c>
      <c r="AH10201">
        <v>0.18806076049804701</v>
      </c>
      <c r="AI10201">
        <v>3.6964893341064502E-2</v>
      </c>
      <c r="AJ10201">
        <v>8.8861942291259793E-2</v>
      </c>
      <c r="AK10201">
        <v>-0.146265983581543</v>
      </c>
      <c r="AL10201">
        <v>6.5152645111083998E-2</v>
      </c>
      <c r="AM10201">
        <v>-8.6209297180175795E-2</v>
      </c>
      <c r="AN10201">
        <v>-0.106586456298828</v>
      </c>
      <c r="AO10201" t="s">
        <v>91</v>
      </c>
      <c r="AP10201">
        <v>2</v>
      </c>
      <c r="AQ10201">
        <v>714</v>
      </c>
      <c r="AR10201" t="s">
        <v>64054</v>
      </c>
      <c r="AV10201" t="s">
        <v>75758</v>
      </c>
      <c r="AW10201">
        <v>0.99998900000000002</v>
      </c>
      <c r="AX10201" s="4">
        <v>1.29972E-5</v>
      </c>
      <c r="AY10201">
        <v>129.76</v>
      </c>
      <c r="AZ10201">
        <v>66.352999999999994</v>
      </c>
      <c r="BA10201">
        <v>129.76</v>
      </c>
      <c r="BB10201">
        <v>-0.17202000000000001</v>
      </c>
      <c r="BC10201">
        <v>662660000</v>
      </c>
      <c r="BD10201" t="s">
        <v>90</v>
      </c>
    </row>
    <row r="10202" spans="1:56" x14ac:dyDescent="0.45">
      <c r="A10202" t="s">
        <v>5334</v>
      </c>
      <c r="B10202" t="s">
        <v>5335</v>
      </c>
      <c r="C10202" t="s">
        <v>76851</v>
      </c>
      <c r="D10202">
        <v>1756</v>
      </c>
      <c r="E10202" t="s">
        <v>5342</v>
      </c>
      <c r="F10202" t="s">
        <v>5341</v>
      </c>
      <c r="G10202" t="s">
        <v>168</v>
      </c>
      <c r="H10202">
        <v>-6.2032699584960903E-2</v>
      </c>
      <c r="I10202">
        <v>-6.7683219909667997E-2</v>
      </c>
      <c r="J10202">
        <v>0.14221763610839799</v>
      </c>
      <c r="K10202">
        <v>0.176376342773438</v>
      </c>
      <c r="L10202">
        <v>0.104165077209473</v>
      </c>
      <c r="M10202">
        <v>0.137988090515137</v>
      </c>
      <c r="N10202">
        <v>-3.2872200012206997E-2</v>
      </c>
      <c r="O10202">
        <v>-0.156242370605469</v>
      </c>
      <c r="P10202">
        <v>-8.9583396911621094E-2</v>
      </c>
      <c r="Q10202">
        <v>-0.23304653167724601</v>
      </c>
      <c r="R10202">
        <v>-0.195103645324707</v>
      </c>
      <c r="S10202">
        <v>9.2437744140625E-2</v>
      </c>
      <c r="T10202">
        <v>-9.2885494232177707E-2</v>
      </c>
      <c r="U10202">
        <v>5.9599876403808601E-2</v>
      </c>
      <c r="V10202">
        <v>9.4498634338378906E-2</v>
      </c>
      <c r="W10202">
        <v>6.2077522277831997E-2</v>
      </c>
      <c r="X10202">
        <v>-5.9096813201904297E-2</v>
      </c>
      <c r="Y10202">
        <v>7.6231956481933602E-3</v>
      </c>
      <c r="Z10202">
        <v>-0.120494365692139</v>
      </c>
      <c r="AA10202">
        <v>-4.6735763549804701E-2</v>
      </c>
      <c r="AB10202">
        <v>1.9893646240234401E-3</v>
      </c>
      <c r="AC10202">
        <v>-0.15751314163207999</v>
      </c>
      <c r="AD10202">
        <v>8.9865207672119099E-2</v>
      </c>
      <c r="AE10202">
        <v>0</v>
      </c>
      <c r="AF10202">
        <v>2.53448486328125E-2</v>
      </c>
      <c r="AG10202">
        <v>0.15704441070556599</v>
      </c>
      <c r="AH10202">
        <v>0.18806076049804701</v>
      </c>
      <c r="AI10202">
        <v>3.6964893341064502E-2</v>
      </c>
      <c r="AJ10202">
        <v>8.8861942291259793E-2</v>
      </c>
      <c r="AK10202">
        <v>-0.146265983581543</v>
      </c>
      <c r="AL10202">
        <v>6.5152645111083998E-2</v>
      </c>
      <c r="AM10202">
        <v>-8.6209297180175795E-2</v>
      </c>
      <c r="AN10202">
        <v>-0.106586456298828</v>
      </c>
      <c r="AO10202" t="s">
        <v>91</v>
      </c>
      <c r="AP10202">
        <v>2</v>
      </c>
      <c r="AQ10202">
        <v>714</v>
      </c>
      <c r="AR10202" t="s">
        <v>64054</v>
      </c>
      <c r="AV10202" t="s">
        <v>76853</v>
      </c>
      <c r="AW10202">
        <v>0.99999499999999997</v>
      </c>
      <c r="AX10202" s="4">
        <v>4.3389600000000001E-23</v>
      </c>
      <c r="AY10202">
        <v>190.1</v>
      </c>
      <c r="AZ10202">
        <v>138.81</v>
      </c>
      <c r="BA10202">
        <v>129.76</v>
      </c>
      <c r="BB10202">
        <v>-0.17202000000000001</v>
      </c>
      <c r="BC10202">
        <v>2121000000</v>
      </c>
      <c r="BD10202" t="s">
        <v>90</v>
      </c>
    </row>
    <row r="10203" spans="1:56" x14ac:dyDescent="0.45">
      <c r="A10203" t="s">
        <v>5357</v>
      </c>
      <c r="B10203" t="s">
        <v>5358</v>
      </c>
      <c r="C10203" t="s">
        <v>76855</v>
      </c>
      <c r="D10203">
        <v>332</v>
      </c>
      <c r="E10203" t="s">
        <v>64517</v>
      </c>
      <c r="F10203" t="s">
        <v>64516</v>
      </c>
      <c r="G10203" t="s">
        <v>168</v>
      </c>
      <c r="H10203">
        <v>7.36236572265625E-2</v>
      </c>
      <c r="I10203">
        <v>-0.30570888519287098</v>
      </c>
      <c r="J10203">
        <v>-8.8104248046875E-2</v>
      </c>
      <c r="K10203">
        <v>-0.120450019836426</v>
      </c>
      <c r="L10203">
        <v>-6.1902999877929696E-3</v>
      </c>
      <c r="M10203">
        <v>-0.111693382263184</v>
      </c>
      <c r="N10203">
        <v>0.113528251647949</v>
      </c>
      <c r="O10203">
        <v>0.102836608886719</v>
      </c>
      <c r="P10203">
        <v>0.139986991882324</v>
      </c>
      <c r="Q10203">
        <v>3.4548759460449198E-2</v>
      </c>
      <c r="R10203">
        <v>0.13535213470459001</v>
      </c>
      <c r="S10203" t="s">
        <v>90</v>
      </c>
      <c r="T10203" t="s">
        <v>90</v>
      </c>
      <c r="U10203" t="s">
        <v>90</v>
      </c>
      <c r="V10203" t="s">
        <v>90</v>
      </c>
      <c r="W10203" t="s">
        <v>90</v>
      </c>
      <c r="X10203" t="s">
        <v>90</v>
      </c>
      <c r="Y10203" t="s">
        <v>90</v>
      </c>
      <c r="Z10203" t="s">
        <v>90</v>
      </c>
      <c r="AA10203" t="s">
        <v>90</v>
      </c>
      <c r="AB10203" t="s">
        <v>90</v>
      </c>
      <c r="AC10203" t="s">
        <v>90</v>
      </c>
      <c r="AD10203">
        <v>-4.7229766845703097E-2</v>
      </c>
      <c r="AE10203">
        <v>-5.0038337707519497E-2</v>
      </c>
      <c r="AF10203">
        <v>-0.105019092559814</v>
      </c>
      <c r="AG10203">
        <v>-0.13436651229858401</v>
      </c>
      <c r="AH10203">
        <v>-3.6094665527343799E-2</v>
      </c>
      <c r="AI10203">
        <v>0.11576032638549801</v>
      </c>
      <c r="AJ10203">
        <v>8.4794044494628906E-2</v>
      </c>
      <c r="AK10203">
        <v>0.101541042327881</v>
      </c>
      <c r="AL10203">
        <v>3.7320137023925802E-2</v>
      </c>
      <c r="AM10203">
        <v>9.6400260925292997E-2</v>
      </c>
      <c r="AN10203">
        <v>7.1169376373291002E-2</v>
      </c>
      <c r="AO10203" t="s">
        <v>91</v>
      </c>
      <c r="AP10203">
        <v>3</v>
      </c>
      <c r="AQ10203">
        <v>716</v>
      </c>
      <c r="AR10203" t="s">
        <v>64054</v>
      </c>
      <c r="AS10203" t="s">
        <v>76856</v>
      </c>
      <c r="AT10203" t="s">
        <v>76857</v>
      </c>
      <c r="AU10203" t="s">
        <v>76858</v>
      </c>
      <c r="AV10203" t="s">
        <v>84189</v>
      </c>
      <c r="AW10203">
        <v>0.99998799999999999</v>
      </c>
      <c r="AX10203" s="4">
        <v>1.2620299999999999E-10</v>
      </c>
      <c r="AY10203">
        <v>112.23</v>
      </c>
      <c r="AZ10203">
        <v>86.680999999999997</v>
      </c>
      <c r="BA10203">
        <v>110.55</v>
      </c>
      <c r="BB10203">
        <v>-0.29291</v>
      </c>
      <c r="BC10203">
        <v>351380000</v>
      </c>
      <c r="BD10203" t="s">
        <v>90</v>
      </c>
    </row>
    <row r="10204" spans="1:56" x14ac:dyDescent="0.45">
      <c r="A10204" t="s">
        <v>5357</v>
      </c>
      <c r="B10204" t="s">
        <v>5358</v>
      </c>
      <c r="C10204" t="s">
        <v>76855</v>
      </c>
      <c r="D10204">
        <v>205</v>
      </c>
      <c r="E10204" t="s">
        <v>5370</v>
      </c>
      <c r="F10204" t="s">
        <v>5371</v>
      </c>
      <c r="G10204" t="s">
        <v>305</v>
      </c>
      <c r="H10204">
        <v>0.59553050994873002</v>
      </c>
      <c r="I10204">
        <v>-9.7973823547363295E-2</v>
      </c>
      <c r="J10204">
        <v>0.119464874267578</v>
      </c>
      <c r="K10204">
        <v>-0.17465877532959001</v>
      </c>
      <c r="L10204">
        <v>2.3222923278808601E-2</v>
      </c>
      <c r="M10204">
        <v>0.45269584655761702</v>
      </c>
      <c r="N10204">
        <v>2.4024963378906299E-2</v>
      </c>
      <c r="O10204">
        <v>-5.2503585815429701E-2</v>
      </c>
      <c r="P10204">
        <v>-0.26609897613525402</v>
      </c>
      <c r="Q10204">
        <v>-0.171351432800293</v>
      </c>
      <c r="R10204">
        <v>-0.23153495788574199</v>
      </c>
      <c r="S10204">
        <v>0.39941310882568398</v>
      </c>
      <c r="T10204">
        <v>0.112449169158936</v>
      </c>
      <c r="U10204">
        <v>-0.24675369262695299</v>
      </c>
      <c r="V10204">
        <v>-0.19830226898193401</v>
      </c>
      <c r="W10204">
        <v>0.28785514831543002</v>
      </c>
      <c r="X10204">
        <v>0.46196699142456099</v>
      </c>
      <c r="Y10204">
        <v>6.7697048187255901E-2</v>
      </c>
      <c r="Z10204">
        <v>-2.4667263031005901E-2</v>
      </c>
      <c r="AA10204">
        <v>-0.219014167785645</v>
      </c>
      <c r="AB10204">
        <v>-0.26572418212890597</v>
      </c>
      <c r="AC10204">
        <v>-0.28463125228881803</v>
      </c>
      <c r="AD10204">
        <v>0.56241369247436501</v>
      </c>
      <c r="AE10204">
        <v>0.14772415161132799</v>
      </c>
      <c r="AF10204">
        <v>0.231587409973145</v>
      </c>
      <c r="AG10204">
        <v>-0.15816307067871099</v>
      </c>
      <c r="AH10204">
        <v>6.9823265075683594E-2</v>
      </c>
      <c r="AI10204">
        <v>9.0277194976806599E-2</v>
      </c>
      <c r="AJ10204">
        <v>-3.5989284515380901E-2</v>
      </c>
      <c r="AK10204">
        <v>-0.123770713806152</v>
      </c>
      <c r="AL10204">
        <v>-0.192407131195068</v>
      </c>
      <c r="AM10204">
        <v>-0.27637863159179699</v>
      </c>
      <c r="AN10204">
        <v>-0.306897163391113</v>
      </c>
      <c r="AO10204" t="s">
        <v>91</v>
      </c>
      <c r="AP10204">
        <v>3</v>
      </c>
      <c r="AQ10204">
        <v>716</v>
      </c>
      <c r="AR10204" t="s">
        <v>64054</v>
      </c>
      <c r="AS10204" t="s">
        <v>76856</v>
      </c>
      <c r="AT10204" t="s">
        <v>76857</v>
      </c>
      <c r="AU10204" t="s">
        <v>76858</v>
      </c>
      <c r="AV10204" t="s">
        <v>76864</v>
      </c>
      <c r="AW10204">
        <v>1</v>
      </c>
      <c r="AX10204" s="4">
        <v>2.25064E-95</v>
      </c>
      <c r="AY10204">
        <v>257.35000000000002</v>
      </c>
      <c r="AZ10204">
        <v>225.02</v>
      </c>
      <c r="BA10204">
        <v>257.35000000000002</v>
      </c>
      <c r="BB10204">
        <v>-9.0045E-2</v>
      </c>
      <c r="BC10204">
        <v>2625900000</v>
      </c>
      <c r="BD10204" t="s">
        <v>90</v>
      </c>
    </row>
    <row r="10205" spans="1:56" x14ac:dyDescent="0.45">
      <c r="A10205" t="s">
        <v>5357</v>
      </c>
      <c r="B10205" t="s">
        <v>5358</v>
      </c>
      <c r="C10205" t="s">
        <v>76855</v>
      </c>
      <c r="D10205">
        <v>625</v>
      </c>
      <c r="E10205" t="s">
        <v>5372</v>
      </c>
      <c r="F10205" t="s">
        <v>5373</v>
      </c>
      <c r="G10205" t="s">
        <v>168</v>
      </c>
      <c r="H10205" t="s">
        <v>90</v>
      </c>
      <c r="I10205" t="s">
        <v>90</v>
      </c>
      <c r="J10205" t="s">
        <v>90</v>
      </c>
      <c r="K10205" t="s">
        <v>90</v>
      </c>
      <c r="L10205" t="s">
        <v>90</v>
      </c>
      <c r="M10205" t="s">
        <v>90</v>
      </c>
      <c r="N10205" t="s">
        <v>90</v>
      </c>
      <c r="O10205" t="s">
        <v>90</v>
      </c>
      <c r="P10205" t="s">
        <v>90</v>
      </c>
      <c r="Q10205" t="s">
        <v>90</v>
      </c>
      <c r="R10205" t="s">
        <v>90</v>
      </c>
      <c r="S10205">
        <v>0.162554740905762</v>
      </c>
      <c r="T10205">
        <v>-4.5081615447997998E-2</v>
      </c>
      <c r="U10205">
        <v>-1.09491348266602E-2</v>
      </c>
      <c r="V10205">
        <v>-9.9040985107421903E-2</v>
      </c>
      <c r="W10205">
        <v>-9.3334197998046903E-2</v>
      </c>
      <c r="X10205">
        <v>4.6383380889892599E-2</v>
      </c>
      <c r="Y10205">
        <v>-9.5868587493896498E-2</v>
      </c>
      <c r="Z10205">
        <v>-5.1306247711181599E-2</v>
      </c>
      <c r="AA10205">
        <v>0.17028999328613301</v>
      </c>
      <c r="AB10205">
        <v>-0.40833568572998002</v>
      </c>
      <c r="AC10205">
        <v>8.5854053497314495E-2</v>
      </c>
      <c r="AD10205">
        <v>0.14400529861450201</v>
      </c>
      <c r="AE10205">
        <v>-0.16138076782226601</v>
      </c>
      <c r="AF10205">
        <v>-4.7733306884765597E-2</v>
      </c>
      <c r="AG10205">
        <v>0.17029857635498</v>
      </c>
      <c r="AH10205">
        <v>3.8950920104980503E-2</v>
      </c>
      <c r="AI10205">
        <v>0.204565525054932</v>
      </c>
      <c r="AJ10205">
        <v>3.3377170562744099E-2</v>
      </c>
      <c r="AK10205">
        <v>-2.7216911315918E-2</v>
      </c>
      <c r="AL10205">
        <v>7.7581405639648405E-4</v>
      </c>
      <c r="AM10205">
        <v>-7.7684402465820299E-2</v>
      </c>
      <c r="AN10205">
        <v>6.6805839538574205E-2</v>
      </c>
      <c r="AO10205" t="s">
        <v>91</v>
      </c>
      <c r="AP10205">
        <v>2</v>
      </c>
      <c r="AQ10205">
        <v>716</v>
      </c>
      <c r="AR10205" t="s">
        <v>64054</v>
      </c>
      <c r="AS10205" t="s">
        <v>76856</v>
      </c>
      <c r="AT10205" t="s">
        <v>76857</v>
      </c>
      <c r="AU10205" t="s">
        <v>76858</v>
      </c>
      <c r="AV10205" t="s">
        <v>76637</v>
      </c>
      <c r="AW10205">
        <v>0.99836000000000003</v>
      </c>
      <c r="AX10205" s="4">
        <v>3.8602800000000001E-281</v>
      </c>
      <c r="AY10205">
        <v>360.81</v>
      </c>
      <c r="AZ10205">
        <v>302.11</v>
      </c>
      <c r="BA10205">
        <v>107.74</v>
      </c>
      <c r="BB10205">
        <v>0.34933999999999998</v>
      </c>
      <c r="BC10205">
        <v>1579900000</v>
      </c>
      <c r="BD10205" t="s">
        <v>90</v>
      </c>
    </row>
    <row r="10206" spans="1:56" x14ac:dyDescent="0.45">
      <c r="A10206" t="s">
        <v>5357</v>
      </c>
      <c r="B10206" t="s">
        <v>5358</v>
      </c>
      <c r="C10206" t="s">
        <v>76855</v>
      </c>
      <c r="D10206">
        <v>630</v>
      </c>
      <c r="E10206" t="s">
        <v>5377</v>
      </c>
      <c r="F10206" t="s">
        <v>5378</v>
      </c>
      <c r="G10206" t="s">
        <v>168</v>
      </c>
      <c r="H10206" t="s">
        <v>90</v>
      </c>
      <c r="I10206" t="s">
        <v>90</v>
      </c>
      <c r="J10206" t="s">
        <v>90</v>
      </c>
      <c r="K10206" t="s">
        <v>90</v>
      </c>
      <c r="L10206" t="s">
        <v>90</v>
      </c>
      <c r="M10206" t="s">
        <v>90</v>
      </c>
      <c r="N10206" t="s">
        <v>90</v>
      </c>
      <c r="O10206" t="s">
        <v>90</v>
      </c>
      <c r="P10206" t="s">
        <v>90</v>
      </c>
      <c r="Q10206" t="s">
        <v>90</v>
      </c>
      <c r="R10206" t="s">
        <v>90</v>
      </c>
      <c r="S10206">
        <v>0.162554740905762</v>
      </c>
      <c r="T10206">
        <v>-4.5081615447997998E-2</v>
      </c>
      <c r="U10206">
        <v>-1.09491348266602E-2</v>
      </c>
      <c r="V10206">
        <v>-9.9040985107421903E-2</v>
      </c>
      <c r="W10206">
        <v>-9.3334197998046903E-2</v>
      </c>
      <c r="X10206">
        <v>4.6383380889892599E-2</v>
      </c>
      <c r="Y10206">
        <v>-9.5868587493896498E-2</v>
      </c>
      <c r="Z10206">
        <v>-5.1306247711181599E-2</v>
      </c>
      <c r="AA10206">
        <v>0.17028999328613301</v>
      </c>
      <c r="AB10206">
        <v>-0.40833568572998002</v>
      </c>
      <c r="AC10206">
        <v>8.5854053497314495E-2</v>
      </c>
      <c r="AD10206">
        <v>0.12572717666625999</v>
      </c>
      <c r="AE10206">
        <v>-0.16571903228759799</v>
      </c>
      <c r="AF10206">
        <v>-7.8042984008789104E-2</v>
      </c>
      <c r="AG10206">
        <v>0.166275024414063</v>
      </c>
      <c r="AH10206">
        <v>1.8681526184082E-2</v>
      </c>
      <c r="AI10206">
        <v>0.179276943206787</v>
      </c>
      <c r="AJ10206">
        <v>4.64882850646973E-2</v>
      </c>
      <c r="AK10206">
        <v>-1.8128395080566399E-2</v>
      </c>
      <c r="AL10206">
        <v>2.77056694030762E-2</v>
      </c>
      <c r="AM10206">
        <v>-6.3021659851074205E-2</v>
      </c>
      <c r="AN10206">
        <v>5.08575439453125E-2</v>
      </c>
      <c r="AO10206" t="s">
        <v>91</v>
      </c>
      <c r="AP10206">
        <v>2</v>
      </c>
      <c r="AQ10206">
        <v>716</v>
      </c>
      <c r="AR10206" t="s">
        <v>64054</v>
      </c>
      <c r="AS10206" t="s">
        <v>76856</v>
      </c>
      <c r="AT10206" t="s">
        <v>76857</v>
      </c>
      <c r="AU10206" t="s">
        <v>76858</v>
      </c>
      <c r="AV10206" t="s">
        <v>75758</v>
      </c>
      <c r="AW10206">
        <v>0.99999400000000005</v>
      </c>
      <c r="AX10206" s="4">
        <v>9.5673899999999997E-224</v>
      </c>
      <c r="AY10206">
        <v>330.26</v>
      </c>
      <c r="AZ10206">
        <v>283.86</v>
      </c>
      <c r="BA10206">
        <v>319.91000000000003</v>
      </c>
      <c r="BB10206">
        <v>0.1731</v>
      </c>
      <c r="BC10206">
        <v>1362300000</v>
      </c>
      <c r="BD10206" t="s">
        <v>90</v>
      </c>
    </row>
    <row r="10207" spans="1:56" x14ac:dyDescent="0.45">
      <c r="C10207" t="s">
        <v>76867</v>
      </c>
      <c r="D10207">
        <v>92</v>
      </c>
      <c r="E10207" t="s">
        <v>5409</v>
      </c>
      <c r="F10207" t="s">
        <v>5410</v>
      </c>
      <c r="G10207" t="s">
        <v>168</v>
      </c>
      <c r="H10207">
        <v>0.455795288085938</v>
      </c>
      <c r="I10207">
        <v>0.60478591918945301</v>
      </c>
      <c r="J10207">
        <v>0.64705944061279297</v>
      </c>
      <c r="K10207">
        <v>0.58420276641845703</v>
      </c>
      <c r="L10207">
        <v>0.365008354187012</v>
      </c>
      <c r="M10207">
        <v>0.169453620910645</v>
      </c>
      <c r="N10207">
        <v>-0.1480712890625</v>
      </c>
      <c r="O10207">
        <v>-0.35062122344970698</v>
      </c>
      <c r="P10207">
        <v>-0.30419254302978499</v>
      </c>
      <c r="Q10207">
        <v>-0.300567626953125</v>
      </c>
      <c r="R10207">
        <v>-0.182734489440918</v>
      </c>
      <c r="S10207">
        <v>3.1898498535156299E-2</v>
      </c>
      <c r="T10207">
        <v>0.47783994674682601</v>
      </c>
      <c r="U10207">
        <v>0.38975048065185502</v>
      </c>
      <c r="V10207">
        <v>0.23485755920410201</v>
      </c>
      <c r="W10207">
        <v>0.13158226013183599</v>
      </c>
      <c r="X10207">
        <v>-5.9662342071533203E-2</v>
      </c>
      <c r="Y10207">
        <v>-0.11052942276001</v>
      </c>
      <c r="Z10207">
        <v>-0.86542320251464799</v>
      </c>
      <c r="AA10207">
        <v>-0.181994438171387</v>
      </c>
      <c r="AB10207">
        <v>-0.41948604583740201</v>
      </c>
      <c r="AC10207">
        <v>-0.14764451980590801</v>
      </c>
      <c r="AD10207">
        <v>0.181046962738037</v>
      </c>
      <c r="AE10207">
        <v>5.5761337280273403E-3</v>
      </c>
      <c r="AF10207">
        <v>0.25442409515380898</v>
      </c>
      <c r="AG10207">
        <v>8.9220046997070299E-2</v>
      </c>
      <c r="AH10207">
        <v>-1.1998176574707E-2</v>
      </c>
      <c r="AI10207">
        <v>1.4398097991943399E-2</v>
      </c>
      <c r="AJ10207">
        <v>-1.87444686889648E-3</v>
      </c>
      <c r="AK10207">
        <v>-0.202969551086426</v>
      </c>
      <c r="AL10207">
        <v>-0.13935327529907199</v>
      </c>
      <c r="AM10207">
        <v>-0.289321899414063</v>
      </c>
      <c r="AN10207">
        <v>-0.23778438568115201</v>
      </c>
      <c r="AO10207" t="s">
        <v>91</v>
      </c>
      <c r="AP10207">
        <v>3</v>
      </c>
      <c r="AQ10207">
        <v>722</v>
      </c>
      <c r="AR10207" t="s">
        <v>64054</v>
      </c>
      <c r="AV10207" t="s">
        <v>76442</v>
      </c>
      <c r="AW10207">
        <v>1</v>
      </c>
      <c r="AX10207" s="4">
        <v>1.9515199999999999E-5</v>
      </c>
      <c r="AY10207">
        <v>89.129000000000005</v>
      </c>
      <c r="AZ10207">
        <v>72.331999999999994</v>
      </c>
      <c r="BA10207">
        <v>89.129000000000005</v>
      </c>
      <c r="BB10207">
        <v>0.1094</v>
      </c>
      <c r="BC10207">
        <v>897210000</v>
      </c>
      <c r="BD10207" t="s">
        <v>90</v>
      </c>
    </row>
    <row r="10208" spans="1:56" x14ac:dyDescent="0.45">
      <c r="C10208" t="s">
        <v>76867</v>
      </c>
      <c r="D10208">
        <v>97</v>
      </c>
      <c r="E10208" t="s">
        <v>5411</v>
      </c>
      <c r="F10208" t="s">
        <v>5410</v>
      </c>
      <c r="G10208" t="s">
        <v>168</v>
      </c>
      <c r="H10208">
        <v>0.455795288085938</v>
      </c>
      <c r="I10208">
        <v>0.60478591918945301</v>
      </c>
      <c r="J10208">
        <v>0.64705944061279297</v>
      </c>
      <c r="K10208">
        <v>0.58420276641845703</v>
      </c>
      <c r="L10208">
        <v>0.365008354187012</v>
      </c>
      <c r="M10208">
        <v>0.169453620910645</v>
      </c>
      <c r="N10208">
        <v>-0.1480712890625</v>
      </c>
      <c r="O10208">
        <v>-0.35062122344970698</v>
      </c>
      <c r="P10208">
        <v>-0.30419254302978499</v>
      </c>
      <c r="Q10208">
        <v>-0.300567626953125</v>
      </c>
      <c r="R10208">
        <v>-0.182734489440918</v>
      </c>
      <c r="S10208">
        <v>3.1898498535156299E-2</v>
      </c>
      <c r="T10208">
        <v>0.47783994674682601</v>
      </c>
      <c r="U10208">
        <v>0.38975048065185502</v>
      </c>
      <c r="V10208">
        <v>0.23485755920410201</v>
      </c>
      <c r="W10208">
        <v>0.13158226013183599</v>
      </c>
      <c r="X10208">
        <v>-5.9662342071533203E-2</v>
      </c>
      <c r="Y10208">
        <v>-0.11052942276001</v>
      </c>
      <c r="Z10208">
        <v>-0.86542320251464799</v>
      </c>
      <c r="AA10208">
        <v>-0.181994438171387</v>
      </c>
      <c r="AB10208">
        <v>-0.41948604583740201</v>
      </c>
      <c r="AC10208">
        <v>-0.14764451980590801</v>
      </c>
      <c r="AD10208">
        <v>0.181046962738037</v>
      </c>
      <c r="AE10208">
        <v>5.5761337280273403E-3</v>
      </c>
      <c r="AF10208">
        <v>0.25442409515380898</v>
      </c>
      <c r="AG10208">
        <v>8.9220046997070299E-2</v>
      </c>
      <c r="AH10208">
        <v>-1.1998176574707E-2</v>
      </c>
      <c r="AI10208">
        <v>1.4398097991943399E-2</v>
      </c>
      <c r="AJ10208">
        <v>-1.87444686889648E-3</v>
      </c>
      <c r="AK10208">
        <v>-0.202969551086426</v>
      </c>
      <c r="AL10208">
        <v>-0.13935327529907199</v>
      </c>
      <c r="AM10208">
        <v>-0.289321899414063</v>
      </c>
      <c r="AN10208">
        <v>-0.23778438568115201</v>
      </c>
      <c r="AO10208" t="s">
        <v>91</v>
      </c>
      <c r="AP10208">
        <v>3</v>
      </c>
      <c r="AQ10208">
        <v>722</v>
      </c>
      <c r="AR10208" t="s">
        <v>64054</v>
      </c>
      <c r="AV10208" t="s">
        <v>75758</v>
      </c>
      <c r="AW10208">
        <v>0.99999899999999997</v>
      </c>
      <c r="AX10208" s="4">
        <v>2.9242499999999999E-8</v>
      </c>
      <c r="AY10208">
        <v>89.793000000000006</v>
      </c>
      <c r="AZ10208">
        <v>78.665999999999997</v>
      </c>
      <c r="BA10208">
        <v>89.129000000000005</v>
      </c>
      <c r="BB10208">
        <v>0.1094</v>
      </c>
      <c r="BC10208">
        <v>590500000</v>
      </c>
      <c r="BD10208" t="s">
        <v>90</v>
      </c>
    </row>
    <row r="10209" spans="1:56" x14ac:dyDescent="0.45">
      <c r="A10209" t="s">
        <v>5473</v>
      </c>
      <c r="B10209" t="s">
        <v>5474</v>
      </c>
      <c r="C10209" t="s">
        <v>76880</v>
      </c>
      <c r="D10209">
        <v>1359</v>
      </c>
      <c r="E10209" t="s">
        <v>64529</v>
      </c>
      <c r="F10209" t="s">
        <v>64530</v>
      </c>
      <c r="G10209" t="s">
        <v>64061</v>
      </c>
      <c r="H10209">
        <v>2.3907661437988299E-2</v>
      </c>
      <c r="I10209">
        <v>-0.319229125976563</v>
      </c>
      <c r="J10209">
        <v>-3.7038803100585903E-2</v>
      </c>
      <c r="K10209">
        <v>-0.278335571289063</v>
      </c>
      <c r="L10209">
        <v>0.11010932922363301</v>
      </c>
      <c r="M10209">
        <v>0.28925037384033198</v>
      </c>
      <c r="N10209">
        <v>0.146998405456543</v>
      </c>
      <c r="O10209">
        <v>0.28893566131591802</v>
      </c>
      <c r="P10209">
        <v>-0.26233959197998002</v>
      </c>
      <c r="Q10209">
        <v>-9.9937438964843806E-2</v>
      </c>
      <c r="R10209">
        <v>7.3919296264648396E-2</v>
      </c>
      <c r="S10209">
        <v>0.22012901306152299</v>
      </c>
      <c r="T10209">
        <v>0.52707338333129905</v>
      </c>
      <c r="U10209">
        <v>-0.33457088470459001</v>
      </c>
      <c r="V10209">
        <v>-0.34496593475341802</v>
      </c>
      <c r="W10209">
        <v>0.34718227386474598</v>
      </c>
      <c r="X10209">
        <v>0.50896978378295898</v>
      </c>
      <c r="Y10209">
        <v>-2.7632713317871098E-3</v>
      </c>
      <c r="Z10209">
        <v>-9.86981391906738E-2</v>
      </c>
      <c r="AA10209">
        <v>-0.28622531890869102</v>
      </c>
      <c r="AB10209">
        <v>-0.45972442626953097</v>
      </c>
      <c r="AC10209">
        <v>2.6441097259521502E-2</v>
      </c>
      <c r="AD10209">
        <v>0.18592023849487299</v>
      </c>
      <c r="AE10209">
        <v>-0.10795402526855501</v>
      </c>
      <c r="AF10209">
        <v>0.12863731384277299</v>
      </c>
      <c r="AG10209">
        <v>-0.14890670776367201</v>
      </c>
      <c r="AH10209">
        <v>0.123654365539551</v>
      </c>
      <c r="AI10209">
        <v>0.26233339309692399</v>
      </c>
      <c r="AJ10209">
        <v>0.103157520294189</v>
      </c>
      <c r="AK10209">
        <v>6.9273948669433594E-2</v>
      </c>
      <c r="AL10209">
        <v>-0.488236904144287</v>
      </c>
      <c r="AM10209">
        <v>-0.40641117095947299</v>
      </c>
      <c r="AN10209">
        <v>-0.14351844787597701</v>
      </c>
      <c r="AO10209" t="s">
        <v>91</v>
      </c>
      <c r="AP10209">
        <v>3</v>
      </c>
      <c r="AQ10209">
        <v>732</v>
      </c>
      <c r="AR10209" t="s">
        <v>64054</v>
      </c>
      <c r="AV10209" t="s">
        <v>75780</v>
      </c>
      <c r="AW10209">
        <v>0.98770000000000002</v>
      </c>
      <c r="AX10209" s="4">
        <v>6.2775999999999996E-146</v>
      </c>
      <c r="AY10209">
        <v>280.47000000000003</v>
      </c>
      <c r="AZ10209">
        <v>256.55</v>
      </c>
      <c r="BA10209">
        <v>101.94</v>
      </c>
      <c r="BB10209">
        <v>0.23874000000000001</v>
      </c>
      <c r="BC10209">
        <v>4047400000</v>
      </c>
      <c r="BD10209" t="s">
        <v>90</v>
      </c>
    </row>
    <row r="10210" spans="1:56" x14ac:dyDescent="0.45">
      <c r="A10210" t="s">
        <v>5473</v>
      </c>
      <c r="B10210" t="s">
        <v>5474</v>
      </c>
      <c r="C10210" t="s">
        <v>76880</v>
      </c>
      <c r="D10210">
        <v>1360</v>
      </c>
      <c r="E10210" t="s">
        <v>64531</v>
      </c>
      <c r="F10210" t="s">
        <v>64532</v>
      </c>
      <c r="G10210" t="s">
        <v>64061</v>
      </c>
      <c r="H10210">
        <v>0.109070777893066</v>
      </c>
      <c r="I10210">
        <v>-0.25491142272949202</v>
      </c>
      <c r="J10210">
        <v>-6.5382003784179701E-2</v>
      </c>
      <c r="K10210">
        <v>-0.34312248229980502</v>
      </c>
      <c r="L10210">
        <v>0.18232250213623</v>
      </c>
      <c r="M10210">
        <v>0.324933052062988</v>
      </c>
      <c r="N10210">
        <v>0.163200378417969</v>
      </c>
      <c r="O10210">
        <v>0.361740112304688</v>
      </c>
      <c r="P10210">
        <v>-0.29854679107665999</v>
      </c>
      <c r="Q10210">
        <v>-6.2289237976074198E-2</v>
      </c>
      <c r="R10210">
        <v>7.8609466552734403E-2</v>
      </c>
      <c r="S10210">
        <v>0.22012901306152299</v>
      </c>
      <c r="T10210">
        <v>0.52707338333129905</v>
      </c>
      <c r="U10210">
        <v>-0.33457088470459001</v>
      </c>
      <c r="V10210">
        <v>-0.34496593475341802</v>
      </c>
      <c r="W10210">
        <v>0.34718227386474598</v>
      </c>
      <c r="X10210">
        <v>0.50896978378295898</v>
      </c>
      <c r="Y10210">
        <v>-2.7632713317871098E-3</v>
      </c>
      <c r="Z10210">
        <v>-9.86981391906738E-2</v>
      </c>
      <c r="AA10210">
        <v>-0.28622531890869102</v>
      </c>
      <c r="AB10210">
        <v>-0.45972442626953097</v>
      </c>
      <c r="AC10210">
        <v>2.6441097259521502E-2</v>
      </c>
      <c r="AD10210">
        <v>0.18592023849487299</v>
      </c>
      <c r="AE10210">
        <v>-0.10795402526855501</v>
      </c>
      <c r="AF10210">
        <v>0.12863731384277299</v>
      </c>
      <c r="AG10210">
        <v>-0.14890670776367201</v>
      </c>
      <c r="AH10210">
        <v>0.123654365539551</v>
      </c>
      <c r="AI10210">
        <v>0.26233339309692399</v>
      </c>
      <c r="AJ10210">
        <v>0.103157520294189</v>
      </c>
      <c r="AK10210">
        <v>6.9273948669433594E-2</v>
      </c>
      <c r="AL10210">
        <v>-0.488236904144287</v>
      </c>
      <c r="AM10210">
        <v>-0.40641117095947299</v>
      </c>
      <c r="AN10210">
        <v>-0.14351844787597701</v>
      </c>
      <c r="AO10210" t="s">
        <v>91</v>
      </c>
      <c r="AP10210">
        <v>3</v>
      </c>
      <c r="AQ10210">
        <v>732</v>
      </c>
      <c r="AR10210" t="s">
        <v>64054</v>
      </c>
      <c r="AV10210" t="s">
        <v>88360</v>
      </c>
      <c r="AW10210">
        <v>0.99313799999999997</v>
      </c>
      <c r="AX10210" s="4">
        <v>6.2775999999999996E-146</v>
      </c>
      <c r="AY10210">
        <v>280.47000000000003</v>
      </c>
      <c r="AZ10210">
        <v>256.55</v>
      </c>
      <c r="BA10210">
        <v>280.47000000000003</v>
      </c>
      <c r="BB10210">
        <v>0.13549</v>
      </c>
      <c r="BC10210">
        <v>3753700000</v>
      </c>
      <c r="BD10210" t="s">
        <v>90</v>
      </c>
    </row>
    <row r="10211" spans="1:56" x14ac:dyDescent="0.45">
      <c r="A10211" t="s">
        <v>2940</v>
      </c>
      <c r="B10211" t="s">
        <v>2941</v>
      </c>
      <c r="C10211" t="s">
        <v>76397</v>
      </c>
      <c r="D10211">
        <v>1049</v>
      </c>
      <c r="E10211" t="s">
        <v>64543</v>
      </c>
      <c r="F10211" t="s">
        <v>64544</v>
      </c>
      <c r="G10211">
        <v>2</v>
      </c>
      <c r="H10211">
        <v>0.119648933410645</v>
      </c>
      <c r="I10211">
        <v>-0.35430812835693398</v>
      </c>
      <c r="J10211">
        <v>-4.5351028442382799E-2</v>
      </c>
      <c r="K10211">
        <v>-4.0670394897460903E-2</v>
      </c>
      <c r="L10211">
        <v>2.5781631469726601E-2</v>
      </c>
      <c r="M10211">
        <v>-4.0989875793456997E-2</v>
      </c>
      <c r="N10211">
        <v>1.7892837524414101E-2</v>
      </c>
      <c r="O10211">
        <v>-7.2880744934082003E-2</v>
      </c>
      <c r="P10211">
        <v>1.03025436401367E-2</v>
      </c>
      <c r="Q10211">
        <v>5.9101104736328097E-2</v>
      </c>
      <c r="R10211">
        <v>-1.03425979614258E-2</v>
      </c>
      <c r="S10211">
        <v>0.17581844329834001</v>
      </c>
      <c r="T10211">
        <v>-0.15199041366577101</v>
      </c>
      <c r="U10211">
        <v>-4.3351173400878899E-2</v>
      </c>
      <c r="V10211">
        <v>-1.5384674072265601E-2</v>
      </c>
      <c r="W10211">
        <v>-5.0763130187988302E-2</v>
      </c>
      <c r="X10211">
        <v>9.8357677459716797E-2</v>
      </c>
      <c r="Y10211">
        <v>4.12545204162598E-2</v>
      </c>
      <c r="Z10211">
        <v>0.19301557540893599</v>
      </c>
      <c r="AA10211">
        <v>0.123023986816406</v>
      </c>
      <c r="AB10211">
        <v>-6.1020851135253899E-2</v>
      </c>
      <c r="AC10211">
        <v>2.90331840515137E-2</v>
      </c>
      <c r="AD10211">
        <v>0.14297914505004899</v>
      </c>
      <c r="AE10211">
        <v>1.77154541015625E-2</v>
      </c>
      <c r="AF10211">
        <v>-6.5456390380859403E-2</v>
      </c>
      <c r="AG10211">
        <v>-0.202316284179688</v>
      </c>
      <c r="AH10211">
        <v>8.2194328308105497E-2</v>
      </c>
      <c r="AI10211">
        <v>0.151864528656006</v>
      </c>
      <c r="AJ10211">
        <v>4.5821666717529297E-2</v>
      </c>
      <c r="AK10211">
        <v>0.16141319274902299</v>
      </c>
      <c r="AL10211">
        <v>-0.23817682266235399</v>
      </c>
      <c r="AM10211">
        <v>-0.17679166793823201</v>
      </c>
      <c r="AN10211">
        <v>-6.2538146972656306E-2</v>
      </c>
      <c r="AO10211" t="s">
        <v>91</v>
      </c>
      <c r="AP10211">
        <v>4</v>
      </c>
      <c r="AQ10211">
        <v>735</v>
      </c>
      <c r="AR10211" t="s">
        <v>64054</v>
      </c>
      <c r="AV10211" t="s">
        <v>75772</v>
      </c>
      <c r="AW10211">
        <v>0.99733400000000005</v>
      </c>
      <c r="AX10211" s="4">
        <v>3.5229599999999998E-106</v>
      </c>
      <c r="AY10211">
        <v>264.57</v>
      </c>
      <c r="AZ10211">
        <v>246.16</v>
      </c>
      <c r="BA10211">
        <v>264.57</v>
      </c>
      <c r="BB10211">
        <v>-0.13314999999999999</v>
      </c>
      <c r="BC10211">
        <v>595960000</v>
      </c>
      <c r="BD10211" t="s">
        <v>90</v>
      </c>
    </row>
    <row r="10212" spans="1:56" x14ac:dyDescent="0.45">
      <c r="A10212" t="s">
        <v>5534</v>
      </c>
      <c r="B10212" t="s">
        <v>5535</v>
      </c>
      <c r="C10212" t="s">
        <v>76889</v>
      </c>
      <c r="D10212">
        <v>633</v>
      </c>
      <c r="E10212" t="s">
        <v>64551</v>
      </c>
      <c r="F10212" t="s">
        <v>64552</v>
      </c>
      <c r="G10212">
        <v>2</v>
      </c>
      <c r="H10212">
        <v>0.10275936126709</v>
      </c>
      <c r="I10212">
        <v>-0.26462554931640597</v>
      </c>
      <c r="J10212">
        <v>-8.1048011779785198E-2</v>
      </c>
      <c r="K10212">
        <v>1.46102905273438E-3</v>
      </c>
      <c r="L10212">
        <v>8.72650146484375E-2</v>
      </c>
      <c r="M10212">
        <v>-0.48951816558837902</v>
      </c>
      <c r="N10212">
        <v>2.6399612426757799E-2</v>
      </c>
      <c r="O10212">
        <v>0.107975959777832</v>
      </c>
      <c r="P10212">
        <v>-7.818603515625E-2</v>
      </c>
      <c r="Q10212">
        <v>0.20476722717285201</v>
      </c>
      <c r="R10212">
        <v>6.7622184753417997E-2</v>
      </c>
      <c r="S10212">
        <v>-3.8719177246093799E-2</v>
      </c>
      <c r="T10212">
        <v>-0.11291456222534201</v>
      </c>
      <c r="U10212">
        <v>-0.119834899902344</v>
      </c>
      <c r="V10212">
        <v>-0.148236274719238</v>
      </c>
      <c r="W10212">
        <v>2.50654220581055E-2</v>
      </c>
      <c r="X10212">
        <v>3.6761760711669901E-2</v>
      </c>
      <c r="Y10212">
        <v>-0.21213293075561501</v>
      </c>
      <c r="Z10212">
        <v>0.12283754348754899</v>
      </c>
      <c r="AA10212">
        <v>0.115429878234863</v>
      </c>
      <c r="AB10212">
        <v>-0.11584663391113301</v>
      </c>
      <c r="AC10212">
        <v>0.1468186378479</v>
      </c>
      <c r="AD10212">
        <v>-0.11767625808715799</v>
      </c>
      <c r="AE10212">
        <v>0.13300132751464799</v>
      </c>
      <c r="AF10212">
        <v>0.15403079986572299</v>
      </c>
      <c r="AG10212">
        <v>3.5409927368164097E-2</v>
      </c>
      <c r="AH10212">
        <v>2.2365570068359399E-2</v>
      </c>
      <c r="AI10212">
        <v>-8.0161094665527292E-3</v>
      </c>
      <c r="AJ10212">
        <v>-0.16577863693237299</v>
      </c>
      <c r="AK10212">
        <v>5.1364898681640597E-2</v>
      </c>
      <c r="AL10212">
        <v>-9.3266963958740207E-2</v>
      </c>
      <c r="AM10212">
        <v>4.4345855712890599E-3</v>
      </c>
      <c r="AN10212">
        <v>1.4739036560058601E-2</v>
      </c>
      <c r="AO10212" t="s">
        <v>91</v>
      </c>
      <c r="AP10212">
        <v>3</v>
      </c>
      <c r="AQ10212">
        <v>744</v>
      </c>
      <c r="AR10212" t="s">
        <v>64054</v>
      </c>
      <c r="AV10212" t="s">
        <v>75814</v>
      </c>
      <c r="AW10212">
        <v>0.99963400000000002</v>
      </c>
      <c r="AX10212" s="4">
        <v>2.3595700000000001E-39</v>
      </c>
      <c r="AY10212">
        <v>206.88</v>
      </c>
      <c r="AZ10212">
        <v>167.23</v>
      </c>
      <c r="BA10212">
        <v>191.4</v>
      </c>
      <c r="BB10212">
        <v>1.36</v>
      </c>
      <c r="BC10212">
        <v>360760000</v>
      </c>
      <c r="BD10212" t="s">
        <v>90</v>
      </c>
    </row>
    <row r="10213" spans="1:56" x14ac:dyDescent="0.45">
      <c r="A10213" t="s">
        <v>5534</v>
      </c>
      <c r="B10213" t="s">
        <v>5535</v>
      </c>
      <c r="C10213" t="s">
        <v>76889</v>
      </c>
      <c r="D10213">
        <v>637</v>
      </c>
      <c r="E10213" t="s">
        <v>64553</v>
      </c>
      <c r="F10213" t="s">
        <v>64554</v>
      </c>
      <c r="G10213">
        <v>2</v>
      </c>
      <c r="H10213">
        <v>0.10275936126709</v>
      </c>
      <c r="I10213">
        <v>-0.26462554931640597</v>
      </c>
      <c r="J10213">
        <v>-8.1048011779785198E-2</v>
      </c>
      <c r="K10213">
        <v>1.46102905273438E-3</v>
      </c>
      <c r="L10213">
        <v>8.72650146484375E-2</v>
      </c>
      <c r="M10213">
        <v>-0.48951816558837902</v>
      </c>
      <c r="N10213">
        <v>2.6399612426757799E-2</v>
      </c>
      <c r="O10213">
        <v>0.107975959777832</v>
      </c>
      <c r="P10213">
        <v>-7.818603515625E-2</v>
      </c>
      <c r="Q10213">
        <v>0.20476722717285201</v>
      </c>
      <c r="R10213">
        <v>6.7622184753417997E-2</v>
      </c>
      <c r="S10213">
        <v>-3.3235549926757799E-2</v>
      </c>
      <c r="T10213">
        <v>-7.4307918548583998E-2</v>
      </c>
      <c r="U10213">
        <v>-0.104015350341797</v>
      </c>
      <c r="V10213">
        <v>-0.11661338806152299</v>
      </c>
      <c r="W10213">
        <v>3.1517028808593799E-2</v>
      </c>
      <c r="X10213">
        <v>5.44333457946777E-2</v>
      </c>
      <c r="Y10213">
        <v>-0.21213293075561501</v>
      </c>
      <c r="Z10213">
        <v>0.123392581939697</v>
      </c>
      <c r="AA10213">
        <v>0.12591361999511699</v>
      </c>
      <c r="AB10213">
        <v>-0.12271690368652299</v>
      </c>
      <c r="AC10213">
        <v>0.173948764801025</v>
      </c>
      <c r="AD10213">
        <v>-0.11767625808715799</v>
      </c>
      <c r="AE10213">
        <v>0.13300132751464799</v>
      </c>
      <c r="AF10213">
        <v>0.15403079986572299</v>
      </c>
      <c r="AG10213">
        <v>3.5409927368164097E-2</v>
      </c>
      <c r="AH10213">
        <v>2.2365570068359399E-2</v>
      </c>
      <c r="AI10213">
        <v>-8.0161094665527292E-3</v>
      </c>
      <c r="AJ10213">
        <v>-0.16577863693237299</v>
      </c>
      <c r="AK10213">
        <v>5.1364898681640597E-2</v>
      </c>
      <c r="AL10213">
        <v>-9.3266963958740207E-2</v>
      </c>
      <c r="AM10213">
        <v>4.4345855712890599E-3</v>
      </c>
      <c r="AN10213">
        <v>1.4739036560058601E-2</v>
      </c>
      <c r="AO10213" t="s">
        <v>91</v>
      </c>
      <c r="AP10213">
        <v>3</v>
      </c>
      <c r="AQ10213">
        <v>744</v>
      </c>
      <c r="AR10213" t="s">
        <v>64054</v>
      </c>
      <c r="AV10213" t="s">
        <v>83780</v>
      </c>
      <c r="AW10213">
        <v>0.98178900000000002</v>
      </c>
      <c r="AX10213" s="4">
        <v>2.3595700000000001E-39</v>
      </c>
      <c r="AY10213">
        <v>206.88</v>
      </c>
      <c r="AZ10213">
        <v>167.23</v>
      </c>
      <c r="BA10213">
        <v>119.87</v>
      </c>
      <c r="BB10213">
        <v>1.3225</v>
      </c>
      <c r="BC10213">
        <v>393920000</v>
      </c>
      <c r="BD10213" t="s">
        <v>90</v>
      </c>
    </row>
    <row r="10214" spans="1:56" x14ac:dyDescent="0.45">
      <c r="A10214" t="s">
        <v>5618</v>
      </c>
      <c r="B10214" t="s">
        <v>5622</v>
      </c>
      <c r="C10214" t="s">
        <v>76903</v>
      </c>
      <c r="D10214">
        <v>1536</v>
      </c>
      <c r="E10214" t="s">
        <v>64559</v>
      </c>
      <c r="F10214" t="s">
        <v>64560</v>
      </c>
      <c r="G10214" t="s">
        <v>64061</v>
      </c>
      <c r="H10214">
        <v>-0.21716403961181599</v>
      </c>
      <c r="I10214">
        <v>5.3162574768066399E-2</v>
      </c>
      <c r="J10214">
        <v>1.7059326171875E-2</v>
      </c>
      <c r="K10214">
        <v>0</v>
      </c>
      <c r="L10214">
        <v>0.16569614410400399</v>
      </c>
      <c r="M10214">
        <v>-0.31772422790527299</v>
      </c>
      <c r="N10214">
        <v>-0.22600173950195299</v>
      </c>
      <c r="O10214">
        <v>6.1936378479003899E-2</v>
      </c>
      <c r="P10214">
        <v>-3.6852836608886698E-2</v>
      </c>
      <c r="Q10214">
        <v>2.4466514587402299E-2</v>
      </c>
      <c r="R10214">
        <v>-7.6018333435058594E-2</v>
      </c>
      <c r="S10214">
        <v>-0.22937393188476601</v>
      </c>
      <c r="T10214">
        <v>0.241840839385986</v>
      </c>
      <c r="U10214">
        <v>0.28025341033935502</v>
      </c>
      <c r="V10214">
        <v>0.15223026275634799</v>
      </c>
      <c r="W10214">
        <v>0.26408958435058599</v>
      </c>
      <c r="X10214">
        <v>-0.388721942901611</v>
      </c>
      <c r="Y10214">
        <v>-0.196003437042236</v>
      </c>
      <c r="Z10214">
        <v>-2.4667263031005901E-2</v>
      </c>
      <c r="AA10214">
        <v>-0.107516288757324</v>
      </c>
      <c r="AB10214">
        <v>-0.105056762695313</v>
      </c>
      <c r="AC10214">
        <v>3.0895709991455099E-2</v>
      </c>
      <c r="AD10214">
        <v>-8.0529689788818401E-2</v>
      </c>
      <c r="AE10214">
        <v>5.6212425231933601E-2</v>
      </c>
      <c r="AF10214">
        <v>0.17158603668212899</v>
      </c>
      <c r="AG10214">
        <v>1.0271072387695299E-3</v>
      </c>
      <c r="AH10214">
        <v>7.2755813598632804E-3</v>
      </c>
      <c r="AI10214">
        <v>-0.13597345352172899</v>
      </c>
      <c r="AJ10214">
        <v>-5.8903694152831997E-3</v>
      </c>
      <c r="AK10214">
        <v>-5.6328773498535198E-2</v>
      </c>
      <c r="AL10214">
        <v>-0.15594148635864299</v>
      </c>
      <c r="AM10214">
        <v>-0.121577262878418</v>
      </c>
      <c r="AN10214">
        <v>8.6730003356933594E-2</v>
      </c>
      <c r="AO10214" t="s">
        <v>91</v>
      </c>
      <c r="AP10214">
        <v>4</v>
      </c>
      <c r="AQ10214">
        <v>756</v>
      </c>
      <c r="AR10214" t="s">
        <v>64054</v>
      </c>
      <c r="AV10214" t="s">
        <v>76591</v>
      </c>
      <c r="AW10214">
        <v>0.99999099999999996</v>
      </c>
      <c r="AX10214" s="4">
        <v>4.31289E-94</v>
      </c>
      <c r="AY10214">
        <v>237.88</v>
      </c>
      <c r="AZ10214">
        <v>204.08</v>
      </c>
      <c r="BA10214">
        <v>130.26</v>
      </c>
      <c r="BB10214">
        <v>-1.3560000000000001</v>
      </c>
      <c r="BC10214">
        <v>7956800000</v>
      </c>
      <c r="BD10214" t="s">
        <v>90</v>
      </c>
    </row>
    <row r="10215" spans="1:56" x14ac:dyDescent="0.45">
      <c r="A10215" t="s">
        <v>5618</v>
      </c>
      <c r="B10215" t="s">
        <v>5622</v>
      </c>
      <c r="C10215" t="s">
        <v>76903</v>
      </c>
      <c r="D10215">
        <v>1540</v>
      </c>
      <c r="E10215" t="s">
        <v>5639</v>
      </c>
      <c r="F10215" t="s">
        <v>5640</v>
      </c>
      <c r="G10215" t="s">
        <v>305</v>
      </c>
      <c r="H10215">
        <v>-0.208659172058105</v>
      </c>
      <c r="I10215">
        <v>6.1422348022460903E-2</v>
      </c>
      <c r="J10215">
        <v>4.78668212890625E-2</v>
      </c>
      <c r="K10215">
        <v>-1.5074729919433601E-2</v>
      </c>
      <c r="L10215">
        <v>0.16115379333496099</v>
      </c>
      <c r="M10215">
        <v>-0.23330593109130901</v>
      </c>
      <c r="N10215">
        <v>-0.20660972595214799</v>
      </c>
      <c r="O10215">
        <v>9.9382400512695299E-2</v>
      </c>
      <c r="P10215">
        <v>-1.94931030273438E-3</v>
      </c>
      <c r="Q10215">
        <v>-3.9765357971191399E-2</v>
      </c>
      <c r="R10215">
        <v>1.36194229125977E-2</v>
      </c>
      <c r="S10215">
        <v>-0.13930606842040999</v>
      </c>
      <c r="T10215">
        <v>0.20488500595092801</v>
      </c>
      <c r="U10215">
        <v>0.28610801696777299</v>
      </c>
      <c r="V10215">
        <v>0.14053153991699199</v>
      </c>
      <c r="W10215">
        <v>0.27357578277587902</v>
      </c>
      <c r="X10215">
        <v>-0.34584951400756803</v>
      </c>
      <c r="Y10215">
        <v>-0.10429430007934599</v>
      </c>
      <c r="Z10215">
        <v>-2.4667263031005901E-2</v>
      </c>
      <c r="AA10215">
        <v>-0.123091697692871</v>
      </c>
      <c r="AB10215">
        <v>-0.112251281738281</v>
      </c>
      <c r="AC10215">
        <v>1.4066696166992201E-4</v>
      </c>
      <c r="AD10215">
        <v>-9.18164253234863E-2</v>
      </c>
      <c r="AE10215">
        <v>4.4913291931152302E-2</v>
      </c>
      <c r="AF10215">
        <v>0.170084953308105</v>
      </c>
      <c r="AG10215">
        <v>-7.3671340942382804E-3</v>
      </c>
      <c r="AH10215">
        <v>-6.7424774169921897E-4</v>
      </c>
      <c r="AI10215">
        <v>-0.13597345352172899</v>
      </c>
      <c r="AJ10215">
        <v>-1.04174613952637E-2</v>
      </c>
      <c r="AK10215">
        <v>-6.2609672546386705E-2</v>
      </c>
      <c r="AL10215">
        <v>-0.16445112228393599</v>
      </c>
      <c r="AM10215">
        <v>-0.134254455566406</v>
      </c>
      <c r="AN10215">
        <v>8.0625534057617201E-2</v>
      </c>
      <c r="AO10215" t="s">
        <v>91</v>
      </c>
      <c r="AP10215">
        <v>4</v>
      </c>
      <c r="AQ10215">
        <v>756</v>
      </c>
      <c r="AR10215" t="s">
        <v>64054</v>
      </c>
      <c r="AV10215" t="s">
        <v>76907</v>
      </c>
      <c r="AW10215">
        <v>1</v>
      </c>
      <c r="AX10215" s="4">
        <v>2.81356E-94</v>
      </c>
      <c r="AY10215">
        <v>240.46</v>
      </c>
      <c r="AZ10215">
        <v>215.91</v>
      </c>
      <c r="BA10215">
        <v>237.88</v>
      </c>
      <c r="BB10215">
        <v>0.27672999999999998</v>
      </c>
      <c r="BC10215">
        <v>17162000000</v>
      </c>
      <c r="BD10215" t="s">
        <v>90</v>
      </c>
    </row>
    <row r="10216" spans="1:56" x14ac:dyDescent="0.45">
      <c r="A10216" t="s">
        <v>5641</v>
      </c>
      <c r="B10216" t="s">
        <v>5642</v>
      </c>
      <c r="C10216" t="s">
        <v>76908</v>
      </c>
      <c r="D10216">
        <v>328</v>
      </c>
      <c r="E10216" t="s">
        <v>5643</v>
      </c>
      <c r="F10216" t="s">
        <v>5644</v>
      </c>
      <c r="G10216" t="s">
        <v>168</v>
      </c>
      <c r="H10216">
        <v>0.32329845428466802</v>
      </c>
      <c r="I10216">
        <v>-0.32898998260498002</v>
      </c>
      <c r="J10216">
        <v>-0.62539577484130904</v>
      </c>
      <c r="K10216">
        <v>-0.64109802246093806</v>
      </c>
      <c r="L10216">
        <v>-0.85591602325439498</v>
      </c>
      <c r="M10216">
        <v>1.1497774124145499</v>
      </c>
      <c r="N10216">
        <v>0.44025802612304699</v>
      </c>
      <c r="O10216">
        <v>2.0361900329589799E-2</v>
      </c>
      <c r="P10216">
        <v>0.311233520507813</v>
      </c>
      <c r="Q10216">
        <v>0.412396430969238</v>
      </c>
      <c r="R10216">
        <v>-8.2701683044433594E-2</v>
      </c>
      <c r="S10216">
        <v>0.70314216613769498</v>
      </c>
      <c r="T10216">
        <v>-0.21057558059692399</v>
      </c>
      <c r="U10216">
        <v>-0.79798412322998002</v>
      </c>
      <c r="V10216">
        <v>-1.03927898406982</v>
      </c>
      <c r="W10216">
        <v>-0.88651561737060502</v>
      </c>
      <c r="X10216">
        <v>0.83544588088989302</v>
      </c>
      <c r="Y10216">
        <v>0.829578876495361</v>
      </c>
      <c r="Z10216">
        <v>-2.9197216033935498E-2</v>
      </c>
      <c r="AA10216">
        <v>0.45251369476318398</v>
      </c>
      <c r="AB10216">
        <v>0.809811592102051</v>
      </c>
      <c r="AC10216">
        <v>-5.7800769805908203E-2</v>
      </c>
      <c r="AD10216" t="s">
        <v>90</v>
      </c>
      <c r="AE10216" t="s">
        <v>90</v>
      </c>
      <c r="AF10216" t="s">
        <v>90</v>
      </c>
      <c r="AG10216" t="s">
        <v>90</v>
      </c>
      <c r="AH10216" t="s">
        <v>90</v>
      </c>
      <c r="AI10216" t="s">
        <v>90</v>
      </c>
      <c r="AJ10216" t="s">
        <v>90</v>
      </c>
      <c r="AK10216" t="s">
        <v>90</v>
      </c>
      <c r="AL10216" t="s">
        <v>90</v>
      </c>
      <c r="AM10216" t="s">
        <v>90</v>
      </c>
      <c r="AN10216" t="s">
        <v>90</v>
      </c>
      <c r="AO10216" t="s">
        <v>91</v>
      </c>
      <c r="AP10216">
        <v>3</v>
      </c>
      <c r="AQ10216">
        <v>757</v>
      </c>
      <c r="AR10216" t="s">
        <v>64054</v>
      </c>
      <c r="AS10216" t="s">
        <v>76909</v>
      </c>
      <c r="AT10216" t="s">
        <v>76910</v>
      </c>
      <c r="AU10216" t="s">
        <v>76491</v>
      </c>
      <c r="AV10216" t="s">
        <v>75958</v>
      </c>
      <c r="AW10216">
        <v>0.99615600000000004</v>
      </c>
      <c r="AX10216" s="4">
        <v>5.0176900000000005E-16</v>
      </c>
      <c r="AY10216">
        <v>139.5</v>
      </c>
      <c r="AZ10216">
        <v>120.67</v>
      </c>
      <c r="BA10216">
        <v>99.787999999999997</v>
      </c>
      <c r="BB10216">
        <v>-0.23233000000000001</v>
      </c>
      <c r="BC10216">
        <v>1380900000</v>
      </c>
      <c r="BD10216" t="s">
        <v>90</v>
      </c>
    </row>
    <row r="10217" spans="1:56" x14ac:dyDescent="0.45">
      <c r="A10217" t="s">
        <v>5665</v>
      </c>
      <c r="B10217" t="s">
        <v>5666</v>
      </c>
      <c r="C10217" t="s">
        <v>76912</v>
      </c>
      <c r="D10217">
        <v>31</v>
      </c>
      <c r="E10217" t="s">
        <v>5669</v>
      </c>
      <c r="F10217" t="s">
        <v>5670</v>
      </c>
      <c r="G10217" t="s">
        <v>305</v>
      </c>
      <c r="H10217" t="s">
        <v>90</v>
      </c>
      <c r="I10217" t="s">
        <v>90</v>
      </c>
      <c r="J10217" t="s">
        <v>90</v>
      </c>
      <c r="K10217" t="s">
        <v>90</v>
      </c>
      <c r="L10217" t="s">
        <v>90</v>
      </c>
      <c r="M10217" t="s">
        <v>90</v>
      </c>
      <c r="N10217" t="s">
        <v>90</v>
      </c>
      <c r="O10217" t="s">
        <v>90</v>
      </c>
      <c r="P10217" t="s">
        <v>90</v>
      </c>
      <c r="Q10217" t="s">
        <v>90</v>
      </c>
      <c r="R10217" t="s">
        <v>90</v>
      </c>
      <c r="S10217">
        <v>0</v>
      </c>
      <c r="T10217">
        <v>0.62708425521850597</v>
      </c>
      <c r="U10217">
        <v>0.18906211853027299</v>
      </c>
      <c r="V10217">
        <v>7.2869300842285198E-2</v>
      </c>
      <c r="W10217">
        <v>-0.148112297058105</v>
      </c>
      <c r="X10217">
        <v>-7.6594352722168003E-3</v>
      </c>
      <c r="Y10217">
        <v>-0.16026544570922899</v>
      </c>
      <c r="Z10217">
        <v>-0.30952215194702098</v>
      </c>
      <c r="AA10217">
        <v>-7.2211265563964802E-2</v>
      </c>
      <c r="AB10217">
        <v>8.91265869140625E-2</v>
      </c>
      <c r="AC10217">
        <v>-0.38083028793335</v>
      </c>
      <c r="AD10217">
        <v>-0.25218915939331099</v>
      </c>
      <c r="AE10217">
        <v>0.50444364547729503</v>
      </c>
      <c r="AF10217">
        <v>0.196545600891113</v>
      </c>
      <c r="AG10217">
        <v>0.220590114593506</v>
      </c>
      <c r="AH10217">
        <v>-0.15277767181396501</v>
      </c>
      <c r="AI10217">
        <v>6.0455322265625E-2</v>
      </c>
      <c r="AJ10217">
        <v>-3.39865684509277E-2</v>
      </c>
      <c r="AK10217">
        <v>-7.2412014007568401E-2</v>
      </c>
      <c r="AL10217">
        <v>-8.0220699310302707E-2</v>
      </c>
      <c r="AM10217">
        <v>4.0958404541015597E-2</v>
      </c>
      <c r="AN10217">
        <v>-7.9375267028808594E-2</v>
      </c>
      <c r="AO10217" t="s">
        <v>91</v>
      </c>
      <c r="AP10217">
        <v>3</v>
      </c>
      <c r="AQ10217">
        <v>758</v>
      </c>
      <c r="AR10217" t="s">
        <v>64054</v>
      </c>
      <c r="AV10217" t="s">
        <v>76044</v>
      </c>
      <c r="AW10217">
        <v>0.99121499999999996</v>
      </c>
      <c r="AX10217" s="4">
        <v>8.3510899999999998E-15</v>
      </c>
      <c r="AY10217">
        <v>171.54</v>
      </c>
      <c r="AZ10217">
        <v>134.11000000000001</v>
      </c>
      <c r="BA10217">
        <v>54.259</v>
      </c>
      <c r="BB10217">
        <v>-0.75251999999999997</v>
      </c>
      <c r="BC10217">
        <v>6806200000</v>
      </c>
      <c r="BD10217" t="s">
        <v>90</v>
      </c>
    </row>
    <row r="10218" spans="1:56" x14ac:dyDescent="0.45">
      <c r="A10218" t="s">
        <v>5685</v>
      </c>
      <c r="B10218" t="s">
        <v>5686</v>
      </c>
      <c r="C10218" t="s">
        <v>76916</v>
      </c>
      <c r="D10218">
        <v>606</v>
      </c>
      <c r="E10218" t="s">
        <v>5693</v>
      </c>
      <c r="F10218" t="s">
        <v>5694</v>
      </c>
      <c r="G10218" t="s">
        <v>305</v>
      </c>
      <c r="H10218" t="s">
        <v>90</v>
      </c>
      <c r="I10218" t="s">
        <v>90</v>
      </c>
      <c r="J10218" t="s">
        <v>90</v>
      </c>
      <c r="K10218" t="s">
        <v>90</v>
      </c>
      <c r="L10218" t="s">
        <v>90</v>
      </c>
      <c r="M10218" t="s">
        <v>90</v>
      </c>
      <c r="N10218" t="s">
        <v>90</v>
      </c>
      <c r="O10218" t="s">
        <v>90</v>
      </c>
      <c r="P10218" t="s">
        <v>90</v>
      </c>
      <c r="Q10218" t="s">
        <v>90</v>
      </c>
      <c r="R10218" t="s">
        <v>90</v>
      </c>
      <c r="S10218">
        <v>0.34223747253418002</v>
      </c>
      <c r="T10218">
        <v>0.27985811233520502</v>
      </c>
      <c r="U10218">
        <v>0.188206672668457</v>
      </c>
      <c r="V10218">
        <v>0.16065311431884799</v>
      </c>
      <c r="W10218">
        <v>-6.1077117919921903E-2</v>
      </c>
      <c r="X10218">
        <v>0.183569431304932</v>
      </c>
      <c r="Y10218">
        <v>-6.6072940826416002E-2</v>
      </c>
      <c r="Z10218">
        <v>-0.534346103668213</v>
      </c>
      <c r="AA10218">
        <v>-0.23309898376464799</v>
      </c>
      <c r="AB10218">
        <v>-0.25918483734130898</v>
      </c>
      <c r="AC10218">
        <v>-0.47435045242309598</v>
      </c>
      <c r="AD10218">
        <v>0.21441698074340801</v>
      </c>
      <c r="AE10218">
        <v>0.628781318664551</v>
      </c>
      <c r="AF10218">
        <v>0.62931442260742199</v>
      </c>
      <c r="AG10218">
        <v>0.47200775146484403</v>
      </c>
      <c r="AH10218">
        <v>0.31559085845947299</v>
      </c>
      <c r="AI10218">
        <v>6.7190647125244099E-2</v>
      </c>
      <c r="AJ10218">
        <v>-3.5294055938720703E-2</v>
      </c>
      <c r="AK10218">
        <v>-0.343365669250488</v>
      </c>
      <c r="AL10218">
        <v>-5.9628963470458998E-2</v>
      </c>
      <c r="AM10218">
        <v>-3.0336380004882799E-2</v>
      </c>
      <c r="AN10218">
        <v>-0.50022029876708995</v>
      </c>
      <c r="AO10218" t="s">
        <v>91</v>
      </c>
      <c r="AP10218">
        <v>2</v>
      </c>
      <c r="AQ10218">
        <v>760</v>
      </c>
      <c r="AR10218" t="s">
        <v>64054</v>
      </c>
      <c r="AV10218" t="s">
        <v>75758</v>
      </c>
      <c r="AW10218">
        <v>0.99988600000000005</v>
      </c>
      <c r="AX10218" s="4">
        <v>1.4479999999999999E-175</v>
      </c>
      <c r="AY10218">
        <v>308.89</v>
      </c>
      <c r="AZ10218">
        <v>263.01</v>
      </c>
      <c r="BA10218">
        <v>239.75</v>
      </c>
      <c r="BB10218">
        <v>4.8209999999999998E-3</v>
      </c>
      <c r="BC10218">
        <v>11466000000</v>
      </c>
      <c r="BD10218" t="s">
        <v>90</v>
      </c>
    </row>
    <row r="10219" spans="1:56" x14ac:dyDescent="0.45">
      <c r="A10219" t="s">
        <v>5685</v>
      </c>
      <c r="B10219" t="s">
        <v>5686</v>
      </c>
      <c r="C10219" t="s">
        <v>76916</v>
      </c>
      <c r="D10219">
        <v>595</v>
      </c>
      <c r="E10219" t="s">
        <v>5705</v>
      </c>
      <c r="F10219" t="s">
        <v>5706</v>
      </c>
      <c r="G10219" t="s">
        <v>305</v>
      </c>
      <c r="H10219" t="s">
        <v>90</v>
      </c>
      <c r="I10219" t="s">
        <v>90</v>
      </c>
      <c r="J10219" t="s">
        <v>90</v>
      </c>
      <c r="K10219" t="s">
        <v>90</v>
      </c>
      <c r="L10219" t="s">
        <v>90</v>
      </c>
      <c r="M10219" t="s">
        <v>90</v>
      </c>
      <c r="N10219" t="s">
        <v>90</v>
      </c>
      <c r="O10219" t="s">
        <v>90</v>
      </c>
      <c r="P10219" t="s">
        <v>90</v>
      </c>
      <c r="Q10219" t="s">
        <v>90</v>
      </c>
      <c r="R10219" t="s">
        <v>90</v>
      </c>
      <c r="S10219">
        <v>0.34223747253418002</v>
      </c>
      <c r="T10219">
        <v>0.27985811233520502</v>
      </c>
      <c r="U10219">
        <v>0.188206672668457</v>
      </c>
      <c r="V10219">
        <v>0.16065311431884799</v>
      </c>
      <c r="W10219">
        <v>-6.1077117919921903E-2</v>
      </c>
      <c r="X10219">
        <v>0.183569431304932</v>
      </c>
      <c r="Y10219">
        <v>-6.6072940826416002E-2</v>
      </c>
      <c r="Z10219">
        <v>-0.534346103668213</v>
      </c>
      <c r="AA10219">
        <v>-0.23309898376464799</v>
      </c>
      <c r="AB10219">
        <v>-0.25918483734130898</v>
      </c>
      <c r="AC10219">
        <v>-0.47435045242309598</v>
      </c>
      <c r="AD10219">
        <v>0.1979660987854</v>
      </c>
      <c r="AE10219">
        <v>0.62852191925048795</v>
      </c>
      <c r="AF10219">
        <v>0.61173915863037098</v>
      </c>
      <c r="AG10219">
        <v>0.46703433990478499</v>
      </c>
      <c r="AH10219">
        <v>0.32209014892578097</v>
      </c>
      <c r="AI10219">
        <v>5.2673816680908203E-2</v>
      </c>
      <c r="AJ10219">
        <v>-3.5294055938720703E-2</v>
      </c>
      <c r="AK10219">
        <v>-0.35253047943115201</v>
      </c>
      <c r="AL10219">
        <v>-5.4563999176025398E-2</v>
      </c>
      <c r="AM10219">
        <v>-3.8810729980468799E-2</v>
      </c>
      <c r="AN10219">
        <v>-0.51213550567626998</v>
      </c>
      <c r="AO10219" t="s">
        <v>91</v>
      </c>
      <c r="AP10219">
        <v>3</v>
      </c>
      <c r="AQ10219">
        <v>760</v>
      </c>
      <c r="AR10219" t="s">
        <v>64054</v>
      </c>
      <c r="AV10219" t="s">
        <v>76804</v>
      </c>
      <c r="AW10219">
        <v>0.99484600000000001</v>
      </c>
      <c r="AX10219" s="4">
        <v>2.4380500000000001E-25</v>
      </c>
      <c r="AY10219">
        <v>131.38</v>
      </c>
      <c r="AZ10219">
        <v>118.89</v>
      </c>
      <c r="BA10219">
        <v>86.891000000000005</v>
      </c>
      <c r="BB10219">
        <v>-0.44450000000000001</v>
      </c>
      <c r="BC10219">
        <v>3052800000</v>
      </c>
      <c r="BD10219" t="s">
        <v>90</v>
      </c>
    </row>
    <row r="10220" spans="1:56" x14ac:dyDescent="0.45">
      <c r="A10220" t="s">
        <v>5717</v>
      </c>
      <c r="B10220" t="s">
        <v>5718</v>
      </c>
      <c r="C10220" t="s">
        <v>76919</v>
      </c>
      <c r="D10220">
        <v>400</v>
      </c>
      <c r="E10220" t="s">
        <v>5723</v>
      </c>
      <c r="F10220" t="s">
        <v>5724</v>
      </c>
      <c r="G10220" t="s">
        <v>168</v>
      </c>
      <c r="H10220" t="s">
        <v>90</v>
      </c>
      <c r="I10220" t="s">
        <v>90</v>
      </c>
      <c r="J10220" t="s">
        <v>90</v>
      </c>
      <c r="K10220" t="s">
        <v>90</v>
      </c>
      <c r="L10220" t="s">
        <v>90</v>
      </c>
      <c r="M10220" t="s">
        <v>90</v>
      </c>
      <c r="N10220" t="s">
        <v>90</v>
      </c>
      <c r="O10220" t="s">
        <v>90</v>
      </c>
      <c r="P10220" t="s">
        <v>90</v>
      </c>
      <c r="Q10220" t="s">
        <v>90</v>
      </c>
      <c r="R10220" t="s">
        <v>90</v>
      </c>
      <c r="S10220">
        <v>2.6111602783203099E-3</v>
      </c>
      <c r="T10220">
        <v>-8.2556247711181599E-2</v>
      </c>
      <c r="U10220">
        <v>6.5486907958984403E-2</v>
      </c>
      <c r="V10220">
        <v>2.2377014160156299E-2</v>
      </c>
      <c r="W10220">
        <v>8.8338851928710896E-2</v>
      </c>
      <c r="X10220">
        <v>3.7934780120849602E-2</v>
      </c>
      <c r="Y10220">
        <v>-6.1475276947021498E-2</v>
      </c>
      <c r="Z10220">
        <v>-0.25766992568969699</v>
      </c>
      <c r="AA10220">
        <v>-0.118147850036621</v>
      </c>
      <c r="AB10220">
        <v>0.134760856628418</v>
      </c>
      <c r="AC10220">
        <v>-0.13989782333374001</v>
      </c>
      <c r="AD10220">
        <v>0.126695156097412</v>
      </c>
      <c r="AE10220">
        <v>-3.9037704467773403E-2</v>
      </c>
      <c r="AF10220">
        <v>0.122287750244141</v>
      </c>
      <c r="AG10220">
        <v>1.5140533447265601E-2</v>
      </c>
      <c r="AH10220">
        <v>-7.3337554931640603E-4</v>
      </c>
      <c r="AI10220">
        <v>-6.20369911193848E-2</v>
      </c>
      <c r="AJ10220">
        <v>3.3378124237060498E-2</v>
      </c>
      <c r="AK10220">
        <v>-0.14118003845214799</v>
      </c>
      <c r="AL10220">
        <v>8.4257125854492198E-4</v>
      </c>
      <c r="AM10220">
        <v>4.9482345581054701E-2</v>
      </c>
      <c r="AN10220">
        <v>-5.3863525390625E-2</v>
      </c>
      <c r="AO10220" t="s">
        <v>91</v>
      </c>
      <c r="AP10220">
        <v>2</v>
      </c>
      <c r="AQ10220">
        <v>761</v>
      </c>
      <c r="AR10220" t="s">
        <v>64054</v>
      </c>
      <c r="AS10220" t="s">
        <v>76920</v>
      </c>
      <c r="AT10220" t="s">
        <v>76921</v>
      </c>
      <c r="AU10220" t="s">
        <v>76922</v>
      </c>
      <c r="AV10220" t="s">
        <v>76923</v>
      </c>
      <c r="AW10220">
        <v>0.99919999999999998</v>
      </c>
      <c r="AX10220" s="4">
        <v>7.9401700000000005E-42</v>
      </c>
      <c r="AY10220">
        <v>212.2</v>
      </c>
      <c r="AZ10220">
        <v>168.43</v>
      </c>
      <c r="BA10220">
        <v>180.97</v>
      </c>
      <c r="BB10220">
        <v>0.27621000000000001</v>
      </c>
      <c r="BC10220">
        <v>2469200000</v>
      </c>
      <c r="BD10220" t="s">
        <v>90</v>
      </c>
    </row>
    <row r="10221" spans="1:56" x14ac:dyDescent="0.45">
      <c r="A10221" t="s">
        <v>5911</v>
      </c>
      <c r="B10221" t="s">
        <v>5912</v>
      </c>
      <c r="C10221" t="s">
        <v>76954</v>
      </c>
      <c r="D10221">
        <v>683</v>
      </c>
      <c r="E10221" t="s">
        <v>5919</v>
      </c>
      <c r="F10221" t="s">
        <v>5920</v>
      </c>
      <c r="G10221" t="s">
        <v>168</v>
      </c>
      <c r="H10221">
        <v>-0.10384559631347701</v>
      </c>
      <c r="I10221">
        <v>0.54435539245605502</v>
      </c>
      <c r="J10221">
        <v>3.5574913024902302E-2</v>
      </c>
      <c r="K10221">
        <v>0.12953090667724601</v>
      </c>
      <c r="L10221">
        <v>-0.13941097259521501</v>
      </c>
      <c r="M10221">
        <v>-0.44775009155273399</v>
      </c>
      <c r="N10221">
        <v>0.251543998718262</v>
      </c>
      <c r="O10221">
        <v>-0.195037841796875</v>
      </c>
      <c r="P10221">
        <v>-7.9936027526855497E-2</v>
      </c>
      <c r="Q10221">
        <v>8.41217041015625E-2</v>
      </c>
      <c r="R10221">
        <v>-0.38627815246581998</v>
      </c>
      <c r="S10221">
        <v>0.24235916137695299</v>
      </c>
      <c r="T10221">
        <v>0.45675420761108398</v>
      </c>
      <c r="U10221">
        <v>-4.5499801635742196E-3</v>
      </c>
      <c r="V10221">
        <v>9.1691017150878906E-2</v>
      </c>
      <c r="W10221">
        <v>-0.21404647827148399</v>
      </c>
      <c r="X10221">
        <v>0.50332880020141602</v>
      </c>
      <c r="Y10221">
        <v>5.80358505249023E-3</v>
      </c>
      <c r="Z10221">
        <v>-5.0248622894287102E-2</v>
      </c>
      <c r="AA10221">
        <v>7.8710556030273396E-2</v>
      </c>
      <c r="AB10221">
        <v>-0.413500785827637</v>
      </c>
      <c r="AC10221">
        <v>-0.31213808059692399</v>
      </c>
      <c r="AD10221" t="s">
        <v>90</v>
      </c>
      <c r="AE10221" t="s">
        <v>90</v>
      </c>
      <c r="AF10221" t="s">
        <v>90</v>
      </c>
      <c r="AG10221" t="s">
        <v>90</v>
      </c>
      <c r="AH10221" t="s">
        <v>90</v>
      </c>
      <c r="AI10221" t="s">
        <v>90</v>
      </c>
      <c r="AJ10221" t="s">
        <v>90</v>
      </c>
      <c r="AK10221" t="s">
        <v>90</v>
      </c>
      <c r="AL10221" t="s">
        <v>90</v>
      </c>
      <c r="AM10221" t="s">
        <v>90</v>
      </c>
      <c r="AN10221" t="s">
        <v>90</v>
      </c>
      <c r="AO10221" t="s">
        <v>91</v>
      </c>
      <c r="AP10221">
        <v>3</v>
      </c>
      <c r="AQ10221">
        <v>791</v>
      </c>
      <c r="AR10221" t="s">
        <v>64054</v>
      </c>
      <c r="AV10221" t="s">
        <v>76956</v>
      </c>
      <c r="AW10221">
        <v>0.99998799999999999</v>
      </c>
      <c r="AX10221" s="4">
        <v>3.2233299999999999E-17</v>
      </c>
      <c r="AY10221">
        <v>180.83</v>
      </c>
      <c r="AZ10221">
        <v>156.82</v>
      </c>
      <c r="BA10221">
        <v>124.19</v>
      </c>
      <c r="BB10221">
        <v>-5.0727000000000001E-2</v>
      </c>
      <c r="BC10221">
        <v>987880000</v>
      </c>
      <c r="BD10221" t="s">
        <v>90</v>
      </c>
    </row>
    <row r="10222" spans="1:56" x14ac:dyDescent="0.45">
      <c r="A10222" t="s">
        <v>5983</v>
      </c>
      <c r="B10222" t="s">
        <v>5984</v>
      </c>
      <c r="C10222" t="s">
        <v>76968</v>
      </c>
      <c r="D10222">
        <v>157</v>
      </c>
      <c r="E10222" t="s">
        <v>5987</v>
      </c>
      <c r="F10222" t="s">
        <v>5988</v>
      </c>
      <c r="G10222" t="s">
        <v>305</v>
      </c>
      <c r="H10222">
        <v>0.25086307525634799</v>
      </c>
      <c r="I10222">
        <v>-1.16424560546875E-2</v>
      </c>
      <c r="J10222">
        <v>0.27026462554931602</v>
      </c>
      <c r="K10222">
        <v>8.7321281433105497E-2</v>
      </c>
      <c r="L10222">
        <v>0.13327980041503901</v>
      </c>
      <c r="M10222">
        <v>-1.1029233932495099</v>
      </c>
      <c r="N10222">
        <v>-4.6050071716308601E-2</v>
      </c>
      <c r="O10222">
        <v>-0.22111320495605499</v>
      </c>
      <c r="P10222">
        <v>-0.24657821655273399</v>
      </c>
      <c r="Q10222">
        <v>-3.1594276428222698E-2</v>
      </c>
      <c r="R10222">
        <v>2.4385452270507799E-2</v>
      </c>
      <c r="S10222">
        <v>7.3994636535644503E-2</v>
      </c>
      <c r="T10222">
        <v>-0.17263460159301799</v>
      </c>
      <c r="U10222">
        <v>0.309738159179688</v>
      </c>
      <c r="V10222">
        <v>0.151522636413574</v>
      </c>
      <c r="W10222">
        <v>0.249557495117188</v>
      </c>
      <c r="X10222">
        <v>-7.5907230377197293E-2</v>
      </c>
      <c r="Y10222">
        <v>-0.51602029800414995</v>
      </c>
      <c r="Z10222">
        <v>-0.10574674606323201</v>
      </c>
      <c r="AA10222">
        <v>-0.20546913146972701</v>
      </c>
      <c r="AB10222">
        <v>-0.73455333709716797</v>
      </c>
      <c r="AC10222">
        <v>2.6441097259521502E-2</v>
      </c>
      <c r="AD10222">
        <v>0.19020414352417001</v>
      </c>
      <c r="AE10222">
        <v>-0.10166358947753899</v>
      </c>
      <c r="AF10222">
        <v>0.13547134399414101</v>
      </c>
      <c r="AG10222">
        <v>0.123244285583496</v>
      </c>
      <c r="AH10222">
        <v>0.12949180603027299</v>
      </c>
      <c r="AI10222">
        <v>-8.0641269683837905E-2</v>
      </c>
      <c r="AJ10222">
        <v>-3.6746501922607401E-2</v>
      </c>
      <c r="AK10222">
        <v>-0.11039543151855501</v>
      </c>
      <c r="AL10222">
        <v>-5.3140163421630901E-2</v>
      </c>
      <c r="AM10222">
        <v>-4.6396255493164097E-2</v>
      </c>
      <c r="AN10222">
        <v>-6.9619178771972698E-2</v>
      </c>
      <c r="AO10222" t="s">
        <v>91</v>
      </c>
      <c r="AP10222">
        <v>3</v>
      </c>
      <c r="AQ10222" t="s">
        <v>5982</v>
      </c>
      <c r="AR10222" t="s">
        <v>64054</v>
      </c>
      <c r="AS10222" t="s">
        <v>76969</v>
      </c>
      <c r="AT10222" t="s">
        <v>76970</v>
      </c>
      <c r="AU10222" t="s">
        <v>76075</v>
      </c>
      <c r="AV10222" t="s">
        <v>76971</v>
      </c>
      <c r="AW10222">
        <v>1</v>
      </c>
      <c r="AX10222" s="4">
        <v>1.03414E-45</v>
      </c>
      <c r="AY10222">
        <v>211.71</v>
      </c>
      <c r="AZ10222">
        <v>186.84</v>
      </c>
      <c r="BA10222">
        <v>177.6</v>
      </c>
      <c r="BB10222">
        <v>0.55374000000000001</v>
      </c>
      <c r="BC10222">
        <v>6502500000</v>
      </c>
      <c r="BD10222" t="s">
        <v>90</v>
      </c>
    </row>
    <row r="10223" spans="1:56" x14ac:dyDescent="0.45">
      <c r="A10223" t="s">
        <v>6072</v>
      </c>
      <c r="B10223" t="s">
        <v>6073</v>
      </c>
      <c r="C10223" t="s">
        <v>76987</v>
      </c>
      <c r="D10223">
        <v>634</v>
      </c>
      <c r="E10223" t="s">
        <v>6078</v>
      </c>
      <c r="F10223" t="s">
        <v>6079</v>
      </c>
      <c r="G10223" t="s">
        <v>305</v>
      </c>
      <c r="H10223">
        <v>-0.14958763122558599</v>
      </c>
      <c r="I10223">
        <v>0.154388427734375</v>
      </c>
      <c r="J10223">
        <v>0.12589836120605499</v>
      </c>
      <c r="K10223">
        <v>0.119365692138672</v>
      </c>
      <c r="L10223">
        <v>2.68144607543945E-2</v>
      </c>
      <c r="M10223">
        <v>3.3526420593261698E-2</v>
      </c>
      <c r="N10223">
        <v>-0.143290519714355</v>
      </c>
      <c r="O10223">
        <v>-9.3464851379394503E-2</v>
      </c>
      <c r="P10223">
        <v>5.1515579223632799E-2</v>
      </c>
      <c r="Q10223">
        <v>-0.110001564025879</v>
      </c>
      <c r="R10223">
        <v>-6.9983482360839802E-2</v>
      </c>
      <c r="S10223">
        <v>-9.4355583190917997E-2</v>
      </c>
      <c r="T10223">
        <v>6.5836429595947293E-2</v>
      </c>
      <c r="U10223">
        <v>0.16468334197998</v>
      </c>
      <c r="V10223">
        <v>6.4630508422851604E-2</v>
      </c>
      <c r="W10223">
        <v>0.120617866516113</v>
      </c>
      <c r="X10223">
        <v>-6.5137386322021498E-2</v>
      </c>
      <c r="Y10223">
        <v>-0.119856357574463</v>
      </c>
      <c r="Z10223">
        <v>-3.8307666778564502E-2</v>
      </c>
      <c r="AA10223">
        <v>-8.0623626708984403E-2</v>
      </c>
      <c r="AB10223">
        <v>-0.11017036437988301</v>
      </c>
      <c r="AC10223">
        <v>-0.120535373687744</v>
      </c>
      <c r="AD10223">
        <v>-2.1882534027099599E-2</v>
      </c>
      <c r="AE10223">
        <v>0.14212989807128901</v>
      </c>
      <c r="AF10223">
        <v>0.16413402557373</v>
      </c>
      <c r="AG10223">
        <v>0.105483055114746</v>
      </c>
      <c r="AH10223">
        <v>1.35116577148438E-2</v>
      </c>
      <c r="AI10223">
        <v>-1.5850543975830099E-2</v>
      </c>
      <c r="AJ10223">
        <v>-2.11033821105957E-2</v>
      </c>
      <c r="AK10223">
        <v>-0.122066497802734</v>
      </c>
      <c r="AL10223">
        <v>2.87532806396484E-4</v>
      </c>
      <c r="AM10223">
        <v>-0.121184349060059</v>
      </c>
      <c r="AN10223">
        <v>-4.2250633239746101E-2</v>
      </c>
      <c r="AO10223" t="s">
        <v>91</v>
      </c>
      <c r="AP10223">
        <v>3</v>
      </c>
      <c r="AQ10223">
        <v>815</v>
      </c>
      <c r="AR10223" t="s">
        <v>64054</v>
      </c>
      <c r="AV10223" t="s">
        <v>75871</v>
      </c>
      <c r="AW10223">
        <v>1</v>
      </c>
      <c r="AX10223" s="4">
        <v>5.6232200000000001E-72</v>
      </c>
      <c r="AY10223">
        <v>209.99</v>
      </c>
      <c r="AZ10223">
        <v>183.98</v>
      </c>
      <c r="BA10223">
        <v>50.645000000000003</v>
      </c>
      <c r="BB10223">
        <v>0.26867999999999997</v>
      </c>
      <c r="BC10223">
        <v>36824000000</v>
      </c>
      <c r="BD10223" t="s">
        <v>90</v>
      </c>
    </row>
    <row r="10224" spans="1:56" x14ac:dyDescent="0.45">
      <c r="A10224" t="s">
        <v>6072</v>
      </c>
      <c r="B10224" t="s">
        <v>6073</v>
      </c>
      <c r="C10224" t="s">
        <v>76987</v>
      </c>
      <c r="D10224">
        <v>645</v>
      </c>
      <c r="E10224" t="s">
        <v>6080</v>
      </c>
      <c r="F10224" t="s">
        <v>6079</v>
      </c>
      <c r="G10224" t="s">
        <v>305</v>
      </c>
      <c r="H10224">
        <v>-0.14958763122558599</v>
      </c>
      <c r="I10224">
        <v>0.154388427734375</v>
      </c>
      <c r="J10224">
        <v>0.12589836120605499</v>
      </c>
      <c r="K10224">
        <v>0.119365692138672</v>
      </c>
      <c r="L10224">
        <v>2.68144607543945E-2</v>
      </c>
      <c r="M10224">
        <v>3.3526420593261698E-2</v>
      </c>
      <c r="N10224">
        <v>-0.143290519714355</v>
      </c>
      <c r="O10224">
        <v>-9.3464851379394503E-2</v>
      </c>
      <c r="P10224">
        <v>5.1515579223632799E-2</v>
      </c>
      <c r="Q10224">
        <v>-0.110001564025879</v>
      </c>
      <c r="R10224">
        <v>-6.9983482360839802E-2</v>
      </c>
      <c r="S10224">
        <v>-9.4355583190917997E-2</v>
      </c>
      <c r="T10224">
        <v>6.5836429595947293E-2</v>
      </c>
      <c r="U10224">
        <v>0.16468334197998</v>
      </c>
      <c r="V10224">
        <v>6.4630508422851604E-2</v>
      </c>
      <c r="W10224">
        <v>0.120617866516113</v>
      </c>
      <c r="X10224">
        <v>-6.5137386322021498E-2</v>
      </c>
      <c r="Y10224">
        <v>-0.119856357574463</v>
      </c>
      <c r="Z10224">
        <v>-3.8307666778564502E-2</v>
      </c>
      <c r="AA10224">
        <v>-8.0623626708984403E-2</v>
      </c>
      <c r="AB10224">
        <v>-0.11017036437988301</v>
      </c>
      <c r="AC10224">
        <v>-0.120535373687744</v>
      </c>
      <c r="AD10224">
        <v>-2.1882534027099599E-2</v>
      </c>
      <c r="AE10224">
        <v>0.14212989807128901</v>
      </c>
      <c r="AF10224">
        <v>0.16413402557373</v>
      </c>
      <c r="AG10224">
        <v>0.105483055114746</v>
      </c>
      <c r="AH10224">
        <v>1.35116577148438E-2</v>
      </c>
      <c r="AI10224">
        <v>-1.5850543975830099E-2</v>
      </c>
      <c r="AJ10224">
        <v>-2.11033821105957E-2</v>
      </c>
      <c r="AK10224">
        <v>-0.122066497802734</v>
      </c>
      <c r="AL10224">
        <v>2.87532806396484E-4</v>
      </c>
      <c r="AM10224">
        <v>-0.121184349060059</v>
      </c>
      <c r="AN10224">
        <v>-4.2250633239746101E-2</v>
      </c>
      <c r="AO10224" t="s">
        <v>91</v>
      </c>
      <c r="AP10224">
        <v>3</v>
      </c>
      <c r="AQ10224">
        <v>815</v>
      </c>
      <c r="AR10224" t="s">
        <v>64054</v>
      </c>
      <c r="AV10224" t="s">
        <v>75735</v>
      </c>
      <c r="AW10224">
        <v>1</v>
      </c>
      <c r="AX10224" s="4">
        <v>7.8403300000000005E-124</v>
      </c>
      <c r="AY10224">
        <v>256.93</v>
      </c>
      <c r="AZ10224">
        <v>218.88</v>
      </c>
      <c r="BA10224">
        <v>50.645000000000003</v>
      </c>
      <c r="BB10224">
        <v>0.26867999999999997</v>
      </c>
      <c r="BC10224">
        <v>45366000000</v>
      </c>
      <c r="BD10224" t="s">
        <v>90</v>
      </c>
    </row>
    <row r="10225" spans="1:56" x14ac:dyDescent="0.45">
      <c r="A10225" t="s">
        <v>6135</v>
      </c>
      <c r="B10225" t="s">
        <v>6136</v>
      </c>
      <c r="C10225" t="s">
        <v>76995</v>
      </c>
      <c r="D10225">
        <v>8</v>
      </c>
      <c r="E10225" t="s">
        <v>6137</v>
      </c>
      <c r="F10225" t="s">
        <v>6138</v>
      </c>
      <c r="G10225" t="s">
        <v>2642</v>
      </c>
      <c r="H10225">
        <v>-0.14009666442871099</v>
      </c>
      <c r="I10225">
        <v>-0.16145133972167999</v>
      </c>
      <c r="J10225">
        <v>-0.15872573852539101</v>
      </c>
      <c r="K10225">
        <v>2.85444259643555E-2</v>
      </c>
      <c r="L10225">
        <v>0.113490104675293</v>
      </c>
      <c r="M10225">
        <v>-5.8116912841796901E-3</v>
      </c>
      <c r="N10225">
        <v>-9.3608856201171903E-2</v>
      </c>
      <c r="O10225">
        <v>-2.3775100708007799E-2</v>
      </c>
      <c r="P10225">
        <v>0.100420951843262</v>
      </c>
      <c r="Q10225">
        <v>0.30546951293945301</v>
      </c>
      <c r="R10225">
        <v>0.23931217193603499</v>
      </c>
      <c r="S10225" t="s">
        <v>90</v>
      </c>
      <c r="T10225" t="s">
        <v>90</v>
      </c>
      <c r="U10225" t="s">
        <v>90</v>
      </c>
      <c r="V10225" t="s">
        <v>90</v>
      </c>
      <c r="W10225" t="s">
        <v>90</v>
      </c>
      <c r="X10225" t="s">
        <v>90</v>
      </c>
      <c r="Y10225" t="s">
        <v>90</v>
      </c>
      <c r="Z10225" t="s">
        <v>90</v>
      </c>
      <c r="AA10225" t="s">
        <v>90</v>
      </c>
      <c r="AB10225" t="s">
        <v>90</v>
      </c>
      <c r="AC10225" t="s">
        <v>90</v>
      </c>
      <c r="AD10225">
        <v>-2.42514610290527E-2</v>
      </c>
      <c r="AE10225">
        <v>-0.32298755645751998</v>
      </c>
      <c r="AF10225">
        <v>-0.21007728576660201</v>
      </c>
      <c r="AG10225">
        <v>5.4675102233886698E-2</v>
      </c>
      <c r="AH10225">
        <v>-0.13311767578125</v>
      </c>
      <c r="AI10225">
        <v>7.4849128723144497E-3</v>
      </c>
      <c r="AJ10225">
        <v>0.11380052566528299</v>
      </c>
      <c r="AK10225">
        <v>0.25811767578125</v>
      </c>
      <c r="AL10225">
        <v>3.9495944976806599E-2</v>
      </c>
      <c r="AM10225">
        <v>0.191535949707031</v>
      </c>
      <c r="AN10225">
        <v>0.26315879821777299</v>
      </c>
      <c r="AO10225" t="s">
        <v>91</v>
      </c>
      <c r="AP10225">
        <v>2</v>
      </c>
      <c r="AQ10225">
        <v>825</v>
      </c>
      <c r="AR10225" t="s">
        <v>64054</v>
      </c>
      <c r="AV10225" t="s">
        <v>76068</v>
      </c>
      <c r="AW10225">
        <v>0.97045599999999999</v>
      </c>
      <c r="AX10225" s="4">
        <v>1.7119799999999999E-153</v>
      </c>
      <c r="AY10225">
        <v>121.76</v>
      </c>
      <c r="AZ10225">
        <v>95.218999999999994</v>
      </c>
      <c r="BA10225">
        <v>121.76</v>
      </c>
      <c r="BB10225">
        <v>-0.2054</v>
      </c>
      <c r="BC10225">
        <v>1156900000</v>
      </c>
      <c r="BD10225" t="s">
        <v>90</v>
      </c>
    </row>
    <row r="10226" spans="1:56" x14ac:dyDescent="0.45">
      <c r="A10226" t="s">
        <v>6166</v>
      </c>
      <c r="B10226" t="s">
        <v>6167</v>
      </c>
      <c r="C10226" t="s">
        <v>76998</v>
      </c>
      <c r="D10226">
        <v>3893</v>
      </c>
      <c r="E10226" t="s">
        <v>64623</v>
      </c>
      <c r="F10226" t="s">
        <v>64624</v>
      </c>
      <c r="G10226">
        <v>2</v>
      </c>
      <c r="H10226">
        <v>0.36884403228759799</v>
      </c>
      <c r="I10226">
        <v>-0.320971488952637</v>
      </c>
      <c r="J10226">
        <v>-0.30469608306884799</v>
      </c>
      <c r="K10226">
        <v>-0.235954284667969</v>
      </c>
      <c r="L10226">
        <v>-6.40716552734375E-2</v>
      </c>
      <c r="M10226">
        <v>2.7662277221679701E-2</v>
      </c>
      <c r="N10226">
        <v>0.16501998901367201</v>
      </c>
      <c r="O10226">
        <v>0.14653873443603499</v>
      </c>
      <c r="P10226">
        <v>-2.8537750244140601E-2</v>
      </c>
      <c r="Q10226">
        <v>0.17028999328613301</v>
      </c>
      <c r="R10226">
        <v>-9.3864440917968806E-2</v>
      </c>
      <c r="S10226">
        <v>4.84161376953125E-2</v>
      </c>
      <c r="T10226">
        <v>-0.103273868560791</v>
      </c>
      <c r="U10226">
        <v>-8.1097602844238295E-2</v>
      </c>
      <c r="V10226">
        <v>-8.0256462097167997E-2</v>
      </c>
      <c r="W10226">
        <v>-0.125796318054199</v>
      </c>
      <c r="X10226">
        <v>5.2232265472412102E-2</v>
      </c>
      <c r="Y10226">
        <v>0.128764629364014</v>
      </c>
      <c r="Z10226">
        <v>-1.38936042785645E-2</v>
      </c>
      <c r="AA10226">
        <v>1.6810417175293E-2</v>
      </c>
      <c r="AB10226">
        <v>0.12822818756103499</v>
      </c>
      <c r="AC10226">
        <v>5.1551342010497998E-2</v>
      </c>
      <c r="AD10226" t="s">
        <v>90</v>
      </c>
      <c r="AE10226" t="s">
        <v>90</v>
      </c>
      <c r="AF10226" t="s">
        <v>90</v>
      </c>
      <c r="AG10226" t="s">
        <v>90</v>
      </c>
      <c r="AH10226" t="s">
        <v>90</v>
      </c>
      <c r="AI10226" t="s">
        <v>90</v>
      </c>
      <c r="AJ10226" t="s">
        <v>90</v>
      </c>
      <c r="AK10226" t="s">
        <v>90</v>
      </c>
      <c r="AL10226" t="s">
        <v>90</v>
      </c>
      <c r="AM10226" t="s">
        <v>90</v>
      </c>
      <c r="AN10226" t="s">
        <v>90</v>
      </c>
      <c r="AO10226" t="s">
        <v>91</v>
      </c>
      <c r="AP10226">
        <v>2</v>
      </c>
      <c r="AQ10226">
        <v>830</v>
      </c>
      <c r="AR10226" t="s">
        <v>64054</v>
      </c>
      <c r="AV10226" t="s">
        <v>75914</v>
      </c>
      <c r="AW10226">
        <v>1</v>
      </c>
      <c r="AX10226" s="4">
        <v>3.81037E-11</v>
      </c>
      <c r="AY10226">
        <v>166.6</v>
      </c>
      <c r="AZ10226">
        <v>109.58</v>
      </c>
      <c r="BA10226">
        <v>80.013999999999996</v>
      </c>
      <c r="BB10226">
        <v>-5.6629000000000002E-3</v>
      </c>
      <c r="BC10226">
        <v>462090000</v>
      </c>
      <c r="BD10226" t="s">
        <v>90</v>
      </c>
    </row>
    <row r="10227" spans="1:56" x14ac:dyDescent="0.45">
      <c r="A10227" t="s">
        <v>6166</v>
      </c>
      <c r="B10227" t="s">
        <v>6167</v>
      </c>
      <c r="C10227" t="s">
        <v>76998</v>
      </c>
      <c r="D10227">
        <v>3894</v>
      </c>
      <c r="E10227" t="s">
        <v>64625</v>
      </c>
      <c r="F10227" t="s">
        <v>64624</v>
      </c>
      <c r="G10227" t="s">
        <v>168</v>
      </c>
      <c r="H10227">
        <v>0.36884403228759799</v>
      </c>
      <c r="I10227">
        <v>-0.320971488952637</v>
      </c>
      <c r="J10227">
        <v>-0.30469608306884799</v>
      </c>
      <c r="K10227">
        <v>-0.235954284667969</v>
      </c>
      <c r="L10227">
        <v>-6.40716552734375E-2</v>
      </c>
      <c r="M10227">
        <v>2.7662277221679701E-2</v>
      </c>
      <c r="N10227">
        <v>0.16501998901367201</v>
      </c>
      <c r="O10227">
        <v>0.14653873443603499</v>
      </c>
      <c r="P10227">
        <v>-2.8537750244140601E-2</v>
      </c>
      <c r="Q10227">
        <v>0.17028999328613301</v>
      </c>
      <c r="R10227">
        <v>-9.3864440917968806E-2</v>
      </c>
      <c r="S10227">
        <v>4.84161376953125E-2</v>
      </c>
      <c r="T10227">
        <v>-0.103273868560791</v>
      </c>
      <c r="U10227">
        <v>-8.1097602844238295E-2</v>
      </c>
      <c r="V10227">
        <v>-8.0256462097167997E-2</v>
      </c>
      <c r="W10227">
        <v>-0.125796318054199</v>
      </c>
      <c r="X10227">
        <v>5.2232265472412102E-2</v>
      </c>
      <c r="Y10227">
        <v>0.128764629364014</v>
      </c>
      <c r="Z10227">
        <v>-1.38936042785645E-2</v>
      </c>
      <c r="AA10227">
        <v>1.6810417175293E-2</v>
      </c>
      <c r="AB10227">
        <v>0.12822818756103499</v>
      </c>
      <c r="AC10227">
        <v>5.1551342010497998E-2</v>
      </c>
      <c r="AD10227" t="s">
        <v>90</v>
      </c>
      <c r="AE10227" t="s">
        <v>90</v>
      </c>
      <c r="AF10227" t="s">
        <v>90</v>
      </c>
      <c r="AG10227" t="s">
        <v>90</v>
      </c>
      <c r="AH10227" t="s">
        <v>90</v>
      </c>
      <c r="AI10227" t="s">
        <v>90</v>
      </c>
      <c r="AJ10227" t="s">
        <v>90</v>
      </c>
      <c r="AK10227" t="s">
        <v>90</v>
      </c>
      <c r="AL10227" t="s">
        <v>90</v>
      </c>
      <c r="AM10227" t="s">
        <v>90</v>
      </c>
      <c r="AN10227" t="s">
        <v>90</v>
      </c>
      <c r="AO10227" t="s">
        <v>91</v>
      </c>
      <c r="AP10227">
        <v>2</v>
      </c>
      <c r="AQ10227">
        <v>830</v>
      </c>
      <c r="AR10227" t="s">
        <v>64054</v>
      </c>
      <c r="AV10227" t="s">
        <v>75826</v>
      </c>
      <c r="AW10227">
        <v>1</v>
      </c>
      <c r="AX10227" s="4">
        <v>3.81037E-11</v>
      </c>
      <c r="AY10227">
        <v>166.6</v>
      </c>
      <c r="AZ10227">
        <v>109.58</v>
      </c>
      <c r="BA10227">
        <v>80.013999999999996</v>
      </c>
      <c r="BB10227">
        <v>-5.6629000000000002E-3</v>
      </c>
      <c r="BC10227">
        <v>526960000</v>
      </c>
      <c r="BD10227" t="s">
        <v>90</v>
      </c>
    </row>
    <row r="10228" spans="1:56" x14ac:dyDescent="0.45">
      <c r="A10228" t="s">
        <v>6304</v>
      </c>
      <c r="B10228" t="s">
        <v>6305</v>
      </c>
      <c r="C10228" t="s">
        <v>77010</v>
      </c>
      <c r="D10228">
        <v>2623</v>
      </c>
      <c r="E10228" t="s">
        <v>6325</v>
      </c>
      <c r="F10228" t="s">
        <v>6326</v>
      </c>
      <c r="G10228" t="s">
        <v>168</v>
      </c>
      <c r="H10228">
        <v>-3.9625167846679701E-2</v>
      </c>
      <c r="I10228">
        <v>-0.31064224243164101</v>
      </c>
      <c r="J10228">
        <v>-0.238368034362793</v>
      </c>
      <c r="K10228">
        <v>-0.104975700378418</v>
      </c>
      <c r="L10228">
        <v>5.6035995483398403E-2</v>
      </c>
      <c r="M10228">
        <v>-2.9407501220703101E-2</v>
      </c>
      <c r="N10228">
        <v>7.1434020996093806E-2</v>
      </c>
      <c r="O10228">
        <v>4.6977996826171903E-2</v>
      </c>
      <c r="P10228">
        <v>9.8466873168945299E-2</v>
      </c>
      <c r="Q10228">
        <v>0.13027000427246099</v>
      </c>
      <c r="R10228">
        <v>7.5664520263671903E-2</v>
      </c>
      <c r="S10228">
        <v>-1.46045684814453E-2</v>
      </c>
      <c r="T10228">
        <v>-0.57130098342895497</v>
      </c>
      <c r="U10228">
        <v>-0.46681785583496099</v>
      </c>
      <c r="V10228">
        <v>-0.23804283142089799</v>
      </c>
      <c r="W10228">
        <v>-0.220390319824219</v>
      </c>
      <c r="X10228">
        <v>-2.4396419525146502E-2</v>
      </c>
      <c r="Y10228">
        <v>0.12086153030395499</v>
      </c>
      <c r="Z10228">
        <v>6.3736438751220703E-2</v>
      </c>
      <c r="AA10228">
        <v>5.3836822509765597E-2</v>
      </c>
      <c r="AB10228">
        <v>4.03594970703125E-2</v>
      </c>
      <c r="AC10228">
        <v>-1.11594200134277E-2</v>
      </c>
      <c r="AD10228">
        <v>0.165594577789307</v>
      </c>
      <c r="AE10228">
        <v>-0.88578319549560502</v>
      </c>
      <c r="AF10228">
        <v>-0.40679454803466802</v>
      </c>
      <c r="AG10228">
        <v>-0.305651664733887</v>
      </c>
      <c r="AH10228">
        <v>-0.18815803527832001</v>
      </c>
      <c r="AI10228">
        <v>0.20417833328247101</v>
      </c>
      <c r="AJ10228">
        <v>0.188353061676025</v>
      </c>
      <c r="AK10228">
        <v>-8.1023216247558594E-2</v>
      </c>
      <c r="AL10228">
        <v>0.22501134872436501</v>
      </c>
      <c r="AM10228">
        <v>7.60498046875E-2</v>
      </c>
      <c r="AN10228">
        <v>0.276995658874512</v>
      </c>
      <c r="AO10228" t="s">
        <v>91</v>
      </c>
      <c r="AP10228">
        <v>3</v>
      </c>
      <c r="AQ10228">
        <v>846</v>
      </c>
      <c r="AR10228" t="s">
        <v>64054</v>
      </c>
      <c r="AV10228" t="s">
        <v>77014</v>
      </c>
      <c r="AW10228">
        <v>1</v>
      </c>
      <c r="AX10228" s="4">
        <v>3.0270600000000002E-298</v>
      </c>
      <c r="AY10228">
        <v>325.19</v>
      </c>
      <c r="AZ10228">
        <v>305.7</v>
      </c>
      <c r="BA10228">
        <v>322.66000000000003</v>
      </c>
      <c r="BB10228">
        <v>-6.4831E-2</v>
      </c>
      <c r="BC10228">
        <v>12485000000</v>
      </c>
      <c r="BD10228" t="s">
        <v>90</v>
      </c>
    </row>
    <row r="10229" spans="1:56" x14ac:dyDescent="0.45">
      <c r="A10229" t="s">
        <v>6304</v>
      </c>
      <c r="B10229" t="s">
        <v>6305</v>
      </c>
      <c r="C10229" t="s">
        <v>77010</v>
      </c>
      <c r="D10229">
        <v>1089</v>
      </c>
      <c r="E10229" t="s">
        <v>64657</v>
      </c>
      <c r="F10229" t="s">
        <v>64658</v>
      </c>
      <c r="G10229" t="s">
        <v>64061</v>
      </c>
      <c r="H10229">
        <v>-8.7179183959960896E-2</v>
      </c>
      <c r="I10229">
        <v>0.986083984375</v>
      </c>
      <c r="J10229">
        <v>0.65525245666503895</v>
      </c>
      <c r="K10229">
        <v>0.62057113647460904</v>
      </c>
      <c r="L10229">
        <v>0.32862949371337902</v>
      </c>
      <c r="M10229">
        <v>-1.6909942626953101</v>
      </c>
      <c r="N10229">
        <v>-0.105771064758301</v>
      </c>
      <c r="O10229">
        <v>-5.4409027099609403E-2</v>
      </c>
      <c r="P10229">
        <v>-4.9304962158203097E-2</v>
      </c>
      <c r="Q10229">
        <v>-8.40911865234375E-2</v>
      </c>
      <c r="R10229">
        <v>-0.11300468444824199</v>
      </c>
      <c r="S10229">
        <v>-1.3169288635253899E-2</v>
      </c>
      <c r="T10229">
        <v>1.0521111488342301</v>
      </c>
      <c r="U10229">
        <v>0.80631256103515603</v>
      </c>
      <c r="V10229">
        <v>0.63685131072998002</v>
      </c>
      <c r="W10229">
        <v>0.39897251129150402</v>
      </c>
      <c r="X10229">
        <v>-8.1219196319580106E-2</v>
      </c>
      <c r="Y10229">
        <v>-0.14022874832153301</v>
      </c>
      <c r="Z10229">
        <v>-7.8887462615966797E-2</v>
      </c>
      <c r="AA10229">
        <v>-0.16372489929199199</v>
      </c>
      <c r="AB10229">
        <v>-0.21998786926269501</v>
      </c>
      <c r="AC10229">
        <v>-0.13725996017456099</v>
      </c>
      <c r="AD10229">
        <v>-9.7508907318115207E-2</v>
      </c>
      <c r="AE10229">
        <v>1.37176990509033</v>
      </c>
      <c r="AF10229">
        <v>1.00928401947021</v>
      </c>
      <c r="AG10229">
        <v>0.77463722229003895</v>
      </c>
      <c r="AH10229">
        <v>0.54403495788574197</v>
      </c>
      <c r="AI10229">
        <v>-9.75451469421387E-2</v>
      </c>
      <c r="AJ10229">
        <v>-7.5292587280273405E-4</v>
      </c>
      <c r="AK10229">
        <v>-0.21864891052246099</v>
      </c>
      <c r="AL10229">
        <v>-0.14679765701293901</v>
      </c>
      <c r="AM10229">
        <v>-0.21017837524414101</v>
      </c>
      <c r="AN10229">
        <v>-0.23045158386230499</v>
      </c>
      <c r="AO10229" t="s">
        <v>91</v>
      </c>
      <c r="AP10229">
        <v>3</v>
      </c>
      <c r="AQ10229" t="s">
        <v>6308</v>
      </c>
      <c r="AR10229" t="s">
        <v>64054</v>
      </c>
      <c r="AV10229" t="s">
        <v>75780</v>
      </c>
      <c r="AW10229">
        <v>0.99997499999999995</v>
      </c>
      <c r="AX10229" s="4">
        <v>1.14103E-44</v>
      </c>
      <c r="AY10229">
        <v>202.03</v>
      </c>
      <c r="AZ10229">
        <v>191.03</v>
      </c>
      <c r="BA10229">
        <v>129.78</v>
      </c>
      <c r="BB10229">
        <v>5.1422999999999998E-3</v>
      </c>
      <c r="BC10229">
        <v>6316900000</v>
      </c>
      <c r="BD10229" t="s">
        <v>90</v>
      </c>
    </row>
    <row r="10230" spans="1:56" x14ac:dyDescent="0.45">
      <c r="A10230" t="s">
        <v>6304</v>
      </c>
      <c r="B10230" t="s">
        <v>6305</v>
      </c>
      <c r="C10230" t="s">
        <v>77010</v>
      </c>
      <c r="D10230">
        <v>1090</v>
      </c>
      <c r="E10230" t="s">
        <v>64659</v>
      </c>
      <c r="F10230" t="s">
        <v>64658</v>
      </c>
      <c r="G10230" t="s">
        <v>64061</v>
      </c>
      <c r="H10230">
        <v>-8.7179183959960896E-2</v>
      </c>
      <c r="I10230">
        <v>0.986083984375</v>
      </c>
      <c r="J10230">
        <v>0.65525245666503895</v>
      </c>
      <c r="K10230">
        <v>0.62057113647460904</v>
      </c>
      <c r="L10230">
        <v>0.32862949371337902</v>
      </c>
      <c r="M10230">
        <v>-1.6909942626953101</v>
      </c>
      <c r="N10230">
        <v>-0.105771064758301</v>
      </c>
      <c r="O10230">
        <v>-5.4409027099609403E-2</v>
      </c>
      <c r="P10230">
        <v>-4.9304962158203097E-2</v>
      </c>
      <c r="Q10230">
        <v>-8.40911865234375E-2</v>
      </c>
      <c r="R10230">
        <v>-0.11300468444824199</v>
      </c>
      <c r="S10230">
        <v>-1.3169288635253899E-2</v>
      </c>
      <c r="T10230">
        <v>1.0521111488342301</v>
      </c>
      <c r="U10230">
        <v>0.80631256103515603</v>
      </c>
      <c r="V10230">
        <v>0.63685131072998002</v>
      </c>
      <c r="W10230">
        <v>0.39897251129150402</v>
      </c>
      <c r="X10230">
        <v>-8.1219196319580106E-2</v>
      </c>
      <c r="Y10230">
        <v>-0.14022874832153301</v>
      </c>
      <c r="Z10230">
        <v>-7.8887462615966797E-2</v>
      </c>
      <c r="AA10230">
        <v>-0.16372489929199199</v>
      </c>
      <c r="AB10230">
        <v>-0.21998786926269501</v>
      </c>
      <c r="AC10230">
        <v>-0.13725996017456099</v>
      </c>
      <c r="AD10230" t="s">
        <v>90</v>
      </c>
      <c r="AE10230" t="s">
        <v>90</v>
      </c>
      <c r="AF10230" t="s">
        <v>90</v>
      </c>
      <c r="AG10230" t="s">
        <v>90</v>
      </c>
      <c r="AH10230" t="s">
        <v>90</v>
      </c>
      <c r="AI10230" t="s">
        <v>90</v>
      </c>
      <c r="AJ10230" t="s">
        <v>90</v>
      </c>
      <c r="AK10230" t="s">
        <v>90</v>
      </c>
      <c r="AL10230" t="s">
        <v>90</v>
      </c>
      <c r="AM10230" t="s">
        <v>90</v>
      </c>
      <c r="AN10230" t="s">
        <v>90</v>
      </c>
      <c r="AO10230" t="s">
        <v>91</v>
      </c>
      <c r="AP10230">
        <v>3</v>
      </c>
      <c r="AQ10230" t="s">
        <v>6308</v>
      </c>
      <c r="AR10230" t="s">
        <v>64054</v>
      </c>
      <c r="AV10230" t="s">
        <v>88361</v>
      </c>
      <c r="AW10230">
        <v>0.99999899999999997</v>
      </c>
      <c r="AX10230" s="4">
        <v>1.14103E-44</v>
      </c>
      <c r="AY10230">
        <v>202.03</v>
      </c>
      <c r="AZ10230">
        <v>191.03</v>
      </c>
      <c r="BA10230">
        <v>129.78</v>
      </c>
      <c r="BB10230">
        <v>5.1422999999999998E-3</v>
      </c>
      <c r="BC10230">
        <v>6212800000</v>
      </c>
      <c r="BD10230" t="s">
        <v>90</v>
      </c>
    </row>
    <row r="10231" spans="1:56" x14ac:dyDescent="0.45">
      <c r="A10231" t="s">
        <v>6407</v>
      </c>
      <c r="B10231" t="s">
        <v>6408</v>
      </c>
      <c r="C10231" t="s">
        <v>77030</v>
      </c>
      <c r="D10231">
        <v>3769</v>
      </c>
      <c r="E10231" t="s">
        <v>64670</v>
      </c>
      <c r="F10231" t="s">
        <v>64671</v>
      </c>
      <c r="G10231">
        <v>2</v>
      </c>
      <c r="H10231" t="s">
        <v>90</v>
      </c>
      <c r="I10231" t="s">
        <v>90</v>
      </c>
      <c r="J10231" t="s">
        <v>90</v>
      </c>
      <c r="K10231" t="s">
        <v>90</v>
      </c>
      <c r="L10231" t="s">
        <v>90</v>
      </c>
      <c r="M10231" t="s">
        <v>90</v>
      </c>
      <c r="N10231" t="s">
        <v>90</v>
      </c>
      <c r="O10231" t="s">
        <v>90</v>
      </c>
      <c r="P10231" t="s">
        <v>90</v>
      </c>
      <c r="Q10231" t="s">
        <v>90</v>
      </c>
      <c r="R10231" t="s">
        <v>90</v>
      </c>
      <c r="S10231">
        <v>-0.115445137023926</v>
      </c>
      <c r="T10231">
        <v>-5.0703525543212898E-2</v>
      </c>
      <c r="U10231">
        <v>-1.12638473510742E-2</v>
      </c>
      <c r="V10231">
        <v>2.1117210388183601E-2</v>
      </c>
      <c r="W10231">
        <v>4.4107437133789097E-2</v>
      </c>
      <c r="X10231">
        <v>5.0154209136962898E-2</v>
      </c>
      <c r="Y10231">
        <v>-0.13480901718139601</v>
      </c>
      <c r="Z10231">
        <v>0.20183134078979501</v>
      </c>
      <c r="AA10231">
        <v>7.0003509521484403E-2</v>
      </c>
      <c r="AB10231">
        <v>-0.16703224182128901</v>
      </c>
      <c r="AC10231">
        <v>-0.327452182769775</v>
      </c>
      <c r="AD10231">
        <v>2.11596488952637E-2</v>
      </c>
      <c r="AE10231">
        <v>0.35625648498535201</v>
      </c>
      <c r="AF10231">
        <v>0.28110313415527299</v>
      </c>
      <c r="AG10231">
        <v>0.130892753601074</v>
      </c>
      <c r="AH10231">
        <v>0.19118595123290999</v>
      </c>
      <c r="AI10231">
        <v>-3.74855995178223E-2</v>
      </c>
      <c r="AJ10231">
        <v>-0.16960954666137701</v>
      </c>
      <c r="AK10231">
        <v>-0.288556098937988</v>
      </c>
      <c r="AL10231">
        <v>5.6017398834228502E-2</v>
      </c>
      <c r="AM10231">
        <v>-6.3296318054199205E-2</v>
      </c>
      <c r="AN10231">
        <v>-0.239687919616699</v>
      </c>
      <c r="AO10231" t="s">
        <v>91</v>
      </c>
      <c r="AP10231">
        <v>4</v>
      </c>
      <c r="AQ10231" t="s">
        <v>6411</v>
      </c>
      <c r="AR10231" t="s">
        <v>64054</v>
      </c>
      <c r="AV10231" t="s">
        <v>76414</v>
      </c>
      <c r="AW10231">
        <v>1</v>
      </c>
      <c r="AX10231" s="4">
        <v>4.4114300000000001E-23</v>
      </c>
      <c r="AY10231">
        <v>164.6</v>
      </c>
      <c r="AZ10231">
        <v>134.01</v>
      </c>
      <c r="BA10231">
        <v>164.6</v>
      </c>
      <c r="BB10231">
        <v>-2.8979999999999999E-2</v>
      </c>
      <c r="BC10231">
        <v>482330000</v>
      </c>
      <c r="BD10231" t="s">
        <v>90</v>
      </c>
    </row>
    <row r="10232" spans="1:56" x14ac:dyDescent="0.45">
      <c r="A10232" t="s">
        <v>6436</v>
      </c>
      <c r="B10232" t="s">
        <v>6437</v>
      </c>
      <c r="C10232" t="s">
        <v>77034</v>
      </c>
      <c r="D10232">
        <v>458</v>
      </c>
      <c r="E10232" t="s">
        <v>64674</v>
      </c>
      <c r="F10232" t="s">
        <v>6451</v>
      </c>
      <c r="G10232">
        <v>2</v>
      </c>
      <c r="H10232">
        <v>-0.222155570983887</v>
      </c>
      <c r="I10232">
        <v>-0.62210845947265603</v>
      </c>
      <c r="J10232">
        <v>-0.45347023010253901</v>
      </c>
      <c r="K10232">
        <v>-0.29627132415771501</v>
      </c>
      <c r="L10232">
        <v>-0.19454383850097701</v>
      </c>
      <c r="M10232">
        <v>5.91278076171875E-3</v>
      </c>
      <c r="N10232">
        <v>0.14471435546875</v>
      </c>
      <c r="O10232">
        <v>0.138333320617676</v>
      </c>
      <c r="P10232">
        <v>5.0638198852539097E-2</v>
      </c>
      <c r="Q10232">
        <v>0.106959342956543</v>
      </c>
      <c r="R10232">
        <v>0.148114204406738</v>
      </c>
      <c r="S10232">
        <v>-1.00860595703125E-2</v>
      </c>
      <c r="T10232">
        <v>-0.47074842453002902</v>
      </c>
      <c r="U10232">
        <v>-0.330474853515625</v>
      </c>
      <c r="V10232">
        <v>-0.19289588928222701</v>
      </c>
      <c r="W10232">
        <v>-0.11073875427246101</v>
      </c>
      <c r="X10232">
        <v>0.125682353973389</v>
      </c>
      <c r="Y10232">
        <v>0.15524625778198201</v>
      </c>
      <c r="Z10232">
        <v>0.21127653121948201</v>
      </c>
      <c r="AA10232">
        <v>9.0764045715332003E-2</v>
      </c>
      <c r="AB10232">
        <v>2.7174949645996101E-2</v>
      </c>
      <c r="AC10232">
        <v>0.119387149810791</v>
      </c>
      <c r="AD10232">
        <v>-0.105632305145264</v>
      </c>
      <c r="AE10232">
        <v>-0.64481639862060502</v>
      </c>
      <c r="AF10232">
        <v>-0.470105171203613</v>
      </c>
      <c r="AG10232">
        <v>-0.303024291992188</v>
      </c>
      <c r="AH10232">
        <v>-0.13069248199462899</v>
      </c>
      <c r="AI10232">
        <v>0.199263095855713</v>
      </c>
      <c r="AJ10232">
        <v>0.23338079452514601</v>
      </c>
      <c r="AK10232">
        <v>0.170008659362793</v>
      </c>
      <c r="AL10232">
        <v>9.1414928436279297E-2</v>
      </c>
      <c r="AM10232">
        <v>0.120059013366699</v>
      </c>
      <c r="AN10232">
        <v>0.25649070739746099</v>
      </c>
      <c r="AO10232" t="s">
        <v>91</v>
      </c>
      <c r="AP10232">
        <v>3</v>
      </c>
      <c r="AQ10232">
        <v>857</v>
      </c>
      <c r="AR10232" t="s">
        <v>64054</v>
      </c>
      <c r="AV10232" t="s">
        <v>75780</v>
      </c>
      <c r="AW10232">
        <v>1</v>
      </c>
      <c r="AX10232" s="4">
        <v>8.80622E-63</v>
      </c>
      <c r="AY10232">
        <v>229.82</v>
      </c>
      <c r="AZ10232">
        <v>181.77</v>
      </c>
      <c r="BA10232">
        <v>81.003</v>
      </c>
      <c r="BB10232">
        <v>-8.7503999999999998E-2</v>
      </c>
      <c r="BC10232">
        <v>21062000000</v>
      </c>
      <c r="BD10232" t="s">
        <v>90</v>
      </c>
    </row>
    <row r="10233" spans="1:56" x14ac:dyDescent="0.45">
      <c r="A10233" t="s">
        <v>6436</v>
      </c>
      <c r="B10233" t="s">
        <v>6437</v>
      </c>
      <c r="C10233" t="s">
        <v>77034</v>
      </c>
      <c r="D10233">
        <v>460</v>
      </c>
      <c r="E10233" t="s">
        <v>6450</v>
      </c>
      <c r="F10233" t="s">
        <v>6451</v>
      </c>
      <c r="G10233" t="s">
        <v>168</v>
      </c>
      <c r="H10233">
        <v>-0.222155570983887</v>
      </c>
      <c r="I10233">
        <v>-0.62210845947265603</v>
      </c>
      <c r="J10233">
        <v>-0.45347023010253901</v>
      </c>
      <c r="K10233">
        <v>-0.29627132415771501</v>
      </c>
      <c r="L10233">
        <v>-0.19454383850097701</v>
      </c>
      <c r="M10233">
        <v>5.91278076171875E-3</v>
      </c>
      <c r="N10233">
        <v>0.14471435546875</v>
      </c>
      <c r="O10233">
        <v>0.138333320617676</v>
      </c>
      <c r="P10233">
        <v>5.0638198852539097E-2</v>
      </c>
      <c r="Q10233">
        <v>0.106959342956543</v>
      </c>
      <c r="R10233">
        <v>0.148114204406738</v>
      </c>
      <c r="S10233">
        <v>-1.00860595703125E-2</v>
      </c>
      <c r="T10233">
        <v>-0.47074842453002902</v>
      </c>
      <c r="U10233">
        <v>-0.330474853515625</v>
      </c>
      <c r="V10233">
        <v>-0.19289588928222701</v>
      </c>
      <c r="W10233">
        <v>-0.11073875427246101</v>
      </c>
      <c r="X10233">
        <v>0.125682353973389</v>
      </c>
      <c r="Y10233">
        <v>0.15524625778198201</v>
      </c>
      <c r="Z10233">
        <v>0.21127653121948201</v>
      </c>
      <c r="AA10233">
        <v>9.0764045715332003E-2</v>
      </c>
      <c r="AB10233">
        <v>2.7174949645996101E-2</v>
      </c>
      <c r="AC10233">
        <v>0.119387149810791</v>
      </c>
      <c r="AD10233">
        <v>-0.105632305145264</v>
      </c>
      <c r="AE10233">
        <v>-0.64481639862060502</v>
      </c>
      <c r="AF10233">
        <v>-0.470105171203613</v>
      </c>
      <c r="AG10233">
        <v>-0.303024291992188</v>
      </c>
      <c r="AH10233">
        <v>-0.13069248199462899</v>
      </c>
      <c r="AI10233">
        <v>0.199263095855713</v>
      </c>
      <c r="AJ10233">
        <v>0.23338079452514601</v>
      </c>
      <c r="AK10233">
        <v>0.170008659362793</v>
      </c>
      <c r="AL10233">
        <v>9.1414928436279297E-2</v>
      </c>
      <c r="AM10233">
        <v>0.120059013366699</v>
      </c>
      <c r="AN10233">
        <v>0.25649070739746099</v>
      </c>
      <c r="AO10233" t="s">
        <v>91</v>
      </c>
      <c r="AP10233">
        <v>3</v>
      </c>
      <c r="AQ10233">
        <v>857</v>
      </c>
      <c r="AR10233" t="s">
        <v>64054</v>
      </c>
      <c r="AV10233" t="s">
        <v>76068</v>
      </c>
      <c r="AW10233">
        <v>1</v>
      </c>
      <c r="AX10233" s="4">
        <v>8.80622E-63</v>
      </c>
      <c r="AY10233">
        <v>229.82</v>
      </c>
      <c r="AZ10233">
        <v>181.77</v>
      </c>
      <c r="BA10233">
        <v>81.003</v>
      </c>
      <c r="BB10233">
        <v>-8.7503999999999998E-2</v>
      </c>
      <c r="BC10233">
        <v>21860000000</v>
      </c>
      <c r="BD10233" t="s">
        <v>90</v>
      </c>
    </row>
    <row r="10234" spans="1:56" x14ac:dyDescent="0.45">
      <c r="A10234" t="s">
        <v>6467</v>
      </c>
      <c r="B10234" t="s">
        <v>6468</v>
      </c>
      <c r="C10234" t="s">
        <v>77035</v>
      </c>
      <c r="D10234">
        <v>147</v>
      </c>
      <c r="E10234" t="s">
        <v>6488</v>
      </c>
      <c r="F10234" t="s">
        <v>6489</v>
      </c>
      <c r="G10234" t="s">
        <v>168</v>
      </c>
      <c r="H10234" t="s">
        <v>90</v>
      </c>
      <c r="I10234" t="s">
        <v>90</v>
      </c>
      <c r="J10234" t="s">
        <v>90</v>
      </c>
      <c r="K10234" t="s">
        <v>90</v>
      </c>
      <c r="L10234" t="s">
        <v>90</v>
      </c>
      <c r="M10234" t="s">
        <v>90</v>
      </c>
      <c r="N10234" t="s">
        <v>90</v>
      </c>
      <c r="O10234" t="s">
        <v>90</v>
      </c>
      <c r="P10234" t="s">
        <v>90</v>
      </c>
      <c r="Q10234" t="s">
        <v>90</v>
      </c>
      <c r="R10234" t="s">
        <v>90</v>
      </c>
      <c r="S10234">
        <v>0.365249633789063</v>
      </c>
      <c r="T10234">
        <v>3.8351535797119099E-2</v>
      </c>
      <c r="U10234">
        <v>0.23959922790527299</v>
      </c>
      <c r="V10234">
        <v>-2.8144836425781299E-2</v>
      </c>
      <c r="W10234">
        <v>0.105537414550781</v>
      </c>
      <c r="X10234">
        <v>-2.21810340881348E-2</v>
      </c>
      <c r="Y10234">
        <v>-0.110291957855225</v>
      </c>
      <c r="Z10234">
        <v>-0.165452480316162</v>
      </c>
      <c r="AA10234">
        <v>0.21343421936035201</v>
      </c>
      <c r="AB10234">
        <v>-7.0772171020507799E-2</v>
      </c>
      <c r="AC10234">
        <v>-8.7137699127197293E-2</v>
      </c>
      <c r="AD10234">
        <v>0.35208559036254899</v>
      </c>
      <c r="AE10234">
        <v>0.17836856842040999</v>
      </c>
      <c r="AF10234">
        <v>0.31900978088378901</v>
      </c>
      <c r="AG10234">
        <v>3.2391548156738302E-2</v>
      </c>
      <c r="AH10234">
        <v>-3.8877487182617201E-2</v>
      </c>
      <c r="AI10234">
        <v>4.1170597076416002E-2</v>
      </c>
      <c r="AJ10234">
        <v>0.12826299667358401</v>
      </c>
      <c r="AK10234">
        <v>-0.286791801452637</v>
      </c>
      <c r="AL10234">
        <v>-3.4704685211181599E-2</v>
      </c>
      <c r="AM10234">
        <v>-0.15764045715332001</v>
      </c>
      <c r="AN10234">
        <v>-0.244830131530762</v>
      </c>
      <c r="AO10234" t="s">
        <v>91</v>
      </c>
      <c r="AP10234">
        <v>2</v>
      </c>
      <c r="AQ10234">
        <v>873</v>
      </c>
      <c r="AR10234" t="s">
        <v>64054</v>
      </c>
      <c r="AS10234" t="s">
        <v>77036</v>
      </c>
      <c r="AT10234" t="s">
        <v>77037</v>
      </c>
      <c r="AU10234" t="s">
        <v>77038</v>
      </c>
      <c r="AV10234" t="s">
        <v>76850</v>
      </c>
      <c r="AW10234">
        <v>0.98750300000000002</v>
      </c>
      <c r="AX10234" s="4">
        <v>1.3847100000000001E-131</v>
      </c>
      <c r="AY10234">
        <v>283.13</v>
      </c>
      <c r="AZ10234">
        <v>234.69</v>
      </c>
      <c r="BA10234">
        <v>171.08</v>
      </c>
      <c r="BB10234">
        <v>7.6772999999999994E-2</v>
      </c>
      <c r="BC10234">
        <v>5766700000</v>
      </c>
      <c r="BD10234" t="s">
        <v>90</v>
      </c>
    </row>
    <row r="10235" spans="1:56" x14ac:dyDescent="0.45">
      <c r="A10235" t="s">
        <v>6467</v>
      </c>
      <c r="B10235" t="s">
        <v>6468</v>
      </c>
      <c r="C10235" t="s">
        <v>77035</v>
      </c>
      <c r="D10235">
        <v>150</v>
      </c>
      <c r="E10235" t="s">
        <v>64683</v>
      </c>
      <c r="F10235" t="s">
        <v>64684</v>
      </c>
      <c r="G10235">
        <v>2</v>
      </c>
      <c r="H10235" t="s">
        <v>90</v>
      </c>
      <c r="I10235" t="s">
        <v>90</v>
      </c>
      <c r="J10235" t="s">
        <v>90</v>
      </c>
      <c r="K10235" t="s">
        <v>90</v>
      </c>
      <c r="L10235" t="s">
        <v>90</v>
      </c>
      <c r="M10235" t="s">
        <v>90</v>
      </c>
      <c r="N10235" t="s">
        <v>90</v>
      </c>
      <c r="O10235" t="s">
        <v>90</v>
      </c>
      <c r="P10235" t="s">
        <v>90</v>
      </c>
      <c r="Q10235" t="s">
        <v>90</v>
      </c>
      <c r="R10235" t="s">
        <v>90</v>
      </c>
      <c r="S10235">
        <v>0.32515430450439498</v>
      </c>
      <c r="T10235">
        <v>2.4435520172119099E-2</v>
      </c>
      <c r="U10235">
        <v>0.194587707519531</v>
      </c>
      <c r="V10235">
        <v>-4.1742324829101597E-3</v>
      </c>
      <c r="W10235">
        <v>8.8994026184082003E-2</v>
      </c>
      <c r="X10235">
        <v>-1.7454624176025401E-2</v>
      </c>
      <c r="Y10235">
        <v>-0.153570652008057</v>
      </c>
      <c r="Z10235">
        <v>-9.6145153045654297E-2</v>
      </c>
      <c r="AA10235">
        <v>0.201146125793457</v>
      </c>
      <c r="AB10235">
        <v>-0.12961673736572299</v>
      </c>
      <c r="AC10235">
        <v>-0.16470003128051799</v>
      </c>
      <c r="AD10235">
        <v>0.375794887542725</v>
      </c>
      <c r="AE10235">
        <v>0.18946647644042999</v>
      </c>
      <c r="AF10235">
        <v>0.32558059692382801</v>
      </c>
      <c r="AG10235">
        <v>3.2391548156738302E-2</v>
      </c>
      <c r="AH10235">
        <v>-4.5508384704589802E-2</v>
      </c>
      <c r="AI10235">
        <v>9.6701145172119099E-2</v>
      </c>
      <c r="AJ10235">
        <v>0.17503118515014601</v>
      </c>
      <c r="AK10235">
        <v>-0.21162605285644501</v>
      </c>
      <c r="AL10235">
        <v>2.71039009094238E-2</v>
      </c>
      <c r="AM10235">
        <v>-0.13311386108398399</v>
      </c>
      <c r="AN10235">
        <v>-0.182823181152344</v>
      </c>
      <c r="AO10235" t="s">
        <v>91</v>
      </c>
      <c r="AP10235">
        <v>2</v>
      </c>
      <c r="AQ10235">
        <v>873</v>
      </c>
      <c r="AR10235" t="s">
        <v>64054</v>
      </c>
      <c r="AS10235" t="s">
        <v>77036</v>
      </c>
      <c r="AT10235" t="s">
        <v>77037</v>
      </c>
      <c r="AU10235" t="s">
        <v>77038</v>
      </c>
      <c r="AV10235" t="s">
        <v>75861</v>
      </c>
      <c r="AW10235">
        <v>0.99993600000000005</v>
      </c>
      <c r="AX10235" s="4">
        <v>2.87718E-10</v>
      </c>
      <c r="AY10235">
        <v>171.08</v>
      </c>
      <c r="AZ10235">
        <v>137.08000000000001</v>
      </c>
      <c r="BA10235">
        <v>103.79</v>
      </c>
      <c r="BB10235">
        <v>0.54140999999999995</v>
      </c>
      <c r="BC10235">
        <v>330880000</v>
      </c>
      <c r="BD10235" t="s">
        <v>90</v>
      </c>
    </row>
    <row r="10236" spans="1:56" x14ac:dyDescent="0.45">
      <c r="A10236" t="s">
        <v>6467</v>
      </c>
      <c r="B10236" t="s">
        <v>6468</v>
      </c>
      <c r="C10236" t="s">
        <v>77035</v>
      </c>
      <c r="D10236">
        <v>928</v>
      </c>
      <c r="E10236" t="s">
        <v>6490</v>
      </c>
      <c r="F10236" t="s">
        <v>6491</v>
      </c>
      <c r="G10236" t="s">
        <v>305</v>
      </c>
      <c r="H10236" t="s">
        <v>90</v>
      </c>
      <c r="I10236" t="s">
        <v>90</v>
      </c>
      <c r="J10236" t="s">
        <v>90</v>
      </c>
      <c r="K10236" t="s">
        <v>90</v>
      </c>
      <c r="L10236" t="s">
        <v>90</v>
      </c>
      <c r="M10236" t="s">
        <v>90</v>
      </c>
      <c r="N10236" t="s">
        <v>90</v>
      </c>
      <c r="O10236" t="s">
        <v>90</v>
      </c>
      <c r="P10236" t="s">
        <v>90</v>
      </c>
      <c r="Q10236" t="s">
        <v>90</v>
      </c>
      <c r="R10236" t="s">
        <v>90</v>
      </c>
      <c r="S10236">
        <v>-3.7631988525390597E-2</v>
      </c>
      <c r="T10236">
        <v>0.21726179122924799</v>
      </c>
      <c r="U10236">
        <v>0.40252590179443398</v>
      </c>
      <c r="V10236">
        <v>0.17514896392822299</v>
      </c>
      <c r="W10236">
        <v>5.5248260498046903E-2</v>
      </c>
      <c r="X10236">
        <v>3.9819240570068401E-2</v>
      </c>
      <c r="Y10236">
        <v>2.01764106750488E-2</v>
      </c>
      <c r="Z10236">
        <v>-0.11077833175659201</v>
      </c>
      <c r="AA10236">
        <v>-0.165542602539063</v>
      </c>
      <c r="AB10236">
        <v>-3.8634300231933601E-2</v>
      </c>
      <c r="AC10236">
        <v>-6.2375545501708998E-2</v>
      </c>
      <c r="AD10236">
        <v>-0.23085737228393599</v>
      </c>
      <c r="AE10236">
        <v>0.29087257385253901</v>
      </c>
      <c r="AF10236">
        <v>0.53783512115478505</v>
      </c>
      <c r="AG10236">
        <v>0.148562431335449</v>
      </c>
      <c r="AH10236">
        <v>0.13909530639648399</v>
      </c>
      <c r="AI10236">
        <v>1.15504264831543E-2</v>
      </c>
      <c r="AJ10236">
        <v>-0.124029636383057</v>
      </c>
      <c r="AK10236">
        <v>-0.23969364166259799</v>
      </c>
      <c r="AL10236">
        <v>-9.4087123870849595E-2</v>
      </c>
      <c r="AM10236">
        <v>-3.6084175109863302E-2</v>
      </c>
      <c r="AN10236">
        <v>-6.7110061645507799E-2</v>
      </c>
      <c r="AO10236" t="s">
        <v>91</v>
      </c>
      <c r="AP10236">
        <v>4</v>
      </c>
      <c r="AQ10236">
        <v>873</v>
      </c>
      <c r="AR10236" t="s">
        <v>64054</v>
      </c>
      <c r="AS10236" t="s">
        <v>77036</v>
      </c>
      <c r="AT10236" t="s">
        <v>77037</v>
      </c>
      <c r="AU10236" t="s">
        <v>77038</v>
      </c>
      <c r="AV10236" t="s">
        <v>76400</v>
      </c>
      <c r="AW10236">
        <v>0.99410799999999999</v>
      </c>
      <c r="AX10236" s="4">
        <v>1.91984E-34</v>
      </c>
      <c r="AY10236">
        <v>146.94</v>
      </c>
      <c r="AZ10236">
        <v>128.65</v>
      </c>
      <c r="BA10236">
        <v>103.3</v>
      </c>
      <c r="BB10236">
        <v>-0.81669999999999998</v>
      </c>
      <c r="BC10236">
        <v>1742700000</v>
      </c>
      <c r="BD10236" t="s">
        <v>90</v>
      </c>
    </row>
    <row r="10237" spans="1:56" x14ac:dyDescent="0.45">
      <c r="A10237" t="s">
        <v>6467</v>
      </c>
      <c r="B10237" t="s">
        <v>6468</v>
      </c>
      <c r="C10237" t="s">
        <v>77035</v>
      </c>
      <c r="D10237">
        <v>136</v>
      </c>
      <c r="E10237" t="s">
        <v>6502</v>
      </c>
      <c r="F10237" t="s">
        <v>6503</v>
      </c>
      <c r="G10237" t="s">
        <v>168</v>
      </c>
      <c r="H10237">
        <v>-0.122757911682129</v>
      </c>
      <c r="I10237">
        <v>-4.5578956604003899E-2</v>
      </c>
      <c r="J10237">
        <v>-0.103046417236328</v>
      </c>
      <c r="K10237">
        <v>-0.118224143981934</v>
      </c>
      <c r="L10237">
        <v>-9.2907905578613295E-2</v>
      </c>
      <c r="M10237">
        <v>0.15766429901123</v>
      </c>
      <c r="N10237">
        <v>1.7177581787109399E-2</v>
      </c>
      <c r="O10237">
        <v>6.2617301940917997E-2</v>
      </c>
      <c r="P10237">
        <v>0.13879489898681599</v>
      </c>
      <c r="Q10237">
        <v>5.8193206787109403E-2</v>
      </c>
      <c r="R10237">
        <v>-9.1877937316894503E-2</v>
      </c>
      <c r="S10237">
        <v>0.229947090148926</v>
      </c>
      <c r="T10237">
        <v>6.7497730255126995E-2</v>
      </c>
      <c r="U10237">
        <v>-9.2999458312988295E-2</v>
      </c>
      <c r="V10237">
        <v>-5.2898406982421903E-2</v>
      </c>
      <c r="W10237">
        <v>-0.12458992004394499</v>
      </c>
      <c r="X10237">
        <v>4.8699855804443401E-2</v>
      </c>
      <c r="Y10237">
        <v>0.14239168167114299</v>
      </c>
      <c r="Z10237">
        <v>-6.7907810211181599E-2</v>
      </c>
      <c r="AA10237">
        <v>4.9838066101074198E-2</v>
      </c>
      <c r="AB10237">
        <v>0.15966224670410201</v>
      </c>
      <c r="AC10237">
        <v>-0.11710023880004899</v>
      </c>
      <c r="AD10237">
        <v>-3.6544322967529297E-2</v>
      </c>
      <c r="AE10237">
        <v>0.19261837005615201</v>
      </c>
      <c r="AF10237">
        <v>0.12425041198730501</v>
      </c>
      <c r="AG10237">
        <v>5.3833961486816399E-2</v>
      </c>
      <c r="AH10237">
        <v>-4.7572135925293003E-2</v>
      </c>
      <c r="AI10237">
        <v>0.15535306930542001</v>
      </c>
      <c r="AJ10237">
        <v>6.9686412811279297E-2</v>
      </c>
      <c r="AK10237">
        <v>1.24359130859375E-3</v>
      </c>
      <c r="AL10237">
        <v>-9.1967105865478502E-2</v>
      </c>
      <c r="AM10237">
        <v>-2.7273178100585899E-2</v>
      </c>
      <c r="AN10237">
        <v>0.110820770263672</v>
      </c>
      <c r="AO10237" t="s">
        <v>91</v>
      </c>
      <c r="AP10237">
        <v>4</v>
      </c>
      <c r="AQ10237">
        <v>873</v>
      </c>
      <c r="AR10237" t="s">
        <v>64054</v>
      </c>
      <c r="AS10237" t="s">
        <v>77036</v>
      </c>
      <c r="AT10237" t="s">
        <v>77037</v>
      </c>
      <c r="AU10237" t="s">
        <v>77038</v>
      </c>
      <c r="AV10237" t="s">
        <v>77044</v>
      </c>
      <c r="AW10237">
        <v>1</v>
      </c>
      <c r="AX10237" s="4">
        <v>1.0647699999999999E-140</v>
      </c>
      <c r="AY10237">
        <v>286.23</v>
      </c>
      <c r="AZ10237">
        <v>259.77999999999997</v>
      </c>
      <c r="BA10237">
        <v>283.37</v>
      </c>
      <c r="BB10237">
        <v>-0.12149</v>
      </c>
      <c r="BC10237">
        <v>4246300000</v>
      </c>
      <c r="BD10237" t="s">
        <v>90</v>
      </c>
    </row>
    <row r="10238" spans="1:56" x14ac:dyDescent="0.45">
      <c r="A10238" t="s">
        <v>6530</v>
      </c>
      <c r="B10238" t="s">
        <v>6531</v>
      </c>
      <c r="C10238" t="s">
        <v>77051</v>
      </c>
      <c r="D10238">
        <v>1757</v>
      </c>
      <c r="E10238" t="s">
        <v>64687</v>
      </c>
      <c r="F10238" t="s">
        <v>6578</v>
      </c>
      <c r="G10238" t="s">
        <v>64269</v>
      </c>
      <c r="H10238">
        <v>-0.12738132476806599</v>
      </c>
      <c r="I10238">
        <v>-0.38293361663818398</v>
      </c>
      <c r="J10238">
        <v>-0.44272232055664101</v>
      </c>
      <c r="K10238">
        <v>-0.108044624328613</v>
      </c>
      <c r="L10238">
        <v>-5.3908348083496101E-2</v>
      </c>
      <c r="M10238">
        <v>5.91278076171875E-3</v>
      </c>
      <c r="N10238">
        <v>0.13730430603027299</v>
      </c>
      <c r="O10238">
        <v>0.23713493347167999</v>
      </c>
      <c r="P10238">
        <v>0.11689567565918001</v>
      </c>
      <c r="Q10238">
        <v>3.4769058227539097E-2</v>
      </c>
      <c r="R10238">
        <v>0.18543434143066401</v>
      </c>
      <c r="S10238">
        <v>-0.19262313842773399</v>
      </c>
      <c r="T10238">
        <v>-0.28950834274291998</v>
      </c>
      <c r="U10238">
        <v>-0.231280326843262</v>
      </c>
      <c r="V10238">
        <v>-0.108646392822266</v>
      </c>
      <c r="W10238">
        <v>-7.5945854187011705E-2</v>
      </c>
      <c r="X10238">
        <v>-1.26824378967285E-2</v>
      </c>
      <c r="Y10238">
        <v>0.10456800460815401</v>
      </c>
      <c r="Z10238">
        <v>0.31216955184936501</v>
      </c>
      <c r="AA10238">
        <v>0.12523746490478499</v>
      </c>
      <c r="AB10238">
        <v>3.3796310424804701E-2</v>
      </c>
      <c r="AC10238">
        <v>0.211541652679443</v>
      </c>
      <c r="AD10238">
        <v>-4.3045520782470703E-2</v>
      </c>
      <c r="AE10238">
        <v>-0.47193527221679699</v>
      </c>
      <c r="AF10238">
        <v>-0.57283210754394498</v>
      </c>
      <c r="AG10238">
        <v>-8.8903427124023396E-2</v>
      </c>
      <c r="AH10238">
        <v>-0.14008235931396501</v>
      </c>
      <c r="AI10238">
        <v>1.3436794281005899E-2</v>
      </c>
      <c r="AJ10238">
        <v>0.20778131484985399</v>
      </c>
      <c r="AK10238">
        <v>0.40530014038085899</v>
      </c>
      <c r="AL10238">
        <v>0.148446559906006</v>
      </c>
      <c r="AM10238">
        <v>7.2608947753906306E-2</v>
      </c>
      <c r="AN10238">
        <v>0.21872806549072299</v>
      </c>
      <c r="AO10238" t="s">
        <v>91</v>
      </c>
      <c r="AP10238">
        <v>3</v>
      </c>
      <c r="AQ10238">
        <v>879</v>
      </c>
      <c r="AR10238" t="s">
        <v>64054</v>
      </c>
      <c r="AV10238" t="s">
        <v>75914</v>
      </c>
      <c r="AW10238">
        <v>1</v>
      </c>
      <c r="AX10238" s="4">
        <v>8.6600700000000005E-73</v>
      </c>
      <c r="AY10238">
        <v>230.11</v>
      </c>
      <c r="AZ10238">
        <v>201.93</v>
      </c>
      <c r="BA10238">
        <v>207.46</v>
      </c>
      <c r="BB10238">
        <v>9.5011000000000002E-3</v>
      </c>
      <c r="BC10238">
        <v>17887000000</v>
      </c>
      <c r="BD10238" t="s">
        <v>90</v>
      </c>
    </row>
    <row r="10239" spans="1:56" x14ac:dyDescent="0.45">
      <c r="A10239" t="s">
        <v>6530</v>
      </c>
      <c r="B10239" t="s">
        <v>6531</v>
      </c>
      <c r="C10239" t="s">
        <v>77051</v>
      </c>
      <c r="D10239">
        <v>1760</v>
      </c>
      <c r="E10239" t="s">
        <v>6577</v>
      </c>
      <c r="F10239" t="s">
        <v>6578</v>
      </c>
      <c r="G10239" t="s">
        <v>2642</v>
      </c>
      <c r="H10239">
        <v>-0.31190109252929699</v>
      </c>
      <c r="I10239">
        <v>-0.19721794128417999</v>
      </c>
      <c r="J10239">
        <v>-0.46039152145385698</v>
      </c>
      <c r="K10239">
        <v>2.3556709289550799E-2</v>
      </c>
      <c r="L10239">
        <v>0.12574386596679701</v>
      </c>
      <c r="M10239">
        <v>-0.118346214294434</v>
      </c>
      <c r="N10239">
        <v>2.4481773376464799E-2</v>
      </c>
      <c r="O10239">
        <v>0.254498481750488</v>
      </c>
      <c r="P10239">
        <v>0.21792507171630901</v>
      </c>
      <c r="Q10239">
        <v>0.23626518249511699</v>
      </c>
      <c r="R10239">
        <v>0</v>
      </c>
      <c r="S10239">
        <v>-0.12643623352050801</v>
      </c>
      <c r="T10239">
        <v>0.13242101669311501</v>
      </c>
      <c r="U10239">
        <v>0.42711257934570301</v>
      </c>
      <c r="V10239">
        <v>0.224197387695313</v>
      </c>
      <c r="W10239">
        <v>0.33398914337158198</v>
      </c>
      <c r="X10239">
        <v>-0.18436479568481401</v>
      </c>
      <c r="Y10239">
        <v>-0.15872049331665</v>
      </c>
      <c r="Z10239">
        <v>0.11459493637085</v>
      </c>
      <c r="AA10239">
        <v>-2.8303146362304701E-2</v>
      </c>
      <c r="AB10239">
        <v>-0.16946792602539101</v>
      </c>
      <c r="AC10239">
        <v>5.4052829742431599E-2</v>
      </c>
      <c r="AD10239">
        <v>-0.128775119781494</v>
      </c>
      <c r="AE10239">
        <v>-0.15094852447509799</v>
      </c>
      <c r="AF10239">
        <v>7.1685791015625E-2</v>
      </c>
      <c r="AG10239">
        <v>0.177821159362793</v>
      </c>
      <c r="AH10239">
        <v>9.66796875E-2</v>
      </c>
      <c r="AI10239">
        <v>-5.18841743469238E-2</v>
      </c>
      <c r="AJ10239">
        <v>7.9474449157714792E-3</v>
      </c>
      <c r="AK10239">
        <v>0.115486145019531</v>
      </c>
      <c r="AL10239">
        <v>-4.29186820983887E-2</v>
      </c>
      <c r="AM10239">
        <v>-0.22704505920410201</v>
      </c>
      <c r="AN10239">
        <v>1.6809463500976601E-2</v>
      </c>
      <c r="AO10239" t="s">
        <v>91</v>
      </c>
      <c r="AP10239">
        <v>3</v>
      </c>
      <c r="AQ10239">
        <v>879</v>
      </c>
      <c r="AR10239" t="s">
        <v>64054</v>
      </c>
      <c r="AV10239" t="s">
        <v>75780</v>
      </c>
      <c r="AW10239">
        <v>1</v>
      </c>
      <c r="AX10239" s="4">
        <v>4.3592200000000003E-174</v>
      </c>
      <c r="AY10239">
        <v>292.77999999999997</v>
      </c>
      <c r="AZ10239">
        <v>271.33</v>
      </c>
      <c r="BA10239">
        <v>207.46</v>
      </c>
      <c r="BB10239">
        <v>9.5011000000000002E-3</v>
      </c>
      <c r="BC10239">
        <v>17987000000</v>
      </c>
      <c r="BD10239" t="s">
        <v>90</v>
      </c>
    </row>
    <row r="10240" spans="1:56" x14ac:dyDescent="0.45">
      <c r="A10240" t="s">
        <v>6530</v>
      </c>
      <c r="B10240" t="s">
        <v>6531</v>
      </c>
      <c r="C10240" t="s">
        <v>77051</v>
      </c>
      <c r="D10240">
        <v>1768</v>
      </c>
      <c r="E10240" t="s">
        <v>6579</v>
      </c>
      <c r="F10240" t="s">
        <v>6578</v>
      </c>
      <c r="G10240" t="s">
        <v>2642</v>
      </c>
      <c r="H10240">
        <v>-4.7150611877441399E-2</v>
      </c>
      <c r="I10240">
        <v>6.7921638488769503E-2</v>
      </c>
      <c r="J10240">
        <v>0.37565422058105502</v>
      </c>
      <c r="K10240">
        <v>0.33948707580566401</v>
      </c>
      <c r="L10240">
        <v>0.49111366271972701</v>
      </c>
      <c r="M10240">
        <v>-0.143043518066406</v>
      </c>
      <c r="N10240">
        <v>-0.137748718261719</v>
      </c>
      <c r="O10240">
        <v>-3.6861419677734403E-2</v>
      </c>
      <c r="P10240">
        <v>0.13155937194824199</v>
      </c>
      <c r="Q10240">
        <v>-0.13568782806396501</v>
      </c>
      <c r="R10240">
        <v>-6.6792488098144503E-2</v>
      </c>
      <c r="S10240">
        <v>-0.14848899841308599</v>
      </c>
      <c r="T10240">
        <v>0.345030307769775</v>
      </c>
      <c r="U10240">
        <v>0.65074253082275402</v>
      </c>
      <c r="V10240">
        <v>0.41096591949462902</v>
      </c>
      <c r="W10240">
        <v>0.51298332214355502</v>
      </c>
      <c r="X10240">
        <v>-0.24428033828735399</v>
      </c>
      <c r="Y10240">
        <v>-9.5745563507080106E-2</v>
      </c>
      <c r="Z10240">
        <v>3.9434909820556599E-2</v>
      </c>
      <c r="AA10240">
        <v>-4.4620513916015597E-2</v>
      </c>
      <c r="AB10240">
        <v>-2.5045394897460899E-2</v>
      </c>
      <c r="AC10240">
        <v>-0.193200588226318</v>
      </c>
      <c r="AD10240">
        <v>-0.14926576614379899</v>
      </c>
      <c r="AE10240">
        <v>0.317413330078125</v>
      </c>
      <c r="AF10240">
        <v>0.47976779937744102</v>
      </c>
      <c r="AG10240">
        <v>0.50343418121337902</v>
      </c>
      <c r="AH10240">
        <v>0.476806640625</v>
      </c>
      <c r="AI10240">
        <v>-6.1655044555664095E-4</v>
      </c>
      <c r="AJ10240">
        <v>-8.0797672271728502E-2</v>
      </c>
      <c r="AK10240">
        <v>8.9827537536621094E-2</v>
      </c>
      <c r="AL10240">
        <v>-3.5773754119872998E-2</v>
      </c>
      <c r="AM10240">
        <v>-0.26036262512206998</v>
      </c>
      <c r="AN10240">
        <v>-0.121031761169434</v>
      </c>
      <c r="AO10240" t="s">
        <v>91</v>
      </c>
      <c r="AP10240">
        <v>3</v>
      </c>
      <c r="AQ10240">
        <v>879</v>
      </c>
      <c r="AR10240" t="s">
        <v>64054</v>
      </c>
      <c r="AV10240" t="s">
        <v>76083</v>
      </c>
      <c r="AW10240">
        <v>1</v>
      </c>
      <c r="AX10240" s="4">
        <v>8.5575100000000006E-65</v>
      </c>
      <c r="AY10240">
        <v>207.46</v>
      </c>
      <c r="AZ10240">
        <v>195.9</v>
      </c>
      <c r="BA10240">
        <v>198.52</v>
      </c>
      <c r="BB10240">
        <v>-8.0718999999999999E-2</v>
      </c>
      <c r="BC10240">
        <v>18499000000</v>
      </c>
      <c r="BD10240" t="s">
        <v>90</v>
      </c>
    </row>
    <row r="10241" spans="1:56" x14ac:dyDescent="0.45">
      <c r="A10241" t="s">
        <v>6530</v>
      </c>
      <c r="B10241" t="s">
        <v>6531</v>
      </c>
      <c r="C10241" t="s">
        <v>77051</v>
      </c>
      <c r="D10241">
        <v>869</v>
      </c>
      <c r="E10241" t="s">
        <v>64697</v>
      </c>
      <c r="F10241" t="s">
        <v>64698</v>
      </c>
      <c r="G10241" t="s">
        <v>64159</v>
      </c>
      <c r="H10241" t="s">
        <v>90</v>
      </c>
      <c r="I10241" t="s">
        <v>90</v>
      </c>
      <c r="J10241" t="s">
        <v>90</v>
      </c>
      <c r="K10241" t="s">
        <v>90</v>
      </c>
      <c r="L10241" t="s">
        <v>90</v>
      </c>
      <c r="M10241" t="s">
        <v>90</v>
      </c>
      <c r="N10241" t="s">
        <v>90</v>
      </c>
      <c r="O10241" t="s">
        <v>90</v>
      </c>
      <c r="P10241" t="s">
        <v>90</v>
      </c>
      <c r="Q10241" t="s">
        <v>90</v>
      </c>
      <c r="R10241" t="s">
        <v>90</v>
      </c>
      <c r="S10241">
        <v>3.2916069030761698E-2</v>
      </c>
      <c r="T10241">
        <v>-0.44167184829711897</v>
      </c>
      <c r="U10241">
        <v>-0.26903820037841802</v>
      </c>
      <c r="V10241">
        <v>-5.5654525756835903E-2</v>
      </c>
      <c r="W10241">
        <v>0.120308876037598</v>
      </c>
      <c r="X10241">
        <v>-9.3213558197021498E-2</v>
      </c>
      <c r="Y10241">
        <v>-0.13241910934448201</v>
      </c>
      <c r="Z10241">
        <v>0.12875699996948201</v>
      </c>
      <c r="AA10241">
        <v>0.17951583862304701</v>
      </c>
      <c r="AB10241">
        <v>0.23566722869873</v>
      </c>
      <c r="AC10241">
        <v>2.71954536437988E-2</v>
      </c>
      <c r="AD10241">
        <v>-7.9557895660400405E-2</v>
      </c>
      <c r="AE10241">
        <v>-4.5609474182128899E-2</v>
      </c>
      <c r="AF10241">
        <v>-0.26771450042724598</v>
      </c>
      <c r="AG10241">
        <v>-9.0631484985351604E-2</v>
      </c>
      <c r="AH10241">
        <v>-1.8620491027832E-2</v>
      </c>
      <c r="AI10241">
        <v>-3.77154350280762E-2</v>
      </c>
      <c r="AJ10241">
        <v>-7.7912807464599595E-2</v>
      </c>
      <c r="AK10241">
        <v>0.208722114562988</v>
      </c>
      <c r="AL10241">
        <v>7.7753543853759793E-2</v>
      </c>
      <c r="AM10241">
        <v>0.15232753753662101</v>
      </c>
      <c r="AN10241">
        <v>6.5310478210449205E-2</v>
      </c>
      <c r="AO10241" t="s">
        <v>91</v>
      </c>
      <c r="AP10241">
        <v>4</v>
      </c>
      <c r="AQ10241">
        <v>879</v>
      </c>
      <c r="AR10241" t="s">
        <v>64054</v>
      </c>
      <c r="AV10241" t="s">
        <v>77820</v>
      </c>
      <c r="AW10241">
        <v>1</v>
      </c>
      <c r="AX10241" s="4">
        <v>3.0052700000000002E-28</v>
      </c>
      <c r="AY10241">
        <v>150.99</v>
      </c>
      <c r="AZ10241">
        <v>145.83000000000001</v>
      </c>
      <c r="BA10241">
        <v>125.02</v>
      </c>
      <c r="BB10241">
        <v>-0.71645999999999999</v>
      </c>
      <c r="BC10241">
        <v>8259600000</v>
      </c>
      <c r="BD10241" t="s">
        <v>90</v>
      </c>
    </row>
    <row r="10242" spans="1:56" x14ac:dyDescent="0.45">
      <c r="A10242" t="s">
        <v>6530</v>
      </c>
      <c r="B10242" t="s">
        <v>6531</v>
      </c>
      <c r="C10242" t="s">
        <v>77051</v>
      </c>
      <c r="D10242">
        <v>65</v>
      </c>
      <c r="E10242" t="s">
        <v>6591</v>
      </c>
      <c r="F10242" t="s">
        <v>6592</v>
      </c>
      <c r="G10242" t="s">
        <v>305</v>
      </c>
      <c r="H10242">
        <v>-0.107230186462402</v>
      </c>
      <c r="I10242">
        <v>7.4603080749511705E-2</v>
      </c>
      <c r="J10242">
        <v>7.8248977661132795E-3</v>
      </c>
      <c r="K10242">
        <v>-5.3908348083496101E-2</v>
      </c>
      <c r="L10242">
        <v>3.8767814636230503E-2</v>
      </c>
      <c r="M10242">
        <v>5.3624153137206997E-2</v>
      </c>
      <c r="N10242">
        <v>-0.10818290710449199</v>
      </c>
      <c r="O10242">
        <v>9.5920562744140608E-3</v>
      </c>
      <c r="P10242">
        <v>-3.1618118286132799E-2</v>
      </c>
      <c r="Q10242">
        <v>-1.6077995300293E-2</v>
      </c>
      <c r="R10242">
        <v>-1.5381813049316399E-2</v>
      </c>
      <c r="S10242">
        <v>-7.3581695556640597E-2</v>
      </c>
      <c r="T10242">
        <v>7.4876308441162095E-2</v>
      </c>
      <c r="U10242">
        <v>4.2460441589355503E-2</v>
      </c>
      <c r="V10242">
        <v>-1.38654708862305E-2</v>
      </c>
      <c r="W10242">
        <v>4.0593147277831997E-2</v>
      </c>
      <c r="X10242">
        <v>3.5377025604247998E-2</v>
      </c>
      <c r="Y10242">
        <v>2.07715034484863E-2</v>
      </c>
      <c r="Z10242">
        <v>8.5613727569580106E-2</v>
      </c>
      <c r="AA10242">
        <v>-3.2854080200195299E-3</v>
      </c>
      <c r="AB10242">
        <v>2.2582054138183601E-2</v>
      </c>
      <c r="AC10242">
        <v>-2.8824806213378902E-3</v>
      </c>
      <c r="AD10242">
        <v>-0.14378595352172899</v>
      </c>
      <c r="AE10242">
        <v>5.7612419128418003E-2</v>
      </c>
      <c r="AF10242">
        <v>5.8155059814453097E-2</v>
      </c>
      <c r="AG10242">
        <v>0.10085391998291</v>
      </c>
      <c r="AH10242">
        <v>-6.5177917480468806E-2</v>
      </c>
      <c r="AI10242">
        <v>-4.2112827301025398E-2</v>
      </c>
      <c r="AJ10242">
        <v>-7.2020053863525405E-2</v>
      </c>
      <c r="AK10242">
        <v>-3.7405014038085903E-2</v>
      </c>
      <c r="AL10242">
        <v>-8.5720539093017606E-2</v>
      </c>
      <c r="AM10242">
        <v>-1.34716033935547E-2</v>
      </c>
      <c r="AN10242">
        <v>4.4438362121581997E-2</v>
      </c>
      <c r="AO10242" t="s">
        <v>91</v>
      </c>
      <c r="AP10242">
        <v>2</v>
      </c>
      <c r="AQ10242">
        <v>879</v>
      </c>
      <c r="AR10242" t="s">
        <v>64054</v>
      </c>
      <c r="AV10242" t="s">
        <v>75934</v>
      </c>
      <c r="AW10242">
        <v>0.99999899999999997</v>
      </c>
      <c r="AX10242" s="4">
        <v>3.7054000000000002E-172</v>
      </c>
      <c r="AY10242">
        <v>289.08999999999997</v>
      </c>
      <c r="AZ10242">
        <v>241.32</v>
      </c>
      <c r="BA10242">
        <v>123</v>
      </c>
      <c r="BB10242">
        <v>-0.30520999999999998</v>
      </c>
      <c r="BC10242">
        <v>64890000000</v>
      </c>
      <c r="BD10242" t="s">
        <v>90</v>
      </c>
    </row>
    <row r="10243" spans="1:56" x14ac:dyDescent="0.45">
      <c r="A10243" t="s">
        <v>6530</v>
      </c>
      <c r="B10243" t="s">
        <v>6531</v>
      </c>
      <c r="C10243" t="s">
        <v>77051</v>
      </c>
      <c r="D10243">
        <v>68</v>
      </c>
      <c r="E10243" t="s">
        <v>6593</v>
      </c>
      <c r="F10243" t="s">
        <v>6592</v>
      </c>
      <c r="G10243" t="s">
        <v>305</v>
      </c>
      <c r="H10243">
        <v>-0.134966850280762</v>
      </c>
      <c r="I10243">
        <v>7.9181671142578097E-2</v>
      </c>
      <c r="J10243">
        <v>-4.0716171264648403E-2</v>
      </c>
      <c r="K10243">
        <v>-5.3076744079589802E-2</v>
      </c>
      <c r="L10243">
        <v>2.5484085083007799E-2</v>
      </c>
      <c r="M10243">
        <v>4.6815872192382799E-2</v>
      </c>
      <c r="N10243">
        <v>-0.14553737640380901</v>
      </c>
      <c r="O10243">
        <v>4.1478157043456997E-2</v>
      </c>
      <c r="P10243">
        <v>-2.5159835815429701E-2</v>
      </c>
      <c r="Q10243">
        <v>4.1047096252441399E-2</v>
      </c>
      <c r="R10243">
        <v>-3.3103942871093799E-2</v>
      </c>
      <c r="S10243">
        <v>-5.8533668518066399E-2</v>
      </c>
      <c r="T10243">
        <v>3.40771675109863E-2</v>
      </c>
      <c r="U10243">
        <v>1.86052322387695E-2</v>
      </c>
      <c r="V10243">
        <v>-5.2495956420898403E-2</v>
      </c>
      <c r="W10243">
        <v>5.1473617553710903E-2</v>
      </c>
      <c r="X10243">
        <v>1.0608196258544899E-2</v>
      </c>
      <c r="Y10243">
        <v>8.7912082672119099E-2</v>
      </c>
      <c r="Z10243">
        <v>3.9824008941650398E-2</v>
      </c>
      <c r="AA10243">
        <v>-2.6744842529296899E-2</v>
      </c>
      <c r="AB10243">
        <v>9.3647956848144503E-2</v>
      </c>
      <c r="AC10243">
        <v>4.5733451843261701E-3</v>
      </c>
      <c r="AD10243">
        <v>-0.32222795486450201</v>
      </c>
      <c r="AE10243">
        <v>1.41429901123047E-2</v>
      </c>
      <c r="AF10243">
        <v>3.3382415771484403E-2</v>
      </c>
      <c r="AG10243">
        <v>0.109634399414063</v>
      </c>
      <c r="AH10243">
        <v>-0.16698646545410201</v>
      </c>
      <c r="AI10243">
        <v>-5.2722454071044901E-2</v>
      </c>
      <c r="AJ10243">
        <v>-0.13068151473999001</v>
      </c>
      <c r="AK10243">
        <v>-1.6089439392089799E-2</v>
      </c>
      <c r="AL10243">
        <v>-9.0540409088134793E-2</v>
      </c>
      <c r="AM10243">
        <v>6.77490234375E-3</v>
      </c>
      <c r="AN10243">
        <v>5.6286811828613302E-2</v>
      </c>
      <c r="AO10243" t="s">
        <v>91</v>
      </c>
      <c r="AP10243">
        <v>3</v>
      </c>
      <c r="AQ10243">
        <v>879</v>
      </c>
      <c r="AR10243" t="s">
        <v>64054</v>
      </c>
      <c r="AV10243" t="s">
        <v>75861</v>
      </c>
      <c r="AW10243">
        <v>1</v>
      </c>
      <c r="AX10243" s="4">
        <v>1.3574800000000001E-113</v>
      </c>
      <c r="AY10243">
        <v>270.77</v>
      </c>
      <c r="AZ10243">
        <v>209.13</v>
      </c>
      <c r="BA10243">
        <v>115.54</v>
      </c>
      <c r="BB10243">
        <v>1.337E-2</v>
      </c>
      <c r="BC10243">
        <v>25137000000</v>
      </c>
      <c r="BD10243" t="s">
        <v>90</v>
      </c>
    </row>
    <row r="10244" spans="1:56" x14ac:dyDescent="0.45">
      <c r="A10244" t="s">
        <v>6530</v>
      </c>
      <c r="B10244" t="s">
        <v>6531</v>
      </c>
      <c r="C10244" t="s">
        <v>77051</v>
      </c>
      <c r="D10244">
        <v>69</v>
      </c>
      <c r="E10244" t="s">
        <v>6594</v>
      </c>
      <c r="F10244" t="s">
        <v>6592</v>
      </c>
      <c r="G10244" t="s">
        <v>305</v>
      </c>
      <c r="H10244">
        <v>-7.7777862548828097E-2</v>
      </c>
      <c r="I10244">
        <v>9.7729682922363295E-2</v>
      </c>
      <c r="J10244">
        <v>5.7706832885742201E-2</v>
      </c>
      <c r="K10244">
        <v>-3.3998489379882799E-2</v>
      </c>
      <c r="L10244">
        <v>4.5869827270507799E-2</v>
      </c>
      <c r="M10244">
        <v>-6.3292503356933594E-2</v>
      </c>
      <c r="N10244">
        <v>-5.9568405151367201E-2</v>
      </c>
      <c r="O10244">
        <v>-1.42974853515625E-2</v>
      </c>
      <c r="P10244">
        <v>-6.4950942993164104E-2</v>
      </c>
      <c r="Q10244">
        <v>-0.12409782409668001</v>
      </c>
      <c r="R10244">
        <v>-6.9947242736816406E-2</v>
      </c>
      <c r="S10244">
        <v>-8.31146240234375E-2</v>
      </c>
      <c r="T10244">
        <v>5.3557872772216797E-2</v>
      </c>
      <c r="U10244">
        <v>2.4316787719726601E-2</v>
      </c>
      <c r="V10244">
        <v>-1.5634536743164101E-2</v>
      </c>
      <c r="W10244">
        <v>3.5200119018554701E-3</v>
      </c>
      <c r="X10244">
        <v>6.59527778625488E-2</v>
      </c>
      <c r="Y10244">
        <v>-3.49688529968262E-2</v>
      </c>
      <c r="Z10244">
        <v>9.3064785003662095E-2</v>
      </c>
      <c r="AA10244">
        <v>1.7884254455566399E-2</v>
      </c>
      <c r="AB10244">
        <v>-9.8714828491210903E-3</v>
      </c>
      <c r="AC10244">
        <v>-2.11338996887207E-2</v>
      </c>
      <c r="AD10244">
        <v>-2.26445198059082E-2</v>
      </c>
      <c r="AE10244">
        <v>8.6971282958984403E-2</v>
      </c>
      <c r="AF10244">
        <v>7.5613021850585896E-2</v>
      </c>
      <c r="AG10244">
        <v>0.11797523498535201</v>
      </c>
      <c r="AH10244">
        <v>-2.6435852050781302E-3</v>
      </c>
      <c r="AI10244">
        <v>-5.62810897827148E-3</v>
      </c>
      <c r="AJ10244">
        <v>-8.4348201751708998E-2</v>
      </c>
      <c r="AK10244">
        <v>-3.0107498168945299E-2</v>
      </c>
      <c r="AL10244">
        <v>-7.8816890716552707E-2</v>
      </c>
      <c r="AM10244">
        <v>-6.0204505920410198E-2</v>
      </c>
      <c r="AN10244">
        <v>4.0965080261230503E-2</v>
      </c>
      <c r="AO10244" t="s">
        <v>91</v>
      </c>
      <c r="AP10244">
        <v>3</v>
      </c>
      <c r="AQ10244">
        <v>879</v>
      </c>
      <c r="AR10244" t="s">
        <v>64054</v>
      </c>
      <c r="AV10244" t="s">
        <v>75772</v>
      </c>
      <c r="AW10244">
        <v>1</v>
      </c>
      <c r="AX10244" s="4">
        <v>2.9366899999999998E-81</v>
      </c>
      <c r="AY10244">
        <v>250.35</v>
      </c>
      <c r="AZ10244">
        <v>205.21</v>
      </c>
      <c r="BA10244">
        <v>115.54</v>
      </c>
      <c r="BB10244">
        <v>1.337E-2</v>
      </c>
      <c r="BC10244">
        <v>27812000000</v>
      </c>
      <c r="BD10244" t="s">
        <v>90</v>
      </c>
    </row>
    <row r="10245" spans="1:56" x14ac:dyDescent="0.45">
      <c r="A10245" t="s">
        <v>6638</v>
      </c>
      <c r="B10245" t="s">
        <v>6639</v>
      </c>
      <c r="C10245" t="s">
        <v>77058</v>
      </c>
      <c r="D10245">
        <v>40</v>
      </c>
      <c r="E10245" t="s">
        <v>6651</v>
      </c>
      <c r="F10245" t="s">
        <v>6652</v>
      </c>
      <c r="G10245" t="s">
        <v>168</v>
      </c>
      <c r="H10245">
        <v>-0.21601200103759799</v>
      </c>
      <c r="I10245">
        <v>0.57558536529541005</v>
      </c>
      <c r="J10245">
        <v>3.0517578125E-3</v>
      </c>
      <c r="K10245">
        <v>0.21707248687744099</v>
      </c>
      <c r="L10245">
        <v>8.6945533752441406E-2</v>
      </c>
      <c r="M10245">
        <v>-2.04620361328125E-2</v>
      </c>
      <c r="N10245">
        <v>-8.8748931884765597E-2</v>
      </c>
      <c r="O10245">
        <v>-7.1340560913085896E-2</v>
      </c>
      <c r="P10245">
        <v>9.9172592163085896E-2</v>
      </c>
      <c r="Q10245">
        <v>-6.3298225402832003E-2</v>
      </c>
      <c r="R10245">
        <v>-0.11925315856933601</v>
      </c>
      <c r="S10245">
        <v>-8.9623451232910198E-2</v>
      </c>
      <c r="T10245">
        <v>0.505177021026611</v>
      </c>
      <c r="U10245">
        <v>0.126391410827637</v>
      </c>
      <c r="V10245">
        <v>5.7866096496581997E-2</v>
      </c>
      <c r="W10245">
        <v>-0.20328712463378901</v>
      </c>
      <c r="X10245">
        <v>0.145323276519775</v>
      </c>
      <c r="Y10245">
        <v>-8.7957859039306599E-2</v>
      </c>
      <c r="Z10245">
        <v>-5.54757118225098E-2</v>
      </c>
      <c r="AA10245">
        <v>8.4790229797363295E-2</v>
      </c>
      <c r="AB10245">
        <v>-0.13802242279052701</v>
      </c>
      <c r="AC10245">
        <v>-0.250441074371338</v>
      </c>
      <c r="AD10245" t="s">
        <v>90</v>
      </c>
      <c r="AE10245" t="s">
        <v>90</v>
      </c>
      <c r="AF10245" t="s">
        <v>90</v>
      </c>
      <c r="AG10245" t="s">
        <v>90</v>
      </c>
      <c r="AH10245" t="s">
        <v>90</v>
      </c>
      <c r="AI10245" t="s">
        <v>90</v>
      </c>
      <c r="AJ10245" t="s">
        <v>90</v>
      </c>
      <c r="AK10245" t="s">
        <v>90</v>
      </c>
      <c r="AL10245" t="s">
        <v>90</v>
      </c>
      <c r="AM10245" t="s">
        <v>90</v>
      </c>
      <c r="AN10245" t="s">
        <v>90</v>
      </c>
      <c r="AO10245" t="s">
        <v>91</v>
      </c>
      <c r="AP10245">
        <v>2</v>
      </c>
      <c r="AQ10245" t="s">
        <v>6642</v>
      </c>
      <c r="AR10245" t="s">
        <v>64054</v>
      </c>
      <c r="AS10245" t="s">
        <v>75715</v>
      </c>
      <c r="AU10245" t="s">
        <v>77059</v>
      </c>
      <c r="AV10245" t="s">
        <v>75958</v>
      </c>
      <c r="AW10245">
        <v>0.87514400000000003</v>
      </c>
      <c r="AX10245" s="4">
        <v>5.4306100000000002E-11</v>
      </c>
      <c r="AY10245">
        <v>160.30000000000001</v>
      </c>
      <c r="AZ10245">
        <v>145.37</v>
      </c>
      <c r="BA10245">
        <v>123.97</v>
      </c>
      <c r="BB10245">
        <v>-0.26116</v>
      </c>
      <c r="BC10245">
        <v>882720000</v>
      </c>
      <c r="BD10245" t="s">
        <v>90</v>
      </c>
    </row>
    <row r="10246" spans="1:56" x14ac:dyDescent="0.45">
      <c r="A10246" t="s">
        <v>6655</v>
      </c>
      <c r="B10246" t="s">
        <v>6656</v>
      </c>
      <c r="C10246" t="s">
        <v>77060</v>
      </c>
      <c r="D10246">
        <v>349</v>
      </c>
      <c r="E10246" t="s">
        <v>6661</v>
      </c>
      <c r="F10246" t="s">
        <v>6662</v>
      </c>
      <c r="G10246" t="s">
        <v>168</v>
      </c>
      <c r="H10246">
        <v>-3.1034469604492201E-2</v>
      </c>
      <c r="I10246">
        <v>7.1318626403808594E-2</v>
      </c>
      <c r="J10246">
        <v>2.6157379150390601E-2</v>
      </c>
      <c r="K10246">
        <v>-0.12641811370849601</v>
      </c>
      <c r="L10246">
        <v>0.234408378601074</v>
      </c>
      <c r="M10246">
        <v>-0.19896316528320299</v>
      </c>
      <c r="N10246">
        <v>7.9133033752441406E-2</v>
      </c>
      <c r="O10246">
        <v>0.16059684753417999</v>
      </c>
      <c r="P10246">
        <v>2.2429466247558601E-2</v>
      </c>
      <c r="Q10246">
        <v>-0.26754665374755898</v>
      </c>
      <c r="R10246">
        <v>-0.26390266418456998</v>
      </c>
      <c r="S10246">
        <v>0.134780883789063</v>
      </c>
      <c r="T10246">
        <v>0.230454921722412</v>
      </c>
      <c r="U10246">
        <v>0.41329479217529302</v>
      </c>
      <c r="V10246">
        <v>0.17622756958007799</v>
      </c>
      <c r="W10246">
        <v>0.190356254577637</v>
      </c>
      <c r="X10246">
        <v>-0.28977727890014598</v>
      </c>
      <c r="Y10246">
        <v>-9.8150730133056599E-2</v>
      </c>
      <c r="Z10246">
        <v>-0.10290956497192399</v>
      </c>
      <c r="AA10246">
        <v>-9.4024658203125E-2</v>
      </c>
      <c r="AB10246">
        <v>-0.471545219421387</v>
      </c>
      <c r="AC10246">
        <v>-8.3117961883544894E-2</v>
      </c>
      <c r="AD10246">
        <v>-0.35991525650024397</v>
      </c>
      <c r="AE10246">
        <v>0.101932525634766</v>
      </c>
      <c r="AF10246">
        <v>0.16387081146240201</v>
      </c>
      <c r="AG10246">
        <v>1.3818740844726601E-2</v>
      </c>
      <c r="AH10246">
        <v>0.130111694335938</v>
      </c>
      <c r="AI10246">
        <v>1.72524452209473E-2</v>
      </c>
      <c r="AJ10246">
        <v>5.7229518890380901E-2</v>
      </c>
      <c r="AK10246">
        <v>-0.52763652801513705</v>
      </c>
      <c r="AL10246">
        <v>-0.33365774154663103</v>
      </c>
      <c r="AM10246">
        <v>-0.70851135253906306</v>
      </c>
      <c r="AN10246">
        <v>-0.18682670593261699</v>
      </c>
      <c r="AO10246" t="s">
        <v>91</v>
      </c>
      <c r="AP10246">
        <v>3</v>
      </c>
      <c r="AQ10246">
        <v>887</v>
      </c>
      <c r="AR10246" t="s">
        <v>64054</v>
      </c>
      <c r="AS10246" t="s">
        <v>77061</v>
      </c>
      <c r="AT10246" t="s">
        <v>77062</v>
      </c>
      <c r="AU10246" t="s">
        <v>77063</v>
      </c>
      <c r="AV10246" t="s">
        <v>76850</v>
      </c>
      <c r="AW10246">
        <v>0.99999099999999996</v>
      </c>
      <c r="AX10246" s="4">
        <v>9.6716200000000004E-24</v>
      </c>
      <c r="AY10246">
        <v>187.85</v>
      </c>
      <c r="AZ10246">
        <v>149.22</v>
      </c>
      <c r="BA10246">
        <v>155.08000000000001</v>
      </c>
      <c r="BB10246">
        <v>0.25303999999999999</v>
      </c>
      <c r="BC10246">
        <v>5471200000</v>
      </c>
      <c r="BD10246" t="s">
        <v>90</v>
      </c>
    </row>
    <row r="10247" spans="1:56" x14ac:dyDescent="0.45">
      <c r="A10247" t="s">
        <v>6655</v>
      </c>
      <c r="B10247" t="s">
        <v>6656</v>
      </c>
      <c r="C10247" t="s">
        <v>77060</v>
      </c>
      <c r="D10247">
        <v>352</v>
      </c>
      <c r="E10247" t="s">
        <v>6663</v>
      </c>
      <c r="F10247" t="s">
        <v>6664</v>
      </c>
      <c r="G10247" t="s">
        <v>168</v>
      </c>
      <c r="H10247">
        <v>-3.1034469604492201E-2</v>
      </c>
      <c r="I10247">
        <v>7.1318626403808594E-2</v>
      </c>
      <c r="J10247">
        <v>2.6157379150390601E-2</v>
      </c>
      <c r="K10247">
        <v>-0.12641811370849601</v>
      </c>
      <c r="L10247">
        <v>0.234408378601074</v>
      </c>
      <c r="M10247">
        <v>-0.19896316528320299</v>
      </c>
      <c r="N10247">
        <v>7.9133033752441406E-2</v>
      </c>
      <c r="O10247">
        <v>0.16059684753417999</v>
      </c>
      <c r="P10247">
        <v>2.2429466247558601E-2</v>
      </c>
      <c r="Q10247">
        <v>-0.26754665374755898</v>
      </c>
      <c r="R10247">
        <v>-0.26390266418456998</v>
      </c>
      <c r="S10247">
        <v>0.134780883789063</v>
      </c>
      <c r="T10247">
        <v>0.230454921722412</v>
      </c>
      <c r="U10247">
        <v>0.41329479217529302</v>
      </c>
      <c r="V10247">
        <v>0.17622756958007799</v>
      </c>
      <c r="W10247">
        <v>0.190356254577637</v>
      </c>
      <c r="X10247">
        <v>-0.28977727890014598</v>
      </c>
      <c r="Y10247">
        <v>-9.8150730133056599E-2</v>
      </c>
      <c r="Z10247">
        <v>-0.10290956497192399</v>
      </c>
      <c r="AA10247">
        <v>-9.4024658203125E-2</v>
      </c>
      <c r="AB10247">
        <v>-0.471545219421387</v>
      </c>
      <c r="AC10247">
        <v>-8.3117961883544894E-2</v>
      </c>
      <c r="AD10247">
        <v>-0.35991525650024397</v>
      </c>
      <c r="AE10247">
        <v>0.101932525634766</v>
      </c>
      <c r="AF10247">
        <v>0.16387081146240201</v>
      </c>
      <c r="AG10247">
        <v>1.3818740844726601E-2</v>
      </c>
      <c r="AH10247">
        <v>0.130111694335938</v>
      </c>
      <c r="AI10247">
        <v>1.72524452209473E-2</v>
      </c>
      <c r="AJ10247">
        <v>5.7229518890380901E-2</v>
      </c>
      <c r="AK10247">
        <v>-0.52763652801513705</v>
      </c>
      <c r="AL10247">
        <v>-0.33365774154663103</v>
      </c>
      <c r="AM10247">
        <v>-0.70851135253906306</v>
      </c>
      <c r="AN10247">
        <v>-0.18682670593261699</v>
      </c>
      <c r="AO10247" t="s">
        <v>91</v>
      </c>
      <c r="AP10247">
        <v>3</v>
      </c>
      <c r="AQ10247">
        <v>887</v>
      </c>
      <c r="AR10247" t="s">
        <v>64054</v>
      </c>
      <c r="AS10247" t="s">
        <v>77061</v>
      </c>
      <c r="AT10247" t="s">
        <v>77062</v>
      </c>
      <c r="AU10247" t="s">
        <v>77063</v>
      </c>
      <c r="AV10247" t="s">
        <v>76367</v>
      </c>
      <c r="AW10247">
        <v>1</v>
      </c>
      <c r="AX10247" s="4">
        <v>8.7930400000000002E-8</v>
      </c>
      <c r="AY10247">
        <v>131.35</v>
      </c>
      <c r="AZ10247">
        <v>91.927999999999997</v>
      </c>
      <c r="BA10247">
        <v>98.591999999999999</v>
      </c>
      <c r="BB10247">
        <v>0.17387</v>
      </c>
      <c r="BC10247">
        <v>986380000</v>
      </c>
      <c r="BD10247" t="s">
        <v>90</v>
      </c>
    </row>
    <row r="10248" spans="1:56" x14ac:dyDescent="0.45">
      <c r="A10248" t="s">
        <v>6725</v>
      </c>
      <c r="B10248" t="s">
        <v>6726</v>
      </c>
      <c r="C10248" t="s">
        <v>77079</v>
      </c>
      <c r="D10248">
        <v>1510</v>
      </c>
      <c r="E10248" t="s">
        <v>64718</v>
      </c>
      <c r="F10248" t="s">
        <v>64719</v>
      </c>
      <c r="G10248">
        <v>2</v>
      </c>
      <c r="H10248">
        <v>-5.2813529968261698E-2</v>
      </c>
      <c r="I10248">
        <v>-0.13074874877929701</v>
      </c>
      <c r="J10248">
        <v>0.109077453613281</v>
      </c>
      <c r="K10248">
        <v>0.12575149536132799</v>
      </c>
      <c r="L10248">
        <v>3.2403945922851597E-2</v>
      </c>
      <c r="M10248">
        <v>-1.5172576904296899</v>
      </c>
      <c r="N10248">
        <v>5.4484367370605503E-2</v>
      </c>
      <c r="O10248">
        <v>-8.8875770568847698E-2</v>
      </c>
      <c r="P10248">
        <v>1.7765998840332E-2</v>
      </c>
      <c r="Q10248">
        <v>4.1008949279785198E-2</v>
      </c>
      <c r="R10248">
        <v>4.1400909423828097E-2</v>
      </c>
      <c r="S10248">
        <v>2.1617889404296899E-2</v>
      </c>
      <c r="T10248">
        <v>2.8799533843994099E-2</v>
      </c>
      <c r="U10248">
        <v>0.13719558715820299</v>
      </c>
      <c r="V10248">
        <v>0.142539978027344</v>
      </c>
      <c r="W10248">
        <v>0.12771224975585899</v>
      </c>
      <c r="X10248">
        <v>8.6481571197509793E-2</v>
      </c>
      <c r="Y10248">
        <v>-0.125596523284912</v>
      </c>
      <c r="Z10248">
        <v>0.13157415390014601</v>
      </c>
      <c r="AA10248">
        <v>8.5210800170898396E-2</v>
      </c>
      <c r="AB10248">
        <v>-0.70647144317626998</v>
      </c>
      <c r="AC10248">
        <v>-5.9256076812744099E-2</v>
      </c>
      <c r="AD10248">
        <v>6.1032772064208998E-2</v>
      </c>
      <c r="AE10248">
        <v>-0.19559383392334001</v>
      </c>
      <c r="AF10248">
        <v>5.3985595703125E-2</v>
      </c>
      <c r="AG10248">
        <v>-7.9412460327148403E-3</v>
      </c>
      <c r="AH10248">
        <v>0.101528167724609</v>
      </c>
      <c r="AI10248">
        <v>2.81672477722168E-2</v>
      </c>
      <c r="AJ10248">
        <v>1.4710903167724601E-2</v>
      </c>
      <c r="AK10248">
        <v>0.14352321624755901</v>
      </c>
      <c r="AL10248">
        <v>-4.03094291687012E-2</v>
      </c>
      <c r="AM10248">
        <v>-0.102843284606934</v>
      </c>
      <c r="AN10248">
        <v>-0.231869697570801</v>
      </c>
      <c r="AO10248" t="s">
        <v>91</v>
      </c>
      <c r="AP10248">
        <v>3</v>
      </c>
      <c r="AQ10248">
        <v>894</v>
      </c>
      <c r="AR10248" t="s">
        <v>64054</v>
      </c>
      <c r="AV10248" t="s">
        <v>76480</v>
      </c>
      <c r="AW10248">
        <v>1</v>
      </c>
      <c r="AX10248" s="4">
        <v>1.2883E-50</v>
      </c>
      <c r="AY10248">
        <v>220.67</v>
      </c>
      <c r="AZ10248">
        <v>192.2</v>
      </c>
      <c r="BA10248">
        <v>220.67</v>
      </c>
      <c r="BB10248">
        <v>1.1083000000000001</v>
      </c>
      <c r="BC10248">
        <v>348300000</v>
      </c>
      <c r="BD10248" t="s">
        <v>90</v>
      </c>
    </row>
    <row r="10249" spans="1:56" x14ac:dyDescent="0.45">
      <c r="A10249" t="s">
        <v>6725</v>
      </c>
      <c r="B10249" t="s">
        <v>6726</v>
      </c>
      <c r="C10249" t="s">
        <v>77079</v>
      </c>
      <c r="D10249">
        <v>1516</v>
      </c>
      <c r="E10249" t="s">
        <v>64720</v>
      </c>
      <c r="F10249" t="s">
        <v>64719</v>
      </c>
      <c r="G10249">
        <v>2</v>
      </c>
      <c r="H10249">
        <v>-5.2813529968261698E-2</v>
      </c>
      <c r="I10249">
        <v>-0.13074874877929701</v>
      </c>
      <c r="J10249">
        <v>0.109077453613281</v>
      </c>
      <c r="K10249">
        <v>0.12575149536132799</v>
      </c>
      <c r="L10249">
        <v>3.2403945922851597E-2</v>
      </c>
      <c r="M10249">
        <v>-1.5172576904296899</v>
      </c>
      <c r="N10249">
        <v>5.4484367370605503E-2</v>
      </c>
      <c r="O10249">
        <v>-8.8875770568847698E-2</v>
      </c>
      <c r="P10249">
        <v>1.7765998840332E-2</v>
      </c>
      <c r="Q10249">
        <v>4.1008949279785198E-2</v>
      </c>
      <c r="R10249">
        <v>4.1400909423828097E-2</v>
      </c>
      <c r="S10249">
        <v>2.1617889404296899E-2</v>
      </c>
      <c r="T10249">
        <v>2.8799533843994099E-2</v>
      </c>
      <c r="U10249">
        <v>0.13719558715820299</v>
      </c>
      <c r="V10249">
        <v>0.142539978027344</v>
      </c>
      <c r="W10249">
        <v>0.12771224975585899</v>
      </c>
      <c r="X10249">
        <v>8.6481571197509793E-2</v>
      </c>
      <c r="Y10249">
        <v>-0.125596523284912</v>
      </c>
      <c r="Z10249">
        <v>0.13157415390014601</v>
      </c>
      <c r="AA10249">
        <v>8.5210800170898396E-2</v>
      </c>
      <c r="AB10249">
        <v>-0.70647144317626998</v>
      </c>
      <c r="AC10249">
        <v>-5.9256076812744099E-2</v>
      </c>
      <c r="AD10249">
        <v>6.1032772064208998E-2</v>
      </c>
      <c r="AE10249">
        <v>-0.19559383392334001</v>
      </c>
      <c r="AF10249">
        <v>5.3985595703125E-2</v>
      </c>
      <c r="AG10249">
        <v>-7.9412460327148403E-3</v>
      </c>
      <c r="AH10249">
        <v>0.101528167724609</v>
      </c>
      <c r="AI10249">
        <v>2.81672477722168E-2</v>
      </c>
      <c r="AJ10249">
        <v>1.4710903167724601E-2</v>
      </c>
      <c r="AK10249">
        <v>0.14352321624755901</v>
      </c>
      <c r="AL10249">
        <v>-4.03094291687012E-2</v>
      </c>
      <c r="AM10249">
        <v>-0.102843284606934</v>
      </c>
      <c r="AN10249">
        <v>-0.231869697570801</v>
      </c>
      <c r="AO10249" t="s">
        <v>91</v>
      </c>
      <c r="AP10249">
        <v>3</v>
      </c>
      <c r="AQ10249">
        <v>894</v>
      </c>
      <c r="AR10249" t="s">
        <v>64054</v>
      </c>
      <c r="AV10249" t="s">
        <v>75877</v>
      </c>
      <c r="AW10249">
        <v>1</v>
      </c>
      <c r="AX10249" s="4">
        <v>1.2883E-50</v>
      </c>
      <c r="AY10249">
        <v>220.67</v>
      </c>
      <c r="AZ10249">
        <v>192.2</v>
      </c>
      <c r="BA10249">
        <v>220.67</v>
      </c>
      <c r="BB10249">
        <v>1.1083000000000001</v>
      </c>
      <c r="BC10249">
        <v>348300000</v>
      </c>
      <c r="BD10249" t="s">
        <v>90</v>
      </c>
    </row>
    <row r="10250" spans="1:56" x14ac:dyDescent="0.45">
      <c r="A10250" t="s">
        <v>6740</v>
      </c>
      <c r="B10250" t="s">
        <v>6741</v>
      </c>
      <c r="C10250" t="s">
        <v>77080</v>
      </c>
      <c r="D10250">
        <v>549</v>
      </c>
      <c r="E10250" t="s">
        <v>6764</v>
      </c>
      <c r="F10250" t="s">
        <v>6765</v>
      </c>
      <c r="G10250" t="s">
        <v>168</v>
      </c>
      <c r="H10250" t="s">
        <v>90</v>
      </c>
      <c r="I10250" t="s">
        <v>90</v>
      </c>
      <c r="J10250" t="s">
        <v>90</v>
      </c>
      <c r="K10250" t="s">
        <v>90</v>
      </c>
      <c r="L10250" t="s">
        <v>90</v>
      </c>
      <c r="M10250" t="s">
        <v>90</v>
      </c>
      <c r="N10250" t="s">
        <v>90</v>
      </c>
      <c r="O10250" t="s">
        <v>90</v>
      </c>
      <c r="P10250" t="s">
        <v>90</v>
      </c>
      <c r="Q10250" t="s">
        <v>90</v>
      </c>
      <c r="R10250" t="s">
        <v>90</v>
      </c>
      <c r="S10250">
        <v>0.40688991546630898</v>
      </c>
      <c r="T10250">
        <v>0.46576166152954102</v>
      </c>
      <c r="U10250">
        <v>-0.202054023742676</v>
      </c>
      <c r="V10250">
        <v>-8.1453323364257795E-3</v>
      </c>
      <c r="W10250">
        <v>-0.121337890625</v>
      </c>
      <c r="X10250">
        <v>0.582441806793213</v>
      </c>
      <c r="Y10250">
        <v>0.29561853408813499</v>
      </c>
      <c r="Z10250">
        <v>-0.283769130706787</v>
      </c>
      <c r="AA10250">
        <v>3.94439697265625E-3</v>
      </c>
      <c r="AB10250">
        <v>0.20510959625244099</v>
      </c>
      <c r="AC10250">
        <v>-0.44125127792358398</v>
      </c>
      <c r="AD10250">
        <v>7.1563243865966797E-2</v>
      </c>
      <c r="AE10250">
        <v>0.366168022155762</v>
      </c>
      <c r="AF10250">
        <v>-2.7419090270996101E-2</v>
      </c>
      <c r="AG10250">
        <v>0.10460472106933601</v>
      </c>
      <c r="AH10250">
        <v>-9.5478057861328097E-2</v>
      </c>
      <c r="AI10250">
        <v>0.25298833847045898</v>
      </c>
      <c r="AJ10250">
        <v>0.25670576095581099</v>
      </c>
      <c r="AK10250">
        <v>-0.25633621215820301</v>
      </c>
      <c r="AL10250">
        <v>-1.26118659973145E-2</v>
      </c>
      <c r="AM10250">
        <v>0.183352470397949</v>
      </c>
      <c r="AN10250">
        <v>-0.44941234588623002</v>
      </c>
      <c r="AO10250" t="s">
        <v>91</v>
      </c>
      <c r="AP10250">
        <v>4</v>
      </c>
      <c r="AQ10250">
        <v>895</v>
      </c>
      <c r="AR10250" t="s">
        <v>64054</v>
      </c>
      <c r="AV10250" t="s">
        <v>75713</v>
      </c>
      <c r="AW10250">
        <v>1</v>
      </c>
      <c r="AX10250" s="4">
        <v>3.69721E-43</v>
      </c>
      <c r="AY10250">
        <v>169.65</v>
      </c>
      <c r="AZ10250">
        <v>139.54</v>
      </c>
      <c r="BA10250">
        <v>169.65</v>
      </c>
      <c r="BB10250">
        <v>-0.30037999999999998</v>
      </c>
      <c r="BC10250">
        <v>2396200000</v>
      </c>
      <c r="BD10250" t="s">
        <v>90</v>
      </c>
    </row>
    <row r="10251" spans="1:56" x14ac:dyDescent="0.45">
      <c r="A10251" t="s">
        <v>6740</v>
      </c>
      <c r="B10251" t="s">
        <v>6741</v>
      </c>
      <c r="C10251" t="s">
        <v>77080</v>
      </c>
      <c r="D10251">
        <v>288</v>
      </c>
      <c r="E10251" t="s">
        <v>64725</v>
      </c>
      <c r="F10251" t="s">
        <v>64726</v>
      </c>
      <c r="G10251" t="s">
        <v>64061</v>
      </c>
      <c r="H10251">
        <v>0.116127967834473</v>
      </c>
      <c r="I10251">
        <v>-0.67383575439453103</v>
      </c>
      <c r="J10251">
        <v>-0.53645038604736295</v>
      </c>
      <c r="K10251">
        <v>-0.20798301696777299</v>
      </c>
      <c r="L10251">
        <v>-0.23144149780273399</v>
      </c>
      <c r="M10251">
        <v>0.43738269805908198</v>
      </c>
      <c r="N10251">
        <v>5.5214881896972698E-2</v>
      </c>
      <c r="O10251">
        <v>-7.8234672546386705E-2</v>
      </c>
      <c r="P10251">
        <v>0.165799140930176</v>
      </c>
      <c r="Q10251">
        <v>0.14084529876709001</v>
      </c>
      <c r="R10251">
        <v>0.15448951721191401</v>
      </c>
      <c r="S10251" t="s">
        <v>90</v>
      </c>
      <c r="T10251" t="s">
        <v>90</v>
      </c>
      <c r="U10251" t="s">
        <v>90</v>
      </c>
      <c r="V10251" t="s">
        <v>90</v>
      </c>
      <c r="W10251" t="s">
        <v>90</v>
      </c>
      <c r="X10251" t="s">
        <v>90</v>
      </c>
      <c r="Y10251" t="s">
        <v>90</v>
      </c>
      <c r="Z10251" t="s">
        <v>90</v>
      </c>
      <c r="AA10251" t="s">
        <v>90</v>
      </c>
      <c r="AB10251" t="s">
        <v>90</v>
      </c>
      <c r="AC10251" t="s">
        <v>90</v>
      </c>
      <c r="AD10251">
        <v>-9.7822666168212905E-2</v>
      </c>
      <c r="AE10251">
        <v>-0.35911655426025402</v>
      </c>
      <c r="AF10251">
        <v>-0.15262031555175801</v>
      </c>
      <c r="AG10251">
        <v>0.170417785644531</v>
      </c>
      <c r="AH10251" s="4">
        <v>1.9073486328125E-6</v>
      </c>
      <c r="AI10251">
        <v>-0.11361837387085</v>
      </c>
      <c r="AJ10251">
        <v>-5.4748058319091797E-2</v>
      </c>
      <c r="AK10251">
        <v>8.6064338684082003E-2</v>
      </c>
      <c r="AL10251">
        <v>0.169905185699463</v>
      </c>
      <c r="AM10251">
        <v>0.12465095520019499</v>
      </c>
      <c r="AN10251">
        <v>4.1962623596191399E-2</v>
      </c>
      <c r="AO10251" t="s">
        <v>91</v>
      </c>
      <c r="AP10251">
        <v>4</v>
      </c>
      <c r="AQ10251">
        <v>895</v>
      </c>
      <c r="AR10251" t="s">
        <v>64054</v>
      </c>
      <c r="AV10251" t="s">
        <v>88362</v>
      </c>
      <c r="AW10251">
        <v>0.99987700000000002</v>
      </c>
      <c r="AX10251" s="4">
        <v>1.7150400000000001E-5</v>
      </c>
      <c r="AY10251">
        <v>109.97</v>
      </c>
      <c r="AZ10251">
        <v>93.177000000000007</v>
      </c>
      <c r="BA10251">
        <v>109.97</v>
      </c>
      <c r="BB10251">
        <v>0.10135</v>
      </c>
      <c r="BC10251">
        <v>1943000000</v>
      </c>
      <c r="BD10251" t="s">
        <v>90</v>
      </c>
    </row>
    <row r="10252" spans="1:56" x14ac:dyDescent="0.45">
      <c r="A10252" t="s">
        <v>6740</v>
      </c>
      <c r="B10252" t="s">
        <v>6741</v>
      </c>
      <c r="C10252" t="s">
        <v>77080</v>
      </c>
      <c r="D10252">
        <v>294</v>
      </c>
      <c r="E10252" t="s">
        <v>6768</v>
      </c>
      <c r="F10252" t="s">
        <v>6767</v>
      </c>
      <c r="G10252" t="s">
        <v>305</v>
      </c>
      <c r="H10252" t="s">
        <v>90</v>
      </c>
      <c r="I10252" t="s">
        <v>90</v>
      </c>
      <c r="J10252" t="s">
        <v>90</v>
      </c>
      <c r="K10252" t="s">
        <v>90</v>
      </c>
      <c r="L10252" t="s">
        <v>90</v>
      </c>
      <c r="M10252" t="s">
        <v>90</v>
      </c>
      <c r="N10252" t="s">
        <v>90</v>
      </c>
      <c r="O10252" t="s">
        <v>90</v>
      </c>
      <c r="P10252" t="s">
        <v>90</v>
      </c>
      <c r="Q10252" t="s">
        <v>90</v>
      </c>
      <c r="R10252" t="s">
        <v>90</v>
      </c>
      <c r="S10252">
        <v>9.8991394042968793E-4</v>
      </c>
      <c r="T10252">
        <v>0.26252985000610402</v>
      </c>
      <c r="U10252">
        <v>0.26016712188720698</v>
      </c>
      <c r="V10252">
        <v>5.2776336669921903E-2</v>
      </c>
      <c r="W10252">
        <v>7.0153236389160198E-2</v>
      </c>
      <c r="X10252">
        <v>-0.194215297698975</v>
      </c>
      <c r="Y10252">
        <v>-7.6441287994384793E-2</v>
      </c>
      <c r="Z10252">
        <v>-7.6269626617431599E-2</v>
      </c>
      <c r="AA10252">
        <v>-8.9405059814453097E-2</v>
      </c>
      <c r="AB10252">
        <v>-2.8358459472656299E-2</v>
      </c>
      <c r="AC10252">
        <v>-0.18302583694457999</v>
      </c>
      <c r="AD10252">
        <v>4.74905967712402E-2</v>
      </c>
      <c r="AE10252">
        <v>0.31047630310058599</v>
      </c>
      <c r="AF10252">
        <v>0.277834892272949</v>
      </c>
      <c r="AG10252">
        <v>0.26440620422363298</v>
      </c>
      <c r="AH10252">
        <v>0.249911308288574</v>
      </c>
      <c r="AI10252">
        <v>-8.8666439056396498E-2</v>
      </c>
      <c r="AJ10252">
        <v>-8.7695598602294894E-2</v>
      </c>
      <c r="AK10252">
        <v>-0.17830085754394501</v>
      </c>
      <c r="AL10252">
        <v>6.3519954681396498E-2</v>
      </c>
      <c r="AM10252">
        <v>-8.1712722778320299E-2</v>
      </c>
      <c r="AN10252">
        <v>-9.7981452941894503E-2</v>
      </c>
      <c r="AO10252" t="s">
        <v>91</v>
      </c>
      <c r="AP10252">
        <v>4</v>
      </c>
      <c r="AQ10252">
        <v>895</v>
      </c>
      <c r="AR10252" t="s">
        <v>64054</v>
      </c>
      <c r="AV10252" t="s">
        <v>76737</v>
      </c>
      <c r="AW10252">
        <v>0.99964299999999995</v>
      </c>
      <c r="AX10252" s="4">
        <v>6.5574600000000002E-12</v>
      </c>
      <c r="AY10252">
        <v>128.1</v>
      </c>
      <c r="AZ10252">
        <v>96.094999999999999</v>
      </c>
      <c r="BA10252">
        <v>91.766999999999996</v>
      </c>
      <c r="BB10252">
        <v>-0.11471000000000001</v>
      </c>
      <c r="BC10252">
        <v>2873800000</v>
      </c>
      <c r="BD10252" t="s">
        <v>90</v>
      </c>
    </row>
    <row r="10253" spans="1:56" x14ac:dyDescent="0.45">
      <c r="A10253" t="s">
        <v>6740</v>
      </c>
      <c r="B10253" t="s">
        <v>6741</v>
      </c>
      <c r="C10253" t="s">
        <v>77080</v>
      </c>
      <c r="D10253">
        <v>299</v>
      </c>
      <c r="E10253" t="s">
        <v>6769</v>
      </c>
      <c r="F10253" t="s">
        <v>6770</v>
      </c>
      <c r="G10253" t="s">
        <v>305</v>
      </c>
      <c r="H10253">
        <v>5.3853988647460903E-2</v>
      </c>
      <c r="I10253">
        <v>0.15176010131835899</v>
      </c>
      <c r="J10253">
        <v>0.15180873870849601</v>
      </c>
      <c r="K10253">
        <v>4.3942451477050802E-2</v>
      </c>
      <c r="L10253">
        <v>-2.0282745361328101E-2</v>
      </c>
      <c r="M10253">
        <v>2.0149230957031299E-2</v>
      </c>
      <c r="N10253">
        <v>-0.14979934692382799</v>
      </c>
      <c r="O10253">
        <v>-0.265484809875488</v>
      </c>
      <c r="P10253">
        <v>-2.8311729431152299E-2</v>
      </c>
      <c r="Q10253">
        <v>-0.101588249206543</v>
      </c>
      <c r="R10253">
        <v>-7.2154998779296903E-2</v>
      </c>
      <c r="S10253">
        <v>2.0735740661621101E-2</v>
      </c>
      <c r="T10253">
        <v>0.17710542678832999</v>
      </c>
      <c r="U10253">
        <v>0.24202632904052701</v>
      </c>
      <c r="V10253">
        <v>6.3314437866210896E-2</v>
      </c>
      <c r="W10253">
        <v>7.5960159301757804E-3</v>
      </c>
      <c r="X10253">
        <v>-9.3213558197021498E-2</v>
      </c>
      <c r="Y10253">
        <v>-3.5582065582275398E-2</v>
      </c>
      <c r="Z10253">
        <v>3.29632759094238E-2</v>
      </c>
      <c r="AA10253">
        <v>-2.6030540466308601E-2</v>
      </c>
      <c r="AB10253">
        <v>-5.9744834899902302E-2</v>
      </c>
      <c r="AC10253">
        <v>-8.5197925567626995E-2</v>
      </c>
      <c r="AD10253">
        <v>4.74905967712402E-2</v>
      </c>
      <c r="AE10253">
        <v>0.29757881164550798</v>
      </c>
      <c r="AF10253">
        <v>0.26689815521240201</v>
      </c>
      <c r="AG10253">
        <v>0.26404380798339799</v>
      </c>
      <c r="AH10253">
        <v>0.24711227416992201</v>
      </c>
      <c r="AI10253">
        <v>-8.6119174957275405E-2</v>
      </c>
      <c r="AJ10253">
        <v>-6.2841892242431599E-2</v>
      </c>
      <c r="AK10253">
        <v>-0.16014194488525399</v>
      </c>
      <c r="AL10253">
        <v>8.3801746368408203E-2</v>
      </c>
      <c r="AM10253">
        <v>-6.2916755676269503E-2</v>
      </c>
      <c r="AN10253">
        <v>-8.1917762756347698E-2</v>
      </c>
      <c r="AO10253" t="s">
        <v>91</v>
      </c>
      <c r="AP10253">
        <v>3</v>
      </c>
      <c r="AQ10253">
        <v>895</v>
      </c>
      <c r="AR10253" t="s">
        <v>64054</v>
      </c>
      <c r="AV10253" t="s">
        <v>76603</v>
      </c>
      <c r="AW10253">
        <v>1</v>
      </c>
      <c r="AX10253" s="4">
        <v>6.1701199999999998E-32</v>
      </c>
      <c r="AY10253">
        <v>170.09</v>
      </c>
      <c r="AZ10253">
        <v>134.38</v>
      </c>
      <c r="BA10253">
        <v>141.85</v>
      </c>
      <c r="BB10253">
        <v>6.2715000000000007E-2</v>
      </c>
      <c r="BC10253">
        <v>12854000000</v>
      </c>
      <c r="BD10253" t="s">
        <v>90</v>
      </c>
    </row>
    <row r="10254" spans="1:56" x14ac:dyDescent="0.45">
      <c r="A10254" t="s">
        <v>6783</v>
      </c>
      <c r="B10254" t="s">
        <v>6784</v>
      </c>
      <c r="C10254" t="s">
        <v>77085</v>
      </c>
      <c r="D10254">
        <v>1025</v>
      </c>
      <c r="E10254" t="s">
        <v>6791</v>
      </c>
      <c r="F10254" t="s">
        <v>6792</v>
      </c>
      <c r="G10254" t="s">
        <v>168</v>
      </c>
      <c r="H10254">
        <v>0.134585380554199</v>
      </c>
      <c r="I10254">
        <v>-0.57701492309570301</v>
      </c>
      <c r="J10254">
        <v>-0.41010570526123002</v>
      </c>
      <c r="K10254">
        <v>-0.28690528869628901</v>
      </c>
      <c r="L10254">
        <v>-0.107935905456543</v>
      </c>
      <c r="M10254">
        <v>-1.69730949401855</v>
      </c>
      <c r="N10254">
        <v>7.5755119323730497E-2</v>
      </c>
      <c r="O10254">
        <v>0.19301986694335899</v>
      </c>
      <c r="P10254">
        <v>0.16919326782226601</v>
      </c>
      <c r="Q10254">
        <v>9.3628883361816406E-2</v>
      </c>
      <c r="R10254">
        <v>0.26042270660400402</v>
      </c>
      <c r="S10254">
        <v>0.25809860229492199</v>
      </c>
      <c r="T10254">
        <v>-0.43183183670043901</v>
      </c>
      <c r="U10254">
        <v>-5.0266265869140597E-2</v>
      </c>
      <c r="V10254">
        <v>-0.12075614929199199</v>
      </c>
      <c r="W10254">
        <v>2.4969100952148399E-2</v>
      </c>
      <c r="X10254">
        <v>0.22772264480590801</v>
      </c>
      <c r="Y10254">
        <v>-0.16719102859497101</v>
      </c>
      <c r="Z10254">
        <v>0.23834753036499001</v>
      </c>
      <c r="AA10254">
        <v>0.153820991516113</v>
      </c>
      <c r="AB10254">
        <v>-0.846011161804199</v>
      </c>
      <c r="AC10254">
        <v>0.22183465957641599</v>
      </c>
      <c r="AD10254">
        <v>0.13558626174926799</v>
      </c>
      <c r="AE10254">
        <v>-0.55721664428710904</v>
      </c>
      <c r="AF10254">
        <v>-0.391619682312012</v>
      </c>
      <c r="AG10254">
        <v>-0.35726833343505898</v>
      </c>
      <c r="AH10254">
        <v>-0.12532615661621099</v>
      </c>
      <c r="AI10254">
        <v>8.4119319915771498E-2</v>
      </c>
      <c r="AJ10254">
        <v>0.130259990692139</v>
      </c>
      <c r="AK10254">
        <v>4.6152114868164097E-2</v>
      </c>
      <c r="AL10254">
        <v>0.16561079025268599</v>
      </c>
      <c r="AM10254">
        <v>1.18017196655273E-2</v>
      </c>
      <c r="AN10254">
        <v>7.8401565551757799E-2</v>
      </c>
      <c r="AO10254" t="s">
        <v>91</v>
      </c>
      <c r="AP10254">
        <v>3</v>
      </c>
      <c r="AQ10254">
        <v>897</v>
      </c>
      <c r="AR10254" t="s">
        <v>64054</v>
      </c>
      <c r="AV10254" t="s">
        <v>77086</v>
      </c>
      <c r="AW10254">
        <v>1</v>
      </c>
      <c r="AX10254" s="4">
        <v>1.7889799999999998E-117</v>
      </c>
      <c r="AY10254">
        <v>272.18</v>
      </c>
      <c r="AZ10254">
        <v>221.29</v>
      </c>
      <c r="BA10254">
        <v>65.438000000000002</v>
      </c>
      <c r="BB10254">
        <v>0.11928</v>
      </c>
      <c r="BC10254">
        <v>9632900000</v>
      </c>
      <c r="BD10254" t="s">
        <v>90</v>
      </c>
    </row>
    <row r="10255" spans="1:56" x14ac:dyDescent="0.45">
      <c r="A10255" t="s">
        <v>6783</v>
      </c>
      <c r="B10255" t="s">
        <v>6784</v>
      </c>
      <c r="C10255" t="s">
        <v>77085</v>
      </c>
      <c r="D10255">
        <v>1027</v>
      </c>
      <c r="E10255" t="s">
        <v>6793</v>
      </c>
      <c r="F10255" t="s">
        <v>6792</v>
      </c>
      <c r="G10255" t="s">
        <v>168</v>
      </c>
      <c r="H10255">
        <v>0.134585380554199</v>
      </c>
      <c r="I10255">
        <v>-0.57701492309570301</v>
      </c>
      <c r="J10255">
        <v>-0.41010570526123002</v>
      </c>
      <c r="K10255">
        <v>-0.28690528869628901</v>
      </c>
      <c r="L10255">
        <v>-0.107935905456543</v>
      </c>
      <c r="M10255">
        <v>-1.69730949401855</v>
      </c>
      <c r="N10255">
        <v>7.5755119323730497E-2</v>
      </c>
      <c r="O10255">
        <v>0.19301986694335899</v>
      </c>
      <c r="P10255">
        <v>0.16919326782226601</v>
      </c>
      <c r="Q10255">
        <v>9.3628883361816406E-2</v>
      </c>
      <c r="R10255">
        <v>0.26042270660400402</v>
      </c>
      <c r="S10255">
        <v>0.25809860229492199</v>
      </c>
      <c r="T10255">
        <v>-0.43183183670043901</v>
      </c>
      <c r="U10255">
        <v>-5.0266265869140597E-2</v>
      </c>
      <c r="V10255">
        <v>-0.12075614929199199</v>
      </c>
      <c r="W10255">
        <v>2.4969100952148399E-2</v>
      </c>
      <c r="X10255">
        <v>0.22772264480590801</v>
      </c>
      <c r="Y10255">
        <v>-0.16719102859497101</v>
      </c>
      <c r="Z10255">
        <v>0.23834753036499001</v>
      </c>
      <c r="AA10255">
        <v>0.153820991516113</v>
      </c>
      <c r="AB10255">
        <v>-0.846011161804199</v>
      </c>
      <c r="AC10255">
        <v>0.22183465957641599</v>
      </c>
      <c r="AD10255">
        <v>0.13558626174926799</v>
      </c>
      <c r="AE10255">
        <v>-0.55721664428710904</v>
      </c>
      <c r="AF10255">
        <v>-0.391619682312012</v>
      </c>
      <c r="AG10255">
        <v>-0.35726833343505898</v>
      </c>
      <c r="AH10255">
        <v>-0.12532615661621099</v>
      </c>
      <c r="AI10255">
        <v>8.4119319915771498E-2</v>
      </c>
      <c r="AJ10255">
        <v>0.130259990692139</v>
      </c>
      <c r="AK10255">
        <v>4.6152114868164097E-2</v>
      </c>
      <c r="AL10255">
        <v>0.16561079025268599</v>
      </c>
      <c r="AM10255">
        <v>1.18017196655273E-2</v>
      </c>
      <c r="AN10255">
        <v>7.8401565551757799E-2</v>
      </c>
      <c r="AO10255" t="s">
        <v>91</v>
      </c>
      <c r="AP10255">
        <v>3</v>
      </c>
      <c r="AQ10255">
        <v>897</v>
      </c>
      <c r="AR10255" t="s">
        <v>64054</v>
      </c>
      <c r="AV10255" t="s">
        <v>77266</v>
      </c>
      <c r="AW10255">
        <v>1</v>
      </c>
      <c r="AX10255" s="4">
        <v>3.1780800000000002E-57</v>
      </c>
      <c r="AY10255">
        <v>229.76</v>
      </c>
      <c r="AZ10255">
        <v>200</v>
      </c>
      <c r="BA10255">
        <v>65.438000000000002</v>
      </c>
      <c r="BB10255">
        <v>0.11928</v>
      </c>
      <c r="BC10255">
        <v>7471000000</v>
      </c>
      <c r="BD10255" t="s">
        <v>90</v>
      </c>
    </row>
    <row r="10256" spans="1:56" x14ac:dyDescent="0.45">
      <c r="A10256" t="s">
        <v>6810</v>
      </c>
      <c r="B10256" t="s">
        <v>6811</v>
      </c>
      <c r="C10256" t="s">
        <v>77089</v>
      </c>
      <c r="D10256">
        <v>558</v>
      </c>
      <c r="E10256" t="s">
        <v>64727</v>
      </c>
      <c r="F10256" t="s">
        <v>64728</v>
      </c>
      <c r="G10256">
        <v>2</v>
      </c>
      <c r="H10256">
        <v>2.5479316711425799E-2</v>
      </c>
      <c r="I10256">
        <v>0.102826118469238</v>
      </c>
      <c r="J10256">
        <v>5.2844047546386698E-2</v>
      </c>
      <c r="K10256">
        <v>3.1423568725585898E-3</v>
      </c>
      <c r="L10256">
        <v>0.106484413146973</v>
      </c>
      <c r="M10256">
        <v>-0.98698425292968806</v>
      </c>
      <c r="N10256">
        <v>-5.8782577514648403E-2</v>
      </c>
      <c r="O10256">
        <v>-0.140289306640625</v>
      </c>
      <c r="P10256">
        <v>1.64031982421875E-2</v>
      </c>
      <c r="Q10256">
        <v>-2.4422645568847701E-2</v>
      </c>
      <c r="R10256">
        <v>-5.4319381713867201E-2</v>
      </c>
      <c r="S10256">
        <v>1.77764892578125E-3</v>
      </c>
      <c r="T10256">
        <v>4.0851116180419901E-2</v>
      </c>
      <c r="U10256">
        <v>0.124556541442871</v>
      </c>
      <c r="V10256">
        <v>6.4654350280761705E-2</v>
      </c>
      <c r="W10256">
        <v>2.54316329956055E-2</v>
      </c>
      <c r="X10256">
        <v>4.5971870422363299E-3</v>
      </c>
      <c r="Y10256">
        <v>-0.19077539443969699</v>
      </c>
      <c r="Z10256">
        <v>-3.3688545227050799E-3</v>
      </c>
      <c r="AA10256">
        <v>1.6148567199707E-2</v>
      </c>
      <c r="AB10256">
        <v>-0.371350288391113</v>
      </c>
      <c r="AC10256">
        <v>4.7268867492675799E-3</v>
      </c>
      <c r="AD10256">
        <v>-6.3443660736083998E-2</v>
      </c>
      <c r="AE10256">
        <v>-8.7839126586914104E-2</v>
      </c>
      <c r="AF10256">
        <v>0.12694740295410201</v>
      </c>
      <c r="AG10256">
        <v>0.13355827331542999</v>
      </c>
      <c r="AH10256">
        <v>7.9786300659179701E-2</v>
      </c>
      <c r="AI10256">
        <v>-4.22720909118652E-2</v>
      </c>
      <c r="AJ10256">
        <v>-5.26223182678223E-2</v>
      </c>
      <c r="AK10256">
        <v>-6.3037872314453099E-3</v>
      </c>
      <c r="AL10256">
        <v>-7.4854373931884793E-2</v>
      </c>
      <c r="AM10256">
        <v>-0.17449569702148399</v>
      </c>
      <c r="AN10256">
        <v>-5.2431106567382799E-2</v>
      </c>
      <c r="AO10256" t="s">
        <v>91</v>
      </c>
      <c r="AP10256">
        <v>4</v>
      </c>
      <c r="AQ10256">
        <v>898</v>
      </c>
      <c r="AR10256" t="s">
        <v>64054</v>
      </c>
      <c r="AS10256" t="s">
        <v>75743</v>
      </c>
      <c r="AT10256" t="s">
        <v>76008</v>
      </c>
      <c r="AV10256" t="s">
        <v>86986</v>
      </c>
      <c r="AW10256">
        <v>1</v>
      </c>
      <c r="AX10256">
        <v>7.82273E-3</v>
      </c>
      <c r="AY10256">
        <v>74.162000000000006</v>
      </c>
      <c r="AZ10256">
        <v>7.9044999999999996</v>
      </c>
      <c r="BA10256">
        <v>60.398000000000003</v>
      </c>
      <c r="BB10256">
        <v>-2.0156999999999998</v>
      </c>
      <c r="BC10256">
        <v>16893000000</v>
      </c>
      <c r="BD10256" t="s">
        <v>90</v>
      </c>
    </row>
    <row r="10257" spans="1:56" x14ac:dyDescent="0.45">
      <c r="A10257" t="s">
        <v>6839</v>
      </c>
      <c r="B10257" t="s">
        <v>6840</v>
      </c>
      <c r="C10257" t="s">
        <v>88363</v>
      </c>
      <c r="D10257">
        <v>22</v>
      </c>
      <c r="E10257" t="s">
        <v>6841</v>
      </c>
      <c r="F10257" t="s">
        <v>6842</v>
      </c>
      <c r="G10257" t="s">
        <v>2642</v>
      </c>
      <c r="H10257" t="s">
        <v>90</v>
      </c>
      <c r="I10257" t="s">
        <v>90</v>
      </c>
      <c r="J10257" t="s">
        <v>90</v>
      </c>
      <c r="K10257" t="s">
        <v>90</v>
      </c>
      <c r="L10257" t="s">
        <v>90</v>
      </c>
      <c r="M10257" t="s">
        <v>90</v>
      </c>
      <c r="N10257" t="s">
        <v>90</v>
      </c>
      <c r="O10257" t="s">
        <v>90</v>
      </c>
      <c r="P10257" t="s">
        <v>90</v>
      </c>
      <c r="Q10257" t="s">
        <v>90</v>
      </c>
      <c r="R10257" t="s">
        <v>90</v>
      </c>
      <c r="S10257">
        <v>-0.304324150085449</v>
      </c>
      <c r="T10257">
        <v>1.9564356803894001</v>
      </c>
      <c r="U10257">
        <v>2.1551513671875</v>
      </c>
      <c r="V10257">
        <v>1.9103641510009799</v>
      </c>
      <c r="W10257">
        <v>1.80666255950928</v>
      </c>
      <c r="X10257">
        <v>-0.145740985870361</v>
      </c>
      <c r="Y10257">
        <v>-0.216482639312744</v>
      </c>
      <c r="Z10257">
        <v>-4.9411296844482401E-2</v>
      </c>
      <c r="AA10257">
        <v>-2.9162406921386701E-2</v>
      </c>
      <c r="AB10257">
        <v>-9.1510772705078097E-2</v>
      </c>
      <c r="AC10257">
        <v>-8.85577201843262E-2</v>
      </c>
      <c r="AD10257">
        <v>-7.8027248382568401E-2</v>
      </c>
      <c r="AE10257">
        <v>0.61425399780273404</v>
      </c>
      <c r="AF10257">
        <v>0.87606239318847701</v>
      </c>
      <c r="AG10257">
        <v>1.14494609832764</v>
      </c>
      <c r="AH10257">
        <v>1.04846096038818</v>
      </c>
      <c r="AI10257">
        <v>9.5906734466552707E-2</v>
      </c>
      <c r="AJ10257">
        <v>-0.33543729782104498</v>
      </c>
      <c r="AK10257">
        <v>8.2174301147460896E-2</v>
      </c>
      <c r="AL10257">
        <v>0.134446620941162</v>
      </c>
      <c r="AM10257">
        <v>-5.8405876159668003E-2</v>
      </c>
      <c r="AN10257">
        <v>-4.2716979980468799E-2</v>
      </c>
      <c r="AO10257" t="s">
        <v>91</v>
      </c>
      <c r="AP10257">
        <v>3</v>
      </c>
      <c r="AQ10257">
        <v>901</v>
      </c>
      <c r="AR10257" t="s">
        <v>64054</v>
      </c>
      <c r="AS10257" t="s">
        <v>75852</v>
      </c>
      <c r="AT10257" t="s">
        <v>86783</v>
      </c>
      <c r="AU10257" t="s">
        <v>88364</v>
      </c>
      <c r="AV10257" t="s">
        <v>82093</v>
      </c>
      <c r="AW10257">
        <v>0.99987499999999996</v>
      </c>
      <c r="AX10257" s="4">
        <v>4.8543000000000003E-52</v>
      </c>
      <c r="AY10257">
        <v>193.4</v>
      </c>
      <c r="AZ10257">
        <v>175.26</v>
      </c>
      <c r="BA10257">
        <v>193.4</v>
      </c>
      <c r="BB10257">
        <v>-0.98877000000000004</v>
      </c>
      <c r="BC10257">
        <v>768440000</v>
      </c>
      <c r="BD10257" t="s">
        <v>90</v>
      </c>
    </row>
    <row r="10258" spans="1:56" x14ac:dyDescent="0.45">
      <c r="A10258" t="s">
        <v>6913</v>
      </c>
      <c r="B10258" t="s">
        <v>6914</v>
      </c>
      <c r="C10258" t="s">
        <v>77114</v>
      </c>
      <c r="D10258">
        <v>730</v>
      </c>
      <c r="E10258" t="s">
        <v>6917</v>
      </c>
      <c r="F10258" t="s">
        <v>6918</v>
      </c>
      <c r="G10258" t="s">
        <v>305</v>
      </c>
      <c r="H10258">
        <v>0.23025131225585899</v>
      </c>
      <c r="I10258">
        <v>9.9413394927978502E-2</v>
      </c>
      <c r="J10258">
        <v>-0.50888395309448198</v>
      </c>
      <c r="K10258">
        <v>-0.42836904525756803</v>
      </c>
      <c r="L10258">
        <v>-0.24507474899292001</v>
      </c>
      <c r="M10258">
        <v>-0.3176589012146</v>
      </c>
      <c r="N10258">
        <v>7.7687263488769503E-2</v>
      </c>
      <c r="O10258">
        <v>0.36267709732055697</v>
      </c>
      <c r="P10258">
        <v>0.31479215621948198</v>
      </c>
      <c r="Q10258">
        <v>0.208731174468994</v>
      </c>
      <c r="R10258">
        <v>-0.44714403152465798</v>
      </c>
      <c r="S10258">
        <v>-6.0418128967285198E-2</v>
      </c>
      <c r="T10258">
        <v>9.7393512725830106E-2</v>
      </c>
      <c r="U10258">
        <v>0.228894233703613</v>
      </c>
      <c r="V10258">
        <v>-0.174288749694824</v>
      </c>
      <c r="W10258">
        <v>-0.36635017395019498</v>
      </c>
      <c r="X10258">
        <v>-0.15633821487426799</v>
      </c>
      <c r="Y10258">
        <v>0.105211734771729</v>
      </c>
      <c r="Z10258">
        <v>6.5909862518310505E-2</v>
      </c>
      <c r="AA10258">
        <v>0.10538673400878899</v>
      </c>
      <c r="AB10258">
        <v>-0.51864814758300803</v>
      </c>
      <c r="AC10258">
        <v>0.107704639434814</v>
      </c>
      <c r="AD10258">
        <v>-0.259077548980713</v>
      </c>
      <c r="AE10258">
        <v>-3.1970977783203097E-2</v>
      </c>
      <c r="AF10258">
        <v>0.466443061828613</v>
      </c>
      <c r="AG10258">
        <v>-2.9296875E-3</v>
      </c>
      <c r="AH10258">
        <v>7.2162628173828097E-2</v>
      </c>
      <c r="AI10258">
        <v>0.39146184921264598</v>
      </c>
      <c r="AJ10258">
        <v>0.135214328765869</v>
      </c>
      <c r="AK10258">
        <v>-0.55537223815918002</v>
      </c>
      <c r="AL10258">
        <v>-0.39028882980346702</v>
      </c>
      <c r="AM10258">
        <v>-0.31282711029052701</v>
      </c>
      <c r="AN10258">
        <v>0.54611873626708995</v>
      </c>
      <c r="AO10258" t="s">
        <v>91</v>
      </c>
      <c r="AP10258">
        <v>2</v>
      </c>
      <c r="AQ10258">
        <v>918</v>
      </c>
      <c r="AR10258" t="s">
        <v>64054</v>
      </c>
      <c r="AS10258" t="s">
        <v>77115</v>
      </c>
      <c r="AT10258" t="s">
        <v>77116</v>
      </c>
      <c r="AU10258" t="s">
        <v>77117</v>
      </c>
      <c r="AV10258" t="s">
        <v>76486</v>
      </c>
      <c r="AW10258">
        <v>1</v>
      </c>
      <c r="AX10258" s="4">
        <v>5.2078199999999999E-105</v>
      </c>
      <c r="AY10258">
        <v>264.88</v>
      </c>
      <c r="AZ10258">
        <v>248.7</v>
      </c>
      <c r="BA10258">
        <v>191.95</v>
      </c>
      <c r="BB10258">
        <v>0.63253999999999999</v>
      </c>
      <c r="BC10258">
        <v>1369500000</v>
      </c>
      <c r="BD10258" t="s">
        <v>90</v>
      </c>
    </row>
    <row r="10259" spans="1:56" x14ac:dyDescent="0.45">
      <c r="A10259" t="s">
        <v>6913</v>
      </c>
      <c r="B10259" t="s">
        <v>6914</v>
      </c>
      <c r="C10259" t="s">
        <v>77114</v>
      </c>
      <c r="D10259">
        <v>733</v>
      </c>
      <c r="E10259" t="s">
        <v>64742</v>
      </c>
      <c r="F10259" t="s">
        <v>64743</v>
      </c>
      <c r="G10259" t="s">
        <v>64061</v>
      </c>
      <c r="H10259">
        <v>0.26700782775878901</v>
      </c>
      <c r="I10259">
        <v>7.1034431457519503E-2</v>
      </c>
      <c r="J10259">
        <v>-0.57284736633300803</v>
      </c>
      <c r="K10259">
        <v>-0.53580474853515603</v>
      </c>
      <c r="L10259">
        <v>-0.361575126647949</v>
      </c>
      <c r="M10259">
        <v>-0.44698143005371099</v>
      </c>
      <c r="N10259">
        <v>-4.0276527404785198E-2</v>
      </c>
      <c r="O10259">
        <v>0.376449584960938</v>
      </c>
      <c r="P10259">
        <v>0.19301509857177701</v>
      </c>
      <c r="Q10259">
        <v>0.13074398040771501</v>
      </c>
      <c r="R10259">
        <v>-0.49259757995605502</v>
      </c>
      <c r="S10259">
        <v>2.8055191040039101E-2</v>
      </c>
      <c r="T10259">
        <v>4.95867729187012E-2</v>
      </c>
      <c r="U10259">
        <v>0.143043518066406</v>
      </c>
      <c r="V10259">
        <v>-0.19014072418212899</v>
      </c>
      <c r="W10259">
        <v>-0.43305110931396501</v>
      </c>
      <c r="X10259">
        <v>-0.1933274269104</v>
      </c>
      <c r="Y10259">
        <v>0.13238096237182601</v>
      </c>
      <c r="Z10259">
        <v>6.2441825866699201E-3</v>
      </c>
      <c r="AA10259">
        <v>7.9684257507324205E-2</v>
      </c>
      <c r="AB10259">
        <v>-0.323697090148926</v>
      </c>
      <c r="AC10259">
        <v>0.14364862442016599</v>
      </c>
      <c r="AD10259">
        <v>-0.33324003219604498</v>
      </c>
      <c r="AE10259">
        <v>3.1671524047851602E-3</v>
      </c>
      <c r="AF10259">
        <v>0.44192695617675798</v>
      </c>
      <c r="AG10259">
        <v>-9.6578598022460903E-3</v>
      </c>
      <c r="AH10259">
        <v>4.5659065246581997E-2</v>
      </c>
      <c r="AI10259">
        <v>0.303709506988525</v>
      </c>
      <c r="AJ10259">
        <v>0.107480525970459</v>
      </c>
      <c r="AK10259">
        <v>-0.62217712402343806</v>
      </c>
      <c r="AL10259">
        <v>-0.3849196434021</v>
      </c>
      <c r="AM10259">
        <v>-0.40163230895996099</v>
      </c>
      <c r="AN10259">
        <v>0.49015712738037098</v>
      </c>
      <c r="AO10259" t="s">
        <v>91</v>
      </c>
      <c r="AP10259">
        <v>2</v>
      </c>
      <c r="AQ10259">
        <v>918</v>
      </c>
      <c r="AR10259" t="s">
        <v>64054</v>
      </c>
      <c r="AS10259" t="s">
        <v>77115</v>
      </c>
      <c r="AT10259" t="s">
        <v>77116</v>
      </c>
      <c r="AU10259" t="s">
        <v>77117</v>
      </c>
      <c r="AV10259" t="s">
        <v>76162</v>
      </c>
      <c r="AW10259">
        <v>0.99999899999999997</v>
      </c>
      <c r="AX10259" s="4">
        <v>9.7570900000000003E-34</v>
      </c>
      <c r="AY10259">
        <v>167.05</v>
      </c>
      <c r="AZ10259">
        <v>150.1</v>
      </c>
      <c r="BA10259">
        <v>118.24</v>
      </c>
      <c r="BB10259">
        <v>2.1526E-2</v>
      </c>
      <c r="BC10259">
        <v>839710000</v>
      </c>
      <c r="BD10259" t="s">
        <v>90</v>
      </c>
    </row>
    <row r="10260" spans="1:56" x14ac:dyDescent="0.45">
      <c r="A10260" t="s">
        <v>7006</v>
      </c>
      <c r="B10260" t="s">
        <v>7007</v>
      </c>
      <c r="C10260" t="s">
        <v>77137</v>
      </c>
      <c r="D10260">
        <v>265</v>
      </c>
      <c r="E10260" t="s">
        <v>7008</v>
      </c>
      <c r="F10260" t="s">
        <v>7009</v>
      </c>
      <c r="G10260" t="s">
        <v>168</v>
      </c>
      <c r="H10260">
        <v>0.101559638977051</v>
      </c>
      <c r="I10260">
        <v>-0.19740104675292999</v>
      </c>
      <c r="J10260">
        <v>-0.28857231140136702</v>
      </c>
      <c r="K10260">
        <v>-0.22330904006957999</v>
      </c>
      <c r="L10260">
        <v>-9.4083786010742201E-2</v>
      </c>
      <c r="M10260">
        <v>-3.1791687011718799E-2</v>
      </c>
      <c r="N10260">
        <v>8.4528923034667997E-2</v>
      </c>
      <c r="O10260">
        <v>0.12718391418457001</v>
      </c>
      <c r="P10260">
        <v>0.10004997253418001</v>
      </c>
      <c r="Q10260">
        <v>0.32574367523193398</v>
      </c>
      <c r="R10260">
        <v>0.30288791656494102</v>
      </c>
      <c r="S10260" t="s">
        <v>90</v>
      </c>
      <c r="T10260" t="s">
        <v>90</v>
      </c>
      <c r="U10260" t="s">
        <v>90</v>
      </c>
      <c r="V10260" t="s">
        <v>90</v>
      </c>
      <c r="W10260" t="s">
        <v>90</v>
      </c>
      <c r="X10260" t="s">
        <v>90</v>
      </c>
      <c r="Y10260" t="s">
        <v>90</v>
      </c>
      <c r="Z10260" t="s">
        <v>90</v>
      </c>
      <c r="AA10260" t="s">
        <v>90</v>
      </c>
      <c r="AB10260" t="s">
        <v>90</v>
      </c>
      <c r="AC10260" t="s">
        <v>90</v>
      </c>
      <c r="AD10260">
        <v>7.9836368560791002E-2</v>
      </c>
      <c r="AE10260">
        <v>-0.30102300643920898</v>
      </c>
      <c r="AF10260">
        <v>-0.40522050857543901</v>
      </c>
      <c r="AG10260">
        <v>-0.27787971496581998</v>
      </c>
      <c r="AH10260">
        <v>-0.14993143081665</v>
      </c>
      <c r="AI10260">
        <v>-9.2022418975830106E-2</v>
      </c>
      <c r="AJ10260">
        <v>-0.25875425338745101</v>
      </c>
      <c r="AK10260">
        <v>0.17839241027832001</v>
      </c>
      <c r="AL10260">
        <v>0.15663099288940399</v>
      </c>
      <c r="AM10260">
        <v>0.19240760803222701</v>
      </c>
      <c r="AN10260">
        <v>6.2111854553222698E-2</v>
      </c>
      <c r="AO10260" t="s">
        <v>91</v>
      </c>
      <c r="AP10260">
        <v>3</v>
      </c>
      <c r="AQ10260">
        <v>927</v>
      </c>
      <c r="AR10260" t="s">
        <v>64054</v>
      </c>
      <c r="AV10260" t="s">
        <v>88365</v>
      </c>
      <c r="AW10260">
        <v>0.99985999999999997</v>
      </c>
      <c r="AX10260" s="4">
        <v>6.8298400000000005E-7</v>
      </c>
      <c r="AY10260">
        <v>145.52000000000001</v>
      </c>
      <c r="AZ10260">
        <v>62.338000000000001</v>
      </c>
      <c r="BA10260">
        <v>84.759</v>
      </c>
      <c r="BB10260">
        <v>3.0077E-2</v>
      </c>
      <c r="BC10260">
        <v>445410000</v>
      </c>
      <c r="BD10260" t="s">
        <v>90</v>
      </c>
    </row>
    <row r="10261" spans="1:56" x14ac:dyDescent="0.45">
      <c r="A10261" t="s">
        <v>7006</v>
      </c>
      <c r="B10261" t="s">
        <v>7007</v>
      </c>
      <c r="C10261" t="s">
        <v>77137</v>
      </c>
      <c r="D10261">
        <v>266</v>
      </c>
      <c r="E10261" t="s">
        <v>7010</v>
      </c>
      <c r="F10261" t="s">
        <v>7011</v>
      </c>
      <c r="G10261" t="s">
        <v>168</v>
      </c>
      <c r="H10261">
        <v>0.101559638977051</v>
      </c>
      <c r="I10261">
        <v>-0.19740104675292999</v>
      </c>
      <c r="J10261">
        <v>-0.28857231140136702</v>
      </c>
      <c r="K10261">
        <v>-0.22330904006957999</v>
      </c>
      <c r="L10261">
        <v>-9.4083786010742201E-2</v>
      </c>
      <c r="M10261">
        <v>-3.1791687011718799E-2</v>
      </c>
      <c r="N10261">
        <v>8.4528923034667997E-2</v>
      </c>
      <c r="O10261">
        <v>0.12718391418457001</v>
      </c>
      <c r="P10261">
        <v>0.10004997253418001</v>
      </c>
      <c r="Q10261">
        <v>0.32574367523193398</v>
      </c>
      <c r="R10261">
        <v>0.30288791656494102</v>
      </c>
      <c r="S10261" t="s">
        <v>90</v>
      </c>
      <c r="T10261" t="s">
        <v>90</v>
      </c>
      <c r="U10261" t="s">
        <v>90</v>
      </c>
      <c r="V10261" t="s">
        <v>90</v>
      </c>
      <c r="W10261" t="s">
        <v>90</v>
      </c>
      <c r="X10261" t="s">
        <v>90</v>
      </c>
      <c r="Y10261" t="s">
        <v>90</v>
      </c>
      <c r="Z10261" t="s">
        <v>90</v>
      </c>
      <c r="AA10261" t="s">
        <v>90</v>
      </c>
      <c r="AB10261" t="s">
        <v>90</v>
      </c>
      <c r="AC10261" t="s">
        <v>90</v>
      </c>
      <c r="AD10261">
        <v>7.9836368560791002E-2</v>
      </c>
      <c r="AE10261">
        <v>-0.30102300643920898</v>
      </c>
      <c r="AF10261">
        <v>-0.40522050857543901</v>
      </c>
      <c r="AG10261">
        <v>-0.27787971496581998</v>
      </c>
      <c r="AH10261">
        <v>-0.14993143081665</v>
      </c>
      <c r="AI10261">
        <v>-9.2022418975830106E-2</v>
      </c>
      <c r="AJ10261">
        <v>-0.25875425338745101</v>
      </c>
      <c r="AK10261">
        <v>0.17839241027832001</v>
      </c>
      <c r="AL10261">
        <v>0.15663099288940399</v>
      </c>
      <c r="AM10261">
        <v>0.19240760803222701</v>
      </c>
      <c r="AN10261">
        <v>6.2111854553222698E-2</v>
      </c>
      <c r="AO10261" t="s">
        <v>91</v>
      </c>
      <c r="AP10261">
        <v>2</v>
      </c>
      <c r="AQ10261">
        <v>927</v>
      </c>
      <c r="AR10261" t="s">
        <v>64054</v>
      </c>
      <c r="AV10261" t="s">
        <v>77138</v>
      </c>
      <c r="AW10261">
        <v>0.99966200000000005</v>
      </c>
      <c r="AX10261" s="4">
        <v>9.31561E-69</v>
      </c>
      <c r="AY10261">
        <v>234.67</v>
      </c>
      <c r="AZ10261">
        <v>144.52000000000001</v>
      </c>
      <c r="BA10261">
        <v>234.67</v>
      </c>
      <c r="BB10261">
        <v>6.5153000000000003E-2</v>
      </c>
      <c r="BC10261">
        <v>2975700000</v>
      </c>
      <c r="BD10261" t="s">
        <v>90</v>
      </c>
    </row>
    <row r="10262" spans="1:56" x14ac:dyDescent="0.45">
      <c r="A10262" t="s">
        <v>7022</v>
      </c>
      <c r="B10262" t="s">
        <v>7023</v>
      </c>
      <c r="C10262" t="s">
        <v>77139</v>
      </c>
      <c r="D10262">
        <v>587</v>
      </c>
      <c r="E10262" t="s">
        <v>7030</v>
      </c>
      <c r="F10262" t="s">
        <v>7031</v>
      </c>
      <c r="G10262" t="s">
        <v>2642</v>
      </c>
      <c r="H10262">
        <v>0.128837585449219</v>
      </c>
      <c r="I10262">
        <v>-0.188313484191895</v>
      </c>
      <c r="J10262">
        <v>-5.8839797973632799E-2</v>
      </c>
      <c r="K10262">
        <v>-0.20036983489990201</v>
      </c>
      <c r="L10262">
        <v>-1.02720260620117E-2</v>
      </c>
      <c r="M10262">
        <v>-4.3478012084960903E-3</v>
      </c>
      <c r="N10262">
        <v>1.3981819152832E-2</v>
      </c>
      <c r="O10262">
        <v>9.4062805175781306E-2</v>
      </c>
      <c r="P10262">
        <v>7.7216148376464802E-2</v>
      </c>
      <c r="Q10262">
        <v>-2.1038055419921899E-2</v>
      </c>
      <c r="R10262">
        <v>0.110175132751465</v>
      </c>
      <c r="S10262">
        <v>-1.7736434936523399E-2</v>
      </c>
      <c r="T10262">
        <v>-2.2528171539306599E-2</v>
      </c>
      <c r="U10262">
        <v>0.17908096313476601</v>
      </c>
      <c r="V10262">
        <v>1.7465591430664101E-2</v>
      </c>
      <c r="W10262">
        <v>7.2963714599609403E-2</v>
      </c>
      <c r="X10262">
        <v>-8.0987453460693401E-2</v>
      </c>
      <c r="Y10262">
        <v>-7.4553489685058602E-3</v>
      </c>
      <c r="Z10262">
        <v>0.12202787399292001</v>
      </c>
      <c r="AA10262">
        <v>1.4324188232421899E-2</v>
      </c>
      <c r="AB10262">
        <v>-7.9621315002441406E-2</v>
      </c>
      <c r="AC10262">
        <v>0.118094921112061</v>
      </c>
      <c r="AD10262">
        <v>0.108209133148193</v>
      </c>
      <c r="AE10262">
        <v>-7.2472572326660198E-2</v>
      </c>
      <c r="AF10262">
        <v>3.7814140319824198E-2</v>
      </c>
      <c r="AG10262">
        <v>-3.6478042602539102E-3</v>
      </c>
      <c r="AH10262">
        <v>-2.4849891662597701E-2</v>
      </c>
      <c r="AI10262">
        <v>-3.1481266021728502E-2</v>
      </c>
      <c r="AJ10262">
        <v>2.9284000396728498E-2</v>
      </c>
      <c r="AK10262">
        <v>-9.6001625061035198E-2</v>
      </c>
      <c r="AL10262">
        <v>0.113328456878662</v>
      </c>
      <c r="AM10262">
        <v>-0.19395256042480499</v>
      </c>
      <c r="AN10262">
        <v>-5.3572654724121101E-2</v>
      </c>
      <c r="AO10262" t="s">
        <v>91</v>
      </c>
      <c r="AP10262">
        <v>2</v>
      </c>
      <c r="AQ10262">
        <v>928</v>
      </c>
      <c r="AR10262" t="s">
        <v>64054</v>
      </c>
      <c r="AT10262" t="s">
        <v>77140</v>
      </c>
      <c r="AV10262" t="s">
        <v>76143</v>
      </c>
      <c r="AW10262">
        <v>1</v>
      </c>
      <c r="AX10262" s="4">
        <v>2.3002500000000001E-80</v>
      </c>
      <c r="AY10262">
        <v>243.85</v>
      </c>
      <c r="AZ10262">
        <v>175</v>
      </c>
      <c r="BA10262">
        <v>201.06</v>
      </c>
      <c r="BB10262">
        <v>0.37898999999999999</v>
      </c>
      <c r="BC10262">
        <v>903690000</v>
      </c>
      <c r="BD10262" t="s">
        <v>90</v>
      </c>
    </row>
    <row r="10263" spans="1:56" x14ac:dyDescent="0.45">
      <c r="A10263" t="s">
        <v>7089</v>
      </c>
      <c r="B10263" t="s">
        <v>7090</v>
      </c>
      <c r="C10263" t="s">
        <v>88366</v>
      </c>
      <c r="D10263">
        <v>185</v>
      </c>
      <c r="E10263" t="s">
        <v>7091</v>
      </c>
      <c r="F10263" t="s">
        <v>7092</v>
      </c>
      <c r="G10263" t="s">
        <v>168</v>
      </c>
      <c r="H10263">
        <v>0.40453910827636702</v>
      </c>
      <c r="I10263">
        <v>-0.7735595703125</v>
      </c>
      <c r="J10263">
        <v>-2.4875688552856401</v>
      </c>
      <c r="K10263">
        <v>-1.56527328491211</v>
      </c>
      <c r="L10263">
        <v>-1.2414379119873</v>
      </c>
      <c r="M10263">
        <v>-0.16649818420410201</v>
      </c>
      <c r="N10263">
        <v>0.27776432037353499</v>
      </c>
      <c r="O10263">
        <v>0.42265892028808599</v>
      </c>
      <c r="P10263">
        <v>0.19350337982177701</v>
      </c>
      <c r="Q10263">
        <v>0.33715057373046903</v>
      </c>
      <c r="R10263">
        <v>0</v>
      </c>
      <c r="S10263">
        <v>3.6153793334960898E-3</v>
      </c>
      <c r="T10263">
        <v>-1.1599268913269001</v>
      </c>
      <c r="U10263">
        <v>-1.9443817138671899</v>
      </c>
      <c r="V10263">
        <v>-1.46377182006836</v>
      </c>
      <c r="W10263">
        <v>-1.2650175094604501</v>
      </c>
      <c r="X10263">
        <v>4.85186576843262E-2</v>
      </c>
      <c r="Y10263">
        <v>0.31468725204467801</v>
      </c>
      <c r="Z10263">
        <v>0.108167171478271</v>
      </c>
      <c r="AA10263">
        <v>0.12636947631835899</v>
      </c>
      <c r="AB10263">
        <v>-0.25016975402831998</v>
      </c>
      <c r="AC10263">
        <v>0.14388513565063499</v>
      </c>
      <c r="AD10263">
        <v>0.24432325363159199</v>
      </c>
      <c r="AE10263">
        <v>-1.2091712951660201</v>
      </c>
      <c r="AF10263">
        <v>-1.03119564056396</v>
      </c>
      <c r="AG10263">
        <v>-0.58774852752685502</v>
      </c>
      <c r="AH10263">
        <v>-0.750460624694824</v>
      </c>
      <c r="AI10263">
        <v>0.57349348068237305</v>
      </c>
      <c r="AJ10263">
        <v>0.33540010452270502</v>
      </c>
      <c r="AK10263">
        <v>-0.488616943359375</v>
      </c>
      <c r="AL10263">
        <v>9.1414928436279297E-2</v>
      </c>
      <c r="AM10263">
        <v>9.9462509155273396E-2</v>
      </c>
      <c r="AN10263">
        <v>0.54679584503173795</v>
      </c>
      <c r="AO10263" t="s">
        <v>91</v>
      </c>
      <c r="AP10263">
        <v>2</v>
      </c>
      <c r="AQ10263">
        <v>933</v>
      </c>
      <c r="AR10263" t="s">
        <v>64054</v>
      </c>
      <c r="AT10263" t="s">
        <v>77682</v>
      </c>
      <c r="AU10263" t="s">
        <v>76197</v>
      </c>
      <c r="AV10263" t="s">
        <v>76307</v>
      </c>
      <c r="AW10263">
        <v>1</v>
      </c>
      <c r="AX10263" s="4">
        <v>1.4876600000000001E-10</v>
      </c>
      <c r="AY10263">
        <v>138.21</v>
      </c>
      <c r="AZ10263">
        <v>67.802000000000007</v>
      </c>
      <c r="BA10263">
        <v>66.620999999999995</v>
      </c>
      <c r="BB10263">
        <v>0.19669</v>
      </c>
      <c r="BC10263">
        <v>15786000000</v>
      </c>
      <c r="BD10263" t="s">
        <v>90</v>
      </c>
    </row>
    <row r="10264" spans="1:56" x14ac:dyDescent="0.45">
      <c r="A10264" t="s">
        <v>7089</v>
      </c>
      <c r="B10264" t="s">
        <v>7090</v>
      </c>
      <c r="C10264" t="s">
        <v>88366</v>
      </c>
      <c r="D10264">
        <v>186</v>
      </c>
      <c r="E10264" t="s">
        <v>7093</v>
      </c>
      <c r="F10264" t="s">
        <v>7092</v>
      </c>
      <c r="G10264" t="s">
        <v>168</v>
      </c>
      <c r="H10264">
        <v>0.40453910827636702</v>
      </c>
      <c r="I10264">
        <v>-0.7735595703125</v>
      </c>
      <c r="J10264">
        <v>-2.4875688552856401</v>
      </c>
      <c r="K10264">
        <v>-1.56527328491211</v>
      </c>
      <c r="L10264">
        <v>-1.2414379119873</v>
      </c>
      <c r="M10264">
        <v>-0.16649818420410201</v>
      </c>
      <c r="N10264">
        <v>0.27776432037353499</v>
      </c>
      <c r="O10264">
        <v>0.42265892028808599</v>
      </c>
      <c r="P10264">
        <v>0.19350337982177701</v>
      </c>
      <c r="Q10264">
        <v>0.33715057373046903</v>
      </c>
      <c r="R10264">
        <v>0</v>
      </c>
      <c r="S10264">
        <v>3.6153793334960898E-3</v>
      </c>
      <c r="T10264">
        <v>-1.1599268913269001</v>
      </c>
      <c r="U10264">
        <v>-1.9443817138671899</v>
      </c>
      <c r="V10264">
        <v>-1.46377182006836</v>
      </c>
      <c r="W10264">
        <v>-1.2650175094604501</v>
      </c>
      <c r="X10264">
        <v>4.85186576843262E-2</v>
      </c>
      <c r="Y10264">
        <v>0.31468725204467801</v>
      </c>
      <c r="Z10264">
        <v>0.108167171478271</v>
      </c>
      <c r="AA10264">
        <v>0.12636947631835899</v>
      </c>
      <c r="AB10264">
        <v>-0.25016975402831998</v>
      </c>
      <c r="AC10264">
        <v>0.14388513565063499</v>
      </c>
      <c r="AD10264">
        <v>0.24432325363159199</v>
      </c>
      <c r="AE10264">
        <v>-1.2091712951660201</v>
      </c>
      <c r="AF10264">
        <v>-1.03119564056396</v>
      </c>
      <c r="AG10264">
        <v>-0.58774852752685502</v>
      </c>
      <c r="AH10264">
        <v>-0.750460624694824</v>
      </c>
      <c r="AI10264">
        <v>0.57349348068237305</v>
      </c>
      <c r="AJ10264">
        <v>0.33540010452270502</v>
      </c>
      <c r="AK10264">
        <v>-0.488616943359375</v>
      </c>
      <c r="AL10264">
        <v>9.1414928436279297E-2</v>
      </c>
      <c r="AM10264">
        <v>9.9462509155273396E-2</v>
      </c>
      <c r="AN10264">
        <v>0.54679584503173795</v>
      </c>
      <c r="AO10264" t="s">
        <v>91</v>
      </c>
      <c r="AP10264">
        <v>2</v>
      </c>
      <c r="AQ10264">
        <v>933</v>
      </c>
      <c r="AR10264" t="s">
        <v>64054</v>
      </c>
      <c r="AT10264" t="s">
        <v>77682</v>
      </c>
      <c r="AU10264" t="s">
        <v>76197</v>
      </c>
      <c r="AV10264" t="s">
        <v>88356</v>
      </c>
      <c r="AW10264">
        <v>1</v>
      </c>
      <c r="AX10264" s="4">
        <v>1.4876600000000001E-10</v>
      </c>
      <c r="AY10264">
        <v>138.21</v>
      </c>
      <c r="AZ10264">
        <v>67.802000000000007</v>
      </c>
      <c r="BA10264">
        <v>66.620999999999995</v>
      </c>
      <c r="BB10264">
        <v>0.19669</v>
      </c>
      <c r="BC10264">
        <v>15986000000</v>
      </c>
      <c r="BD10264" t="s">
        <v>90</v>
      </c>
    </row>
    <row r="10265" spans="1:56" x14ac:dyDescent="0.45">
      <c r="A10265" t="s">
        <v>7100</v>
      </c>
      <c r="B10265" t="s">
        <v>7101</v>
      </c>
      <c r="C10265" t="s">
        <v>77154</v>
      </c>
      <c r="D10265">
        <v>15</v>
      </c>
      <c r="E10265" t="s">
        <v>64754</v>
      </c>
      <c r="F10265" t="s">
        <v>64755</v>
      </c>
      <c r="G10265">
        <v>2</v>
      </c>
      <c r="H10265">
        <v>-0.40689659118652299</v>
      </c>
      <c r="I10265">
        <v>-0.113640785217285</v>
      </c>
      <c r="J10265">
        <v>9.1869354248046903E-2</v>
      </c>
      <c r="K10265">
        <v>0.11543083190918001</v>
      </c>
      <c r="L10265">
        <v>5.8814048767089802E-2</v>
      </c>
      <c r="M10265">
        <v>-0.161412239074707</v>
      </c>
      <c r="N10265">
        <v>-9.3336105346679701E-2</v>
      </c>
      <c r="O10265">
        <v>-0.12639427185058599</v>
      </c>
      <c r="P10265">
        <v>-9.3777656555175795E-2</v>
      </c>
      <c r="Q10265">
        <v>-3.6490440368652302E-2</v>
      </c>
      <c r="R10265">
        <v>6.927490234375E-3</v>
      </c>
      <c r="S10265">
        <v>-0.206639289855957</v>
      </c>
      <c r="T10265">
        <v>-0.33465147018432601</v>
      </c>
      <c r="U10265">
        <v>7.2379112243652302E-2</v>
      </c>
      <c r="V10265">
        <v>4.0868759155273403E-2</v>
      </c>
      <c r="W10265">
        <v>4.1937828063964802E-2</v>
      </c>
      <c r="X10265">
        <v>1.10087394714355E-2</v>
      </c>
      <c r="Y10265">
        <v>-6.2386035919189502E-2</v>
      </c>
      <c r="Z10265">
        <v>0.13057661056518599</v>
      </c>
      <c r="AA10265">
        <v>-0.14403438568115201</v>
      </c>
      <c r="AB10265">
        <v>3.7950515747070299E-2</v>
      </c>
      <c r="AC10265">
        <v>3.8800239562988299E-3</v>
      </c>
      <c r="AD10265">
        <v>-0.222947597503662</v>
      </c>
      <c r="AE10265">
        <v>2.4681091308593799E-2</v>
      </c>
      <c r="AF10265">
        <v>0.103137016296387</v>
      </c>
      <c r="AG10265">
        <v>4.4996261596679701E-2</v>
      </c>
      <c r="AH10265">
        <v>0.15495967864990201</v>
      </c>
      <c r="AI10265">
        <v>-0.15921831130981401</v>
      </c>
      <c r="AJ10265">
        <v>-0.107962131500244</v>
      </c>
      <c r="AK10265">
        <v>2.4854660034179701E-2</v>
      </c>
      <c r="AL10265">
        <v>-3.3089160919189502E-2</v>
      </c>
      <c r="AM10265">
        <v>2.1734237670898399E-2</v>
      </c>
      <c r="AN10265">
        <v>5.9476852416992201E-2</v>
      </c>
      <c r="AO10265" t="s">
        <v>91</v>
      </c>
      <c r="AP10265">
        <v>3</v>
      </c>
      <c r="AQ10265">
        <v>935</v>
      </c>
      <c r="AR10265" t="s">
        <v>64054</v>
      </c>
      <c r="AU10265" t="s">
        <v>77155</v>
      </c>
      <c r="AV10265" t="s">
        <v>77445</v>
      </c>
      <c r="AW10265">
        <v>1</v>
      </c>
      <c r="AX10265">
        <v>7.1626100000000005E-4</v>
      </c>
      <c r="AY10265">
        <v>92.039000000000001</v>
      </c>
      <c r="AZ10265">
        <v>33.362000000000002</v>
      </c>
      <c r="BA10265">
        <v>42.808999999999997</v>
      </c>
      <c r="BB10265">
        <v>-1.4924999999999999</v>
      </c>
      <c r="BC10265">
        <v>2420000000</v>
      </c>
      <c r="BD10265" t="s">
        <v>90</v>
      </c>
    </row>
    <row r="10266" spans="1:56" x14ac:dyDescent="0.45">
      <c r="A10266" t="s">
        <v>7100</v>
      </c>
      <c r="B10266" t="s">
        <v>7101</v>
      </c>
      <c r="C10266" t="s">
        <v>77154</v>
      </c>
      <c r="D10266">
        <v>17</v>
      </c>
      <c r="E10266" t="s">
        <v>64756</v>
      </c>
      <c r="F10266" t="s">
        <v>64755</v>
      </c>
      <c r="G10266">
        <v>2</v>
      </c>
      <c r="H10266">
        <v>-0.40689659118652299</v>
      </c>
      <c r="I10266">
        <v>-0.113640785217285</v>
      </c>
      <c r="J10266">
        <v>9.1869354248046903E-2</v>
      </c>
      <c r="K10266">
        <v>0.11543083190918001</v>
      </c>
      <c r="L10266">
        <v>5.8814048767089802E-2</v>
      </c>
      <c r="M10266">
        <v>-0.161412239074707</v>
      </c>
      <c r="N10266">
        <v>-9.3336105346679701E-2</v>
      </c>
      <c r="O10266">
        <v>-0.12639427185058599</v>
      </c>
      <c r="P10266">
        <v>-9.3777656555175795E-2</v>
      </c>
      <c r="Q10266">
        <v>-3.6490440368652302E-2</v>
      </c>
      <c r="R10266">
        <v>6.927490234375E-3</v>
      </c>
      <c r="S10266">
        <v>-0.206639289855957</v>
      </c>
      <c r="T10266">
        <v>-0.33465147018432601</v>
      </c>
      <c r="U10266">
        <v>7.2379112243652302E-2</v>
      </c>
      <c r="V10266">
        <v>4.0868759155273403E-2</v>
      </c>
      <c r="W10266">
        <v>4.1937828063964802E-2</v>
      </c>
      <c r="X10266">
        <v>1.10087394714355E-2</v>
      </c>
      <c r="Y10266">
        <v>-6.2386035919189502E-2</v>
      </c>
      <c r="Z10266">
        <v>0.13057661056518599</v>
      </c>
      <c r="AA10266">
        <v>-0.14403438568115201</v>
      </c>
      <c r="AB10266">
        <v>3.7950515747070299E-2</v>
      </c>
      <c r="AC10266">
        <v>3.8800239562988299E-3</v>
      </c>
      <c r="AD10266">
        <v>-0.222947597503662</v>
      </c>
      <c r="AE10266">
        <v>2.4681091308593799E-2</v>
      </c>
      <c r="AF10266">
        <v>0.103137016296387</v>
      </c>
      <c r="AG10266">
        <v>4.4996261596679701E-2</v>
      </c>
      <c r="AH10266">
        <v>0.15495967864990201</v>
      </c>
      <c r="AI10266">
        <v>-0.15921831130981401</v>
      </c>
      <c r="AJ10266">
        <v>-0.107962131500244</v>
      </c>
      <c r="AK10266">
        <v>2.4854660034179701E-2</v>
      </c>
      <c r="AL10266">
        <v>-3.3089160919189502E-2</v>
      </c>
      <c r="AM10266">
        <v>2.1734237670898399E-2</v>
      </c>
      <c r="AN10266">
        <v>5.9476852416992201E-2</v>
      </c>
      <c r="AO10266" t="s">
        <v>91</v>
      </c>
      <c r="AP10266">
        <v>3</v>
      </c>
      <c r="AQ10266">
        <v>935</v>
      </c>
      <c r="AR10266" t="s">
        <v>64054</v>
      </c>
      <c r="AU10266" t="s">
        <v>77155</v>
      </c>
      <c r="AV10266" t="s">
        <v>77254</v>
      </c>
      <c r="AW10266">
        <v>1</v>
      </c>
      <c r="AX10266">
        <v>7.1626100000000005E-4</v>
      </c>
      <c r="AY10266">
        <v>92.039000000000001</v>
      </c>
      <c r="AZ10266">
        <v>33.362000000000002</v>
      </c>
      <c r="BA10266">
        <v>42.808999999999997</v>
      </c>
      <c r="BB10266">
        <v>-1.4924999999999999</v>
      </c>
      <c r="BC10266">
        <v>2420000000</v>
      </c>
      <c r="BD10266" t="s">
        <v>90</v>
      </c>
    </row>
    <row r="10267" spans="1:56" x14ac:dyDescent="0.45">
      <c r="A10267" t="s">
        <v>7134</v>
      </c>
      <c r="B10267" t="s">
        <v>7135</v>
      </c>
      <c r="C10267" t="s">
        <v>77164</v>
      </c>
      <c r="D10267">
        <v>752</v>
      </c>
      <c r="E10267" t="s">
        <v>64765</v>
      </c>
      <c r="F10267" t="s">
        <v>64766</v>
      </c>
      <c r="G10267" t="s">
        <v>64061</v>
      </c>
      <c r="H10267" t="s">
        <v>90</v>
      </c>
      <c r="I10267" t="s">
        <v>90</v>
      </c>
      <c r="J10267" t="s">
        <v>90</v>
      </c>
      <c r="K10267" t="s">
        <v>90</v>
      </c>
      <c r="L10267" t="s">
        <v>90</v>
      </c>
      <c r="M10267" t="s">
        <v>90</v>
      </c>
      <c r="N10267" t="s">
        <v>90</v>
      </c>
      <c r="O10267" t="s">
        <v>90</v>
      </c>
      <c r="P10267" t="s">
        <v>90</v>
      </c>
      <c r="Q10267" t="s">
        <v>90</v>
      </c>
      <c r="R10267" t="s">
        <v>90</v>
      </c>
      <c r="S10267">
        <v>-0.335887432098389</v>
      </c>
      <c r="T10267">
        <v>0.25351953506469699</v>
      </c>
      <c r="U10267">
        <v>0.64008903503418002</v>
      </c>
      <c r="V10267">
        <v>0.35604763031005898</v>
      </c>
      <c r="W10267">
        <v>7.5113296508789104E-2</v>
      </c>
      <c r="X10267">
        <v>-0.43867874145507801</v>
      </c>
      <c r="Y10267">
        <v>-0.164240837097168</v>
      </c>
      <c r="Z10267">
        <v>5.7177066802978502E-2</v>
      </c>
      <c r="AA10267">
        <v>8.8605880737304705E-3</v>
      </c>
      <c r="AB10267">
        <v>-0.17422246932983401</v>
      </c>
      <c r="AC10267">
        <v>-0.15081262588500999</v>
      </c>
      <c r="AD10267">
        <v>-6.4323902130126995E-2</v>
      </c>
      <c r="AE10267">
        <v>0.75158500671386697</v>
      </c>
      <c r="AF10267">
        <v>0.92341804504394498</v>
      </c>
      <c r="AG10267">
        <v>0.543637275695801</v>
      </c>
      <c r="AH10267">
        <v>0.50053596496581998</v>
      </c>
      <c r="AI10267">
        <v>-2.5740146636962901E-2</v>
      </c>
      <c r="AJ10267">
        <v>-9.6384525299072293E-2</v>
      </c>
      <c r="AK10267">
        <v>-0.128582954406738</v>
      </c>
      <c r="AL10267">
        <v>-9.7600936889648396E-2</v>
      </c>
      <c r="AM10267">
        <v>-4.5660018920898403E-2</v>
      </c>
      <c r="AN10267">
        <v>-9.8202705383300795E-2</v>
      </c>
      <c r="AO10267" t="s">
        <v>91</v>
      </c>
      <c r="AP10267">
        <v>3</v>
      </c>
      <c r="AQ10267">
        <v>942</v>
      </c>
      <c r="AR10267" t="s">
        <v>64054</v>
      </c>
      <c r="AS10267" t="s">
        <v>75743</v>
      </c>
      <c r="AV10267" t="s">
        <v>79077</v>
      </c>
      <c r="AW10267">
        <v>1</v>
      </c>
      <c r="AX10267" s="4">
        <v>6.5125899999999998E-21</v>
      </c>
      <c r="AY10267">
        <v>147.28</v>
      </c>
      <c r="AZ10267">
        <v>142.12</v>
      </c>
      <c r="BA10267">
        <v>47.918999999999997</v>
      </c>
      <c r="BB10267">
        <v>0.74367000000000005</v>
      </c>
      <c r="BC10267">
        <v>680320000</v>
      </c>
      <c r="BD10267" t="s">
        <v>90</v>
      </c>
    </row>
    <row r="10268" spans="1:56" x14ac:dyDescent="0.45">
      <c r="A10268" t="s">
        <v>7134</v>
      </c>
      <c r="B10268" t="s">
        <v>7135</v>
      </c>
      <c r="C10268" t="s">
        <v>77164</v>
      </c>
      <c r="D10268">
        <v>753</v>
      </c>
      <c r="E10268" t="s">
        <v>64767</v>
      </c>
      <c r="F10268" t="s">
        <v>64766</v>
      </c>
      <c r="G10268" t="s">
        <v>64061</v>
      </c>
      <c r="H10268" t="s">
        <v>90</v>
      </c>
      <c r="I10268" t="s">
        <v>90</v>
      </c>
      <c r="J10268" t="s">
        <v>90</v>
      </c>
      <c r="K10268" t="s">
        <v>90</v>
      </c>
      <c r="L10268" t="s">
        <v>90</v>
      </c>
      <c r="M10268" t="s">
        <v>90</v>
      </c>
      <c r="N10268" t="s">
        <v>90</v>
      </c>
      <c r="O10268" t="s">
        <v>90</v>
      </c>
      <c r="P10268" t="s">
        <v>90</v>
      </c>
      <c r="Q10268" t="s">
        <v>90</v>
      </c>
      <c r="R10268" t="s">
        <v>90</v>
      </c>
      <c r="S10268">
        <v>-0.335887432098389</v>
      </c>
      <c r="T10268">
        <v>0.25351953506469699</v>
      </c>
      <c r="U10268">
        <v>0.64008903503418002</v>
      </c>
      <c r="V10268">
        <v>0.35604763031005898</v>
      </c>
      <c r="W10268">
        <v>7.5113296508789104E-2</v>
      </c>
      <c r="X10268">
        <v>-0.43867874145507801</v>
      </c>
      <c r="Y10268">
        <v>-0.164240837097168</v>
      </c>
      <c r="Z10268">
        <v>5.7177066802978502E-2</v>
      </c>
      <c r="AA10268">
        <v>8.8605880737304705E-3</v>
      </c>
      <c r="AB10268">
        <v>-0.17422246932983401</v>
      </c>
      <c r="AC10268">
        <v>-0.15081262588500999</v>
      </c>
      <c r="AD10268">
        <v>-6.4323902130126995E-2</v>
      </c>
      <c r="AE10268">
        <v>0.75158500671386697</v>
      </c>
      <c r="AF10268">
        <v>0.92341804504394498</v>
      </c>
      <c r="AG10268">
        <v>0.543637275695801</v>
      </c>
      <c r="AH10268">
        <v>0.50053596496581998</v>
      </c>
      <c r="AI10268">
        <v>-2.5740146636962901E-2</v>
      </c>
      <c r="AJ10268">
        <v>-9.6384525299072293E-2</v>
      </c>
      <c r="AK10268">
        <v>-0.128582954406738</v>
      </c>
      <c r="AL10268">
        <v>-9.7600936889648396E-2</v>
      </c>
      <c r="AM10268">
        <v>-4.5660018920898403E-2</v>
      </c>
      <c r="AN10268">
        <v>-9.8202705383300795E-2</v>
      </c>
      <c r="AO10268" t="s">
        <v>91</v>
      </c>
      <c r="AP10268">
        <v>3</v>
      </c>
      <c r="AQ10268">
        <v>942</v>
      </c>
      <c r="AR10268" t="s">
        <v>64054</v>
      </c>
      <c r="AS10268" t="s">
        <v>75743</v>
      </c>
      <c r="AV10268" t="s">
        <v>88367</v>
      </c>
      <c r="AW10268">
        <v>1</v>
      </c>
      <c r="AX10268" s="4">
        <v>6.5125899999999998E-21</v>
      </c>
      <c r="AY10268">
        <v>147.28</v>
      </c>
      <c r="AZ10268">
        <v>142.12</v>
      </c>
      <c r="BA10268">
        <v>47.918999999999997</v>
      </c>
      <c r="BB10268">
        <v>0.74367000000000005</v>
      </c>
      <c r="BC10268">
        <v>791020000</v>
      </c>
      <c r="BD10268" t="s">
        <v>90</v>
      </c>
    </row>
    <row r="10269" spans="1:56" x14ac:dyDescent="0.45">
      <c r="A10269" t="s">
        <v>7304</v>
      </c>
      <c r="B10269" t="s">
        <v>7305</v>
      </c>
      <c r="C10269" t="s">
        <v>77187</v>
      </c>
      <c r="D10269">
        <v>19</v>
      </c>
      <c r="E10269" t="s">
        <v>64784</v>
      </c>
      <c r="F10269" t="s">
        <v>64785</v>
      </c>
      <c r="G10269">
        <v>2</v>
      </c>
      <c r="H10269" t="s">
        <v>90</v>
      </c>
      <c r="I10269" t="s">
        <v>90</v>
      </c>
      <c r="J10269" t="s">
        <v>90</v>
      </c>
      <c r="K10269" t="s">
        <v>90</v>
      </c>
      <c r="L10269" t="s">
        <v>90</v>
      </c>
      <c r="M10269" t="s">
        <v>90</v>
      </c>
      <c r="N10269" t="s">
        <v>90</v>
      </c>
      <c r="O10269" t="s">
        <v>90</v>
      </c>
      <c r="P10269" t="s">
        <v>90</v>
      </c>
      <c r="Q10269" t="s">
        <v>90</v>
      </c>
      <c r="R10269" t="s">
        <v>90</v>
      </c>
      <c r="S10269">
        <v>-0.15793418884277299</v>
      </c>
      <c r="T10269">
        <v>0.106819629669189</v>
      </c>
      <c r="U10269">
        <v>1.0824203491210899E-2</v>
      </c>
      <c r="V10269">
        <v>2.1757125854492201E-2</v>
      </c>
      <c r="W10269">
        <v>7.7288627624511705E-2</v>
      </c>
      <c r="X10269">
        <v>-0.17587614059448201</v>
      </c>
      <c r="Y10269">
        <v>-0.13499975204467801</v>
      </c>
      <c r="Z10269">
        <v>1.6390323638915998E-2</v>
      </c>
      <c r="AA10269">
        <v>-9.2782974243164104E-2</v>
      </c>
      <c r="AB10269">
        <v>2.2315979003906299E-2</v>
      </c>
      <c r="AC10269">
        <v>0.106420993804932</v>
      </c>
      <c r="AD10269">
        <v>-0.12374544143676799</v>
      </c>
      <c r="AE10269">
        <v>4.5871734619140599E-3</v>
      </c>
      <c r="AF10269">
        <v>-6.4122200012207003E-2</v>
      </c>
      <c r="AG10269">
        <v>0.121573448181152</v>
      </c>
      <c r="AH10269">
        <v>5.6260108947753899E-2</v>
      </c>
      <c r="AI10269">
        <v>-3.7320613861083998E-2</v>
      </c>
      <c r="AJ10269">
        <v>-0.27760362625122098</v>
      </c>
      <c r="AK10269">
        <v>-2.7967453002929701E-2</v>
      </c>
      <c r="AL10269">
        <v>-4.1183948516845703E-2</v>
      </c>
      <c r="AM10269">
        <v>-0.11017799377441399</v>
      </c>
      <c r="AN10269">
        <v>0.122378349304199</v>
      </c>
      <c r="AO10269" t="s">
        <v>91</v>
      </c>
      <c r="AP10269">
        <v>2</v>
      </c>
      <c r="AQ10269">
        <v>977</v>
      </c>
      <c r="AR10269" t="s">
        <v>64054</v>
      </c>
      <c r="AV10269" t="s">
        <v>76053</v>
      </c>
      <c r="AW10269">
        <v>1</v>
      </c>
      <c r="AX10269" s="4">
        <v>5.9375399999999998E-80</v>
      </c>
      <c r="AY10269">
        <v>246.31</v>
      </c>
      <c r="AZ10269">
        <v>193.01</v>
      </c>
      <c r="BA10269">
        <v>246.31</v>
      </c>
      <c r="BB10269">
        <v>-2.9613E-3</v>
      </c>
      <c r="BC10269">
        <v>720230000</v>
      </c>
      <c r="BD10269" t="s">
        <v>90</v>
      </c>
    </row>
    <row r="10270" spans="1:56" x14ac:dyDescent="0.45">
      <c r="A10270" t="s">
        <v>7412</v>
      </c>
      <c r="B10270" t="s">
        <v>7413</v>
      </c>
      <c r="C10270" t="s">
        <v>77208</v>
      </c>
      <c r="D10270">
        <v>48</v>
      </c>
      <c r="E10270" t="s">
        <v>64793</v>
      </c>
      <c r="F10270" t="s">
        <v>64794</v>
      </c>
      <c r="G10270" t="s">
        <v>168</v>
      </c>
      <c r="H10270">
        <v>-0.246235847473145</v>
      </c>
      <c r="I10270">
        <v>0.103428840637207</v>
      </c>
      <c r="J10270">
        <v>-0.211207389831543</v>
      </c>
      <c r="K10270">
        <v>-7.4415206909179701E-2</v>
      </c>
      <c r="L10270">
        <v>-6.9028854370117201E-2</v>
      </c>
      <c r="M10270">
        <v>1.7076492309570299E-2</v>
      </c>
      <c r="N10270">
        <v>7.4210166931152302E-2</v>
      </c>
      <c r="O10270">
        <v>0.22539424896240201</v>
      </c>
      <c r="P10270">
        <v>-0.14166164398193401</v>
      </c>
      <c r="Q10270">
        <v>2.8548240661621101E-2</v>
      </c>
      <c r="R10270">
        <v>-2.0668029785156299E-2</v>
      </c>
      <c r="S10270">
        <v>-0.29962825775146501</v>
      </c>
      <c r="T10270">
        <v>0.19837713241577101</v>
      </c>
      <c r="U10270">
        <v>-0.13096809387207001</v>
      </c>
      <c r="V10270">
        <v>6.1756134033203097E-2</v>
      </c>
      <c r="W10270">
        <v>-0.13270092010498</v>
      </c>
      <c r="X10270">
        <v>3.9944171905517599E-2</v>
      </c>
      <c r="Y10270">
        <v>0.25219392776489302</v>
      </c>
      <c r="Z10270">
        <v>0.35953760147094699</v>
      </c>
      <c r="AA10270">
        <v>-0.14762687683105499</v>
      </c>
      <c r="AB10270">
        <v>0.345232963562012</v>
      </c>
      <c r="AC10270">
        <v>-9.6387386322021498E-2</v>
      </c>
      <c r="AD10270">
        <v>-0.20752668380737299</v>
      </c>
      <c r="AE10270">
        <v>0.19873905181884799</v>
      </c>
      <c r="AF10270">
        <v>1.46703720092773E-2</v>
      </c>
      <c r="AG10270">
        <v>-1.6915321350097701E-2</v>
      </c>
      <c r="AH10270">
        <v>-9.7334861755371094E-2</v>
      </c>
      <c r="AI10270">
        <v>3.4439563751220703E-2</v>
      </c>
      <c r="AJ10270">
        <v>0.30028390884399397</v>
      </c>
      <c r="AK10270">
        <v>-0.12913990020752</v>
      </c>
      <c r="AL10270">
        <v>-0.22500371932983401</v>
      </c>
      <c r="AM10270">
        <v>3.3122062683105503E-2</v>
      </c>
      <c r="AN10270">
        <v>0.31970024108886702</v>
      </c>
      <c r="AO10270" t="s">
        <v>91</v>
      </c>
      <c r="AP10270">
        <v>3</v>
      </c>
      <c r="AQ10270">
        <v>1002</v>
      </c>
      <c r="AR10270" t="s">
        <v>64054</v>
      </c>
      <c r="AT10270" t="s">
        <v>75873</v>
      </c>
      <c r="AV10270" t="s">
        <v>81724</v>
      </c>
      <c r="AW10270">
        <v>0.99999199999999999</v>
      </c>
      <c r="AX10270" s="4">
        <v>2.2987399999999999E-6</v>
      </c>
      <c r="AY10270">
        <v>81.197000000000003</v>
      </c>
      <c r="AZ10270">
        <v>67.036000000000001</v>
      </c>
      <c r="BA10270">
        <v>67.033000000000001</v>
      </c>
      <c r="BB10270">
        <v>0.29937000000000002</v>
      </c>
      <c r="BC10270">
        <v>572020000</v>
      </c>
      <c r="BD10270" t="s">
        <v>90</v>
      </c>
    </row>
    <row r="10271" spans="1:56" x14ac:dyDescent="0.45">
      <c r="A10271" t="s">
        <v>7412</v>
      </c>
      <c r="B10271" t="s">
        <v>7413</v>
      </c>
      <c r="C10271" t="s">
        <v>77208</v>
      </c>
      <c r="D10271">
        <v>53</v>
      </c>
      <c r="E10271" t="s">
        <v>7416</v>
      </c>
      <c r="F10271" t="s">
        <v>7417</v>
      </c>
      <c r="G10271" t="s">
        <v>168</v>
      </c>
      <c r="H10271">
        <v>-0.23554515838623</v>
      </c>
      <c r="I10271">
        <v>0.118889808654785</v>
      </c>
      <c r="J10271">
        <v>-0.20851993560790999</v>
      </c>
      <c r="K10271">
        <v>-4.7406196594238302E-2</v>
      </c>
      <c r="L10271">
        <v>-4.7945022583007799E-2</v>
      </c>
      <c r="M10271">
        <v>2.2439956665039101E-2</v>
      </c>
      <c r="N10271">
        <v>7.1636199951171903E-2</v>
      </c>
      <c r="O10271">
        <v>0.232523918151855</v>
      </c>
      <c r="P10271">
        <v>-0.14379787445068401</v>
      </c>
      <c r="Q10271">
        <v>2.9601097106933601E-2</v>
      </c>
      <c r="R10271">
        <v>-2.5978088378906299E-2</v>
      </c>
      <c r="S10271">
        <v>-0.280838012695313</v>
      </c>
      <c r="T10271">
        <v>0.16745424270629899</v>
      </c>
      <c r="U10271">
        <v>-0.13858413696289101</v>
      </c>
      <c r="V10271">
        <v>3.0882835388183601E-2</v>
      </c>
      <c r="W10271">
        <v>-0.17502021789550801</v>
      </c>
      <c r="X10271">
        <v>3.9944171905517599E-2</v>
      </c>
      <c r="Y10271">
        <v>0.182115077972412</v>
      </c>
      <c r="Z10271">
        <v>0.32403135299682601</v>
      </c>
      <c r="AA10271">
        <v>-0.14697456359863301</v>
      </c>
      <c r="AB10271">
        <v>0.33720016479492199</v>
      </c>
      <c r="AC10271">
        <v>-0.17630815505981401</v>
      </c>
      <c r="AD10271">
        <v>-0.20752668380737299</v>
      </c>
      <c r="AE10271">
        <v>0.19873905181884799</v>
      </c>
      <c r="AF10271">
        <v>1.46703720092773E-2</v>
      </c>
      <c r="AG10271">
        <v>-1.6915321350097701E-2</v>
      </c>
      <c r="AH10271">
        <v>-9.7334861755371094E-2</v>
      </c>
      <c r="AI10271">
        <v>3.4439563751220703E-2</v>
      </c>
      <c r="AJ10271">
        <v>0.30028390884399397</v>
      </c>
      <c r="AK10271">
        <v>-0.12913990020752</v>
      </c>
      <c r="AL10271">
        <v>-0.22500371932983401</v>
      </c>
      <c r="AM10271">
        <v>3.3122062683105503E-2</v>
      </c>
      <c r="AN10271">
        <v>0.31970024108886702</v>
      </c>
      <c r="AO10271" t="s">
        <v>91</v>
      </c>
      <c r="AP10271">
        <v>2</v>
      </c>
      <c r="AQ10271">
        <v>1002</v>
      </c>
      <c r="AR10271" t="s">
        <v>64054</v>
      </c>
      <c r="AT10271" t="s">
        <v>75873</v>
      </c>
      <c r="AV10271" t="s">
        <v>75758</v>
      </c>
      <c r="AW10271">
        <v>0.99993500000000002</v>
      </c>
      <c r="AX10271">
        <v>0</v>
      </c>
      <c r="AY10271">
        <v>380.54</v>
      </c>
      <c r="AZ10271">
        <v>328.66</v>
      </c>
      <c r="BA10271">
        <v>380.54</v>
      </c>
      <c r="BB10271">
        <v>0.20487</v>
      </c>
      <c r="BC10271">
        <v>3391200000</v>
      </c>
      <c r="BD10271" t="s">
        <v>90</v>
      </c>
    </row>
    <row r="10272" spans="1:56" x14ac:dyDescent="0.45">
      <c r="A10272" t="s">
        <v>7496</v>
      </c>
      <c r="B10272" t="s">
        <v>7497</v>
      </c>
      <c r="C10272" t="s">
        <v>77230</v>
      </c>
      <c r="D10272">
        <v>162</v>
      </c>
      <c r="E10272" t="s">
        <v>64800</v>
      </c>
      <c r="F10272" t="s">
        <v>64801</v>
      </c>
      <c r="G10272">
        <v>2</v>
      </c>
      <c r="H10272">
        <v>0.124164581298828</v>
      </c>
      <c r="I10272">
        <v>-0.68884849548339799</v>
      </c>
      <c r="J10272">
        <v>-0.33162689208984403</v>
      </c>
      <c r="K10272">
        <v>-0.37063789367675798</v>
      </c>
      <c r="L10272">
        <v>-6.87713623046875E-2</v>
      </c>
      <c r="M10272">
        <v>0.60307312011718806</v>
      </c>
      <c r="N10272">
        <v>0.209973335266113</v>
      </c>
      <c r="O10272">
        <v>-9.1283798217773396E-2</v>
      </c>
      <c r="P10272">
        <v>-0.26025199890136702</v>
      </c>
      <c r="Q10272">
        <v>0.54251956939697299</v>
      </c>
      <c r="R10272">
        <v>-2.2493362426757799E-2</v>
      </c>
      <c r="S10272">
        <v>5.3966522216796903E-2</v>
      </c>
      <c r="T10272">
        <v>-0.115377902984619</v>
      </c>
      <c r="U10272">
        <v>-0.28110408782959001</v>
      </c>
      <c r="V10272">
        <v>-0.25491523742675798</v>
      </c>
      <c r="W10272">
        <v>-0.104166984558105</v>
      </c>
      <c r="X10272">
        <v>6.6007137298583998E-2</v>
      </c>
      <c r="Y10272">
        <v>-7.2345256805419894E-2</v>
      </c>
      <c r="Z10272">
        <v>-3.9048194885253902E-3</v>
      </c>
      <c r="AA10272">
        <v>5.8323860168456997E-2</v>
      </c>
      <c r="AB10272">
        <v>-4.6993255615234403E-2</v>
      </c>
      <c r="AC10272">
        <v>6.78973197937012E-2</v>
      </c>
      <c r="AD10272">
        <v>4.88486289978027E-2</v>
      </c>
      <c r="AE10272">
        <v>-0.156659126281738</v>
      </c>
      <c r="AF10272">
        <v>-4.2314529418945299E-2</v>
      </c>
      <c r="AG10272">
        <v>-2.1209716796875E-2</v>
      </c>
      <c r="AH10272">
        <v>1.8089294433593799E-2</v>
      </c>
      <c r="AI10272">
        <v>0.13185930252075201</v>
      </c>
      <c r="AJ10272">
        <v>0.132191181182861</v>
      </c>
      <c r="AK10272">
        <v>-3.1684875488281299E-2</v>
      </c>
      <c r="AL10272">
        <v>-5.7906627655029297E-2</v>
      </c>
      <c r="AM10272">
        <v>1.4110565185546899E-2</v>
      </c>
      <c r="AN10272">
        <v>0.16760349273681599</v>
      </c>
      <c r="AO10272" t="s">
        <v>91</v>
      </c>
      <c r="AP10272">
        <v>4</v>
      </c>
      <c r="AQ10272">
        <v>1009</v>
      </c>
      <c r="AR10272" t="s">
        <v>64054</v>
      </c>
      <c r="AT10272" t="s">
        <v>76404</v>
      </c>
      <c r="AV10272" t="s">
        <v>76440</v>
      </c>
      <c r="AW10272">
        <v>1</v>
      </c>
      <c r="AX10272" s="4">
        <v>1.0588300000000001E-149</v>
      </c>
      <c r="AY10272">
        <v>246.36</v>
      </c>
      <c r="AZ10272">
        <v>239.6</v>
      </c>
      <c r="BA10272">
        <v>149.55000000000001</v>
      </c>
      <c r="BB10272">
        <v>-0.68945000000000001</v>
      </c>
      <c r="BC10272">
        <v>971530000</v>
      </c>
      <c r="BD10272" t="s">
        <v>90</v>
      </c>
    </row>
    <row r="10273" spans="1:56" x14ac:dyDescent="0.45">
      <c r="A10273" t="s">
        <v>7496</v>
      </c>
      <c r="B10273" t="s">
        <v>7497</v>
      </c>
      <c r="C10273" t="s">
        <v>77230</v>
      </c>
      <c r="D10273">
        <v>164</v>
      </c>
      <c r="E10273" t="s">
        <v>64802</v>
      </c>
      <c r="F10273" t="s">
        <v>64801</v>
      </c>
      <c r="G10273">
        <v>2</v>
      </c>
      <c r="H10273">
        <v>0.124164581298828</v>
      </c>
      <c r="I10273">
        <v>-0.68884849548339799</v>
      </c>
      <c r="J10273">
        <v>-0.33162689208984403</v>
      </c>
      <c r="K10273">
        <v>-0.37063789367675798</v>
      </c>
      <c r="L10273">
        <v>-6.87713623046875E-2</v>
      </c>
      <c r="M10273">
        <v>0.60307312011718806</v>
      </c>
      <c r="N10273">
        <v>0.209973335266113</v>
      </c>
      <c r="O10273">
        <v>-9.1283798217773396E-2</v>
      </c>
      <c r="P10273">
        <v>-0.26025199890136702</v>
      </c>
      <c r="Q10273">
        <v>0.54251956939697299</v>
      </c>
      <c r="R10273">
        <v>-2.2493362426757799E-2</v>
      </c>
      <c r="S10273">
        <v>5.3966522216796903E-2</v>
      </c>
      <c r="T10273">
        <v>-0.115377902984619</v>
      </c>
      <c r="U10273">
        <v>-0.28110408782959001</v>
      </c>
      <c r="V10273">
        <v>-0.25491523742675798</v>
      </c>
      <c r="W10273">
        <v>-0.104166984558105</v>
      </c>
      <c r="X10273">
        <v>6.6007137298583998E-2</v>
      </c>
      <c r="Y10273">
        <v>-7.2345256805419894E-2</v>
      </c>
      <c r="Z10273">
        <v>-3.9048194885253902E-3</v>
      </c>
      <c r="AA10273">
        <v>5.8323860168456997E-2</v>
      </c>
      <c r="AB10273">
        <v>-4.6993255615234403E-2</v>
      </c>
      <c r="AC10273">
        <v>6.78973197937012E-2</v>
      </c>
      <c r="AD10273">
        <v>4.88486289978027E-2</v>
      </c>
      <c r="AE10273">
        <v>-0.156659126281738</v>
      </c>
      <c r="AF10273">
        <v>-4.2314529418945299E-2</v>
      </c>
      <c r="AG10273">
        <v>-2.1209716796875E-2</v>
      </c>
      <c r="AH10273">
        <v>1.8089294433593799E-2</v>
      </c>
      <c r="AI10273">
        <v>0.13185930252075201</v>
      </c>
      <c r="AJ10273">
        <v>0.132191181182861</v>
      </c>
      <c r="AK10273">
        <v>-3.1684875488281299E-2</v>
      </c>
      <c r="AL10273">
        <v>-5.7906627655029297E-2</v>
      </c>
      <c r="AM10273">
        <v>1.4110565185546899E-2</v>
      </c>
      <c r="AN10273">
        <v>0.16760349273681599</v>
      </c>
      <c r="AO10273" t="s">
        <v>91</v>
      </c>
      <c r="AP10273">
        <v>4</v>
      </c>
      <c r="AQ10273">
        <v>1009</v>
      </c>
      <c r="AR10273" t="s">
        <v>64054</v>
      </c>
      <c r="AT10273" t="s">
        <v>76404</v>
      </c>
      <c r="AV10273" t="s">
        <v>88368</v>
      </c>
      <c r="AW10273">
        <v>0.99996200000000002</v>
      </c>
      <c r="AX10273" s="4">
        <v>1.0588300000000001E-149</v>
      </c>
      <c r="AY10273">
        <v>246.36</v>
      </c>
      <c r="AZ10273">
        <v>239.6</v>
      </c>
      <c r="BA10273">
        <v>149.55000000000001</v>
      </c>
      <c r="BB10273">
        <v>-0.68945000000000001</v>
      </c>
      <c r="BC10273">
        <v>971530000</v>
      </c>
      <c r="BD10273" t="s">
        <v>90</v>
      </c>
    </row>
    <row r="10274" spans="1:56" x14ac:dyDescent="0.45">
      <c r="A10274" t="s">
        <v>7500</v>
      </c>
      <c r="B10274" t="s">
        <v>7501</v>
      </c>
      <c r="C10274" t="s">
        <v>88369</v>
      </c>
      <c r="D10274">
        <v>200</v>
      </c>
      <c r="E10274" t="s">
        <v>64803</v>
      </c>
      <c r="F10274" t="s">
        <v>64804</v>
      </c>
      <c r="G10274" t="s">
        <v>305</v>
      </c>
      <c r="H10274" t="s">
        <v>90</v>
      </c>
      <c r="I10274" t="s">
        <v>90</v>
      </c>
      <c r="J10274" t="s">
        <v>90</v>
      </c>
      <c r="K10274" t="s">
        <v>90</v>
      </c>
      <c r="L10274" t="s">
        <v>90</v>
      </c>
      <c r="M10274" t="s">
        <v>90</v>
      </c>
      <c r="N10274" t="s">
        <v>90</v>
      </c>
      <c r="O10274" t="s">
        <v>90</v>
      </c>
      <c r="P10274" t="s">
        <v>90</v>
      </c>
      <c r="Q10274" t="s">
        <v>90</v>
      </c>
      <c r="R10274" t="s">
        <v>90</v>
      </c>
      <c r="S10274">
        <v>-0.754513740539551</v>
      </c>
      <c r="T10274">
        <v>-1.16610383987427</v>
      </c>
      <c r="U10274">
        <v>0.46281623840331998</v>
      </c>
      <c r="V10274">
        <v>0.34107303619384799</v>
      </c>
      <c r="W10274">
        <v>-0.82384490966796897</v>
      </c>
      <c r="X10274">
        <v>-0.66655015945434604</v>
      </c>
      <c r="Y10274">
        <v>-0.40461206436157199</v>
      </c>
      <c r="Z10274">
        <v>0.53222322463989302</v>
      </c>
      <c r="AA10274">
        <v>0.44770431518554699</v>
      </c>
      <c r="AB10274">
        <v>0.68983173370361295</v>
      </c>
      <c r="AC10274">
        <v>2.6441097259521502E-2</v>
      </c>
      <c r="AD10274">
        <v>-0.60177564620971702</v>
      </c>
      <c r="AE10274">
        <v>0.19259071350097701</v>
      </c>
      <c r="AF10274">
        <v>-0.19930076599121099</v>
      </c>
      <c r="AG10274">
        <v>0.28908824920654302</v>
      </c>
      <c r="AH10274">
        <v>-0.12914943695068401</v>
      </c>
      <c r="AI10274">
        <v>-5.4565906524658203E-2</v>
      </c>
      <c r="AJ10274">
        <v>-1.0265827178955101E-2</v>
      </c>
      <c r="AK10274">
        <v>-0.187115669250488</v>
      </c>
      <c r="AL10274">
        <v>0.347697734832764</v>
      </c>
      <c r="AM10274">
        <v>0.420178413391113</v>
      </c>
      <c r="AN10274">
        <v>0.44318199157714799</v>
      </c>
      <c r="AO10274" t="s">
        <v>91</v>
      </c>
      <c r="AP10274">
        <v>4</v>
      </c>
      <c r="AQ10274">
        <v>1011</v>
      </c>
      <c r="AR10274" t="s">
        <v>64054</v>
      </c>
      <c r="AT10274" t="s">
        <v>76078</v>
      </c>
      <c r="AU10274" t="s">
        <v>88370</v>
      </c>
      <c r="AV10274" t="s">
        <v>75877</v>
      </c>
      <c r="AW10274">
        <v>1</v>
      </c>
      <c r="AX10274" s="4">
        <v>2.1306600000000001E-11</v>
      </c>
      <c r="AY10274">
        <v>136.47999999999999</v>
      </c>
      <c r="AZ10274">
        <v>118.21</v>
      </c>
      <c r="BA10274">
        <v>73.796999999999997</v>
      </c>
      <c r="BB10274">
        <v>0.77332000000000001</v>
      </c>
      <c r="BC10274">
        <v>388810000</v>
      </c>
      <c r="BD10274" t="s">
        <v>90</v>
      </c>
    </row>
    <row r="10275" spans="1:56" x14ac:dyDescent="0.45">
      <c r="A10275" t="s">
        <v>7512</v>
      </c>
      <c r="B10275" t="s">
        <v>7513</v>
      </c>
      <c r="C10275" t="s">
        <v>77236</v>
      </c>
      <c r="D10275">
        <v>1132</v>
      </c>
      <c r="E10275" t="s">
        <v>7517</v>
      </c>
      <c r="F10275" t="s">
        <v>7515</v>
      </c>
      <c r="G10275" t="s">
        <v>305</v>
      </c>
      <c r="H10275">
        <v>1.7594337463378899E-2</v>
      </c>
      <c r="I10275">
        <v>-0.40968370437622098</v>
      </c>
      <c r="J10275">
        <v>-0.36700439453125</v>
      </c>
      <c r="K10275">
        <v>-0.27524042129516602</v>
      </c>
      <c r="L10275">
        <v>-0.21304130554199199</v>
      </c>
      <c r="M10275">
        <v>0.53598880767822299</v>
      </c>
      <c r="N10275">
        <v>0.25240135192871099</v>
      </c>
      <c r="O10275">
        <v>0.22984504699707001</v>
      </c>
      <c r="P10275">
        <v>0.11874198913574199</v>
      </c>
      <c r="Q10275">
        <v>0.115199089050293</v>
      </c>
      <c r="R10275">
        <v>0.389325141906738</v>
      </c>
      <c r="S10275">
        <v>-5.4533958435058601E-2</v>
      </c>
      <c r="T10275">
        <v>-0.312867641448975</v>
      </c>
      <c r="U10275">
        <v>-0.35123062133789101</v>
      </c>
      <c r="V10275">
        <v>-0.230893135070801</v>
      </c>
      <c r="W10275">
        <v>-0.17535591125488301</v>
      </c>
      <c r="X10275">
        <v>0.13729810714721699</v>
      </c>
      <c r="Y10275">
        <v>1.9665241241455099E-2</v>
      </c>
      <c r="Z10275">
        <v>0.28713560104370101</v>
      </c>
      <c r="AA10275">
        <v>0.10941123962402299</v>
      </c>
      <c r="AB10275">
        <v>0.36669921875</v>
      </c>
      <c r="AC10275">
        <v>0.13564825057983401</v>
      </c>
      <c r="AD10275">
        <v>-0.262223720550537</v>
      </c>
      <c r="AE10275">
        <v>-0.15440750122070299</v>
      </c>
      <c r="AF10275">
        <v>-0.192509651184082</v>
      </c>
      <c r="AG10275">
        <v>-0.102538108825684</v>
      </c>
      <c r="AH10275">
        <v>-0.28943824768066401</v>
      </c>
      <c r="AI10275">
        <v>9.5265865325927707E-2</v>
      </c>
      <c r="AJ10275">
        <v>-8.6150169372558594E-3</v>
      </c>
      <c r="AK10275">
        <v>0.16205787658691401</v>
      </c>
      <c r="AL10275">
        <v>0.10661649703979501</v>
      </c>
      <c r="AM10275">
        <v>5.7220458984375E-3</v>
      </c>
      <c r="AN10275">
        <v>0.192962646484375</v>
      </c>
      <c r="AO10275" t="s">
        <v>91</v>
      </c>
      <c r="AP10275">
        <v>4</v>
      </c>
      <c r="AQ10275" t="s">
        <v>7516</v>
      </c>
      <c r="AR10275" t="s">
        <v>64054</v>
      </c>
      <c r="AS10275" t="s">
        <v>75927</v>
      </c>
      <c r="AU10275" t="s">
        <v>77237</v>
      </c>
      <c r="AV10275" t="s">
        <v>77088</v>
      </c>
      <c r="AW10275">
        <v>1</v>
      </c>
      <c r="AX10275" s="4">
        <v>5.4346600000000002E-13</v>
      </c>
      <c r="AY10275">
        <v>153.94</v>
      </c>
      <c r="AZ10275">
        <v>125.93</v>
      </c>
      <c r="BA10275">
        <v>89.039000000000001</v>
      </c>
      <c r="BB10275">
        <v>0.12642999999999999</v>
      </c>
      <c r="BC10275">
        <v>1783300000</v>
      </c>
      <c r="BD10275" t="s">
        <v>90</v>
      </c>
    </row>
    <row r="10276" spans="1:56" x14ac:dyDescent="0.45">
      <c r="A10276" t="s">
        <v>7512</v>
      </c>
      <c r="B10276" t="s">
        <v>7513</v>
      </c>
      <c r="C10276" t="s">
        <v>77236</v>
      </c>
      <c r="D10276">
        <v>1141</v>
      </c>
      <c r="E10276" t="s">
        <v>7518</v>
      </c>
      <c r="F10276" t="s">
        <v>7519</v>
      </c>
      <c r="G10276" t="s">
        <v>305</v>
      </c>
      <c r="H10276">
        <v>-3.5573005676269497E-2</v>
      </c>
      <c r="I10276">
        <v>-0.45940256118774397</v>
      </c>
      <c r="J10276">
        <v>-0.42013072967529302</v>
      </c>
      <c r="K10276">
        <v>-0.34065961837768599</v>
      </c>
      <c r="L10276">
        <v>-0.27979183197021501</v>
      </c>
      <c r="M10276">
        <v>0.69658279418945301</v>
      </c>
      <c r="N10276">
        <v>0.16277217864990201</v>
      </c>
      <c r="O10276">
        <v>0.166531562805176</v>
      </c>
      <c r="P10276">
        <v>3.9577484130859403E-2</v>
      </c>
      <c r="Q10276">
        <v>3.4587860107421903E-2</v>
      </c>
      <c r="R10276">
        <v>0.320513725280762</v>
      </c>
      <c r="S10276">
        <v>-1.0721206665039101E-2</v>
      </c>
      <c r="T10276">
        <v>-0.30166292190551802</v>
      </c>
      <c r="U10276">
        <v>-0.28791046142578097</v>
      </c>
      <c r="V10276">
        <v>-0.20905971527099601</v>
      </c>
      <c r="W10276">
        <v>-0.14208412170410201</v>
      </c>
      <c r="X10276">
        <v>0.103193759918213</v>
      </c>
      <c r="Y10276">
        <v>3.54199409484863E-2</v>
      </c>
      <c r="Z10276">
        <v>0.26379156112670898</v>
      </c>
      <c r="AA10276">
        <v>9.8047256469726604E-2</v>
      </c>
      <c r="AB10276">
        <v>0.30641651153564498</v>
      </c>
      <c r="AC10276">
        <v>0.11291933059692399</v>
      </c>
      <c r="AD10276">
        <v>-0.27757024765014598</v>
      </c>
      <c r="AE10276">
        <v>-0.16879940032959001</v>
      </c>
      <c r="AF10276">
        <v>-0.211491584777832</v>
      </c>
      <c r="AG10276">
        <v>-0.112078666687012</v>
      </c>
      <c r="AH10276">
        <v>-0.30040359497070301</v>
      </c>
      <c r="AI10276">
        <v>7.9058170318603502E-2</v>
      </c>
      <c r="AJ10276">
        <v>-1.99027061462402E-2</v>
      </c>
      <c r="AK10276">
        <v>0.14842414855957001</v>
      </c>
      <c r="AL10276">
        <v>8.5025310516357394E-2</v>
      </c>
      <c r="AM10276">
        <v>1.55229568481445E-2</v>
      </c>
      <c r="AN10276">
        <v>0.196940422058105</v>
      </c>
      <c r="AO10276" t="s">
        <v>91</v>
      </c>
      <c r="AP10276">
        <v>2</v>
      </c>
      <c r="AQ10276" t="s">
        <v>7516</v>
      </c>
      <c r="AR10276" t="s">
        <v>64054</v>
      </c>
      <c r="AS10276" t="s">
        <v>75927</v>
      </c>
      <c r="AU10276" t="s">
        <v>77237</v>
      </c>
      <c r="AV10276" t="s">
        <v>76661</v>
      </c>
      <c r="AW10276">
        <v>1</v>
      </c>
      <c r="AX10276" s="4">
        <v>8.9018799999999995E-152</v>
      </c>
      <c r="AY10276">
        <v>293.13</v>
      </c>
      <c r="AZ10276">
        <v>247.85</v>
      </c>
      <c r="BA10276">
        <v>293.13</v>
      </c>
      <c r="BB10276">
        <v>0.18346000000000001</v>
      </c>
      <c r="BC10276">
        <v>5352700000</v>
      </c>
      <c r="BD10276" t="s">
        <v>90</v>
      </c>
    </row>
    <row r="10277" spans="1:56" x14ac:dyDescent="0.45">
      <c r="A10277" t="s">
        <v>7622</v>
      </c>
      <c r="B10277" t="s">
        <v>7617</v>
      </c>
      <c r="C10277" t="s">
        <v>77247</v>
      </c>
      <c r="D10277">
        <v>604</v>
      </c>
      <c r="E10277" t="s">
        <v>7633</v>
      </c>
      <c r="F10277" t="s">
        <v>7634</v>
      </c>
      <c r="G10277" t="s">
        <v>305</v>
      </c>
      <c r="H10277">
        <v>-1.3235092163085899E-2</v>
      </c>
      <c r="I10277">
        <v>-6.1465263366699198E-2</v>
      </c>
      <c r="J10277">
        <v>0.119685173034668</v>
      </c>
      <c r="K10277">
        <v>0</v>
      </c>
      <c r="L10277">
        <v>-5.3789138793945299E-2</v>
      </c>
      <c r="M10277">
        <v>1.7566719055175799</v>
      </c>
      <c r="N10277">
        <v>0.21106147766113301</v>
      </c>
      <c r="O10277">
        <v>-6.3706398010253906E-2</v>
      </c>
      <c r="P10277">
        <v>0.14864921569824199</v>
      </c>
      <c r="Q10277">
        <v>-4.2328834533691399E-2</v>
      </c>
      <c r="R10277">
        <v>9.6757888793945299E-2</v>
      </c>
      <c r="S10277">
        <v>2.7812957763671899E-2</v>
      </c>
      <c r="T10277">
        <v>-0.28279733657836897</v>
      </c>
      <c r="U10277">
        <v>-1.12638473510742E-2</v>
      </c>
      <c r="V10277">
        <v>-0.13176345825195299</v>
      </c>
      <c r="W10277">
        <v>-6.8266868591308594E-2</v>
      </c>
      <c r="X10277">
        <v>9.56988334655762E-2</v>
      </c>
      <c r="Y10277">
        <v>0.33628320693969699</v>
      </c>
      <c r="Z10277">
        <v>-8.6293220520019497E-3</v>
      </c>
      <c r="AA10277">
        <v>-0.11090087890625</v>
      </c>
      <c r="AB10277">
        <v>0.74326419830322299</v>
      </c>
      <c r="AC10277">
        <v>-0.13332796096801799</v>
      </c>
      <c r="AD10277">
        <v>7.3318004608154297E-2</v>
      </c>
      <c r="AE10277">
        <v>-0.104106903076172</v>
      </c>
      <c r="AF10277">
        <v>4.7381401062011698E-2</v>
      </c>
      <c r="AG10277">
        <v>-2.3062705993652299E-2</v>
      </c>
      <c r="AH10277">
        <v>4.7747611999511698E-2</v>
      </c>
      <c r="AI10277">
        <v>4.7961711883544901E-2</v>
      </c>
      <c r="AJ10277">
        <v>0.15215349197387701</v>
      </c>
      <c r="AK10277">
        <v>-1.0517120361328101E-2</v>
      </c>
      <c r="AL10277">
        <v>5.60860633850098E-2</v>
      </c>
      <c r="AM10277">
        <v>3.0364990234375E-2</v>
      </c>
      <c r="AN10277">
        <v>-2.82793045043945E-2</v>
      </c>
      <c r="AO10277" t="s">
        <v>91</v>
      </c>
      <c r="AP10277">
        <v>2</v>
      </c>
      <c r="AQ10277">
        <v>1027</v>
      </c>
      <c r="AR10277" t="s">
        <v>64054</v>
      </c>
      <c r="AT10277" t="s">
        <v>77248</v>
      </c>
      <c r="AU10277" t="s">
        <v>76793</v>
      </c>
      <c r="AV10277" t="s">
        <v>77251</v>
      </c>
      <c r="AW10277">
        <v>0.99892000000000003</v>
      </c>
      <c r="AX10277" s="4">
        <v>3.9386300000000002E-95</v>
      </c>
      <c r="AY10277">
        <v>264.85000000000002</v>
      </c>
      <c r="AZ10277">
        <v>225.12</v>
      </c>
      <c r="BA10277">
        <v>164.88</v>
      </c>
      <c r="BB10277">
        <v>0.35237000000000002</v>
      </c>
      <c r="BC10277">
        <v>70765000000</v>
      </c>
      <c r="BD10277" t="s">
        <v>90</v>
      </c>
    </row>
    <row r="10278" spans="1:56" x14ac:dyDescent="0.45">
      <c r="A10278" t="s">
        <v>7622</v>
      </c>
      <c r="B10278" t="s">
        <v>7617</v>
      </c>
      <c r="C10278" t="s">
        <v>77247</v>
      </c>
      <c r="D10278">
        <v>596</v>
      </c>
      <c r="E10278" t="s">
        <v>7637</v>
      </c>
      <c r="F10278" t="s">
        <v>7638</v>
      </c>
      <c r="G10278" t="s">
        <v>305</v>
      </c>
      <c r="H10278">
        <v>7.7883720397949205E-2</v>
      </c>
      <c r="I10278">
        <v>-0.48992252349853499</v>
      </c>
      <c r="J10278">
        <v>-0.42039394378662098</v>
      </c>
      <c r="K10278">
        <v>-0.14539146423339799</v>
      </c>
      <c r="L10278">
        <v>-0.17694950103759799</v>
      </c>
      <c r="M10278">
        <v>0.53935146331787098</v>
      </c>
      <c r="N10278">
        <v>0.157687187194824</v>
      </c>
      <c r="O10278">
        <v>0.140467643737793</v>
      </c>
      <c r="P10278">
        <v>0.121563911437988</v>
      </c>
      <c r="Q10278">
        <v>-2.2322654724121101E-2</v>
      </c>
      <c r="R10278">
        <v>0.31637001037597701</v>
      </c>
      <c r="S10278">
        <v>1.36089324951172E-2</v>
      </c>
      <c r="T10278">
        <v>-0.69973897933960005</v>
      </c>
      <c r="U10278">
        <v>-0.55301570892333995</v>
      </c>
      <c r="V10278">
        <v>-0.29227256774902299</v>
      </c>
      <c r="W10278">
        <v>-9.3243598937988295E-2</v>
      </c>
      <c r="X10278">
        <v>-1.0794162750244101E-2</v>
      </c>
      <c r="Y10278">
        <v>0.212396144866943</v>
      </c>
      <c r="Z10278">
        <v>0.256227016448975</v>
      </c>
      <c r="AA10278">
        <v>-7.4033737182617201E-2</v>
      </c>
      <c r="AB10278">
        <v>8.3567619323730497E-2</v>
      </c>
      <c r="AC10278">
        <v>4.69565391540527E-2</v>
      </c>
      <c r="AD10278">
        <v>0.146870136260986</v>
      </c>
      <c r="AE10278">
        <v>-0.39315986633300798</v>
      </c>
      <c r="AF10278">
        <v>-0.486193656921387</v>
      </c>
      <c r="AG10278">
        <v>-0.19072341918945299</v>
      </c>
      <c r="AH10278">
        <v>-6.8386077880859403E-2</v>
      </c>
      <c r="AI10278">
        <v>4.9131870269775398E-2</v>
      </c>
      <c r="AJ10278">
        <v>9.3611240386962905E-2</v>
      </c>
      <c r="AK10278">
        <v>0.139500617980957</v>
      </c>
      <c r="AL10278">
        <v>0.109827518463135</v>
      </c>
      <c r="AM10278">
        <v>6.77490234375E-3</v>
      </c>
      <c r="AN10278">
        <v>0.110313415527344</v>
      </c>
      <c r="AO10278" t="s">
        <v>91</v>
      </c>
      <c r="AP10278">
        <v>3</v>
      </c>
      <c r="AQ10278">
        <v>1027</v>
      </c>
      <c r="AR10278" t="s">
        <v>64054</v>
      </c>
      <c r="AT10278" t="s">
        <v>77248</v>
      </c>
      <c r="AU10278" t="s">
        <v>76793</v>
      </c>
      <c r="AV10278" t="s">
        <v>77253</v>
      </c>
      <c r="AW10278">
        <v>0.99994700000000003</v>
      </c>
      <c r="AX10278" s="4">
        <v>4.4241000000000001E-12</v>
      </c>
      <c r="AY10278">
        <v>146.97</v>
      </c>
      <c r="AZ10278">
        <v>110.17</v>
      </c>
      <c r="BA10278">
        <v>110.31</v>
      </c>
      <c r="BB10278">
        <v>3.4991000000000001E-2</v>
      </c>
      <c r="BC10278">
        <v>33386000000</v>
      </c>
      <c r="BD10278" t="s">
        <v>90</v>
      </c>
    </row>
    <row r="10279" spans="1:56" x14ac:dyDescent="0.45">
      <c r="A10279" t="s">
        <v>7622</v>
      </c>
      <c r="B10279" t="s">
        <v>7617</v>
      </c>
      <c r="C10279" t="s">
        <v>77247</v>
      </c>
      <c r="D10279">
        <v>598</v>
      </c>
      <c r="E10279" t="s">
        <v>7639</v>
      </c>
      <c r="F10279" t="s">
        <v>7640</v>
      </c>
      <c r="G10279" t="s">
        <v>305</v>
      </c>
      <c r="H10279">
        <v>3.997802734375E-2</v>
      </c>
      <c r="I10279">
        <v>-0.21572017669677701</v>
      </c>
      <c r="J10279">
        <v>-6.5870285034179701E-2</v>
      </c>
      <c r="K10279">
        <v>-2.4191856384277299E-2</v>
      </c>
      <c r="L10279">
        <v>-8.2679748535156306E-2</v>
      </c>
      <c r="M10279">
        <v>1.8195438385009799</v>
      </c>
      <c r="N10279">
        <v>0.21729087829589799</v>
      </c>
      <c r="O10279">
        <v>3.8332939147949198E-2</v>
      </c>
      <c r="P10279">
        <v>0.16069126129150399</v>
      </c>
      <c r="Q10279">
        <v>-2.1820068359375E-3</v>
      </c>
      <c r="R10279">
        <v>0.21079635620117201</v>
      </c>
      <c r="S10279">
        <v>0.10193443298339799</v>
      </c>
      <c r="T10279">
        <v>-0.350025653839111</v>
      </c>
      <c r="U10279">
        <v>-0.13739967346191401</v>
      </c>
      <c r="V10279">
        <v>-0.12014198303222701</v>
      </c>
      <c r="W10279">
        <v>7.1573257446289097E-3</v>
      </c>
      <c r="X10279">
        <v>0.13815069198608401</v>
      </c>
      <c r="Y10279">
        <v>0.42015123367309598</v>
      </c>
      <c r="Z10279">
        <v>0.20122003555297899</v>
      </c>
      <c r="AA10279">
        <v>-1.43976211547852E-2</v>
      </c>
      <c r="AB10279">
        <v>0.70238685607910201</v>
      </c>
      <c r="AC10279">
        <v>2.6441097259521502E-2</v>
      </c>
      <c r="AD10279">
        <v>0.11791658401489299</v>
      </c>
      <c r="AE10279">
        <v>-0.221957206726074</v>
      </c>
      <c r="AF10279">
        <v>-0.161109924316406</v>
      </c>
      <c r="AG10279">
        <v>-8.5622787475585896E-2</v>
      </c>
      <c r="AH10279">
        <v>9.0894699096679705E-3</v>
      </c>
      <c r="AI10279">
        <v>4.5616626739502002E-2</v>
      </c>
      <c r="AJ10279">
        <v>0.140069484710693</v>
      </c>
      <c r="AK10279">
        <v>5.6023597717285198E-2</v>
      </c>
      <c r="AL10279">
        <v>9.2295169830322293E-2</v>
      </c>
      <c r="AM10279">
        <v>1.5061378479003899E-2</v>
      </c>
      <c r="AN10279">
        <v>1.0227203369140601E-2</v>
      </c>
      <c r="AO10279" t="s">
        <v>91</v>
      </c>
      <c r="AP10279">
        <v>2</v>
      </c>
      <c r="AQ10279">
        <v>1027</v>
      </c>
      <c r="AR10279" t="s">
        <v>64054</v>
      </c>
      <c r="AT10279" t="s">
        <v>77248</v>
      </c>
      <c r="AU10279" t="s">
        <v>76793</v>
      </c>
      <c r="AV10279" t="s">
        <v>77254</v>
      </c>
      <c r="AW10279">
        <v>0.99999899999999997</v>
      </c>
      <c r="AX10279" s="4">
        <v>3.9386300000000002E-95</v>
      </c>
      <c r="AY10279">
        <v>264.85000000000002</v>
      </c>
      <c r="AZ10279">
        <v>225.12</v>
      </c>
      <c r="BA10279">
        <v>132.84</v>
      </c>
      <c r="BB10279">
        <v>-0.22595999999999999</v>
      </c>
      <c r="BC10279">
        <v>241700000000</v>
      </c>
      <c r="BD10279" t="s">
        <v>90</v>
      </c>
    </row>
    <row r="10280" spans="1:56" x14ac:dyDescent="0.45">
      <c r="A10280" t="s">
        <v>7679</v>
      </c>
      <c r="B10280" t="s">
        <v>7680</v>
      </c>
      <c r="C10280" t="s">
        <v>77261</v>
      </c>
      <c r="D10280">
        <v>747</v>
      </c>
      <c r="E10280" t="s">
        <v>7681</v>
      </c>
      <c r="F10280" t="s">
        <v>7682</v>
      </c>
      <c r="G10280" t="s">
        <v>305</v>
      </c>
      <c r="H10280">
        <v>9.4264030456542997E-2</v>
      </c>
      <c r="I10280">
        <v>-0.21094703674316401</v>
      </c>
      <c r="J10280">
        <v>-0.30223751068115201</v>
      </c>
      <c r="K10280">
        <v>-0.21604061126709001</v>
      </c>
      <c r="L10280">
        <v>-0.26229000091552701</v>
      </c>
      <c r="M10280">
        <v>0.17066574096679701</v>
      </c>
      <c r="N10280">
        <v>0.13833045959472701</v>
      </c>
      <c r="O10280">
        <v>-8.6757659912109403E-2</v>
      </c>
      <c r="P10280">
        <v>0.14232826232910201</v>
      </c>
      <c r="Q10280">
        <v>5.68695068359375E-2</v>
      </c>
      <c r="R10280">
        <v>0.18587589263915999</v>
      </c>
      <c r="S10280">
        <v>0.111306190490723</v>
      </c>
      <c r="T10280">
        <v>-0.47953081130981401</v>
      </c>
      <c r="U10280">
        <v>-0.44198989868164101</v>
      </c>
      <c r="V10280">
        <v>-0.34983921051025402</v>
      </c>
      <c r="W10280">
        <v>-0.24627590179443401</v>
      </c>
      <c r="X10280">
        <v>8.7466716766357394E-2</v>
      </c>
      <c r="Y10280">
        <v>-4.8205852508544901E-2</v>
      </c>
      <c r="Z10280">
        <v>7.9541683197021498E-2</v>
      </c>
      <c r="AA10280">
        <v>1.78632736206055E-2</v>
      </c>
      <c r="AB10280">
        <v>7.8000068664550795E-2</v>
      </c>
      <c r="AC10280">
        <v>0.15789079666137701</v>
      </c>
      <c r="AD10280">
        <v>0.20190858840942399</v>
      </c>
      <c r="AE10280">
        <v>-0.32491493225097701</v>
      </c>
      <c r="AF10280">
        <v>-0.229825019836426</v>
      </c>
      <c r="AG10280">
        <v>-9.2627525329589802E-2</v>
      </c>
      <c r="AH10280">
        <v>-6.3374519348144503E-2</v>
      </c>
      <c r="AI10280">
        <v>2.9168605804443401E-2</v>
      </c>
      <c r="AJ10280">
        <v>3.5896778106689502E-2</v>
      </c>
      <c r="AK10280">
        <v>0.16234970092773399</v>
      </c>
      <c r="AL10280">
        <v>2.60262489318848E-2</v>
      </c>
      <c r="AM10280">
        <v>0.13429069519042999</v>
      </c>
      <c r="AN10280">
        <v>-8.4438323974609392E-3</v>
      </c>
      <c r="AO10280" t="s">
        <v>91</v>
      </c>
      <c r="AP10280">
        <v>3</v>
      </c>
      <c r="AQ10280" t="s">
        <v>7683</v>
      </c>
      <c r="AR10280" t="s">
        <v>64054</v>
      </c>
      <c r="AS10280" t="s">
        <v>76030</v>
      </c>
      <c r="AU10280" t="s">
        <v>76793</v>
      </c>
      <c r="AV10280" t="s">
        <v>75760</v>
      </c>
      <c r="AW10280">
        <v>1</v>
      </c>
      <c r="AX10280" s="4">
        <v>7.8741999999999997E-35</v>
      </c>
      <c r="AY10280">
        <v>203.61</v>
      </c>
      <c r="AZ10280">
        <v>129.24</v>
      </c>
      <c r="BA10280">
        <v>27.495999999999999</v>
      </c>
      <c r="BB10280">
        <v>-0.12403</v>
      </c>
      <c r="BC10280">
        <v>198110000000</v>
      </c>
      <c r="BD10280" t="s">
        <v>90</v>
      </c>
    </row>
    <row r="10281" spans="1:56" x14ac:dyDescent="0.45">
      <c r="A10281" t="s">
        <v>7679</v>
      </c>
      <c r="B10281" t="s">
        <v>7680</v>
      </c>
      <c r="C10281" t="s">
        <v>77261</v>
      </c>
      <c r="D10281">
        <v>749</v>
      </c>
      <c r="E10281" t="s">
        <v>7684</v>
      </c>
      <c r="F10281" t="s">
        <v>7682</v>
      </c>
      <c r="G10281" t="s">
        <v>305</v>
      </c>
      <c r="H10281">
        <v>0.116127967834473</v>
      </c>
      <c r="I10281">
        <v>-0.33096122741699202</v>
      </c>
      <c r="J10281">
        <v>-0.42396926879882801</v>
      </c>
      <c r="K10281">
        <v>-0.29177665710449202</v>
      </c>
      <c r="L10281">
        <v>-0.33583641052246099</v>
      </c>
      <c r="M10281">
        <v>0.23040962219238301</v>
      </c>
      <c r="N10281">
        <v>0.176040649414063</v>
      </c>
      <c r="O10281">
        <v>-6.6771507263183594E-2</v>
      </c>
      <c r="P10281">
        <v>0.178668022155762</v>
      </c>
      <c r="Q10281">
        <v>8.2621574401855497E-2</v>
      </c>
      <c r="R10281">
        <v>0.224853515625</v>
      </c>
      <c r="S10281">
        <v>0.11128044128418001</v>
      </c>
      <c r="T10281">
        <v>-0.51229333877563499</v>
      </c>
      <c r="U10281">
        <v>-0.47857284545898399</v>
      </c>
      <c r="V10281">
        <v>-0.38281917572021501</v>
      </c>
      <c r="W10281">
        <v>-0.27510643005371099</v>
      </c>
      <c r="X10281">
        <v>7.8942775726318401E-2</v>
      </c>
      <c r="Y10281">
        <v>-4.59694862365723E-2</v>
      </c>
      <c r="Z10281">
        <v>7.4038982391357394E-2</v>
      </c>
      <c r="AA10281">
        <v>1.33790969848633E-2</v>
      </c>
      <c r="AB10281">
        <v>8.9209556579589802E-2</v>
      </c>
      <c r="AC10281">
        <v>0.15519380569457999</v>
      </c>
      <c r="AD10281">
        <v>0.20370817184448201</v>
      </c>
      <c r="AE10281">
        <v>-0.51227855682373002</v>
      </c>
      <c r="AF10281">
        <v>-0.40709304809570301</v>
      </c>
      <c r="AG10281">
        <v>-0.20291042327880901</v>
      </c>
      <c r="AH10281">
        <v>-0.16629409790039101</v>
      </c>
      <c r="AI10281">
        <v>1.96833610534668E-2</v>
      </c>
      <c r="AJ10281">
        <v>2.5971889495849599E-2</v>
      </c>
      <c r="AK10281">
        <v>0.157020568847656</v>
      </c>
      <c r="AL10281">
        <v>1.9787311553955099E-2</v>
      </c>
      <c r="AM10281">
        <v>0.123786926269531</v>
      </c>
      <c r="AN10281">
        <v>-3.1479835510253899E-2</v>
      </c>
      <c r="AO10281" t="s">
        <v>91</v>
      </c>
      <c r="AP10281">
        <v>3</v>
      </c>
      <c r="AQ10281" t="s">
        <v>7683</v>
      </c>
      <c r="AR10281" t="s">
        <v>64054</v>
      </c>
      <c r="AS10281" t="s">
        <v>76030</v>
      </c>
      <c r="AU10281" t="s">
        <v>76793</v>
      </c>
      <c r="AV10281" t="s">
        <v>76497</v>
      </c>
      <c r="AW10281">
        <v>1</v>
      </c>
      <c r="AX10281" s="4">
        <v>1.4551599999999999E-34</v>
      </c>
      <c r="AY10281">
        <v>198.74</v>
      </c>
      <c r="AZ10281">
        <v>132.16999999999999</v>
      </c>
      <c r="BA10281">
        <v>27.495999999999999</v>
      </c>
      <c r="BB10281">
        <v>-0.12403</v>
      </c>
      <c r="BC10281">
        <v>125130000000</v>
      </c>
      <c r="BD10281" t="s">
        <v>90</v>
      </c>
    </row>
    <row r="10282" spans="1:56" x14ac:dyDescent="0.45">
      <c r="A10282" t="s">
        <v>7679</v>
      </c>
      <c r="B10282" t="s">
        <v>7680</v>
      </c>
      <c r="C10282" t="s">
        <v>77261</v>
      </c>
      <c r="D10282">
        <v>752</v>
      </c>
      <c r="E10282" t="s">
        <v>64809</v>
      </c>
      <c r="F10282" t="s">
        <v>7682</v>
      </c>
      <c r="G10282" t="s">
        <v>64061</v>
      </c>
      <c r="H10282">
        <v>5.7722091674804701E-2</v>
      </c>
      <c r="I10282">
        <v>0.47220802307128901</v>
      </c>
      <c r="J10282">
        <v>0.47628593444824202</v>
      </c>
      <c r="K10282">
        <v>0.29765987396240201</v>
      </c>
      <c r="L10282">
        <v>0.25859546661376998</v>
      </c>
      <c r="M10282">
        <v>0.126052856445313</v>
      </c>
      <c r="N10282">
        <v>7.3518753051757804E-3</v>
      </c>
      <c r="O10282">
        <v>-0.107704162597656</v>
      </c>
      <c r="P10282">
        <v>6.2129974365234403E-2</v>
      </c>
      <c r="Q10282">
        <v>-5.8794021606445304E-3</v>
      </c>
      <c r="R10282">
        <v>3.6646842956543003E-2</v>
      </c>
      <c r="S10282">
        <v>-4.5836448669433601E-2</v>
      </c>
      <c r="T10282">
        <v>0.43119192123413103</v>
      </c>
      <c r="U10282">
        <v>0.41661262512206998</v>
      </c>
      <c r="V10282">
        <v>0.24423122406005901</v>
      </c>
      <c r="W10282">
        <v>0.19128036499023399</v>
      </c>
      <c r="X10282">
        <v>-5.9612751007080099E-2</v>
      </c>
      <c r="Y10282">
        <v>-2.3393154144287099E-2</v>
      </c>
      <c r="Z10282">
        <v>-3.3266544342041002E-2</v>
      </c>
      <c r="AA10282">
        <v>-0.15495204925537101</v>
      </c>
      <c r="AB10282">
        <v>-6.1010360717773403E-2</v>
      </c>
      <c r="AC10282">
        <v>-0.152182102203369</v>
      </c>
      <c r="AD10282">
        <v>-0.11847352981567399</v>
      </c>
      <c r="AE10282">
        <v>0.2498779296875</v>
      </c>
      <c r="AF10282">
        <v>0.33219432830810502</v>
      </c>
      <c r="AG10282">
        <v>0.20145320892334001</v>
      </c>
      <c r="AH10282">
        <v>0.15559577941894501</v>
      </c>
      <c r="AI10282">
        <v>-9.1394901275634793E-2</v>
      </c>
      <c r="AJ10282">
        <v>-0.11218976974487301</v>
      </c>
      <c r="AK10282">
        <v>-2.2923469543457E-2</v>
      </c>
      <c r="AL10282">
        <v>-0.11642122268676799</v>
      </c>
      <c r="AM10282">
        <v>-7.3527336120605497E-2</v>
      </c>
      <c r="AN10282">
        <v>-5.9765815734863302E-2</v>
      </c>
      <c r="AO10282" t="s">
        <v>91</v>
      </c>
      <c r="AP10282">
        <v>3</v>
      </c>
      <c r="AQ10282" t="s">
        <v>7683</v>
      </c>
      <c r="AR10282" t="s">
        <v>64054</v>
      </c>
      <c r="AS10282" t="s">
        <v>76030</v>
      </c>
      <c r="AU10282" t="s">
        <v>76793</v>
      </c>
      <c r="AV10282" t="s">
        <v>75958</v>
      </c>
      <c r="AW10282">
        <v>1</v>
      </c>
      <c r="AX10282" s="4">
        <v>3.8182999999999998E-11</v>
      </c>
      <c r="AY10282">
        <v>167.92</v>
      </c>
      <c r="AZ10282">
        <v>138.30000000000001</v>
      </c>
      <c r="BA10282">
        <v>27.495999999999999</v>
      </c>
      <c r="BB10282">
        <v>-0.12403</v>
      </c>
      <c r="BC10282">
        <v>35301000000</v>
      </c>
      <c r="BD10282" t="s">
        <v>90</v>
      </c>
    </row>
    <row r="10283" spans="1:56" x14ac:dyDescent="0.45">
      <c r="A10283" t="s">
        <v>7679</v>
      </c>
      <c r="B10283" t="s">
        <v>7680</v>
      </c>
      <c r="C10283" t="s">
        <v>77261</v>
      </c>
      <c r="D10283">
        <v>703</v>
      </c>
      <c r="E10283" t="s">
        <v>64810</v>
      </c>
      <c r="F10283" t="s">
        <v>64811</v>
      </c>
      <c r="G10283">
        <v>2</v>
      </c>
      <c r="H10283">
        <v>-0.28308868408203097</v>
      </c>
      <c r="I10283">
        <v>-6.5110206604003906E-2</v>
      </c>
      <c r="J10283">
        <v>0.101821899414063</v>
      </c>
      <c r="K10283">
        <v>-1.5163421630859399E-2</v>
      </c>
      <c r="L10283">
        <v>-2.7256011962890599E-3</v>
      </c>
      <c r="M10283">
        <v>3.7174224853515599E-3</v>
      </c>
      <c r="N10283">
        <v>-4.2757987976074198E-2</v>
      </c>
      <c r="O10283">
        <v>-0.101516723632813</v>
      </c>
      <c r="P10283">
        <v>-6.0624122619628899E-2</v>
      </c>
      <c r="Q10283">
        <v>-7.8069686889648396E-2</v>
      </c>
      <c r="R10283">
        <v>4.2429924011230503E-2</v>
      </c>
      <c r="S10283">
        <v>-4.0290832519531299E-2</v>
      </c>
      <c r="T10283">
        <v>-8.6740016937255901E-2</v>
      </c>
      <c r="U10283">
        <v>7.5094223022460896E-2</v>
      </c>
      <c r="V10283">
        <v>-9.4437599182128906E-2</v>
      </c>
      <c r="W10283">
        <v>0.119519233703613</v>
      </c>
      <c r="X10283">
        <v>-2.2035121917724599E-2</v>
      </c>
      <c r="Y10283">
        <v>6.35571479797363E-2</v>
      </c>
      <c r="Z10283">
        <v>0.13280439376831099</v>
      </c>
      <c r="AA10283">
        <v>-8.6276054382324205E-2</v>
      </c>
      <c r="AB10283">
        <v>-5.5187225341796903E-2</v>
      </c>
      <c r="AC10283">
        <v>-0.15540361404418901</v>
      </c>
      <c r="AD10283">
        <v>-0.15266466140747101</v>
      </c>
      <c r="AE10283">
        <v>-0.34008216857910201</v>
      </c>
      <c r="AF10283">
        <v>7.4712753295898396E-2</v>
      </c>
      <c r="AG10283">
        <v>-8.9574813842773396E-2</v>
      </c>
      <c r="AH10283">
        <v>-0.102643013000488</v>
      </c>
      <c r="AI10283">
        <v>-0.167150974273682</v>
      </c>
      <c r="AJ10283">
        <v>0.113231182098389</v>
      </c>
      <c r="AK10283">
        <v>0.106831550598145</v>
      </c>
      <c r="AL10283">
        <v>-7.9159736633300799E-3</v>
      </c>
      <c r="AM10283">
        <v>7.99407958984375E-2</v>
      </c>
      <c r="AN10283">
        <v>-1.9979476928710898E-3</v>
      </c>
      <c r="AO10283" t="s">
        <v>91</v>
      </c>
      <c r="AP10283">
        <v>3</v>
      </c>
      <c r="AQ10283" t="s">
        <v>7683</v>
      </c>
      <c r="AR10283" t="s">
        <v>64054</v>
      </c>
      <c r="AS10283" t="s">
        <v>76030</v>
      </c>
      <c r="AU10283" t="s">
        <v>76793</v>
      </c>
      <c r="AV10283" t="s">
        <v>76068</v>
      </c>
      <c r="AW10283">
        <v>0.83883200000000002</v>
      </c>
      <c r="AX10283" s="4">
        <v>5.0186399999999998E-5</v>
      </c>
      <c r="AY10283">
        <v>77.894000000000005</v>
      </c>
      <c r="AZ10283">
        <v>54.145000000000003</v>
      </c>
      <c r="BA10283">
        <v>57.787999999999997</v>
      </c>
      <c r="BB10283">
        <v>-4.6268999999999998E-2</v>
      </c>
      <c r="BC10283">
        <v>2583400000</v>
      </c>
      <c r="BD10283" t="s">
        <v>90</v>
      </c>
    </row>
    <row r="10284" spans="1:56" x14ac:dyDescent="0.45">
      <c r="A10284" t="s">
        <v>7679</v>
      </c>
      <c r="B10284" t="s">
        <v>7680</v>
      </c>
      <c r="C10284" t="s">
        <v>77261</v>
      </c>
      <c r="D10284">
        <v>705</v>
      </c>
      <c r="E10284" t="s">
        <v>7692</v>
      </c>
      <c r="F10284" t="s">
        <v>7693</v>
      </c>
      <c r="G10284" t="s">
        <v>305</v>
      </c>
      <c r="H10284">
        <v>-0.190640449523926</v>
      </c>
      <c r="I10284">
        <v>-0.16057014465332001</v>
      </c>
      <c r="J10284">
        <v>7.2839736938476604E-2</v>
      </c>
      <c r="K10284">
        <v>-0.113787651062012</v>
      </c>
      <c r="L10284">
        <v>5.2890777587890599E-3</v>
      </c>
      <c r="M10284">
        <v>7.9692840576171903E-2</v>
      </c>
      <c r="N10284">
        <v>-1.9003868103027299E-2</v>
      </c>
      <c r="O10284">
        <v>-0.117297172546387</v>
      </c>
      <c r="P10284">
        <v>-1.3396263122558601E-2</v>
      </c>
      <c r="Q10284">
        <v>-7.8190803527832003E-2</v>
      </c>
      <c r="R10284">
        <v>0.101517677307129</v>
      </c>
      <c r="S10284" t="s">
        <v>90</v>
      </c>
      <c r="T10284" t="s">
        <v>90</v>
      </c>
      <c r="U10284" t="s">
        <v>90</v>
      </c>
      <c r="V10284" t="s">
        <v>90</v>
      </c>
      <c r="W10284" t="s">
        <v>90</v>
      </c>
      <c r="X10284" t="s">
        <v>90</v>
      </c>
      <c r="Y10284" t="s">
        <v>90</v>
      </c>
      <c r="Z10284" t="s">
        <v>90</v>
      </c>
      <c r="AA10284" t="s">
        <v>90</v>
      </c>
      <c r="AB10284" t="s">
        <v>90</v>
      </c>
      <c r="AC10284" t="s">
        <v>90</v>
      </c>
      <c r="AD10284">
        <v>-1.54290199279785E-2</v>
      </c>
      <c r="AE10284">
        <v>-3.6491394042968799E-2</v>
      </c>
      <c r="AF10284">
        <v>9.4068527221679701E-2</v>
      </c>
      <c r="AG10284">
        <v>-2.5053977966308601E-2</v>
      </c>
      <c r="AH10284">
        <v>3.2347679138183601E-2</v>
      </c>
      <c r="AI10284">
        <v>4.0726661682128898E-3</v>
      </c>
      <c r="AJ10284">
        <v>-7.0981502532958998E-2</v>
      </c>
      <c r="AK10284">
        <v>4.7221183776855503E-2</v>
      </c>
      <c r="AL10284">
        <v>-3.8491725921630901E-2</v>
      </c>
      <c r="AM10284">
        <v>-2.5971412658691399E-2</v>
      </c>
      <c r="AN10284">
        <v>-7.1410179138183594E-2</v>
      </c>
      <c r="AO10284" t="s">
        <v>91</v>
      </c>
      <c r="AP10284">
        <v>3</v>
      </c>
      <c r="AQ10284" t="s">
        <v>7683</v>
      </c>
      <c r="AR10284" t="s">
        <v>64054</v>
      </c>
      <c r="AS10284" t="s">
        <v>76030</v>
      </c>
      <c r="AU10284" t="s">
        <v>76793</v>
      </c>
      <c r="AV10284" t="s">
        <v>76544</v>
      </c>
      <c r="AW10284">
        <v>0.99534299999999998</v>
      </c>
      <c r="AX10284" s="4">
        <v>1.1895800000000001E-22</v>
      </c>
      <c r="AY10284">
        <v>157.56</v>
      </c>
      <c r="AZ10284">
        <v>132.69999999999999</v>
      </c>
      <c r="BA10284">
        <v>104.94</v>
      </c>
      <c r="BB10284">
        <v>-0.46081</v>
      </c>
      <c r="BC10284">
        <v>19702000000</v>
      </c>
      <c r="BD10284" t="s">
        <v>90</v>
      </c>
    </row>
    <row r="10285" spans="1:56" x14ac:dyDescent="0.45">
      <c r="A10285" t="s">
        <v>7679</v>
      </c>
      <c r="B10285" t="s">
        <v>7680</v>
      </c>
      <c r="C10285" t="s">
        <v>77261</v>
      </c>
      <c r="D10285">
        <v>635</v>
      </c>
      <c r="E10285" t="s">
        <v>64812</v>
      </c>
      <c r="F10285" t="s">
        <v>64813</v>
      </c>
      <c r="G10285" t="s">
        <v>168</v>
      </c>
      <c r="H10285">
        <v>-6.9845199584960896E-2</v>
      </c>
      <c r="I10285">
        <v>3.9761543273925802E-2</v>
      </c>
      <c r="J10285">
        <v>2.9808998107910201E-2</v>
      </c>
      <c r="K10285">
        <v>-1.7493247985839799E-2</v>
      </c>
      <c r="L10285">
        <v>4.0586471557617201E-2</v>
      </c>
      <c r="M10285">
        <v>-7.1381568908691406E-2</v>
      </c>
      <c r="N10285">
        <v>-4.0148735046386698E-2</v>
      </c>
      <c r="O10285">
        <v>-5.7343482971191399E-2</v>
      </c>
      <c r="P10285">
        <v>3.9759635925293003E-2</v>
      </c>
      <c r="Q10285">
        <v>-2.9941558837890601E-2</v>
      </c>
      <c r="R10285">
        <v>-1.3886451721191399E-2</v>
      </c>
      <c r="S10285">
        <v>-8.6865425109863295E-2</v>
      </c>
      <c r="T10285">
        <v>1.25327110290527E-2</v>
      </c>
      <c r="U10285">
        <v>4.8308372497558601E-2</v>
      </c>
      <c r="V10285">
        <v>-2.3412704467773399E-2</v>
      </c>
      <c r="W10285">
        <v>7.7174186706542997E-2</v>
      </c>
      <c r="X10285">
        <v>-5.6525707244872998E-2</v>
      </c>
      <c r="Y10285">
        <v>-8.2087039947509793E-2</v>
      </c>
      <c r="Z10285">
        <v>-3.29632759094238E-2</v>
      </c>
      <c r="AA10285">
        <v>-5.3272247314453097E-2</v>
      </c>
      <c r="AB10285">
        <v>1.8298149108886701E-2</v>
      </c>
      <c r="AC10285">
        <v>2.67748832702637E-2</v>
      </c>
      <c r="AD10285">
        <v>-3.9844036102294901E-2</v>
      </c>
      <c r="AE10285">
        <v>5.0363540649414097E-3</v>
      </c>
      <c r="AF10285">
        <v>3.2332420349121101E-2</v>
      </c>
      <c r="AG10285">
        <v>0.108333587646484</v>
      </c>
      <c r="AH10285">
        <v>2.5877952575683601E-2</v>
      </c>
      <c r="AI10285">
        <v>-4.9558162689208998E-2</v>
      </c>
      <c r="AJ10285">
        <v>-0.113261699676514</v>
      </c>
      <c r="AK10285">
        <v>8.6536407470703108E-3</v>
      </c>
      <c r="AL10285">
        <v>-2.72526741027832E-2</v>
      </c>
      <c r="AM10285">
        <v>7.8039169311523403E-3</v>
      </c>
      <c r="AN10285">
        <v>-2.9211997985839799E-2</v>
      </c>
      <c r="AO10285" t="s">
        <v>91</v>
      </c>
      <c r="AP10285">
        <v>2</v>
      </c>
      <c r="AQ10285" t="s">
        <v>7700</v>
      </c>
      <c r="AR10285" t="s">
        <v>64054</v>
      </c>
      <c r="AS10285" t="s">
        <v>76030</v>
      </c>
      <c r="AU10285" t="s">
        <v>76793</v>
      </c>
      <c r="AV10285" t="s">
        <v>88371</v>
      </c>
      <c r="AW10285">
        <v>1</v>
      </c>
      <c r="AX10285">
        <v>6.6094600000000004E-4</v>
      </c>
      <c r="AY10285">
        <v>115.34</v>
      </c>
      <c r="AZ10285">
        <v>89.224000000000004</v>
      </c>
      <c r="BA10285">
        <v>45.829000000000001</v>
      </c>
      <c r="BB10285">
        <v>-2.1287E-2</v>
      </c>
      <c r="BC10285">
        <v>45339000000</v>
      </c>
      <c r="BD10285" t="s">
        <v>90</v>
      </c>
    </row>
    <row r="10286" spans="1:56" x14ac:dyDescent="0.45">
      <c r="A10286" t="s">
        <v>7679</v>
      </c>
      <c r="B10286" t="s">
        <v>7680</v>
      </c>
      <c r="C10286" t="s">
        <v>77261</v>
      </c>
      <c r="D10286">
        <v>637</v>
      </c>
      <c r="E10286" t="s">
        <v>64814</v>
      </c>
      <c r="F10286" t="s">
        <v>64813</v>
      </c>
      <c r="G10286" t="s">
        <v>168</v>
      </c>
      <c r="H10286">
        <v>-6.9845199584960896E-2</v>
      </c>
      <c r="I10286">
        <v>3.9761543273925802E-2</v>
      </c>
      <c r="J10286">
        <v>2.9808998107910201E-2</v>
      </c>
      <c r="K10286">
        <v>-1.7493247985839799E-2</v>
      </c>
      <c r="L10286">
        <v>4.0586471557617201E-2</v>
      </c>
      <c r="M10286">
        <v>-7.1381568908691406E-2</v>
      </c>
      <c r="N10286">
        <v>-4.0148735046386698E-2</v>
      </c>
      <c r="O10286">
        <v>-5.7343482971191399E-2</v>
      </c>
      <c r="P10286">
        <v>3.9759635925293003E-2</v>
      </c>
      <c r="Q10286">
        <v>-2.9941558837890601E-2</v>
      </c>
      <c r="R10286">
        <v>-1.3886451721191399E-2</v>
      </c>
      <c r="S10286">
        <v>-8.6865425109863295E-2</v>
      </c>
      <c r="T10286">
        <v>1.25327110290527E-2</v>
      </c>
      <c r="U10286">
        <v>4.8308372497558601E-2</v>
      </c>
      <c r="V10286">
        <v>-2.3412704467773399E-2</v>
      </c>
      <c r="W10286">
        <v>7.7174186706542997E-2</v>
      </c>
      <c r="X10286">
        <v>-5.6525707244872998E-2</v>
      </c>
      <c r="Y10286">
        <v>-8.2087039947509793E-2</v>
      </c>
      <c r="Z10286">
        <v>-3.29632759094238E-2</v>
      </c>
      <c r="AA10286">
        <v>-5.3272247314453097E-2</v>
      </c>
      <c r="AB10286">
        <v>1.8298149108886701E-2</v>
      </c>
      <c r="AC10286">
        <v>2.67748832702637E-2</v>
      </c>
      <c r="AD10286">
        <v>-3.9844036102294901E-2</v>
      </c>
      <c r="AE10286">
        <v>5.0363540649414097E-3</v>
      </c>
      <c r="AF10286">
        <v>3.2332420349121101E-2</v>
      </c>
      <c r="AG10286">
        <v>0.108333587646484</v>
      </c>
      <c r="AH10286">
        <v>2.5877952575683601E-2</v>
      </c>
      <c r="AI10286">
        <v>-4.9558162689208998E-2</v>
      </c>
      <c r="AJ10286">
        <v>-0.113261699676514</v>
      </c>
      <c r="AK10286">
        <v>8.6536407470703108E-3</v>
      </c>
      <c r="AL10286">
        <v>-2.72526741027832E-2</v>
      </c>
      <c r="AM10286">
        <v>7.8039169311523403E-3</v>
      </c>
      <c r="AN10286">
        <v>-2.9211997985839799E-2</v>
      </c>
      <c r="AO10286" t="s">
        <v>91</v>
      </c>
      <c r="AP10286">
        <v>2</v>
      </c>
      <c r="AQ10286" t="s">
        <v>7700</v>
      </c>
      <c r="AR10286" t="s">
        <v>64054</v>
      </c>
      <c r="AS10286" t="s">
        <v>76030</v>
      </c>
      <c r="AU10286" t="s">
        <v>76793</v>
      </c>
      <c r="AV10286" t="s">
        <v>76661</v>
      </c>
      <c r="AW10286">
        <v>1</v>
      </c>
      <c r="AX10286">
        <v>6.6094600000000004E-4</v>
      </c>
      <c r="AY10286">
        <v>115.34</v>
      </c>
      <c r="AZ10286">
        <v>89.224000000000004</v>
      </c>
      <c r="BA10286">
        <v>45.829000000000001</v>
      </c>
      <c r="BB10286">
        <v>-2.1287E-2</v>
      </c>
      <c r="BC10286">
        <v>45329000000</v>
      </c>
      <c r="BD10286" t="s">
        <v>90</v>
      </c>
    </row>
    <row r="10287" spans="1:56" x14ac:dyDescent="0.45">
      <c r="A10287" t="s">
        <v>7679</v>
      </c>
      <c r="B10287" t="s">
        <v>7680</v>
      </c>
      <c r="C10287" t="s">
        <v>77261</v>
      </c>
      <c r="D10287">
        <v>883</v>
      </c>
      <c r="E10287" t="s">
        <v>7709</v>
      </c>
      <c r="F10287" t="s">
        <v>7710</v>
      </c>
      <c r="G10287" t="s">
        <v>168</v>
      </c>
      <c r="H10287">
        <v>0.120562553405762</v>
      </c>
      <c r="I10287">
        <v>-1.3632574081420901</v>
      </c>
      <c r="J10287">
        <v>-1.1744127273559599</v>
      </c>
      <c r="K10287">
        <v>-0.635836601257324</v>
      </c>
      <c r="L10287">
        <v>-0.55862998962402299</v>
      </c>
      <c r="M10287">
        <v>-1.09853744506836</v>
      </c>
      <c r="N10287">
        <v>0.13686466217040999</v>
      </c>
      <c r="O10287">
        <v>4.7661781311035198E-2</v>
      </c>
      <c r="P10287">
        <v>0.218981742858887</v>
      </c>
      <c r="Q10287">
        <v>0.18867588043212899</v>
      </c>
      <c r="R10287">
        <v>0.20372390747070299</v>
      </c>
      <c r="S10287">
        <v>0.22251033782959001</v>
      </c>
      <c r="T10287">
        <v>-1.2079815864562999</v>
      </c>
      <c r="U10287">
        <v>-0.84989166259765603</v>
      </c>
      <c r="V10287">
        <v>-0.64827060699462902</v>
      </c>
      <c r="W10287">
        <v>-0.35413742065429699</v>
      </c>
      <c r="X10287">
        <v>0.31544256210327098</v>
      </c>
      <c r="Y10287">
        <v>-6.6072940826416002E-2</v>
      </c>
      <c r="Z10287">
        <v>0.19896173477172899</v>
      </c>
      <c r="AA10287">
        <v>0.25261688232421903</v>
      </c>
      <c r="AB10287">
        <v>-0.49066543579101601</v>
      </c>
      <c r="AC10287">
        <v>0.14238023757934601</v>
      </c>
      <c r="AD10287">
        <v>0.159341335296631</v>
      </c>
      <c r="AE10287">
        <v>-1.5438346862793</v>
      </c>
      <c r="AF10287">
        <v>-1.47491455078125</v>
      </c>
      <c r="AG10287">
        <v>-0.88873100280761697</v>
      </c>
      <c r="AH10287">
        <v>-0.61803150177001998</v>
      </c>
      <c r="AI10287">
        <v>0.14965009689331099</v>
      </c>
      <c r="AJ10287">
        <v>0.14164972305297899</v>
      </c>
      <c r="AK10287">
        <v>4.9073219299316399E-2</v>
      </c>
      <c r="AL10287">
        <v>5.22561073303223E-2</v>
      </c>
      <c r="AM10287">
        <v>0.119297981262207</v>
      </c>
      <c r="AN10287">
        <v>4.3096542358398403E-2</v>
      </c>
      <c r="AO10287" t="s">
        <v>91</v>
      </c>
      <c r="AP10287">
        <v>2</v>
      </c>
      <c r="AQ10287" t="s">
        <v>7683</v>
      </c>
      <c r="AR10287" t="s">
        <v>64054</v>
      </c>
      <c r="AS10287" t="s">
        <v>76030</v>
      </c>
      <c r="AU10287" t="s">
        <v>76793</v>
      </c>
      <c r="AV10287" t="s">
        <v>77262</v>
      </c>
      <c r="AW10287">
        <v>1</v>
      </c>
      <c r="AX10287">
        <v>0</v>
      </c>
      <c r="AY10287">
        <v>503.59</v>
      </c>
      <c r="AZ10287">
        <v>459.9</v>
      </c>
      <c r="BA10287">
        <v>69.728999999999999</v>
      </c>
      <c r="BB10287">
        <v>0.60755999999999999</v>
      </c>
      <c r="BC10287">
        <v>128700000000</v>
      </c>
      <c r="BD10287" t="s">
        <v>90</v>
      </c>
    </row>
    <row r="10288" spans="1:56" x14ac:dyDescent="0.45">
      <c r="A10288" t="s">
        <v>7679</v>
      </c>
      <c r="B10288" t="s">
        <v>7680</v>
      </c>
      <c r="C10288" t="s">
        <v>77261</v>
      </c>
      <c r="D10288">
        <v>397</v>
      </c>
      <c r="E10288" t="s">
        <v>7718</v>
      </c>
      <c r="F10288" t="s">
        <v>7719</v>
      </c>
      <c r="G10288" t="s">
        <v>168</v>
      </c>
      <c r="H10288">
        <v>-0.222048759460449</v>
      </c>
      <c r="I10288">
        <v>6.9695472717285198E-2</v>
      </c>
      <c r="J10288">
        <v>3.8370132446289097E-2</v>
      </c>
      <c r="K10288">
        <v>-6.4576148986816406E-2</v>
      </c>
      <c r="L10288">
        <v>3.8813591003418003E-2</v>
      </c>
      <c r="M10288">
        <v>-0.106666564941406</v>
      </c>
      <c r="N10288">
        <v>-7.4913024902343806E-2</v>
      </c>
      <c r="O10288">
        <v>-9.9184989929199205E-2</v>
      </c>
      <c r="P10288">
        <v>3.5129547119140597E-2</v>
      </c>
      <c r="Q10288">
        <v>-3.25164794921875E-2</v>
      </c>
      <c r="R10288">
        <v>5.047607421875E-2</v>
      </c>
      <c r="S10288">
        <v>-7.8748703002929701E-2</v>
      </c>
      <c r="T10288">
        <v>-0.17211103439331099</v>
      </c>
      <c r="U10288">
        <v>4.5167922973632799E-2</v>
      </c>
      <c r="V10288">
        <v>-2.6299476623535201E-2</v>
      </c>
      <c r="W10288">
        <v>7.3666572570800795E-2</v>
      </c>
      <c r="X10288">
        <v>-9.8944187164306599E-2</v>
      </c>
      <c r="Y10288">
        <v>-5.1033496856689502E-2</v>
      </c>
      <c r="Z10288">
        <v>5.7326793670654297E-2</v>
      </c>
      <c r="AA10288">
        <v>2.38037109375E-3</v>
      </c>
      <c r="AB10288">
        <v>7.9950332641601604E-2</v>
      </c>
      <c r="AC10288">
        <v>4.29949760437012E-2</v>
      </c>
      <c r="AD10288">
        <v>-0.13482236862182601</v>
      </c>
      <c r="AE10288">
        <v>8.1920623779296892E-3</v>
      </c>
      <c r="AF10288">
        <v>-6.7318916320800795E-2</v>
      </c>
      <c r="AG10288">
        <v>9.4963073730468806E-2</v>
      </c>
      <c r="AH10288">
        <v>2.1113395690918E-2</v>
      </c>
      <c r="AI10288">
        <v>-7.7433109283447293E-2</v>
      </c>
      <c r="AJ10288">
        <v>-9.4606876373291002E-2</v>
      </c>
      <c r="AK10288">
        <v>3.8949966430664097E-2</v>
      </c>
      <c r="AL10288">
        <v>-6.4831256866455106E-2</v>
      </c>
      <c r="AM10288">
        <v>-1.7531394958496101E-2</v>
      </c>
      <c r="AN10288">
        <v>-8.8489532470703097E-2</v>
      </c>
      <c r="AO10288" t="s">
        <v>91</v>
      </c>
      <c r="AP10288">
        <v>3</v>
      </c>
      <c r="AQ10288" t="s">
        <v>7700</v>
      </c>
      <c r="AR10288" t="s">
        <v>64054</v>
      </c>
      <c r="AS10288" t="s">
        <v>76030</v>
      </c>
      <c r="AU10288" t="s">
        <v>76793</v>
      </c>
      <c r="AV10288" t="s">
        <v>77264</v>
      </c>
      <c r="AW10288">
        <v>1</v>
      </c>
      <c r="AX10288" s="4">
        <v>2.1915500000000001E-7</v>
      </c>
      <c r="AY10288">
        <v>134.02000000000001</v>
      </c>
      <c r="AZ10288">
        <v>100.14</v>
      </c>
      <c r="BA10288">
        <v>66.825999999999993</v>
      </c>
      <c r="BB10288">
        <v>0.30009000000000002</v>
      </c>
      <c r="BC10288">
        <v>82368000000</v>
      </c>
      <c r="BD10288" t="s">
        <v>90</v>
      </c>
    </row>
    <row r="10289" spans="1:56" x14ac:dyDescent="0.45">
      <c r="A10289" t="s">
        <v>7679</v>
      </c>
      <c r="B10289" t="s">
        <v>7680</v>
      </c>
      <c r="C10289" t="s">
        <v>77261</v>
      </c>
      <c r="D10289">
        <v>778</v>
      </c>
      <c r="E10289" t="s">
        <v>7720</v>
      </c>
      <c r="F10289" t="s">
        <v>7721</v>
      </c>
      <c r="G10289" t="s">
        <v>2642</v>
      </c>
      <c r="H10289">
        <v>-0.22953224182128901</v>
      </c>
      <c r="I10289">
        <v>5.2159309387206997E-2</v>
      </c>
      <c r="J10289">
        <v>-7.8496932983398403E-3</v>
      </c>
      <c r="K10289">
        <v>7.2202682495117196E-3</v>
      </c>
      <c r="L10289">
        <v>1.9890785217285201E-2</v>
      </c>
      <c r="M10289">
        <v>0.63967132568359397</v>
      </c>
      <c r="N10289">
        <v>-9.0122222900390597E-2</v>
      </c>
      <c r="O10289">
        <v>-0.124274253845215</v>
      </c>
      <c r="P10289">
        <v>-1.04904174804688E-4</v>
      </c>
      <c r="Q10289">
        <v>-4.8828125E-4</v>
      </c>
      <c r="R10289">
        <v>-1.5437126159668E-2</v>
      </c>
      <c r="S10289">
        <v>-0.25364494323730502</v>
      </c>
      <c r="T10289">
        <v>8.6524486541748005E-2</v>
      </c>
      <c r="U10289">
        <v>9.3308448791503906E-2</v>
      </c>
      <c r="V10289">
        <v>-2.8807640075683601E-2</v>
      </c>
      <c r="W10289">
        <v>2.7810096740722701E-2</v>
      </c>
      <c r="X10289">
        <v>-0.219789028167725</v>
      </c>
      <c r="Y10289">
        <v>-5.00741004943848E-2</v>
      </c>
      <c r="Z10289">
        <v>-1.08599662780762E-2</v>
      </c>
      <c r="AA10289">
        <v>-7.5226783752441406E-2</v>
      </c>
      <c r="AB10289">
        <v>0.22449779510498</v>
      </c>
      <c r="AC10289">
        <v>2.3744106292724599E-2</v>
      </c>
      <c r="AD10289">
        <v>-9.6968173980712905E-2</v>
      </c>
      <c r="AE10289">
        <v>0.15585708618164101</v>
      </c>
      <c r="AF10289">
        <v>0.170140266418457</v>
      </c>
      <c r="AG10289">
        <v>0.23009681701660201</v>
      </c>
      <c r="AH10289">
        <v>7.8519821166992201E-2</v>
      </c>
      <c r="AI10289">
        <v>-2.53338813781738E-2</v>
      </c>
      <c r="AJ10289">
        <v>-0.107073307037354</v>
      </c>
      <c r="AK10289">
        <v>-2.2869110107421901E-3</v>
      </c>
      <c r="AL10289">
        <v>-1.09658241271973E-2</v>
      </c>
      <c r="AM10289">
        <v>-3.1984329223632799E-2</v>
      </c>
      <c r="AN10289">
        <v>-2.6589393615722701E-2</v>
      </c>
      <c r="AO10289" t="s">
        <v>91</v>
      </c>
      <c r="AP10289">
        <v>4</v>
      </c>
      <c r="AQ10289" t="s">
        <v>7683</v>
      </c>
      <c r="AR10289" t="s">
        <v>64054</v>
      </c>
      <c r="AS10289" t="s">
        <v>76030</v>
      </c>
      <c r="AU10289" t="s">
        <v>76793</v>
      </c>
      <c r="AV10289" t="s">
        <v>76027</v>
      </c>
      <c r="AW10289">
        <v>1</v>
      </c>
      <c r="AX10289" s="4">
        <v>1.6255999999999999E-86</v>
      </c>
      <c r="AY10289">
        <v>241.41</v>
      </c>
      <c r="AZ10289">
        <v>217.08</v>
      </c>
      <c r="BA10289">
        <v>241.41</v>
      </c>
      <c r="BB10289">
        <v>-0.11947000000000001</v>
      </c>
      <c r="BC10289">
        <v>68895000000</v>
      </c>
      <c r="BD10289" t="s">
        <v>90</v>
      </c>
    </row>
    <row r="10290" spans="1:56" x14ac:dyDescent="0.45">
      <c r="A10290" t="s">
        <v>7679</v>
      </c>
      <c r="B10290" t="s">
        <v>7680</v>
      </c>
      <c r="C10290" t="s">
        <v>77261</v>
      </c>
      <c r="D10290">
        <v>782</v>
      </c>
      <c r="E10290" t="s">
        <v>64815</v>
      </c>
      <c r="F10290" t="s">
        <v>64816</v>
      </c>
      <c r="G10290" t="s">
        <v>64269</v>
      </c>
      <c r="H10290">
        <v>8.0776214599609397E-4</v>
      </c>
      <c r="I10290">
        <v>-5.6812286376953097E-2</v>
      </c>
      <c r="J10290">
        <v>-2.1574974060058601E-2</v>
      </c>
      <c r="K10290">
        <v>8.3351135253906306E-2</v>
      </c>
      <c r="L10290">
        <v>-2.1413803100585899E-2</v>
      </c>
      <c r="M10290">
        <v>0.131390571594238</v>
      </c>
      <c r="N10290">
        <v>1.2630462646484399E-2</v>
      </c>
      <c r="O10290">
        <v>-0.115538597106934</v>
      </c>
      <c r="P10290">
        <v>-6.2455177307128899E-2</v>
      </c>
      <c r="Q10290">
        <v>-5.1031112670898403E-2</v>
      </c>
      <c r="R10290">
        <v>-8.5190773010253906E-2</v>
      </c>
      <c r="S10290">
        <v>-0.19502639770507799</v>
      </c>
      <c r="T10290">
        <v>-5.50122261047363E-2</v>
      </c>
      <c r="U10290">
        <v>9.1705322265625E-3</v>
      </c>
      <c r="V10290">
        <v>-4.0673255920410198E-2</v>
      </c>
      <c r="W10290">
        <v>0.107039451599121</v>
      </c>
      <c r="X10290">
        <v>-4.40316200256348E-2</v>
      </c>
      <c r="Y10290">
        <v>0.12754106521606401</v>
      </c>
      <c r="Z10290">
        <v>3.5905838012695302E-4</v>
      </c>
      <c r="AA10290">
        <v>8.0196380615234403E-2</v>
      </c>
      <c r="AB10290">
        <v>0.34267425537109403</v>
      </c>
      <c r="AC10290">
        <v>0.216604709625244</v>
      </c>
      <c r="AD10290" t="s">
        <v>90</v>
      </c>
      <c r="AE10290" t="s">
        <v>90</v>
      </c>
      <c r="AF10290" t="s">
        <v>90</v>
      </c>
      <c r="AG10290" t="s">
        <v>90</v>
      </c>
      <c r="AH10290" t="s">
        <v>90</v>
      </c>
      <c r="AI10290" t="s">
        <v>90</v>
      </c>
      <c r="AJ10290" t="s">
        <v>90</v>
      </c>
      <c r="AK10290" t="s">
        <v>90</v>
      </c>
      <c r="AL10290" t="s">
        <v>90</v>
      </c>
      <c r="AM10290" t="s">
        <v>90</v>
      </c>
      <c r="AN10290" t="s">
        <v>90</v>
      </c>
      <c r="AO10290" t="s">
        <v>91</v>
      </c>
      <c r="AP10290">
        <v>4</v>
      </c>
      <c r="AQ10290" t="s">
        <v>7683</v>
      </c>
      <c r="AR10290" t="s">
        <v>64054</v>
      </c>
      <c r="AS10290" t="s">
        <v>76030</v>
      </c>
      <c r="AU10290" t="s">
        <v>76793</v>
      </c>
      <c r="AV10290" t="s">
        <v>83609</v>
      </c>
      <c r="AW10290">
        <v>0.99962099999999998</v>
      </c>
      <c r="AX10290" s="4">
        <v>1.94905E-28</v>
      </c>
      <c r="AY10290">
        <v>171.79</v>
      </c>
      <c r="AZ10290">
        <v>151.13999999999999</v>
      </c>
      <c r="BA10290">
        <v>134.12</v>
      </c>
      <c r="BB10290">
        <v>-0.12333</v>
      </c>
      <c r="BC10290">
        <v>23010000000</v>
      </c>
      <c r="BD10290" t="s">
        <v>90</v>
      </c>
    </row>
    <row r="10291" spans="1:56" x14ac:dyDescent="0.45">
      <c r="A10291" t="s">
        <v>7679</v>
      </c>
      <c r="B10291" t="s">
        <v>7680</v>
      </c>
      <c r="C10291" t="s">
        <v>77261</v>
      </c>
      <c r="D10291">
        <v>784</v>
      </c>
      <c r="E10291" t="s">
        <v>7722</v>
      </c>
      <c r="F10291" t="s">
        <v>7723</v>
      </c>
      <c r="G10291" t="s">
        <v>2642</v>
      </c>
      <c r="H10291">
        <v>-0.111750602722168</v>
      </c>
      <c r="I10291">
        <v>-0.105782508850098</v>
      </c>
      <c r="J10291">
        <v>-0.1021728515625</v>
      </c>
      <c r="K10291">
        <v>1.4622688293457E-2</v>
      </c>
      <c r="L10291">
        <v>3.8966178894043003E-2</v>
      </c>
      <c r="M10291">
        <v>1.09938716888428</v>
      </c>
      <c r="N10291">
        <v>-4.0122985839843799E-2</v>
      </c>
      <c r="O10291">
        <v>-2.86407470703125E-2</v>
      </c>
      <c r="P10291">
        <v>5.7587623596191399E-2</v>
      </c>
      <c r="Q10291">
        <v>8.4997177124023396E-2</v>
      </c>
      <c r="R10291">
        <v>-8.8071823120117205E-3</v>
      </c>
      <c r="S10291">
        <v>-0.19621086120605499</v>
      </c>
      <c r="T10291">
        <v>-7.8842639923095703E-2</v>
      </c>
      <c r="U10291">
        <v>2.8740882873535201E-2</v>
      </c>
      <c r="V10291">
        <v>-0.12421703338623</v>
      </c>
      <c r="W10291">
        <v>4.2784690856933601E-2</v>
      </c>
      <c r="X10291">
        <v>-0.10686540603637699</v>
      </c>
      <c r="Y10291">
        <v>0.24968194961547899</v>
      </c>
      <c r="Z10291">
        <v>0.14770078659057601</v>
      </c>
      <c r="AA10291">
        <v>2.5881767272949201E-2</v>
      </c>
      <c r="AB10291">
        <v>0.61701679229736295</v>
      </c>
      <c r="AC10291">
        <v>0.133497714996338</v>
      </c>
      <c r="AD10291">
        <v>-0.17016935348510701</v>
      </c>
      <c r="AE10291">
        <v>-5.11322021484375E-2</v>
      </c>
      <c r="AF10291">
        <v>7.5542449951171903E-2</v>
      </c>
      <c r="AG10291">
        <v>0.181111335754395</v>
      </c>
      <c r="AH10291">
        <v>6.4515113830566406E-2</v>
      </c>
      <c r="AI10291">
        <v>-4.72760200500488E-2</v>
      </c>
      <c r="AJ10291">
        <v>-0.11737108230590799</v>
      </c>
      <c r="AK10291">
        <v>-9.259033203125E-2</v>
      </c>
      <c r="AL10291">
        <v>-1.78217887878418E-2</v>
      </c>
      <c r="AM10291">
        <v>-6.3884735107421903E-2</v>
      </c>
      <c r="AN10291">
        <v>-2.3313522338867201E-2</v>
      </c>
      <c r="AO10291" t="s">
        <v>91</v>
      </c>
      <c r="AP10291">
        <v>4</v>
      </c>
      <c r="AQ10291" t="s">
        <v>7683</v>
      </c>
      <c r="AR10291" t="s">
        <v>64054</v>
      </c>
      <c r="AS10291" t="s">
        <v>76030</v>
      </c>
      <c r="AU10291" t="s">
        <v>76793</v>
      </c>
      <c r="AV10291" t="s">
        <v>75758</v>
      </c>
      <c r="AW10291">
        <v>0.990981</v>
      </c>
      <c r="AX10291" s="4">
        <v>8.8674600000000003E-60</v>
      </c>
      <c r="AY10291">
        <v>214.29</v>
      </c>
      <c r="AZ10291">
        <v>169.69</v>
      </c>
      <c r="BA10291">
        <v>100.36</v>
      </c>
      <c r="BB10291">
        <v>-2.0329E-2</v>
      </c>
      <c r="BC10291">
        <v>32194000000</v>
      </c>
      <c r="BD10291" t="s">
        <v>90</v>
      </c>
    </row>
    <row r="10292" spans="1:56" x14ac:dyDescent="0.45">
      <c r="A10292" t="s">
        <v>7679</v>
      </c>
      <c r="B10292" t="s">
        <v>7680</v>
      </c>
      <c r="C10292" t="s">
        <v>77261</v>
      </c>
      <c r="D10292">
        <v>790</v>
      </c>
      <c r="E10292" t="s">
        <v>7724</v>
      </c>
      <c r="F10292" t="s">
        <v>7725</v>
      </c>
      <c r="G10292" t="s">
        <v>2642</v>
      </c>
      <c r="H10292">
        <v>-0.32455825805664101</v>
      </c>
      <c r="I10292">
        <v>0.44579029083251998</v>
      </c>
      <c r="J10292">
        <v>0.23435020446777299</v>
      </c>
      <c r="K10292">
        <v>0.14987277984619099</v>
      </c>
      <c r="L10292">
        <v>0.117789268493652</v>
      </c>
      <c r="M10292">
        <v>0.23948764801025399</v>
      </c>
      <c r="N10292">
        <v>-0.17990970611572299</v>
      </c>
      <c r="O10292">
        <v>-0.22192001342773399</v>
      </c>
      <c r="P10292">
        <v>-9.2547416687011705E-2</v>
      </c>
      <c r="Q10292">
        <v>-8.3090782165527302E-2</v>
      </c>
      <c r="R10292">
        <v>-0.13329124450683599</v>
      </c>
      <c r="S10292">
        <v>-0.36086082458496099</v>
      </c>
      <c r="T10292">
        <v>0.417408466339111</v>
      </c>
      <c r="U10292">
        <v>0.277951240539551</v>
      </c>
      <c r="V10292">
        <v>9.6842765808105497E-2</v>
      </c>
      <c r="W10292">
        <v>0.11688041687011699</v>
      </c>
      <c r="X10292">
        <v>-0.49288129806518599</v>
      </c>
      <c r="Y10292">
        <v>-3.40523719787598E-2</v>
      </c>
      <c r="Z10292">
        <v>-0.25499010086059598</v>
      </c>
      <c r="AA10292">
        <v>-0.22793197631835899</v>
      </c>
      <c r="AB10292">
        <v>0.376782417297363</v>
      </c>
      <c r="AC10292">
        <v>-8.78796577453613E-2</v>
      </c>
      <c r="AD10292">
        <v>-0.10395002365112301</v>
      </c>
      <c r="AE10292">
        <v>0.63963127136230502</v>
      </c>
      <c r="AF10292">
        <v>0.477953910827637</v>
      </c>
      <c r="AG10292">
        <v>0.53225326538085904</v>
      </c>
      <c r="AH10292">
        <v>0.23664188385009799</v>
      </c>
      <c r="AI10292">
        <v>-9.5144748687744099E-2</v>
      </c>
      <c r="AJ10292">
        <v>-0.118837833404541</v>
      </c>
      <c r="AK10292">
        <v>-1.8376350402832E-2</v>
      </c>
      <c r="AL10292">
        <v>-2.32458114624023E-3</v>
      </c>
      <c r="AM10292">
        <v>8.0957412719726597E-3</v>
      </c>
      <c r="AN10292">
        <v>-7.4710845947265597E-2</v>
      </c>
      <c r="AO10292" t="s">
        <v>91</v>
      </c>
      <c r="AP10292">
        <v>4</v>
      </c>
      <c r="AQ10292" t="s">
        <v>7683</v>
      </c>
      <c r="AR10292" t="s">
        <v>64054</v>
      </c>
      <c r="AS10292" t="s">
        <v>76030</v>
      </c>
      <c r="AU10292" t="s">
        <v>76793</v>
      </c>
      <c r="AV10292" t="s">
        <v>77636</v>
      </c>
      <c r="AW10292">
        <v>0.99980800000000003</v>
      </c>
      <c r="AX10292" s="4">
        <v>1.6255999999999999E-86</v>
      </c>
      <c r="AY10292">
        <v>241.41</v>
      </c>
      <c r="AZ10292">
        <v>217.08</v>
      </c>
      <c r="BA10292">
        <v>177.21</v>
      </c>
      <c r="BB10292">
        <v>5.6821000000000003E-2</v>
      </c>
      <c r="BC10292">
        <v>30242000000</v>
      </c>
      <c r="BD10292" t="s">
        <v>90</v>
      </c>
    </row>
    <row r="10293" spans="1:56" x14ac:dyDescent="0.45">
      <c r="A10293" t="s">
        <v>7679</v>
      </c>
      <c r="B10293" t="s">
        <v>7680</v>
      </c>
      <c r="C10293" t="s">
        <v>77261</v>
      </c>
      <c r="D10293">
        <v>458</v>
      </c>
      <c r="E10293" t="s">
        <v>7726</v>
      </c>
      <c r="F10293" t="s">
        <v>7727</v>
      </c>
      <c r="G10293" t="s">
        <v>168</v>
      </c>
      <c r="H10293">
        <v>6.6252708435058594E-2</v>
      </c>
      <c r="I10293">
        <v>-0.61645412445068404</v>
      </c>
      <c r="J10293">
        <v>-0.500094413757324</v>
      </c>
      <c r="K10293">
        <v>-0.26165580749511702</v>
      </c>
      <c r="L10293">
        <v>-0.15420722961425801</v>
      </c>
      <c r="M10293">
        <v>0.36007499694824202</v>
      </c>
      <c r="N10293">
        <v>0.104044914245605</v>
      </c>
      <c r="O10293">
        <v>2.0361900329589799E-2</v>
      </c>
      <c r="P10293">
        <v>0.17023086547851601</v>
      </c>
      <c r="Q10293">
        <v>0.17302036285400399</v>
      </c>
      <c r="R10293">
        <v>0.150675773620605</v>
      </c>
      <c r="S10293">
        <v>0.10214900970459</v>
      </c>
      <c r="T10293">
        <v>-0.51291036605835005</v>
      </c>
      <c r="U10293">
        <v>-0.27744388580322299</v>
      </c>
      <c r="V10293">
        <v>-0.25683403015136702</v>
      </c>
      <c r="W10293">
        <v>-0.13439559936523399</v>
      </c>
      <c r="X10293">
        <v>4.58288192749023E-3</v>
      </c>
      <c r="Y10293">
        <v>6.8740367889404297E-2</v>
      </c>
      <c r="Z10293">
        <v>0.140583515167236</v>
      </c>
      <c r="AA10293">
        <v>8.0895423889160198E-2</v>
      </c>
      <c r="AB10293">
        <v>4.0944099426269497E-2</v>
      </c>
      <c r="AC10293">
        <v>0.13644075393676799</v>
      </c>
      <c r="AD10293">
        <v>0.117650508880615</v>
      </c>
      <c r="AE10293">
        <v>-0.80440425872802701</v>
      </c>
      <c r="AF10293">
        <v>-0.52402210235595703</v>
      </c>
      <c r="AG10293">
        <v>-0.194890022277832</v>
      </c>
      <c r="AH10293">
        <v>-0.202130317687988</v>
      </c>
      <c r="AI10293">
        <v>4.97488975524902E-2</v>
      </c>
      <c r="AJ10293">
        <v>8.4323406219482394E-2</v>
      </c>
      <c r="AK10293">
        <v>0.14604854583740201</v>
      </c>
      <c r="AL10293">
        <v>9.1414928436279297E-2</v>
      </c>
      <c r="AM10293">
        <v>9.9466323852539104E-2</v>
      </c>
      <c r="AN10293">
        <v>0.14614963531494099</v>
      </c>
      <c r="AO10293" t="s">
        <v>91</v>
      </c>
      <c r="AP10293">
        <v>2</v>
      </c>
      <c r="AQ10293" t="s">
        <v>7700</v>
      </c>
      <c r="AR10293" t="s">
        <v>64054</v>
      </c>
      <c r="AS10293" t="s">
        <v>76030</v>
      </c>
      <c r="AU10293" t="s">
        <v>76793</v>
      </c>
      <c r="AV10293" t="s">
        <v>77265</v>
      </c>
      <c r="AW10293">
        <v>1</v>
      </c>
      <c r="AX10293" s="4">
        <v>6.83031E-157</v>
      </c>
      <c r="AY10293">
        <v>293.70999999999998</v>
      </c>
      <c r="AZ10293">
        <v>178.01</v>
      </c>
      <c r="BA10293">
        <v>67.997</v>
      </c>
      <c r="BB10293">
        <v>-3.6060000000000002E-2</v>
      </c>
      <c r="BC10293">
        <v>188960000000</v>
      </c>
      <c r="BD10293" t="s">
        <v>90</v>
      </c>
    </row>
    <row r="10294" spans="1:56" x14ac:dyDescent="0.45">
      <c r="A10294" t="s">
        <v>7679</v>
      </c>
      <c r="B10294" t="s">
        <v>7680</v>
      </c>
      <c r="C10294" t="s">
        <v>77261</v>
      </c>
      <c r="D10294">
        <v>460</v>
      </c>
      <c r="E10294" t="s">
        <v>7728</v>
      </c>
      <c r="F10294" t="s">
        <v>7727</v>
      </c>
      <c r="G10294" t="s">
        <v>168</v>
      </c>
      <c r="H10294">
        <v>6.6252708435058594E-2</v>
      </c>
      <c r="I10294">
        <v>-0.61645412445068404</v>
      </c>
      <c r="J10294">
        <v>-0.500094413757324</v>
      </c>
      <c r="K10294">
        <v>-0.26165580749511702</v>
      </c>
      <c r="L10294">
        <v>-0.15420722961425801</v>
      </c>
      <c r="M10294">
        <v>0.36007499694824202</v>
      </c>
      <c r="N10294">
        <v>0.104044914245605</v>
      </c>
      <c r="O10294">
        <v>2.0361900329589799E-2</v>
      </c>
      <c r="P10294">
        <v>0.17023086547851601</v>
      </c>
      <c r="Q10294">
        <v>0.17302036285400399</v>
      </c>
      <c r="R10294">
        <v>0.150675773620605</v>
      </c>
      <c r="S10294">
        <v>0.10214900970459</v>
      </c>
      <c r="T10294">
        <v>-0.51291036605835005</v>
      </c>
      <c r="U10294">
        <v>-0.27744388580322299</v>
      </c>
      <c r="V10294">
        <v>-0.25683403015136702</v>
      </c>
      <c r="W10294">
        <v>-0.13439559936523399</v>
      </c>
      <c r="X10294">
        <v>4.58288192749023E-3</v>
      </c>
      <c r="Y10294">
        <v>6.8740367889404297E-2</v>
      </c>
      <c r="Z10294">
        <v>0.140583515167236</v>
      </c>
      <c r="AA10294">
        <v>8.0895423889160198E-2</v>
      </c>
      <c r="AB10294">
        <v>4.0944099426269497E-2</v>
      </c>
      <c r="AC10294">
        <v>0.13644075393676799</v>
      </c>
      <c r="AD10294">
        <v>0.117650508880615</v>
      </c>
      <c r="AE10294">
        <v>-0.80440425872802701</v>
      </c>
      <c r="AF10294">
        <v>-0.52402210235595703</v>
      </c>
      <c r="AG10294">
        <v>-0.194890022277832</v>
      </c>
      <c r="AH10294">
        <v>-0.202130317687988</v>
      </c>
      <c r="AI10294">
        <v>4.97488975524902E-2</v>
      </c>
      <c r="AJ10294">
        <v>8.4323406219482394E-2</v>
      </c>
      <c r="AK10294">
        <v>0.14604854583740201</v>
      </c>
      <c r="AL10294">
        <v>9.1414928436279297E-2</v>
      </c>
      <c r="AM10294">
        <v>9.9466323852539104E-2</v>
      </c>
      <c r="AN10294">
        <v>0.14614963531494099</v>
      </c>
      <c r="AO10294" t="s">
        <v>91</v>
      </c>
      <c r="AP10294">
        <v>2</v>
      </c>
      <c r="AQ10294" t="s">
        <v>7700</v>
      </c>
      <c r="AR10294" t="s">
        <v>64054</v>
      </c>
      <c r="AS10294" t="s">
        <v>76030</v>
      </c>
      <c r="AU10294" t="s">
        <v>76793</v>
      </c>
      <c r="AV10294" t="s">
        <v>77266</v>
      </c>
      <c r="AW10294">
        <v>1</v>
      </c>
      <c r="AX10294" s="4">
        <v>1.0940600000000001E-117</v>
      </c>
      <c r="AY10294">
        <v>274.49</v>
      </c>
      <c r="AZ10294">
        <v>174.52</v>
      </c>
      <c r="BA10294">
        <v>67.997</v>
      </c>
      <c r="BB10294">
        <v>-3.6060000000000002E-2</v>
      </c>
      <c r="BC10294">
        <v>196100000000</v>
      </c>
      <c r="BD10294" t="s">
        <v>90</v>
      </c>
    </row>
    <row r="10295" spans="1:56" x14ac:dyDescent="0.45">
      <c r="A10295" t="s">
        <v>7679</v>
      </c>
      <c r="B10295" t="s">
        <v>7680</v>
      </c>
      <c r="C10295" t="s">
        <v>77261</v>
      </c>
      <c r="D10295">
        <v>384</v>
      </c>
      <c r="E10295" t="s">
        <v>64817</v>
      </c>
      <c r="F10295" t="s">
        <v>64818</v>
      </c>
      <c r="G10295" t="s">
        <v>64061</v>
      </c>
      <c r="H10295">
        <v>-0.18804931640625</v>
      </c>
      <c r="I10295">
        <v>0.16913986206054701</v>
      </c>
      <c r="J10295">
        <v>-2.4914741516113299E-2</v>
      </c>
      <c r="K10295">
        <v>-2.9696464538574201E-2</v>
      </c>
      <c r="L10295">
        <v>-0.25234889984130898</v>
      </c>
      <c r="M10295">
        <v>1.0668697357177701</v>
      </c>
      <c r="N10295">
        <v>6.0770988464355503E-2</v>
      </c>
      <c r="O10295">
        <v>-1.6492843627929701E-2</v>
      </c>
      <c r="P10295">
        <v>0.11978721618652299</v>
      </c>
      <c r="Q10295">
        <v>-3.3892631530761698E-2</v>
      </c>
      <c r="R10295">
        <v>0.14674568176269501</v>
      </c>
      <c r="S10295">
        <v>1.7136573791503899E-2</v>
      </c>
      <c r="T10295">
        <v>-0.102498531341553</v>
      </c>
      <c r="U10295">
        <v>1.6168594360351601E-2</v>
      </c>
      <c r="V10295">
        <v>-0.12127685546875</v>
      </c>
      <c r="W10295">
        <v>-5.8017730712890597E-2</v>
      </c>
      <c r="X10295">
        <v>1.34234428405762E-2</v>
      </c>
      <c r="Y10295">
        <v>0.39607286453247098</v>
      </c>
      <c r="Z10295">
        <v>0.16990613937377899</v>
      </c>
      <c r="AA10295">
        <v>-0.298459053039551</v>
      </c>
      <c r="AB10295">
        <v>0.100777626037598</v>
      </c>
      <c r="AC10295">
        <v>-0.30989980697631803</v>
      </c>
      <c r="AD10295">
        <v>0.13063001632690399</v>
      </c>
      <c r="AE10295">
        <v>0.49306774139404302</v>
      </c>
      <c r="AF10295">
        <v>0.25319576263427701</v>
      </c>
      <c r="AG10295">
        <v>-8.4260940551757799E-2</v>
      </c>
      <c r="AH10295">
        <v>5.3394317626953097E-2</v>
      </c>
      <c r="AI10295">
        <v>8.94513130187988E-2</v>
      </c>
      <c r="AJ10295">
        <v>9.3794345855712905E-2</v>
      </c>
      <c r="AK10295">
        <v>-7.3187828063964802E-2</v>
      </c>
      <c r="AL10295">
        <v>9.1848850250244099E-2</v>
      </c>
      <c r="AM10295">
        <v>4.4794082641601597E-3</v>
      </c>
      <c r="AN10295">
        <v>-0.18464565277099601</v>
      </c>
      <c r="AO10295" t="s">
        <v>91</v>
      </c>
      <c r="AP10295">
        <v>3</v>
      </c>
      <c r="AQ10295" t="s">
        <v>7700</v>
      </c>
      <c r="AR10295" t="s">
        <v>64054</v>
      </c>
      <c r="AS10295" t="s">
        <v>76030</v>
      </c>
      <c r="AU10295" t="s">
        <v>76793</v>
      </c>
      <c r="AV10295" t="s">
        <v>88372</v>
      </c>
      <c r="AW10295">
        <v>1</v>
      </c>
      <c r="AX10295" s="4">
        <v>9.8167000000000008E-7</v>
      </c>
      <c r="AY10295">
        <v>124.42</v>
      </c>
      <c r="AZ10295">
        <v>107.25</v>
      </c>
      <c r="BA10295">
        <v>52.100999999999999</v>
      </c>
      <c r="BB10295">
        <v>-4.4017000000000001E-2</v>
      </c>
      <c r="BC10295">
        <v>19230000000</v>
      </c>
      <c r="BD10295" t="s">
        <v>90</v>
      </c>
    </row>
    <row r="10296" spans="1:56" x14ac:dyDescent="0.45">
      <c r="A10296" t="s">
        <v>7679</v>
      </c>
      <c r="B10296" t="s">
        <v>7680</v>
      </c>
      <c r="C10296" t="s">
        <v>77261</v>
      </c>
      <c r="D10296">
        <v>388</v>
      </c>
      <c r="E10296" t="s">
        <v>64820</v>
      </c>
      <c r="F10296" t="s">
        <v>64818</v>
      </c>
      <c r="G10296" t="s">
        <v>305</v>
      </c>
      <c r="H10296">
        <v>-0.183334350585938</v>
      </c>
      <c r="I10296">
        <v>0.16543960571289101</v>
      </c>
      <c r="J10296">
        <v>-2.5005340576171899E-2</v>
      </c>
      <c r="K10296">
        <v>-2.9696464538574201E-2</v>
      </c>
      <c r="L10296">
        <v>-0.25293731689453097</v>
      </c>
      <c r="M10296">
        <v>1.0762825012207</v>
      </c>
      <c r="N10296">
        <v>6.3408851623535198E-2</v>
      </c>
      <c r="O10296">
        <v>-1.51891708374023E-2</v>
      </c>
      <c r="P10296">
        <v>0.122883796691895</v>
      </c>
      <c r="Q10296">
        <v>-3.2954216003418003E-2</v>
      </c>
      <c r="R10296">
        <v>0.14934253692627</v>
      </c>
      <c r="S10296">
        <v>1.7136573791503899E-2</v>
      </c>
      <c r="T10296">
        <v>-0.102498531341553</v>
      </c>
      <c r="U10296">
        <v>1.6168594360351601E-2</v>
      </c>
      <c r="V10296">
        <v>-0.12127685546875</v>
      </c>
      <c r="W10296">
        <v>-5.8017730712890597E-2</v>
      </c>
      <c r="X10296">
        <v>1.34234428405762E-2</v>
      </c>
      <c r="Y10296">
        <v>0.39607286453247098</v>
      </c>
      <c r="Z10296">
        <v>0.16990613937377899</v>
      </c>
      <c r="AA10296">
        <v>-0.298459053039551</v>
      </c>
      <c r="AB10296">
        <v>0.100777626037598</v>
      </c>
      <c r="AC10296">
        <v>-0.30989980697631803</v>
      </c>
      <c r="AD10296">
        <v>0.13063001632690399</v>
      </c>
      <c r="AE10296">
        <v>0.51803112030029297</v>
      </c>
      <c r="AF10296">
        <v>0.260083198547363</v>
      </c>
      <c r="AG10296">
        <v>-7.35321044921875E-2</v>
      </c>
      <c r="AH10296">
        <v>6.9460868835449205E-2</v>
      </c>
      <c r="AI10296">
        <v>0.108226299285889</v>
      </c>
      <c r="AJ10296">
        <v>0.11308240890502901</v>
      </c>
      <c r="AK10296">
        <v>-8.66851806640625E-2</v>
      </c>
      <c r="AL10296">
        <v>7.0143222808837905E-2</v>
      </c>
      <c r="AM10296">
        <v>1.4371871948242201E-3</v>
      </c>
      <c r="AN10296">
        <v>-0.185046195983887</v>
      </c>
      <c r="AO10296" t="s">
        <v>91</v>
      </c>
      <c r="AP10296">
        <v>3</v>
      </c>
      <c r="AQ10296" t="s">
        <v>7700</v>
      </c>
      <c r="AR10296" t="s">
        <v>64054</v>
      </c>
      <c r="AS10296" t="s">
        <v>76030</v>
      </c>
      <c r="AU10296" t="s">
        <v>76793</v>
      </c>
      <c r="AV10296" t="s">
        <v>75824</v>
      </c>
      <c r="AW10296">
        <v>1</v>
      </c>
      <c r="AX10296" s="4">
        <v>9.8167000000000008E-7</v>
      </c>
      <c r="AY10296">
        <v>124.42</v>
      </c>
      <c r="AZ10296">
        <v>107.25</v>
      </c>
      <c r="BA10296">
        <v>52.100999999999999</v>
      </c>
      <c r="BB10296">
        <v>-4.4017000000000001E-2</v>
      </c>
      <c r="BC10296">
        <v>19326000000</v>
      </c>
      <c r="BD10296" t="s">
        <v>90</v>
      </c>
    </row>
    <row r="10297" spans="1:56" x14ac:dyDescent="0.45">
      <c r="A10297" t="s">
        <v>7679</v>
      </c>
      <c r="B10297" t="s">
        <v>7680</v>
      </c>
      <c r="C10297" t="s">
        <v>77261</v>
      </c>
      <c r="D10297">
        <v>722</v>
      </c>
      <c r="E10297" t="s">
        <v>7736</v>
      </c>
      <c r="F10297" t="s">
        <v>7737</v>
      </c>
      <c r="G10297" t="s">
        <v>168</v>
      </c>
      <c r="H10297">
        <v>-0.16370010375976601</v>
      </c>
      <c r="I10297">
        <v>7.3781967163085896E-2</v>
      </c>
      <c r="J10297">
        <v>1.3704299926757799E-3</v>
      </c>
      <c r="K10297">
        <v>-4.4225692749023403E-2</v>
      </c>
      <c r="L10297">
        <v>-0.10054206848144499</v>
      </c>
      <c r="M10297">
        <v>0.130267143249512</v>
      </c>
      <c r="N10297">
        <v>7.4453353881835903E-3</v>
      </c>
      <c r="O10297">
        <v>-0.100417137145996</v>
      </c>
      <c r="P10297">
        <v>-3.4901618957519497E-2</v>
      </c>
      <c r="Q10297">
        <v>-0.124571800231934</v>
      </c>
      <c r="R10297">
        <v>7.93304443359375E-2</v>
      </c>
      <c r="S10297">
        <v>-1.31750106811523E-2</v>
      </c>
      <c r="T10297">
        <v>-6.7291736602783203E-2</v>
      </c>
      <c r="U10297">
        <v>8.6398124694824205E-2</v>
      </c>
      <c r="V10297">
        <v>-1.3667106628418E-2</v>
      </c>
      <c r="W10297">
        <v>3.8376808166503899E-2</v>
      </c>
      <c r="X10297">
        <v>0.13955354690551799</v>
      </c>
      <c r="Y10297">
        <v>0.251786708831787</v>
      </c>
      <c r="Z10297">
        <v>3.52129936218262E-2</v>
      </c>
      <c r="AA10297">
        <v>-0.16668605804443401</v>
      </c>
      <c r="AB10297">
        <v>0.107619285583496</v>
      </c>
      <c r="AC10297">
        <v>-9.5665454864501995E-2</v>
      </c>
      <c r="AD10297">
        <v>-5.35168647766113E-2</v>
      </c>
      <c r="AE10297">
        <v>0.22161865234375</v>
      </c>
      <c r="AF10297">
        <v>0.11202049255371101</v>
      </c>
      <c r="AG10297">
        <v>-0.129603385925293</v>
      </c>
      <c r="AH10297">
        <v>3.1014442443847701E-2</v>
      </c>
      <c r="AI10297">
        <v>-3.0825138092040998E-2</v>
      </c>
      <c r="AJ10297">
        <v>0.144581317901611</v>
      </c>
      <c r="AK10297">
        <v>-5.2843093872070304E-3</v>
      </c>
      <c r="AL10297">
        <v>9.1414928436279297E-2</v>
      </c>
      <c r="AM10297">
        <v>4.8859596252441399E-2</v>
      </c>
      <c r="AN10297">
        <v>-0.11106681823730501</v>
      </c>
      <c r="AO10297" t="s">
        <v>91</v>
      </c>
      <c r="AP10297">
        <v>3</v>
      </c>
      <c r="AQ10297" t="s">
        <v>7683</v>
      </c>
      <c r="AR10297" t="s">
        <v>64054</v>
      </c>
      <c r="AS10297" t="s">
        <v>76030</v>
      </c>
      <c r="AU10297" t="s">
        <v>76793</v>
      </c>
      <c r="AV10297" t="s">
        <v>77268</v>
      </c>
      <c r="AW10297">
        <v>1</v>
      </c>
      <c r="AX10297" s="4">
        <v>3.65679E-6</v>
      </c>
      <c r="AY10297">
        <v>157.09</v>
      </c>
      <c r="AZ10297">
        <v>141.93</v>
      </c>
      <c r="BA10297">
        <v>98.438999999999993</v>
      </c>
      <c r="BB10297">
        <v>-8.6795999999999998E-2</v>
      </c>
      <c r="BC10297">
        <v>14472000000</v>
      </c>
      <c r="BD10297" t="s">
        <v>90</v>
      </c>
    </row>
    <row r="10298" spans="1:56" x14ac:dyDescent="0.45">
      <c r="A10298" t="s">
        <v>7679</v>
      </c>
      <c r="B10298" t="s">
        <v>7680</v>
      </c>
      <c r="C10298" t="s">
        <v>77261</v>
      </c>
      <c r="D10298">
        <v>724</v>
      </c>
      <c r="E10298" t="s">
        <v>64821</v>
      </c>
      <c r="F10298" t="s">
        <v>7737</v>
      </c>
      <c r="G10298">
        <v>2</v>
      </c>
      <c r="H10298">
        <v>-0.19675350189209001</v>
      </c>
      <c r="I10298">
        <v>9.4470977783203097E-2</v>
      </c>
      <c r="J10298">
        <v>3.1177520751953101E-2</v>
      </c>
      <c r="K10298">
        <v>-6.1597824096679696E-3</v>
      </c>
      <c r="L10298">
        <v>-0.10577583312988301</v>
      </c>
      <c r="M10298">
        <v>0.15768337249755901</v>
      </c>
      <c r="N10298">
        <v>8.4037780761718802E-3</v>
      </c>
      <c r="O10298">
        <v>-9.5099449157714802E-2</v>
      </c>
      <c r="P10298">
        <v>-2.7179718017578098E-4</v>
      </c>
      <c r="Q10298">
        <v>-0.16178798675537101</v>
      </c>
      <c r="R10298">
        <v>4.1557312011718799E-2</v>
      </c>
      <c r="S10298">
        <v>-7.9675674438476604E-2</v>
      </c>
      <c r="T10298">
        <v>-4.5565128326416002E-2</v>
      </c>
      <c r="U10298">
        <v>8.3972930908203097E-2</v>
      </c>
      <c r="V10298">
        <v>-1.8566131591796899E-2</v>
      </c>
      <c r="W10298">
        <v>2.0265579223632799E-2</v>
      </c>
      <c r="X10298">
        <v>7.9869747161865207E-2</v>
      </c>
      <c r="Y10298">
        <v>0.18581914901733401</v>
      </c>
      <c r="Z10298">
        <v>4.0931224822997998E-2</v>
      </c>
      <c r="AA10298">
        <v>-0.19684982299804701</v>
      </c>
      <c r="AB10298">
        <v>5.2633285522460903E-3</v>
      </c>
      <c r="AC10298">
        <v>-0.154740810394287</v>
      </c>
      <c r="AD10298">
        <v>-8.58654975891113E-2</v>
      </c>
      <c r="AE10298">
        <v>0.19332981109619099</v>
      </c>
      <c r="AF10298">
        <v>4.8656463623046903E-2</v>
      </c>
      <c r="AG10298">
        <v>-0.103816032409668</v>
      </c>
      <c r="AH10298">
        <v>2.9271125793457E-2</v>
      </c>
      <c r="AI10298">
        <v>-4.42395210266113E-2</v>
      </c>
      <c r="AJ10298">
        <v>0.17366361618042001</v>
      </c>
      <c r="AK10298">
        <v>-4.1208267211914097E-2</v>
      </c>
      <c r="AL10298">
        <v>9.8129749298095703E-2</v>
      </c>
      <c r="AM10298">
        <v>2.54364013671875E-2</v>
      </c>
      <c r="AN10298">
        <v>-0.10713005065918001</v>
      </c>
      <c r="AO10298" t="s">
        <v>91</v>
      </c>
      <c r="AP10298">
        <v>3</v>
      </c>
      <c r="AQ10298" t="s">
        <v>7683</v>
      </c>
      <c r="AR10298" t="s">
        <v>64054</v>
      </c>
      <c r="AS10298" t="s">
        <v>76030</v>
      </c>
      <c r="AU10298" t="s">
        <v>76793</v>
      </c>
      <c r="AV10298" t="s">
        <v>76497</v>
      </c>
      <c r="AW10298">
        <v>0.99954399999999999</v>
      </c>
      <c r="AX10298" s="4">
        <v>3.65679E-6</v>
      </c>
      <c r="AY10298">
        <v>157.09</v>
      </c>
      <c r="AZ10298">
        <v>141.93</v>
      </c>
      <c r="BA10298">
        <v>98.438999999999993</v>
      </c>
      <c r="BB10298">
        <v>-8.6795999999999998E-2</v>
      </c>
      <c r="BC10298">
        <v>8879700000</v>
      </c>
      <c r="BD10298" t="s">
        <v>90</v>
      </c>
    </row>
    <row r="10299" spans="1:56" x14ac:dyDescent="0.45">
      <c r="A10299" t="s">
        <v>7679</v>
      </c>
      <c r="B10299" t="s">
        <v>7680</v>
      </c>
      <c r="C10299" t="s">
        <v>77261</v>
      </c>
      <c r="D10299">
        <v>726</v>
      </c>
      <c r="E10299" t="s">
        <v>64822</v>
      </c>
      <c r="F10299" t="s">
        <v>64823</v>
      </c>
      <c r="G10299">
        <v>2</v>
      </c>
      <c r="H10299">
        <v>-0.33032560348510698</v>
      </c>
      <c r="I10299">
        <v>4.3740749359130901E-2</v>
      </c>
      <c r="J10299">
        <v>-0.15244388580322299</v>
      </c>
      <c r="K10299">
        <v>-2.9787540435790998E-2</v>
      </c>
      <c r="L10299">
        <v>-4.7009468078613302E-2</v>
      </c>
      <c r="M10299">
        <v>0.105155944824219</v>
      </c>
      <c r="N10299">
        <v>4.4566154479980503E-2</v>
      </c>
      <c r="O10299">
        <v>-3.6928653717041002E-2</v>
      </c>
      <c r="P10299">
        <v>-5.6066513061523403E-3</v>
      </c>
      <c r="Q10299">
        <v>-2.1486282348632799E-2</v>
      </c>
      <c r="R10299">
        <v>8.6326122283935505E-2</v>
      </c>
      <c r="S10299">
        <v>-6.7545890808105497E-2</v>
      </c>
      <c r="T10299">
        <v>-0.108644008636475</v>
      </c>
      <c r="U10299">
        <v>7.3582649230957003E-2</v>
      </c>
      <c r="V10299">
        <v>-1.9147872924804701E-2</v>
      </c>
      <c r="W10299">
        <v>3.8412094116210903E-2</v>
      </c>
      <c r="X10299">
        <v>-4.0597438812255901E-2</v>
      </c>
      <c r="Y10299">
        <v>0.32060956954956099</v>
      </c>
      <c r="Z10299">
        <v>-1.5068531036377E-2</v>
      </c>
      <c r="AA10299">
        <v>-8.7127685546875E-2</v>
      </c>
      <c r="AB10299">
        <v>0.41564178466796903</v>
      </c>
      <c r="AC10299">
        <v>-0.12904405593872101</v>
      </c>
      <c r="AD10299" t="s">
        <v>90</v>
      </c>
      <c r="AE10299" t="s">
        <v>90</v>
      </c>
      <c r="AF10299" t="s">
        <v>90</v>
      </c>
      <c r="AG10299" t="s">
        <v>90</v>
      </c>
      <c r="AH10299" t="s">
        <v>90</v>
      </c>
      <c r="AI10299" t="s">
        <v>90</v>
      </c>
      <c r="AJ10299" t="s">
        <v>90</v>
      </c>
      <c r="AK10299" t="s">
        <v>90</v>
      </c>
      <c r="AL10299" t="s">
        <v>90</v>
      </c>
      <c r="AM10299" t="s">
        <v>90</v>
      </c>
      <c r="AN10299" t="s">
        <v>90</v>
      </c>
      <c r="AO10299" t="s">
        <v>91</v>
      </c>
      <c r="AP10299">
        <v>2</v>
      </c>
      <c r="AQ10299" t="s">
        <v>7683</v>
      </c>
      <c r="AR10299" t="s">
        <v>64054</v>
      </c>
      <c r="AS10299" t="s">
        <v>76030</v>
      </c>
      <c r="AU10299" t="s">
        <v>76793</v>
      </c>
      <c r="AV10299" t="s">
        <v>88373</v>
      </c>
      <c r="AW10299">
        <v>0.90303999999999995</v>
      </c>
      <c r="AX10299">
        <v>5.4843199999999996E-4</v>
      </c>
      <c r="AY10299">
        <v>113.76</v>
      </c>
      <c r="AZ10299">
        <v>71.421000000000006</v>
      </c>
      <c r="BA10299">
        <v>113.76</v>
      </c>
      <c r="BB10299">
        <v>-0.16194</v>
      </c>
      <c r="BC10299">
        <v>3564700000</v>
      </c>
      <c r="BD10299" t="s">
        <v>90</v>
      </c>
    </row>
    <row r="10300" spans="1:56" x14ac:dyDescent="0.45">
      <c r="A10300" t="s">
        <v>7679</v>
      </c>
      <c r="B10300" t="s">
        <v>7680</v>
      </c>
      <c r="C10300" t="s">
        <v>77261</v>
      </c>
      <c r="D10300">
        <v>445</v>
      </c>
      <c r="E10300" t="s">
        <v>7738</v>
      </c>
      <c r="F10300" t="s">
        <v>7739</v>
      </c>
      <c r="G10300" t="s">
        <v>168</v>
      </c>
      <c r="H10300">
        <v>4.5627593994140597E-2</v>
      </c>
      <c r="I10300">
        <v>0.16906356811523399</v>
      </c>
      <c r="J10300">
        <v>0.12279319763183601</v>
      </c>
      <c r="K10300">
        <v>2.69060134887695E-2</v>
      </c>
      <c r="L10300">
        <v>9.1257095336914097E-3</v>
      </c>
      <c r="M10300">
        <v>-5.6008338928222698E-2</v>
      </c>
      <c r="N10300">
        <v>-7.1678161621093806E-2</v>
      </c>
      <c r="O10300">
        <v>-0.24273586273193401</v>
      </c>
      <c r="P10300">
        <v>-2.642822265625E-2</v>
      </c>
      <c r="Q10300">
        <v>-2.2859573364257799E-2</v>
      </c>
      <c r="R10300">
        <v>-3.2279968261718799E-2</v>
      </c>
      <c r="S10300">
        <v>-3.5587310791015597E-2</v>
      </c>
      <c r="T10300">
        <v>0.14372491836547899</v>
      </c>
      <c r="U10300">
        <v>9.8691940307617201E-2</v>
      </c>
      <c r="V10300">
        <v>1.08003616333008E-2</v>
      </c>
      <c r="W10300">
        <v>4.5293807983398403E-2</v>
      </c>
      <c r="X10300">
        <v>-9.5113277435302707E-2</v>
      </c>
      <c r="Y10300">
        <v>-1.0923862457275399E-2</v>
      </c>
      <c r="Z10300">
        <v>-0.11980676651001</v>
      </c>
      <c r="AA10300">
        <v>-8.7318420410156306E-2</v>
      </c>
      <c r="AB10300">
        <v>0.30608654022216802</v>
      </c>
      <c r="AC10300">
        <v>6.33654594421387E-2</v>
      </c>
      <c r="AD10300">
        <v>3.4171581268310498E-2</v>
      </c>
      <c r="AE10300">
        <v>0.11210060119628899</v>
      </c>
      <c r="AF10300">
        <v>0.12412166595459</v>
      </c>
      <c r="AG10300">
        <v>0.17304801940917999</v>
      </c>
      <c r="AH10300">
        <v>1.0961532592773399E-2</v>
      </c>
      <c r="AI10300">
        <v>-9.4760417938232394E-2</v>
      </c>
      <c r="AJ10300">
        <v>-6.5457820892333998E-2</v>
      </c>
      <c r="AK10300">
        <v>-8.7311744689941406E-2</v>
      </c>
      <c r="AL10300">
        <v>-5.7509899139404297E-2</v>
      </c>
      <c r="AM10300">
        <v>-3.7326812744140597E-2</v>
      </c>
      <c r="AN10300">
        <v>2.1547317504882799E-2</v>
      </c>
      <c r="AO10300" t="s">
        <v>91</v>
      </c>
      <c r="AP10300">
        <v>4</v>
      </c>
      <c r="AQ10300" t="s">
        <v>7700</v>
      </c>
      <c r="AR10300" t="s">
        <v>64054</v>
      </c>
      <c r="AS10300" t="s">
        <v>76030</v>
      </c>
      <c r="AU10300" t="s">
        <v>76793</v>
      </c>
      <c r="AV10300" t="s">
        <v>77269</v>
      </c>
      <c r="AW10300">
        <v>1</v>
      </c>
      <c r="AX10300" s="4">
        <v>3.1009199999999999E-15</v>
      </c>
      <c r="AY10300">
        <v>156.46</v>
      </c>
      <c r="AZ10300">
        <v>120.06</v>
      </c>
      <c r="BA10300">
        <v>68.043999999999997</v>
      </c>
      <c r="BB10300">
        <v>2.6799E-2</v>
      </c>
      <c r="BC10300">
        <v>271850000000</v>
      </c>
      <c r="BD10300" t="s">
        <v>90</v>
      </c>
    </row>
    <row r="10301" spans="1:56" x14ac:dyDescent="0.45">
      <c r="A10301" t="s">
        <v>7679</v>
      </c>
      <c r="B10301" t="s">
        <v>7680</v>
      </c>
      <c r="C10301" t="s">
        <v>77261</v>
      </c>
      <c r="D10301">
        <v>447</v>
      </c>
      <c r="E10301" t="s">
        <v>7740</v>
      </c>
      <c r="F10301" t="s">
        <v>7739</v>
      </c>
      <c r="G10301" t="s">
        <v>168</v>
      </c>
      <c r="H10301">
        <v>4.5627593994140597E-2</v>
      </c>
      <c r="I10301">
        <v>0.16906356811523399</v>
      </c>
      <c r="J10301">
        <v>0.12279319763183601</v>
      </c>
      <c r="K10301">
        <v>2.69060134887695E-2</v>
      </c>
      <c r="L10301">
        <v>9.1257095336914097E-3</v>
      </c>
      <c r="M10301">
        <v>-5.6008338928222698E-2</v>
      </c>
      <c r="N10301">
        <v>-7.1678161621093806E-2</v>
      </c>
      <c r="O10301">
        <v>-0.24273586273193401</v>
      </c>
      <c r="P10301">
        <v>-2.642822265625E-2</v>
      </c>
      <c r="Q10301">
        <v>-2.2859573364257799E-2</v>
      </c>
      <c r="R10301">
        <v>-3.2279968261718799E-2</v>
      </c>
      <c r="S10301">
        <v>-3.5587310791015597E-2</v>
      </c>
      <c r="T10301">
        <v>0.14372491836547899</v>
      </c>
      <c r="U10301">
        <v>9.8691940307617201E-2</v>
      </c>
      <c r="V10301">
        <v>1.08003616333008E-2</v>
      </c>
      <c r="W10301">
        <v>4.5293807983398403E-2</v>
      </c>
      <c r="X10301">
        <v>-9.5113277435302707E-2</v>
      </c>
      <c r="Y10301">
        <v>-1.0923862457275399E-2</v>
      </c>
      <c r="Z10301">
        <v>-0.11980676651001</v>
      </c>
      <c r="AA10301">
        <v>-8.7318420410156306E-2</v>
      </c>
      <c r="AB10301">
        <v>0.30608654022216802</v>
      </c>
      <c r="AC10301">
        <v>6.33654594421387E-2</v>
      </c>
      <c r="AD10301">
        <v>3.4171581268310498E-2</v>
      </c>
      <c r="AE10301">
        <v>0.11210060119628899</v>
      </c>
      <c r="AF10301">
        <v>0.12412166595459</v>
      </c>
      <c r="AG10301">
        <v>0.17304801940917999</v>
      </c>
      <c r="AH10301">
        <v>1.0961532592773399E-2</v>
      </c>
      <c r="AI10301">
        <v>-9.4760417938232394E-2</v>
      </c>
      <c r="AJ10301">
        <v>-6.5457820892333998E-2</v>
      </c>
      <c r="AK10301">
        <v>-8.7311744689941406E-2</v>
      </c>
      <c r="AL10301">
        <v>-5.7509899139404297E-2</v>
      </c>
      <c r="AM10301">
        <v>-3.7326812744140597E-2</v>
      </c>
      <c r="AN10301">
        <v>2.1547317504882799E-2</v>
      </c>
      <c r="AO10301" t="s">
        <v>91</v>
      </c>
      <c r="AP10301">
        <v>4</v>
      </c>
      <c r="AQ10301" t="s">
        <v>7700</v>
      </c>
      <c r="AR10301" t="s">
        <v>64054</v>
      </c>
      <c r="AS10301" t="s">
        <v>76030</v>
      </c>
      <c r="AU10301" t="s">
        <v>76793</v>
      </c>
      <c r="AV10301" t="s">
        <v>76114</v>
      </c>
      <c r="AW10301">
        <v>1</v>
      </c>
      <c r="AX10301" s="4">
        <v>6.1413200000000004E-5</v>
      </c>
      <c r="AY10301">
        <v>132.86000000000001</v>
      </c>
      <c r="AZ10301">
        <v>78.519000000000005</v>
      </c>
      <c r="BA10301">
        <v>68.043999999999997</v>
      </c>
      <c r="BB10301">
        <v>2.6799E-2</v>
      </c>
      <c r="BC10301">
        <v>206200000000</v>
      </c>
      <c r="BD10301" t="s">
        <v>90</v>
      </c>
    </row>
    <row r="10302" spans="1:56" x14ac:dyDescent="0.45">
      <c r="A10302" t="s">
        <v>7679</v>
      </c>
      <c r="B10302" t="s">
        <v>7680</v>
      </c>
      <c r="C10302" t="s">
        <v>77261</v>
      </c>
      <c r="D10302">
        <v>692</v>
      </c>
      <c r="E10302" t="s">
        <v>7741</v>
      </c>
      <c r="F10302" t="s">
        <v>7742</v>
      </c>
      <c r="G10302" t="s">
        <v>168</v>
      </c>
      <c r="H10302">
        <v>-0.16352272033691401</v>
      </c>
      <c r="I10302">
        <v>5.4464340209960903E-2</v>
      </c>
      <c r="J10302">
        <v>6.6737174987792997E-2</v>
      </c>
      <c r="K10302">
        <v>2.7005195617675799E-2</v>
      </c>
      <c r="L10302">
        <v>4.9756050109863302E-2</v>
      </c>
      <c r="M10302">
        <v>2.43120193481445E-2</v>
      </c>
      <c r="N10302">
        <v>-7.6755523681640597E-2</v>
      </c>
      <c r="O10302">
        <v>-8.8108062744140597E-2</v>
      </c>
      <c r="P10302">
        <v>-3.0637741088867201E-2</v>
      </c>
      <c r="Q10302">
        <v>-8.1666946411132799E-2</v>
      </c>
      <c r="R10302">
        <v>1.37434005737305E-2</v>
      </c>
      <c r="S10302">
        <v>-9.7217559814453108E-3</v>
      </c>
      <c r="T10302">
        <v>-3.1301975250244099E-2</v>
      </c>
      <c r="U10302">
        <v>2.1965980529785201E-2</v>
      </c>
      <c r="V10302">
        <v>-1.02148056030273E-2</v>
      </c>
      <c r="W10302">
        <v>7.4333190917968806E-2</v>
      </c>
      <c r="X10302">
        <v>-5.6719303131103502E-2</v>
      </c>
      <c r="Y10302">
        <v>0.11888074874877901</v>
      </c>
      <c r="Z10302">
        <v>4.0453433990478502E-2</v>
      </c>
      <c r="AA10302">
        <v>-0.17893314361572299</v>
      </c>
      <c r="AB10302">
        <v>1.3589859008789099E-3</v>
      </c>
      <c r="AC10302">
        <v>-3.52377891540527E-2</v>
      </c>
      <c r="AD10302">
        <v>-9.2024803161621094E-3</v>
      </c>
      <c r="AE10302">
        <v>0.136126518249512</v>
      </c>
      <c r="AF10302">
        <v>9.3697547912597698E-2</v>
      </c>
      <c r="AG10302">
        <v>-3.9229393005371101E-2</v>
      </c>
      <c r="AH10302">
        <v>8.8158607482910198E-2</v>
      </c>
      <c r="AI10302">
        <v>-4.4447422027587898E-2</v>
      </c>
      <c r="AJ10302">
        <v>-2.50849723815918E-2</v>
      </c>
      <c r="AK10302">
        <v>-6.2379837036132799E-2</v>
      </c>
      <c r="AL10302">
        <v>-3.3337116241455099E-2</v>
      </c>
      <c r="AM10302">
        <v>4.5833587646484401E-3</v>
      </c>
      <c r="AN10302">
        <v>-8.7756156921386705E-2</v>
      </c>
      <c r="AO10302" t="s">
        <v>91</v>
      </c>
      <c r="AP10302">
        <v>4</v>
      </c>
      <c r="AQ10302" t="s">
        <v>7700</v>
      </c>
      <c r="AR10302" t="s">
        <v>64054</v>
      </c>
      <c r="AS10302" t="s">
        <v>76030</v>
      </c>
      <c r="AU10302" t="s">
        <v>76793</v>
      </c>
      <c r="AV10302" t="s">
        <v>88374</v>
      </c>
      <c r="AW10302">
        <v>1</v>
      </c>
      <c r="AX10302">
        <v>1.3138700000000001E-4</v>
      </c>
      <c r="AY10302">
        <v>89.43</v>
      </c>
      <c r="AZ10302">
        <v>45.795000000000002</v>
      </c>
      <c r="BA10302">
        <v>59.417999999999999</v>
      </c>
      <c r="BB10302">
        <v>0.13317999999999999</v>
      </c>
      <c r="BC10302">
        <v>16164000000</v>
      </c>
      <c r="BD10302" t="s">
        <v>90</v>
      </c>
    </row>
    <row r="10303" spans="1:56" x14ac:dyDescent="0.45">
      <c r="A10303" t="s">
        <v>7679</v>
      </c>
      <c r="B10303" t="s">
        <v>7680</v>
      </c>
      <c r="C10303" t="s">
        <v>77261</v>
      </c>
      <c r="D10303">
        <v>694</v>
      </c>
      <c r="E10303" t="s">
        <v>64824</v>
      </c>
      <c r="F10303" t="s">
        <v>7742</v>
      </c>
      <c r="G10303">
        <v>2</v>
      </c>
      <c r="H10303">
        <v>-0.16352272033691401</v>
      </c>
      <c r="I10303">
        <v>5.4464340209960903E-2</v>
      </c>
      <c r="J10303">
        <v>6.6737174987792997E-2</v>
      </c>
      <c r="K10303">
        <v>2.7005195617675799E-2</v>
      </c>
      <c r="L10303">
        <v>4.9756050109863302E-2</v>
      </c>
      <c r="M10303">
        <v>2.43120193481445E-2</v>
      </c>
      <c r="N10303">
        <v>-7.6755523681640597E-2</v>
      </c>
      <c r="O10303">
        <v>-8.8108062744140597E-2</v>
      </c>
      <c r="P10303">
        <v>-3.0637741088867201E-2</v>
      </c>
      <c r="Q10303">
        <v>-8.1666946411132799E-2</v>
      </c>
      <c r="R10303">
        <v>1.37434005737305E-2</v>
      </c>
      <c r="S10303">
        <v>-9.7217559814453108E-3</v>
      </c>
      <c r="T10303">
        <v>-3.1301975250244099E-2</v>
      </c>
      <c r="U10303">
        <v>2.1965980529785201E-2</v>
      </c>
      <c r="V10303">
        <v>-1.02148056030273E-2</v>
      </c>
      <c r="W10303">
        <v>7.4333190917968806E-2</v>
      </c>
      <c r="X10303">
        <v>-5.6719303131103502E-2</v>
      </c>
      <c r="Y10303">
        <v>0.11888074874877901</v>
      </c>
      <c r="Z10303">
        <v>4.0453433990478502E-2</v>
      </c>
      <c r="AA10303">
        <v>-0.17893314361572299</v>
      </c>
      <c r="AB10303">
        <v>1.3589859008789099E-3</v>
      </c>
      <c r="AC10303">
        <v>-3.52377891540527E-2</v>
      </c>
      <c r="AD10303">
        <v>-9.2024803161621094E-3</v>
      </c>
      <c r="AE10303">
        <v>0.136126518249512</v>
      </c>
      <c r="AF10303">
        <v>9.3697547912597698E-2</v>
      </c>
      <c r="AG10303">
        <v>-3.9229393005371101E-2</v>
      </c>
      <c r="AH10303">
        <v>8.8158607482910198E-2</v>
      </c>
      <c r="AI10303">
        <v>-4.4447422027587898E-2</v>
      </c>
      <c r="AJ10303">
        <v>-2.50849723815918E-2</v>
      </c>
      <c r="AK10303">
        <v>-6.2379837036132799E-2</v>
      </c>
      <c r="AL10303">
        <v>-3.3337116241455099E-2</v>
      </c>
      <c r="AM10303">
        <v>4.5833587646484401E-3</v>
      </c>
      <c r="AN10303">
        <v>-8.7756156921386705E-2</v>
      </c>
      <c r="AO10303" t="s">
        <v>91</v>
      </c>
      <c r="AP10303">
        <v>4</v>
      </c>
      <c r="AQ10303" t="s">
        <v>7700</v>
      </c>
      <c r="AR10303" t="s">
        <v>64054</v>
      </c>
      <c r="AS10303" t="s">
        <v>76030</v>
      </c>
      <c r="AU10303" t="s">
        <v>76793</v>
      </c>
      <c r="AV10303" t="s">
        <v>77309</v>
      </c>
      <c r="AW10303">
        <v>1</v>
      </c>
      <c r="AX10303">
        <v>1.4616099999999999E-3</v>
      </c>
      <c r="AY10303">
        <v>89.43</v>
      </c>
      <c r="AZ10303">
        <v>45.795000000000002</v>
      </c>
      <c r="BA10303">
        <v>59.417999999999999</v>
      </c>
      <c r="BB10303">
        <v>0.13317999999999999</v>
      </c>
      <c r="BC10303">
        <v>16081000000</v>
      </c>
      <c r="BD10303" t="s">
        <v>90</v>
      </c>
    </row>
    <row r="10304" spans="1:56" x14ac:dyDescent="0.45">
      <c r="A10304" t="s">
        <v>7679</v>
      </c>
      <c r="B10304" t="s">
        <v>7680</v>
      </c>
      <c r="C10304" t="s">
        <v>77261</v>
      </c>
      <c r="D10304">
        <v>662</v>
      </c>
      <c r="E10304" t="s">
        <v>7747</v>
      </c>
      <c r="F10304" t="s">
        <v>7748</v>
      </c>
      <c r="G10304" t="s">
        <v>305</v>
      </c>
      <c r="H10304">
        <v>-0.33037853240966802</v>
      </c>
      <c r="I10304">
        <v>0.18889331817627</v>
      </c>
      <c r="J10304">
        <v>8.5994720458984403E-2</v>
      </c>
      <c r="K10304">
        <v>3.8829803466796903E-2</v>
      </c>
      <c r="L10304">
        <v>5.8085441589355503E-2</v>
      </c>
      <c r="M10304">
        <v>-0.23588180541992201</v>
      </c>
      <c r="N10304">
        <v>-0.134101867675781</v>
      </c>
      <c r="O10304">
        <v>-1.5268325805664099E-3</v>
      </c>
      <c r="P10304">
        <v>-3.9984703063964802E-2</v>
      </c>
      <c r="Q10304">
        <v>1.83000564575195E-2</v>
      </c>
      <c r="R10304">
        <v>-4.6069145202636698E-2</v>
      </c>
      <c r="S10304">
        <v>-0.28919410705566401</v>
      </c>
      <c r="T10304">
        <v>0.19093275070190399</v>
      </c>
      <c r="U10304">
        <v>0.19401454925537101</v>
      </c>
      <c r="V10304">
        <v>8.4266662597656302E-3</v>
      </c>
      <c r="W10304">
        <v>7.0288658142089802E-2</v>
      </c>
      <c r="X10304">
        <v>-0.17641496658325201</v>
      </c>
      <c r="Y10304">
        <v>-6.6072940826416002E-2</v>
      </c>
      <c r="Z10304">
        <v>-6.45208358764648E-3</v>
      </c>
      <c r="AA10304">
        <v>-3.3272743225097698E-2</v>
      </c>
      <c r="AB10304">
        <v>1.6352653503418E-2</v>
      </c>
      <c r="AC10304">
        <v>5.7345867156982401E-2</v>
      </c>
      <c r="AD10304">
        <v>-0.26847124099731401</v>
      </c>
      <c r="AE10304">
        <v>0.185218811035156</v>
      </c>
      <c r="AF10304">
        <v>8.0831527709960896E-2</v>
      </c>
      <c r="AG10304">
        <v>0.12736988067627</v>
      </c>
      <c r="AH10304">
        <v>-3.6863327026367201E-2</v>
      </c>
      <c r="AI10304">
        <v>-0.104627132415771</v>
      </c>
      <c r="AJ10304">
        <v>-5.05728721618652E-2</v>
      </c>
      <c r="AK10304">
        <v>1.28402709960938E-2</v>
      </c>
      <c r="AL10304">
        <v>-7.4479579925537095E-2</v>
      </c>
      <c r="AM10304">
        <v>-8.1535339355468806E-2</v>
      </c>
      <c r="AN10304">
        <v>0.11871910095214799</v>
      </c>
      <c r="AO10304" t="s">
        <v>91</v>
      </c>
      <c r="AP10304">
        <v>3</v>
      </c>
      <c r="AQ10304" t="s">
        <v>7700</v>
      </c>
      <c r="AR10304" t="s">
        <v>64054</v>
      </c>
      <c r="AS10304" t="s">
        <v>76030</v>
      </c>
      <c r="AU10304" t="s">
        <v>76793</v>
      </c>
      <c r="AV10304" t="s">
        <v>77270</v>
      </c>
      <c r="AW10304">
        <v>0.99999700000000002</v>
      </c>
      <c r="AX10304" s="4">
        <v>5.0349700000000005E-7</v>
      </c>
      <c r="AY10304">
        <v>143.31</v>
      </c>
      <c r="AZ10304">
        <v>114.35</v>
      </c>
      <c r="BA10304">
        <v>84.733999999999995</v>
      </c>
      <c r="BB10304">
        <v>-0.22789999999999999</v>
      </c>
      <c r="BC10304">
        <v>45069000000</v>
      </c>
      <c r="BD10304" t="s">
        <v>90</v>
      </c>
    </row>
    <row r="10305" spans="1:56" x14ac:dyDescent="0.45">
      <c r="A10305" t="s">
        <v>7679</v>
      </c>
      <c r="B10305" t="s">
        <v>7680</v>
      </c>
      <c r="C10305" t="s">
        <v>77261</v>
      </c>
      <c r="D10305">
        <v>664</v>
      </c>
      <c r="E10305" t="s">
        <v>7749</v>
      </c>
      <c r="F10305" t="s">
        <v>7750</v>
      </c>
      <c r="G10305" t="s">
        <v>305</v>
      </c>
      <c r="H10305">
        <v>-0.33197975158691401</v>
      </c>
      <c r="I10305">
        <v>0.188217163085938</v>
      </c>
      <c r="J10305">
        <v>8.7140083312988295E-2</v>
      </c>
      <c r="K10305">
        <v>3.8829803466796903E-2</v>
      </c>
      <c r="L10305">
        <v>5.8342933654785198E-2</v>
      </c>
      <c r="M10305">
        <v>-0.237826347351074</v>
      </c>
      <c r="N10305">
        <v>-0.13389396667480499</v>
      </c>
      <c r="O10305">
        <v>-2.9850006103515599E-3</v>
      </c>
      <c r="P10305">
        <v>-3.9702415466308601E-2</v>
      </c>
      <c r="Q10305">
        <v>1.9619941711425799E-2</v>
      </c>
      <c r="R10305">
        <v>-4.5493125915527302E-2</v>
      </c>
      <c r="S10305">
        <v>-0.28474617004394498</v>
      </c>
      <c r="T10305">
        <v>0.19239568710327101</v>
      </c>
      <c r="U10305">
        <v>0.198849678039551</v>
      </c>
      <c r="V10305">
        <v>1.20563507080078E-2</v>
      </c>
      <c r="W10305">
        <v>7.3141098022460896E-2</v>
      </c>
      <c r="X10305">
        <v>-0.18028020858764601</v>
      </c>
      <c r="Y10305">
        <v>-6.8071842193603502E-2</v>
      </c>
      <c r="Z10305">
        <v>-6.8125724792480503E-3</v>
      </c>
      <c r="AA10305">
        <v>-3.0153274536132799E-2</v>
      </c>
      <c r="AB10305">
        <v>1.8527984619140601E-2</v>
      </c>
      <c r="AC10305">
        <v>5.9109210968017599E-2</v>
      </c>
      <c r="AD10305">
        <v>-0.26847124099731401</v>
      </c>
      <c r="AE10305">
        <v>0.185218811035156</v>
      </c>
      <c r="AF10305">
        <v>8.0831527709960896E-2</v>
      </c>
      <c r="AG10305">
        <v>0.12736988067627</v>
      </c>
      <c r="AH10305">
        <v>-3.6863327026367201E-2</v>
      </c>
      <c r="AI10305">
        <v>-0.104627132415771</v>
      </c>
      <c r="AJ10305">
        <v>-5.05728721618652E-2</v>
      </c>
      <c r="AK10305">
        <v>1.28402709960938E-2</v>
      </c>
      <c r="AL10305">
        <v>-7.4479579925537095E-2</v>
      </c>
      <c r="AM10305">
        <v>-8.1535339355468806E-2</v>
      </c>
      <c r="AN10305">
        <v>0.11871910095214799</v>
      </c>
      <c r="AO10305" t="s">
        <v>91</v>
      </c>
      <c r="AP10305">
        <v>3</v>
      </c>
      <c r="AQ10305" t="s">
        <v>7700</v>
      </c>
      <c r="AR10305" t="s">
        <v>64054</v>
      </c>
      <c r="AS10305" t="s">
        <v>76030</v>
      </c>
      <c r="AU10305" t="s">
        <v>76793</v>
      </c>
      <c r="AV10305" t="s">
        <v>88375</v>
      </c>
      <c r="AW10305">
        <v>0.99793600000000005</v>
      </c>
      <c r="AX10305" s="4">
        <v>9.3542299999999997E-6</v>
      </c>
      <c r="AY10305">
        <v>136.91999999999999</v>
      </c>
      <c r="AZ10305">
        <v>80.56</v>
      </c>
      <c r="BA10305">
        <v>64.650000000000006</v>
      </c>
      <c r="BB10305">
        <v>2.887E-2</v>
      </c>
      <c r="BC10305">
        <v>31922000000</v>
      </c>
      <c r="BD10305" t="s">
        <v>90</v>
      </c>
    </row>
    <row r="10306" spans="1:56" x14ac:dyDescent="0.45">
      <c r="A10306" t="s">
        <v>7679</v>
      </c>
      <c r="B10306" t="s">
        <v>7680</v>
      </c>
      <c r="C10306" t="s">
        <v>77261</v>
      </c>
      <c r="D10306">
        <v>569</v>
      </c>
      <c r="E10306" t="s">
        <v>7751</v>
      </c>
      <c r="F10306" t="s">
        <v>7752</v>
      </c>
      <c r="G10306" t="s">
        <v>168</v>
      </c>
      <c r="H10306">
        <v>-6.9131851196289104E-2</v>
      </c>
      <c r="I10306">
        <v>4.5156478881835903E-3</v>
      </c>
      <c r="J10306">
        <v>-2.5377273559570299E-3</v>
      </c>
      <c r="K10306">
        <v>-9.1083526611328097E-2</v>
      </c>
      <c r="L10306">
        <v>2.4754524230957E-2</v>
      </c>
      <c r="M10306">
        <v>-1.3056755065918E-2</v>
      </c>
      <c r="N10306">
        <v>-1.8176078796386701E-2</v>
      </c>
      <c r="O10306">
        <v>-0.13587474822998</v>
      </c>
      <c r="P10306">
        <v>4.7624588012695299E-2</v>
      </c>
      <c r="Q10306">
        <v>1.14030838012695E-2</v>
      </c>
      <c r="R10306">
        <v>-4.35638427734375E-3</v>
      </c>
      <c r="S10306">
        <v>-0.18059253692627</v>
      </c>
      <c r="T10306">
        <v>-6.12683296203613E-2</v>
      </c>
      <c r="U10306">
        <v>8.1879615783691406E-2</v>
      </c>
      <c r="V10306">
        <v>-2.2519111633300799E-2</v>
      </c>
      <c r="W10306">
        <v>-1.9167900085449201E-2</v>
      </c>
      <c r="X10306">
        <v>-9.3213558197021498E-2</v>
      </c>
      <c r="Y10306">
        <v>-2.72274017333984E-4</v>
      </c>
      <c r="Z10306">
        <v>8.2635879516601595E-4</v>
      </c>
      <c r="AA10306">
        <v>-5.2647590637206997E-2</v>
      </c>
      <c r="AB10306">
        <v>3.9875030517578097E-2</v>
      </c>
      <c r="AC10306">
        <v>1.98712348937988E-2</v>
      </c>
      <c r="AD10306">
        <v>-7.87701606750488E-2</v>
      </c>
      <c r="AE10306">
        <v>1.6057968139648399E-2</v>
      </c>
      <c r="AF10306">
        <v>1.5181541442871101E-2</v>
      </c>
      <c r="AG10306">
        <v>4.1970252990722698E-2</v>
      </c>
      <c r="AH10306">
        <v>2.4433135986328101E-2</v>
      </c>
      <c r="AI10306">
        <v>-4.3585300445556599E-2</v>
      </c>
      <c r="AJ10306">
        <v>-8.3157062530517606E-2</v>
      </c>
      <c r="AK10306">
        <v>2.215576171875E-2</v>
      </c>
      <c r="AL10306">
        <v>-0.13472032546997101</v>
      </c>
      <c r="AM10306">
        <v>-1.2655258178710899E-2</v>
      </c>
      <c r="AN10306">
        <v>-4.2448043823242201E-2</v>
      </c>
      <c r="AO10306" t="s">
        <v>91</v>
      </c>
      <c r="AP10306">
        <v>3</v>
      </c>
      <c r="AQ10306" t="s">
        <v>7700</v>
      </c>
      <c r="AR10306" t="s">
        <v>64054</v>
      </c>
      <c r="AS10306" t="s">
        <v>76030</v>
      </c>
      <c r="AU10306" t="s">
        <v>76793</v>
      </c>
      <c r="AV10306" t="s">
        <v>77271</v>
      </c>
      <c r="AW10306">
        <v>1</v>
      </c>
      <c r="AX10306" s="4">
        <v>7.0491600000000004E-7</v>
      </c>
      <c r="AY10306">
        <v>111.83</v>
      </c>
      <c r="AZ10306">
        <v>98.403000000000006</v>
      </c>
      <c r="BA10306">
        <v>40.372999999999998</v>
      </c>
      <c r="BB10306">
        <v>0.28625</v>
      </c>
      <c r="BC10306">
        <v>93371000000</v>
      </c>
      <c r="BD10306" t="s">
        <v>90</v>
      </c>
    </row>
    <row r="10307" spans="1:56" x14ac:dyDescent="0.45">
      <c r="A10307" t="s">
        <v>7679</v>
      </c>
      <c r="B10307" t="s">
        <v>7680</v>
      </c>
      <c r="C10307" t="s">
        <v>77261</v>
      </c>
      <c r="D10307">
        <v>571</v>
      </c>
      <c r="E10307" t="s">
        <v>64829</v>
      </c>
      <c r="F10307" t="s">
        <v>7752</v>
      </c>
      <c r="G10307">
        <v>2</v>
      </c>
      <c r="H10307">
        <v>-6.9131851196289104E-2</v>
      </c>
      <c r="I10307">
        <v>4.5156478881835903E-3</v>
      </c>
      <c r="J10307">
        <v>-2.5377273559570299E-3</v>
      </c>
      <c r="K10307">
        <v>-9.1083526611328097E-2</v>
      </c>
      <c r="L10307">
        <v>2.4754524230957E-2</v>
      </c>
      <c r="M10307">
        <v>-1.3056755065918E-2</v>
      </c>
      <c r="N10307">
        <v>-1.8176078796386701E-2</v>
      </c>
      <c r="O10307">
        <v>-0.13587474822998</v>
      </c>
      <c r="P10307">
        <v>4.7624588012695299E-2</v>
      </c>
      <c r="Q10307">
        <v>1.14030838012695E-2</v>
      </c>
      <c r="R10307">
        <v>-4.35638427734375E-3</v>
      </c>
      <c r="S10307">
        <v>-0.18059253692627</v>
      </c>
      <c r="T10307">
        <v>-6.12683296203613E-2</v>
      </c>
      <c r="U10307">
        <v>8.1879615783691406E-2</v>
      </c>
      <c r="V10307">
        <v>-2.2519111633300799E-2</v>
      </c>
      <c r="W10307">
        <v>-1.9167900085449201E-2</v>
      </c>
      <c r="X10307">
        <v>-9.3213558197021498E-2</v>
      </c>
      <c r="Y10307">
        <v>-2.72274017333984E-4</v>
      </c>
      <c r="Z10307">
        <v>8.2635879516601595E-4</v>
      </c>
      <c r="AA10307">
        <v>-5.2647590637206997E-2</v>
      </c>
      <c r="AB10307">
        <v>3.9875030517578097E-2</v>
      </c>
      <c r="AC10307">
        <v>1.98712348937988E-2</v>
      </c>
      <c r="AD10307">
        <v>-7.87701606750488E-2</v>
      </c>
      <c r="AE10307">
        <v>1.6057968139648399E-2</v>
      </c>
      <c r="AF10307">
        <v>1.5181541442871101E-2</v>
      </c>
      <c r="AG10307">
        <v>4.1970252990722698E-2</v>
      </c>
      <c r="AH10307">
        <v>2.4433135986328101E-2</v>
      </c>
      <c r="AI10307">
        <v>-4.3585300445556599E-2</v>
      </c>
      <c r="AJ10307">
        <v>-8.3157062530517606E-2</v>
      </c>
      <c r="AK10307">
        <v>2.215576171875E-2</v>
      </c>
      <c r="AL10307">
        <v>-0.13472032546997101</v>
      </c>
      <c r="AM10307">
        <v>-1.2655258178710899E-2</v>
      </c>
      <c r="AN10307">
        <v>-4.2448043823242201E-2</v>
      </c>
      <c r="AO10307" t="s">
        <v>91</v>
      </c>
      <c r="AP10307">
        <v>3</v>
      </c>
      <c r="AQ10307" t="s">
        <v>7700</v>
      </c>
      <c r="AR10307" t="s">
        <v>64054</v>
      </c>
      <c r="AS10307" t="s">
        <v>76030</v>
      </c>
      <c r="AU10307" t="s">
        <v>76793</v>
      </c>
      <c r="AV10307" t="s">
        <v>88376</v>
      </c>
      <c r="AW10307">
        <v>1</v>
      </c>
      <c r="AX10307" s="4">
        <v>7.2334300000000005E-7</v>
      </c>
      <c r="AY10307">
        <v>111.83</v>
      </c>
      <c r="AZ10307">
        <v>98.403000000000006</v>
      </c>
      <c r="BA10307">
        <v>40.372999999999998</v>
      </c>
      <c r="BB10307">
        <v>0.28625</v>
      </c>
      <c r="BC10307">
        <v>93172000000</v>
      </c>
      <c r="BD10307" t="s">
        <v>90</v>
      </c>
    </row>
    <row r="10308" spans="1:56" x14ac:dyDescent="0.45">
      <c r="A10308" t="s">
        <v>7679</v>
      </c>
      <c r="B10308" t="s">
        <v>7680</v>
      </c>
      <c r="C10308" t="s">
        <v>77261</v>
      </c>
      <c r="D10308">
        <v>558</v>
      </c>
      <c r="E10308" t="s">
        <v>64830</v>
      </c>
      <c r="F10308" t="s">
        <v>64831</v>
      </c>
      <c r="G10308">
        <v>2</v>
      </c>
      <c r="H10308">
        <v>-2.4667739868164101E-2</v>
      </c>
      <c r="I10308">
        <v>5.5304527282714802E-2</v>
      </c>
      <c r="J10308">
        <v>-1.85012817382813E-3</v>
      </c>
      <c r="K10308">
        <v>-3.9326667785644497E-2</v>
      </c>
      <c r="L10308">
        <v>7.8269004821777302E-2</v>
      </c>
      <c r="M10308">
        <v>-0.10532569885253899</v>
      </c>
      <c r="N10308">
        <v>-3.8569450378418003E-2</v>
      </c>
      <c r="O10308">
        <v>-4.8332214355468799E-2</v>
      </c>
      <c r="P10308">
        <v>1.46074295043945E-2</v>
      </c>
      <c r="Q10308">
        <v>-5.6829452514648403E-3</v>
      </c>
      <c r="R10308">
        <v>4.7027587890625E-2</v>
      </c>
      <c r="S10308">
        <v>-4.4814109802246101E-2</v>
      </c>
      <c r="T10308">
        <v>-2.3639202117919901E-2</v>
      </c>
      <c r="U10308">
        <v>1.2111663818359399E-4</v>
      </c>
      <c r="V10308">
        <v>1.2731552124023401E-3</v>
      </c>
      <c r="W10308">
        <v>1.4211654663085899E-2</v>
      </c>
      <c r="X10308">
        <v>-2.27513313293457E-2</v>
      </c>
      <c r="Y10308">
        <v>-4.4991016387939502E-2</v>
      </c>
      <c r="Z10308">
        <v>-3.4623622894287102E-2</v>
      </c>
      <c r="AA10308">
        <v>-4.0748596191406299E-2</v>
      </c>
      <c r="AB10308">
        <v>-1.6249656677246101E-2</v>
      </c>
      <c r="AC10308">
        <v>9.6244335174560505E-2</v>
      </c>
      <c r="AD10308">
        <v>-7.7694416046142606E-2</v>
      </c>
      <c r="AE10308">
        <v>6.11419677734375E-2</v>
      </c>
      <c r="AF10308">
        <v>-2.9772758483886701E-2</v>
      </c>
      <c r="AG10308">
        <v>0.114738464355469</v>
      </c>
      <c r="AH10308">
        <v>4.0052413940429701E-2</v>
      </c>
      <c r="AI10308">
        <v>-4.9024105072021498E-2</v>
      </c>
      <c r="AJ10308">
        <v>-8.0797672271728502E-2</v>
      </c>
      <c r="AK10308">
        <v>-3.0959129333496101E-2</v>
      </c>
      <c r="AL10308">
        <v>-1.9641399383544901E-2</v>
      </c>
      <c r="AM10308">
        <v>-2.50349044799805E-2</v>
      </c>
      <c r="AN10308">
        <v>-5.5599212646484403E-2</v>
      </c>
      <c r="AO10308" t="s">
        <v>91</v>
      </c>
      <c r="AP10308">
        <v>4</v>
      </c>
      <c r="AQ10308" t="s">
        <v>7700</v>
      </c>
      <c r="AR10308" t="s">
        <v>64054</v>
      </c>
      <c r="AS10308" t="s">
        <v>76030</v>
      </c>
      <c r="AU10308" t="s">
        <v>76793</v>
      </c>
      <c r="AV10308" t="s">
        <v>77271</v>
      </c>
      <c r="AW10308">
        <v>1</v>
      </c>
      <c r="AX10308" s="4">
        <v>8.6377899999999998E-5</v>
      </c>
      <c r="AY10308">
        <v>96.82</v>
      </c>
      <c r="AZ10308">
        <v>59.64</v>
      </c>
      <c r="BA10308">
        <v>90.412000000000006</v>
      </c>
      <c r="BB10308">
        <v>1.1803E-3</v>
      </c>
      <c r="BC10308">
        <v>56445000000</v>
      </c>
      <c r="BD10308" t="s">
        <v>90</v>
      </c>
    </row>
    <row r="10309" spans="1:56" x14ac:dyDescent="0.45">
      <c r="A10309" t="s">
        <v>7679</v>
      </c>
      <c r="B10309" t="s">
        <v>7680</v>
      </c>
      <c r="C10309" t="s">
        <v>77261</v>
      </c>
      <c r="D10309">
        <v>560</v>
      </c>
      <c r="E10309" t="s">
        <v>64832</v>
      </c>
      <c r="F10309" t="s">
        <v>64831</v>
      </c>
      <c r="G10309">
        <v>2</v>
      </c>
      <c r="H10309">
        <v>-2.4667739868164101E-2</v>
      </c>
      <c r="I10309">
        <v>5.5304527282714802E-2</v>
      </c>
      <c r="J10309">
        <v>-1.85012817382813E-3</v>
      </c>
      <c r="K10309">
        <v>-3.9326667785644497E-2</v>
      </c>
      <c r="L10309">
        <v>7.8269004821777302E-2</v>
      </c>
      <c r="M10309">
        <v>-0.10532569885253899</v>
      </c>
      <c r="N10309">
        <v>-3.8569450378418003E-2</v>
      </c>
      <c r="O10309">
        <v>-4.8332214355468799E-2</v>
      </c>
      <c r="P10309">
        <v>1.46074295043945E-2</v>
      </c>
      <c r="Q10309">
        <v>-5.6829452514648403E-3</v>
      </c>
      <c r="R10309">
        <v>4.7027587890625E-2</v>
      </c>
      <c r="S10309">
        <v>-4.4814109802246101E-2</v>
      </c>
      <c r="T10309">
        <v>-2.3639202117919901E-2</v>
      </c>
      <c r="U10309">
        <v>1.2111663818359399E-4</v>
      </c>
      <c r="V10309">
        <v>1.2731552124023401E-3</v>
      </c>
      <c r="W10309">
        <v>1.4211654663085899E-2</v>
      </c>
      <c r="X10309">
        <v>-2.27513313293457E-2</v>
      </c>
      <c r="Y10309">
        <v>-4.4991016387939502E-2</v>
      </c>
      <c r="Z10309">
        <v>-3.4623622894287102E-2</v>
      </c>
      <c r="AA10309">
        <v>-4.0748596191406299E-2</v>
      </c>
      <c r="AB10309">
        <v>-1.6249656677246101E-2</v>
      </c>
      <c r="AC10309">
        <v>9.6244335174560505E-2</v>
      </c>
      <c r="AD10309">
        <v>-7.7694416046142606E-2</v>
      </c>
      <c r="AE10309">
        <v>6.11419677734375E-2</v>
      </c>
      <c r="AF10309">
        <v>-2.9772758483886701E-2</v>
      </c>
      <c r="AG10309">
        <v>0.114738464355469</v>
      </c>
      <c r="AH10309">
        <v>4.0052413940429701E-2</v>
      </c>
      <c r="AI10309">
        <v>-4.9024105072021498E-2</v>
      </c>
      <c r="AJ10309">
        <v>-8.0797672271728502E-2</v>
      </c>
      <c r="AK10309">
        <v>-3.0959129333496101E-2</v>
      </c>
      <c r="AL10309">
        <v>-1.9641399383544901E-2</v>
      </c>
      <c r="AM10309">
        <v>-2.50349044799805E-2</v>
      </c>
      <c r="AN10309">
        <v>-5.5599212646484403E-2</v>
      </c>
      <c r="AO10309" t="s">
        <v>91</v>
      </c>
      <c r="AP10309">
        <v>3</v>
      </c>
      <c r="AQ10309" t="s">
        <v>7700</v>
      </c>
      <c r="AR10309" t="s">
        <v>64054</v>
      </c>
      <c r="AS10309" t="s">
        <v>76030</v>
      </c>
      <c r="AU10309" t="s">
        <v>76793</v>
      </c>
      <c r="AV10309" t="s">
        <v>88376</v>
      </c>
      <c r="AW10309">
        <v>1</v>
      </c>
      <c r="AX10309" s="4">
        <v>8.6377899999999998E-5</v>
      </c>
      <c r="AY10309">
        <v>96.82</v>
      </c>
      <c r="AZ10309">
        <v>59.64</v>
      </c>
      <c r="BA10309">
        <v>92.039000000000001</v>
      </c>
      <c r="BB10309">
        <v>7.9342000000000006E-3</v>
      </c>
      <c r="BC10309">
        <v>56445000000</v>
      </c>
      <c r="BD10309" t="s">
        <v>90</v>
      </c>
    </row>
    <row r="10310" spans="1:56" x14ac:dyDescent="0.45">
      <c r="A10310" t="s">
        <v>64833</v>
      </c>
      <c r="B10310" t="s">
        <v>64834</v>
      </c>
      <c r="C10310" t="s">
        <v>77261</v>
      </c>
      <c r="D10310">
        <v>599</v>
      </c>
      <c r="E10310" t="s">
        <v>64835</v>
      </c>
      <c r="F10310" t="s">
        <v>64836</v>
      </c>
      <c r="G10310">
        <v>2</v>
      </c>
      <c r="H10310" t="s">
        <v>90</v>
      </c>
      <c r="I10310" t="s">
        <v>90</v>
      </c>
      <c r="J10310" t="s">
        <v>90</v>
      </c>
      <c r="K10310" t="s">
        <v>90</v>
      </c>
      <c r="L10310" t="s">
        <v>90</v>
      </c>
      <c r="M10310" t="s">
        <v>90</v>
      </c>
      <c r="N10310" t="s">
        <v>90</v>
      </c>
      <c r="O10310" t="s">
        <v>90</v>
      </c>
      <c r="P10310" t="s">
        <v>90</v>
      </c>
      <c r="Q10310" t="s">
        <v>90</v>
      </c>
      <c r="R10310" t="s">
        <v>90</v>
      </c>
      <c r="S10310">
        <v>2.91852951049805E-2</v>
      </c>
      <c r="T10310">
        <v>-6.0774326324462898E-2</v>
      </c>
      <c r="U10310">
        <v>0.1430983543396</v>
      </c>
      <c r="V10310">
        <v>3.3395290374755901E-2</v>
      </c>
      <c r="W10310">
        <v>0.107039451599121</v>
      </c>
      <c r="X10310">
        <v>-0.15351343154907199</v>
      </c>
      <c r="Y10310">
        <v>-0.138551235198975</v>
      </c>
      <c r="Z10310">
        <v>-0.52936267852783203</v>
      </c>
      <c r="AA10310">
        <v>-0.14363622665405301</v>
      </c>
      <c r="AB10310">
        <v>0.11458158493042001</v>
      </c>
      <c r="AC10310">
        <v>-0.208447456359863</v>
      </c>
      <c r="AD10310">
        <v>-9.7241401672363299E-3</v>
      </c>
      <c r="AE10310">
        <v>0.32481288909912098</v>
      </c>
      <c r="AF10310">
        <v>0.29743576049804699</v>
      </c>
      <c r="AG10310">
        <v>6.9699287414550795E-2</v>
      </c>
      <c r="AH10310">
        <v>0.16992759704589799</v>
      </c>
      <c r="AI10310">
        <v>-0.14164018630981401</v>
      </c>
      <c r="AJ10310">
        <v>-2.7483463287353498E-2</v>
      </c>
      <c r="AK10310">
        <v>-7.1471214294433594E-2</v>
      </c>
      <c r="AL10310">
        <v>-2.89111137390137E-2</v>
      </c>
      <c r="AM10310">
        <v>-5.8698654174804696E-3</v>
      </c>
      <c r="AN10310">
        <v>-0.114533424377441</v>
      </c>
      <c r="AO10310" t="s">
        <v>91</v>
      </c>
      <c r="AP10310">
        <v>3</v>
      </c>
      <c r="AQ10310" t="s">
        <v>64837</v>
      </c>
      <c r="AR10310" t="s">
        <v>64054</v>
      </c>
      <c r="AS10310" t="s">
        <v>76030</v>
      </c>
      <c r="AU10310" t="s">
        <v>76793</v>
      </c>
      <c r="AV10310" t="s">
        <v>88377</v>
      </c>
      <c r="AW10310">
        <v>1</v>
      </c>
      <c r="AX10310">
        <v>1.0439E-2</v>
      </c>
      <c r="AY10310">
        <v>61.765000000000001</v>
      </c>
      <c r="AZ10310">
        <v>18.457000000000001</v>
      </c>
      <c r="BA10310">
        <v>55.548999999999999</v>
      </c>
      <c r="BB10310">
        <v>-0.42776999999999998</v>
      </c>
      <c r="BC10310">
        <v>368830000</v>
      </c>
      <c r="BD10310" t="s">
        <v>90</v>
      </c>
    </row>
    <row r="10311" spans="1:56" x14ac:dyDescent="0.45">
      <c r="A10311" t="s">
        <v>64833</v>
      </c>
      <c r="B10311" t="s">
        <v>64834</v>
      </c>
      <c r="C10311" t="s">
        <v>77261</v>
      </c>
      <c r="D10311">
        <v>601</v>
      </c>
      <c r="E10311" t="s">
        <v>64838</v>
      </c>
      <c r="F10311" t="s">
        <v>64836</v>
      </c>
      <c r="G10311">
        <v>2</v>
      </c>
      <c r="H10311" t="s">
        <v>90</v>
      </c>
      <c r="I10311" t="s">
        <v>90</v>
      </c>
      <c r="J10311" t="s">
        <v>90</v>
      </c>
      <c r="K10311" t="s">
        <v>90</v>
      </c>
      <c r="L10311" t="s">
        <v>90</v>
      </c>
      <c r="M10311" t="s">
        <v>90</v>
      </c>
      <c r="N10311" t="s">
        <v>90</v>
      </c>
      <c r="O10311" t="s">
        <v>90</v>
      </c>
      <c r="P10311" t="s">
        <v>90</v>
      </c>
      <c r="Q10311" t="s">
        <v>90</v>
      </c>
      <c r="R10311" t="s">
        <v>90</v>
      </c>
      <c r="S10311">
        <v>2.91852951049805E-2</v>
      </c>
      <c r="T10311">
        <v>-6.0774326324462898E-2</v>
      </c>
      <c r="U10311">
        <v>0.1430983543396</v>
      </c>
      <c r="V10311">
        <v>3.3395290374755901E-2</v>
      </c>
      <c r="W10311">
        <v>0.107039451599121</v>
      </c>
      <c r="X10311">
        <v>-0.15351343154907199</v>
      </c>
      <c r="Y10311">
        <v>-0.138551235198975</v>
      </c>
      <c r="Z10311">
        <v>-0.52936267852783203</v>
      </c>
      <c r="AA10311">
        <v>-0.14363622665405301</v>
      </c>
      <c r="AB10311">
        <v>0.11458158493042001</v>
      </c>
      <c r="AC10311">
        <v>-0.208447456359863</v>
      </c>
      <c r="AD10311">
        <v>-9.7241401672363299E-3</v>
      </c>
      <c r="AE10311">
        <v>0.32481288909912098</v>
      </c>
      <c r="AF10311">
        <v>0.29743576049804699</v>
      </c>
      <c r="AG10311">
        <v>6.9699287414550795E-2</v>
      </c>
      <c r="AH10311">
        <v>0.16992759704589799</v>
      </c>
      <c r="AI10311">
        <v>-0.14164018630981401</v>
      </c>
      <c r="AJ10311">
        <v>-2.7483463287353498E-2</v>
      </c>
      <c r="AK10311">
        <v>-7.1471214294433594E-2</v>
      </c>
      <c r="AL10311">
        <v>-2.89111137390137E-2</v>
      </c>
      <c r="AM10311">
        <v>-5.8698654174804696E-3</v>
      </c>
      <c r="AN10311">
        <v>-0.114533424377441</v>
      </c>
      <c r="AO10311" t="s">
        <v>91</v>
      </c>
      <c r="AP10311">
        <v>3</v>
      </c>
      <c r="AQ10311" t="s">
        <v>64837</v>
      </c>
      <c r="AR10311" t="s">
        <v>64054</v>
      </c>
      <c r="AS10311" t="s">
        <v>76030</v>
      </c>
      <c r="AU10311" t="s">
        <v>76793</v>
      </c>
      <c r="AV10311" t="s">
        <v>88378</v>
      </c>
      <c r="AW10311">
        <v>1</v>
      </c>
      <c r="AX10311">
        <v>1.0439E-2</v>
      </c>
      <c r="AY10311">
        <v>61.765000000000001</v>
      </c>
      <c r="AZ10311">
        <v>18.457000000000001</v>
      </c>
      <c r="BA10311">
        <v>55.548999999999999</v>
      </c>
      <c r="BB10311">
        <v>-0.42776999999999998</v>
      </c>
      <c r="BC10311">
        <v>368830000</v>
      </c>
      <c r="BD10311" t="s">
        <v>90</v>
      </c>
    </row>
    <row r="10312" spans="1:56" x14ac:dyDescent="0.45">
      <c r="A10312" t="s">
        <v>7679</v>
      </c>
      <c r="B10312" t="s">
        <v>7680</v>
      </c>
      <c r="C10312" t="s">
        <v>77261</v>
      </c>
      <c r="D10312">
        <v>625</v>
      </c>
      <c r="E10312" t="s">
        <v>7753</v>
      </c>
      <c r="F10312" t="s">
        <v>7754</v>
      </c>
      <c r="G10312" t="s">
        <v>168</v>
      </c>
      <c r="H10312">
        <v>-0.16303348541259799</v>
      </c>
      <c r="I10312">
        <v>-1.7724037170410201E-2</v>
      </c>
      <c r="J10312">
        <v>-3.6157608032226597E-2</v>
      </c>
      <c r="K10312">
        <v>-3.5459518432617201E-2</v>
      </c>
      <c r="L10312">
        <v>1.0967254638671901E-3</v>
      </c>
      <c r="M10312">
        <v>-0.20007991790771501</v>
      </c>
      <c r="N10312">
        <v>-3.9081573486328099E-3</v>
      </c>
      <c r="O10312">
        <v>3.5658836364746101E-2</v>
      </c>
      <c r="P10312">
        <v>9.68170166015625E-2</v>
      </c>
      <c r="Q10312">
        <v>2.8459548950195299E-2</v>
      </c>
      <c r="R10312">
        <v>0.10788154602050801</v>
      </c>
      <c r="S10312">
        <v>-0.138607978820801</v>
      </c>
      <c r="T10312">
        <v>-1.63168907165527E-2</v>
      </c>
      <c r="U10312">
        <v>6.0311317443847698E-2</v>
      </c>
      <c r="V10312">
        <v>-5.8172225952148403E-2</v>
      </c>
      <c r="W10312">
        <v>0.114710807800293</v>
      </c>
      <c r="X10312">
        <v>-0.153626918792725</v>
      </c>
      <c r="Y10312">
        <v>-0.10331392288207999</v>
      </c>
      <c r="Z10312">
        <v>0.1131911277771</v>
      </c>
      <c r="AA10312">
        <v>3.4105300903320299E-2</v>
      </c>
      <c r="AB10312">
        <v>0.12562751770019501</v>
      </c>
      <c r="AC10312">
        <v>0.23166036605835</v>
      </c>
      <c r="AD10312">
        <v>-0.16346502304077101</v>
      </c>
      <c r="AE10312">
        <v>-7.1730613708496094E-2</v>
      </c>
      <c r="AF10312">
        <v>-0.143612861633301</v>
      </c>
      <c r="AG10312">
        <v>-8.2502365112304705E-3</v>
      </c>
      <c r="AH10312">
        <v>-6.9017410278320299E-2</v>
      </c>
      <c r="AI10312">
        <v>-2.10461616516113E-2</v>
      </c>
      <c r="AJ10312">
        <v>-2.9188632965087901E-2</v>
      </c>
      <c r="AK10312">
        <v>0.21916866302490201</v>
      </c>
      <c r="AL10312">
        <v>5.6282520294189502E-2</v>
      </c>
      <c r="AM10312">
        <v>7.5727462768554701E-2</v>
      </c>
      <c r="AN10312">
        <v>0.180908203125</v>
      </c>
      <c r="AO10312" t="s">
        <v>91</v>
      </c>
      <c r="AP10312">
        <v>2</v>
      </c>
      <c r="AQ10312" t="s">
        <v>7700</v>
      </c>
      <c r="AR10312" t="s">
        <v>64054</v>
      </c>
      <c r="AS10312" t="s">
        <v>76030</v>
      </c>
      <c r="AU10312" t="s">
        <v>76793</v>
      </c>
      <c r="AV10312" t="s">
        <v>77272</v>
      </c>
      <c r="AW10312">
        <v>1</v>
      </c>
      <c r="AX10312" s="4">
        <v>3.19081E-7</v>
      </c>
      <c r="AY10312">
        <v>134.25</v>
      </c>
      <c r="AZ10312">
        <v>93.894999999999996</v>
      </c>
      <c r="BA10312">
        <v>85.376999999999995</v>
      </c>
      <c r="BB10312">
        <v>-0.25574000000000002</v>
      </c>
      <c r="BC10312">
        <v>39862000000</v>
      </c>
      <c r="BD10312" t="s">
        <v>90</v>
      </c>
    </row>
    <row r="10313" spans="1:56" x14ac:dyDescent="0.45">
      <c r="A10313" t="s">
        <v>7679</v>
      </c>
      <c r="B10313" t="s">
        <v>7680</v>
      </c>
      <c r="C10313" t="s">
        <v>77261</v>
      </c>
      <c r="D10313">
        <v>592</v>
      </c>
      <c r="E10313" t="s">
        <v>64839</v>
      </c>
      <c r="F10313" t="s">
        <v>64840</v>
      </c>
      <c r="G10313">
        <v>2</v>
      </c>
      <c r="H10313">
        <v>-0.26943492889404302</v>
      </c>
      <c r="I10313">
        <v>2.22978591918945E-2</v>
      </c>
      <c r="J10313">
        <v>8.5393905639648396E-2</v>
      </c>
      <c r="K10313">
        <v>-0.12120532989502</v>
      </c>
      <c r="L10313">
        <v>-0.12701320648193401</v>
      </c>
      <c r="M10313">
        <v>0.202334403991699</v>
      </c>
      <c r="N10313">
        <v>-5.6160926818847698E-2</v>
      </c>
      <c r="O10313">
        <v>-0.118930816650391</v>
      </c>
      <c r="P10313">
        <v>-1.1567115783691399E-2</v>
      </c>
      <c r="Q10313">
        <v>-0.12524032592773399</v>
      </c>
      <c r="R10313">
        <v>0.14281654357910201</v>
      </c>
      <c r="S10313">
        <v>-9.3355178833007795E-3</v>
      </c>
      <c r="T10313">
        <v>-0.27698373794555697</v>
      </c>
      <c r="U10313">
        <v>3.4169197082519497E-2</v>
      </c>
      <c r="V10313">
        <v>-5.3678512573242201E-2</v>
      </c>
      <c r="W10313">
        <v>4.58526611328125E-3</v>
      </c>
      <c r="X10313">
        <v>2.1391391754150401E-2</v>
      </c>
      <c r="Y10313">
        <v>0.37120580673217801</v>
      </c>
      <c r="Z10313">
        <v>9.6971035003662095E-2</v>
      </c>
      <c r="AA10313">
        <v>-6.7286491394042997E-2</v>
      </c>
      <c r="AB10313">
        <v>2.4381637573242201E-2</v>
      </c>
      <c r="AC10313">
        <v>-0.13523054122924799</v>
      </c>
      <c r="AD10313">
        <v>8.1094264984130901E-2</v>
      </c>
      <c r="AE10313">
        <v>0.20219802856445299</v>
      </c>
      <c r="AF10313">
        <v>0.14254951477050801</v>
      </c>
      <c r="AG10313">
        <v>-0.203079223632813</v>
      </c>
      <c r="AH10313">
        <v>8.8545799255371094E-2</v>
      </c>
      <c r="AI10313">
        <v>-8.8744640350341797E-2</v>
      </c>
      <c r="AJ10313">
        <v>4.91070747375488E-2</v>
      </c>
      <c r="AK10313">
        <v>-0.13311386108398399</v>
      </c>
      <c r="AL10313">
        <v>9.6087455749511701E-3</v>
      </c>
      <c r="AM10313">
        <v>8.1871032714843806E-2</v>
      </c>
      <c r="AN10313">
        <v>-7.3490142822265597E-2</v>
      </c>
      <c r="AO10313" t="s">
        <v>91</v>
      </c>
      <c r="AP10313">
        <v>2</v>
      </c>
      <c r="AQ10313" t="s">
        <v>7700</v>
      </c>
      <c r="AR10313" t="s">
        <v>64054</v>
      </c>
      <c r="AS10313" t="s">
        <v>76030</v>
      </c>
      <c r="AU10313" t="s">
        <v>76793</v>
      </c>
      <c r="AV10313" t="s">
        <v>88379</v>
      </c>
      <c r="AW10313">
        <v>1</v>
      </c>
      <c r="AX10313">
        <v>1.3396400000000001E-4</v>
      </c>
      <c r="AY10313">
        <v>93.344999999999999</v>
      </c>
      <c r="AZ10313">
        <v>75.525999999999996</v>
      </c>
      <c r="BA10313">
        <v>86.67</v>
      </c>
      <c r="BB10313">
        <v>0.92464999999999997</v>
      </c>
      <c r="BC10313">
        <v>3207700000</v>
      </c>
      <c r="BD10313" t="s">
        <v>90</v>
      </c>
    </row>
    <row r="10314" spans="1:56" x14ac:dyDescent="0.45">
      <c r="A10314" t="s">
        <v>7679</v>
      </c>
      <c r="B10314" t="s">
        <v>7680</v>
      </c>
      <c r="C10314" t="s">
        <v>77261</v>
      </c>
      <c r="D10314">
        <v>645</v>
      </c>
      <c r="E10314" t="s">
        <v>7755</v>
      </c>
      <c r="F10314" t="s">
        <v>7756</v>
      </c>
      <c r="G10314" t="s">
        <v>168</v>
      </c>
      <c r="H10314">
        <v>-0.129913330078125</v>
      </c>
      <c r="I10314">
        <v>5.9733390808105503E-2</v>
      </c>
      <c r="J10314">
        <v>9.9191665649414097E-3</v>
      </c>
      <c r="K10314">
        <v>-3.7351608276367201E-2</v>
      </c>
      <c r="L10314">
        <v>2.7325630187988299E-2</v>
      </c>
      <c r="M10314">
        <v>7.3816299438476604E-2</v>
      </c>
      <c r="N10314">
        <v>-4.1353225708007799E-2</v>
      </c>
      <c r="O10314">
        <v>-5.8279037475585903E-2</v>
      </c>
      <c r="P10314">
        <v>3.2889366149902302E-2</v>
      </c>
      <c r="Q10314">
        <v>2.0266532897949201E-2</v>
      </c>
      <c r="R10314">
        <v>-8.9931488037109392E-3</v>
      </c>
      <c r="S10314">
        <v>-0.120173454284668</v>
      </c>
      <c r="T10314">
        <v>1.9229412078857401E-2</v>
      </c>
      <c r="U10314">
        <v>4.5498847961425802E-2</v>
      </c>
      <c r="V10314">
        <v>-3.7083625793456997E-2</v>
      </c>
      <c r="W10314">
        <v>5.5562973022460903E-2</v>
      </c>
      <c r="X10314">
        <v>-6.0087680816650398E-2</v>
      </c>
      <c r="Y10314">
        <v>-0.10052919387817399</v>
      </c>
      <c r="Z10314">
        <v>-1.0789394378662101E-2</v>
      </c>
      <c r="AA10314">
        <v>-2.7596473693847701E-2</v>
      </c>
      <c r="AB10314">
        <v>3.6370277404785198E-2</v>
      </c>
      <c r="AC10314">
        <v>3.0195713043212901E-2</v>
      </c>
      <c r="AD10314">
        <v>-0.10272645950317399</v>
      </c>
      <c r="AE10314">
        <v>-2.0540237426757799E-2</v>
      </c>
      <c r="AF10314">
        <v>9.39178466796875E-3</v>
      </c>
      <c r="AG10314">
        <v>7.5824737548828097E-2</v>
      </c>
      <c r="AH10314">
        <v>2.1873474121093799E-2</v>
      </c>
      <c r="AI10314">
        <v>-4.7319889068603502E-2</v>
      </c>
      <c r="AJ10314">
        <v>-8.5333347320556599E-2</v>
      </c>
      <c r="AK10314">
        <v>3.3384323120117201E-2</v>
      </c>
      <c r="AL10314">
        <v>-4.6459674835205099E-2</v>
      </c>
      <c r="AM10314">
        <v>-2.6299476623535201E-2</v>
      </c>
      <c r="AN10314">
        <v>-3.6171913146972698E-2</v>
      </c>
      <c r="AO10314" t="s">
        <v>91</v>
      </c>
      <c r="AP10314">
        <v>3</v>
      </c>
      <c r="AQ10314" t="s">
        <v>7700</v>
      </c>
      <c r="AR10314" t="s">
        <v>64054</v>
      </c>
      <c r="AS10314" t="s">
        <v>76030</v>
      </c>
      <c r="AU10314" t="s">
        <v>76793</v>
      </c>
      <c r="AV10314" t="s">
        <v>88380</v>
      </c>
      <c r="AW10314">
        <v>1</v>
      </c>
      <c r="AX10314">
        <v>2.5704100000000001E-4</v>
      </c>
      <c r="AY10314">
        <v>102.52</v>
      </c>
      <c r="AZ10314">
        <v>67.632999999999996</v>
      </c>
      <c r="BA10314">
        <v>67.725999999999999</v>
      </c>
      <c r="BB10314">
        <v>6.4616999999999994E-2</v>
      </c>
      <c r="BC10314">
        <v>20646000000</v>
      </c>
      <c r="BD10314" t="s">
        <v>90</v>
      </c>
    </row>
    <row r="10315" spans="1:56" x14ac:dyDescent="0.45">
      <c r="A10315" t="s">
        <v>7679</v>
      </c>
      <c r="B10315" t="s">
        <v>7680</v>
      </c>
      <c r="C10315" t="s">
        <v>77261</v>
      </c>
      <c r="D10315">
        <v>647</v>
      </c>
      <c r="E10315" t="s">
        <v>7757</v>
      </c>
      <c r="F10315" t="s">
        <v>7756</v>
      </c>
      <c r="G10315" t="s">
        <v>168</v>
      </c>
      <c r="H10315">
        <v>-0.129913330078125</v>
      </c>
      <c r="I10315">
        <v>5.9733390808105503E-2</v>
      </c>
      <c r="J10315">
        <v>9.9191665649414097E-3</v>
      </c>
      <c r="K10315">
        <v>-3.7351608276367201E-2</v>
      </c>
      <c r="L10315">
        <v>2.7325630187988299E-2</v>
      </c>
      <c r="M10315">
        <v>7.3816299438476604E-2</v>
      </c>
      <c r="N10315">
        <v>-4.1353225708007799E-2</v>
      </c>
      <c r="O10315">
        <v>-5.8279037475585903E-2</v>
      </c>
      <c r="P10315">
        <v>3.2889366149902302E-2</v>
      </c>
      <c r="Q10315">
        <v>2.0266532897949201E-2</v>
      </c>
      <c r="R10315">
        <v>-8.9931488037109392E-3</v>
      </c>
      <c r="S10315">
        <v>-0.120173454284668</v>
      </c>
      <c r="T10315">
        <v>1.9229412078857401E-2</v>
      </c>
      <c r="U10315">
        <v>4.5498847961425802E-2</v>
      </c>
      <c r="V10315">
        <v>-3.7083625793456997E-2</v>
      </c>
      <c r="W10315">
        <v>5.5562973022460903E-2</v>
      </c>
      <c r="X10315">
        <v>-6.0087680816650398E-2</v>
      </c>
      <c r="Y10315">
        <v>-0.10052919387817399</v>
      </c>
      <c r="Z10315">
        <v>-1.0789394378662101E-2</v>
      </c>
      <c r="AA10315">
        <v>-2.7596473693847701E-2</v>
      </c>
      <c r="AB10315">
        <v>3.6370277404785198E-2</v>
      </c>
      <c r="AC10315">
        <v>3.0195713043212901E-2</v>
      </c>
      <c r="AD10315">
        <v>-0.10272645950317399</v>
      </c>
      <c r="AE10315">
        <v>-2.0540237426757799E-2</v>
      </c>
      <c r="AF10315">
        <v>9.39178466796875E-3</v>
      </c>
      <c r="AG10315">
        <v>7.5824737548828097E-2</v>
      </c>
      <c r="AH10315">
        <v>2.1873474121093799E-2</v>
      </c>
      <c r="AI10315">
        <v>-4.7319889068603502E-2</v>
      </c>
      <c r="AJ10315">
        <v>-8.5333347320556599E-2</v>
      </c>
      <c r="AK10315">
        <v>3.3384323120117201E-2</v>
      </c>
      <c r="AL10315">
        <v>-4.6459674835205099E-2</v>
      </c>
      <c r="AM10315">
        <v>-2.6299476623535201E-2</v>
      </c>
      <c r="AN10315">
        <v>-3.6171913146972698E-2</v>
      </c>
      <c r="AO10315" t="s">
        <v>91</v>
      </c>
      <c r="AP10315">
        <v>3</v>
      </c>
      <c r="AQ10315" t="s">
        <v>7700</v>
      </c>
      <c r="AR10315" t="s">
        <v>64054</v>
      </c>
      <c r="AS10315" t="s">
        <v>76030</v>
      </c>
      <c r="AU10315" t="s">
        <v>76793</v>
      </c>
      <c r="AV10315" t="s">
        <v>75713</v>
      </c>
      <c r="AW10315">
        <v>1</v>
      </c>
      <c r="AX10315" s="4">
        <v>1.0252500000000001E-5</v>
      </c>
      <c r="AY10315">
        <v>144.65</v>
      </c>
      <c r="AZ10315">
        <v>106.35</v>
      </c>
      <c r="BA10315">
        <v>67.725999999999999</v>
      </c>
      <c r="BB10315">
        <v>6.4616999999999994E-2</v>
      </c>
      <c r="BC10315">
        <v>22761000000</v>
      </c>
      <c r="BD10315" t="s">
        <v>90</v>
      </c>
    </row>
    <row r="10316" spans="1:56" x14ac:dyDescent="0.45">
      <c r="A10316" t="s">
        <v>7679</v>
      </c>
      <c r="B10316" t="s">
        <v>7680</v>
      </c>
      <c r="C10316" t="s">
        <v>77261</v>
      </c>
      <c r="D10316">
        <v>734</v>
      </c>
      <c r="E10316" t="s">
        <v>7762</v>
      </c>
      <c r="F10316" t="s">
        <v>7763</v>
      </c>
      <c r="G10316" t="s">
        <v>168</v>
      </c>
      <c r="H10316">
        <v>-0.28825283050537098</v>
      </c>
      <c r="I10316">
        <v>-7.66754150390625E-3</v>
      </c>
      <c r="J10316">
        <v>-9.5570564270019503E-2</v>
      </c>
      <c r="K10316">
        <v>-9.5365524291992201E-2</v>
      </c>
      <c r="L10316">
        <v>-7.2251319885253906E-2</v>
      </c>
      <c r="M10316">
        <v>-3.0852317810058601E-2</v>
      </c>
      <c r="N10316">
        <v>-2.9792785644531299E-2</v>
      </c>
      <c r="O10316">
        <v>4.8061370849609403E-2</v>
      </c>
      <c r="P10316">
        <v>9.1833114624023396E-2</v>
      </c>
      <c r="Q10316">
        <v>7.8210830688476597E-3</v>
      </c>
      <c r="R10316">
        <v>0.106230735778809</v>
      </c>
      <c r="S10316">
        <v>-0.13857173919677701</v>
      </c>
      <c r="T10316">
        <v>-4.1955471038818401E-2</v>
      </c>
      <c r="U10316">
        <v>-1.8514633178710899E-2</v>
      </c>
      <c r="V10316">
        <v>-4.7461509704589802E-2</v>
      </c>
      <c r="W10316">
        <v>2.94904708862305E-2</v>
      </c>
      <c r="X10316">
        <v>8.2297325134277292E-3</v>
      </c>
      <c r="Y10316">
        <v>-2.3581027984619099E-2</v>
      </c>
      <c r="Z10316">
        <v>0.126842021942139</v>
      </c>
      <c r="AA10316">
        <v>5.0040245056152302E-2</v>
      </c>
      <c r="AB10316">
        <v>7.7752113342285198E-2</v>
      </c>
      <c r="AC10316">
        <v>0.14725160598754899</v>
      </c>
      <c r="AD10316">
        <v>-0.19681978225707999</v>
      </c>
      <c r="AE10316">
        <v>-9.6155166625976604E-2</v>
      </c>
      <c r="AF10316">
        <v>-9.0107917785644503E-2</v>
      </c>
      <c r="AG10316">
        <v>-6.0002326965331997E-2</v>
      </c>
      <c r="AH10316">
        <v>-0.18716526031494099</v>
      </c>
      <c r="AI10316">
        <v>-7.6554775238037095E-2</v>
      </c>
      <c r="AJ10316">
        <v>-2.5918483734130901E-2</v>
      </c>
      <c r="AK10316">
        <v>7.5037002563476604E-2</v>
      </c>
      <c r="AL10316">
        <v>1.61385536193848E-2</v>
      </c>
      <c r="AM10316">
        <v>7.5671195983886705E-2</v>
      </c>
      <c r="AN10316">
        <v>4.4409751892089802E-2</v>
      </c>
      <c r="AO10316" t="s">
        <v>91</v>
      </c>
      <c r="AP10316">
        <v>3</v>
      </c>
      <c r="AQ10316" t="s">
        <v>7683</v>
      </c>
      <c r="AR10316" t="s">
        <v>64054</v>
      </c>
      <c r="AS10316" t="s">
        <v>76030</v>
      </c>
      <c r="AU10316" t="s">
        <v>76793</v>
      </c>
      <c r="AV10316" t="s">
        <v>77210</v>
      </c>
      <c r="AW10316">
        <v>1</v>
      </c>
      <c r="AX10316" s="4">
        <v>5.69634E-7</v>
      </c>
      <c r="AY10316">
        <v>132.06</v>
      </c>
      <c r="AZ10316">
        <v>94.331000000000003</v>
      </c>
      <c r="BA10316">
        <v>42.030999999999999</v>
      </c>
      <c r="BB10316">
        <v>6.5527000000000002E-2</v>
      </c>
      <c r="BC10316">
        <v>57355000000</v>
      </c>
      <c r="BD10316" t="s">
        <v>90</v>
      </c>
    </row>
    <row r="10317" spans="1:56" x14ac:dyDescent="0.45">
      <c r="A10317" t="s">
        <v>7679</v>
      </c>
      <c r="B10317" t="s">
        <v>7680</v>
      </c>
      <c r="C10317" t="s">
        <v>77261</v>
      </c>
      <c r="D10317">
        <v>761</v>
      </c>
      <c r="E10317" t="s">
        <v>7764</v>
      </c>
      <c r="F10317" t="s">
        <v>7765</v>
      </c>
      <c r="G10317" t="s">
        <v>266</v>
      </c>
      <c r="H10317">
        <v>-3.0792236328125E-2</v>
      </c>
      <c r="I10317">
        <v>1.79082012176514</v>
      </c>
      <c r="J10317">
        <v>1.70416259765625</v>
      </c>
      <c r="K10317">
        <v>1.24713230133057</v>
      </c>
      <c r="L10317">
        <v>1.00577068328857</v>
      </c>
      <c r="M10317">
        <v>3.7149429321289097E-2</v>
      </c>
      <c r="N10317">
        <v>-0.122425079345703</v>
      </c>
      <c r="O10317">
        <v>-0.27303409576415999</v>
      </c>
      <c r="P10317">
        <v>-9.5278739929199205E-2</v>
      </c>
      <c r="Q10317">
        <v>-8.6882591247558594E-2</v>
      </c>
      <c r="R10317">
        <v>-5.6405067443847698E-2</v>
      </c>
      <c r="S10317">
        <v>-0.232337951660156</v>
      </c>
      <c r="T10317">
        <v>1.3465762138366699</v>
      </c>
      <c r="U10317">
        <v>1.2868118286132799</v>
      </c>
      <c r="V10317">
        <v>1.0049457550048799</v>
      </c>
      <c r="W10317">
        <v>0.73271656036376998</v>
      </c>
      <c r="X10317">
        <v>-0.13069486618042001</v>
      </c>
      <c r="Y10317">
        <v>-0.14955186843872101</v>
      </c>
      <c r="Z10317">
        <v>-1.12080574035645E-2</v>
      </c>
      <c r="AA10317">
        <v>-8.7256431579589802E-2</v>
      </c>
      <c r="AB10317">
        <v>-5.54656982421875E-3</v>
      </c>
      <c r="AC10317">
        <v>-0.20481920242309601</v>
      </c>
      <c r="AD10317">
        <v>4.69317436218262E-2</v>
      </c>
      <c r="AE10317">
        <v>1.8982629776001001</v>
      </c>
      <c r="AF10317">
        <v>1.8296194076538099</v>
      </c>
      <c r="AG10317">
        <v>1.39297676086426</v>
      </c>
      <c r="AH10317">
        <v>1.06026935577393</v>
      </c>
      <c r="AI10317">
        <v>-0.136793613433838</v>
      </c>
      <c r="AJ10317">
        <v>-7.12018013000488E-2</v>
      </c>
      <c r="AK10317">
        <v>-0.118480682373047</v>
      </c>
      <c r="AL10317">
        <v>-0.12124204635620101</v>
      </c>
      <c r="AM10317">
        <v>-1.2050628662109399E-2</v>
      </c>
      <c r="AN10317">
        <v>-0.19979190826415999</v>
      </c>
      <c r="AO10317" t="s">
        <v>91</v>
      </c>
      <c r="AP10317">
        <v>2</v>
      </c>
      <c r="AQ10317" t="s">
        <v>7683</v>
      </c>
      <c r="AR10317" t="s">
        <v>64054</v>
      </c>
      <c r="AS10317" t="s">
        <v>76030</v>
      </c>
      <c r="AU10317" t="s">
        <v>76793</v>
      </c>
      <c r="AV10317" t="s">
        <v>76143</v>
      </c>
      <c r="AW10317">
        <v>1</v>
      </c>
      <c r="AX10317" s="4">
        <v>3.60229E-68</v>
      </c>
      <c r="AY10317">
        <v>239.48</v>
      </c>
      <c r="AZ10317">
        <v>227</v>
      </c>
      <c r="BA10317">
        <v>51.134999999999998</v>
      </c>
      <c r="BB10317">
        <v>0.24756</v>
      </c>
      <c r="BC10317">
        <v>148930000000</v>
      </c>
      <c r="BD10317" t="s">
        <v>90</v>
      </c>
    </row>
    <row r="10318" spans="1:56" x14ac:dyDescent="0.45">
      <c r="A10318" t="s">
        <v>7679</v>
      </c>
      <c r="B10318" t="s">
        <v>7680</v>
      </c>
      <c r="C10318" t="s">
        <v>77261</v>
      </c>
      <c r="D10318">
        <v>763</v>
      </c>
      <c r="E10318" t="s">
        <v>7766</v>
      </c>
      <c r="F10318" t="s">
        <v>7765</v>
      </c>
      <c r="G10318" t="s">
        <v>266</v>
      </c>
      <c r="H10318" t="s">
        <v>90</v>
      </c>
      <c r="I10318" t="s">
        <v>90</v>
      </c>
      <c r="J10318" t="s">
        <v>90</v>
      </c>
      <c r="K10318" t="s">
        <v>90</v>
      </c>
      <c r="L10318" t="s">
        <v>90</v>
      </c>
      <c r="M10318" t="s">
        <v>90</v>
      </c>
      <c r="N10318" t="s">
        <v>90</v>
      </c>
      <c r="O10318" t="s">
        <v>90</v>
      </c>
      <c r="P10318" t="s">
        <v>90</v>
      </c>
      <c r="Q10318" t="s">
        <v>90</v>
      </c>
      <c r="R10318" t="s">
        <v>90</v>
      </c>
      <c r="S10318">
        <v>-9.5838069915771498E-2</v>
      </c>
      <c r="T10318">
        <v>1.64055156707764</v>
      </c>
      <c r="U10318">
        <v>1.4605197906494101</v>
      </c>
      <c r="V10318">
        <v>1.0617637634277299</v>
      </c>
      <c r="W10318">
        <v>1.1233811378478999</v>
      </c>
      <c r="X10318">
        <v>-4.8890590667724602E-2</v>
      </c>
      <c r="Y10318">
        <v>-0.25350427627563499</v>
      </c>
      <c r="Z10318">
        <v>-0.116916656494141</v>
      </c>
      <c r="AA10318">
        <v>-0.14556503295898399</v>
      </c>
      <c r="AB10318">
        <v>-2.9688835144043E-2</v>
      </c>
      <c r="AC10318">
        <v>4.0411472320556599E-2</v>
      </c>
      <c r="AD10318">
        <v>2.1424293518066402E-3</v>
      </c>
      <c r="AE10318">
        <v>2.0956802368164098</v>
      </c>
      <c r="AF10318">
        <v>2.0453071594238299</v>
      </c>
      <c r="AG10318">
        <v>1.5345268249511701</v>
      </c>
      <c r="AH10318">
        <v>1.1697587966918901</v>
      </c>
      <c r="AI10318">
        <v>-0.223547458648682</v>
      </c>
      <c r="AJ10318">
        <v>-0.156818866729736</v>
      </c>
      <c r="AK10318">
        <v>-0.28419971466064498</v>
      </c>
      <c r="AL10318">
        <v>-0.31936120986938499</v>
      </c>
      <c r="AM10318">
        <v>-0.21041965484619099</v>
      </c>
      <c r="AN10318">
        <v>-0.50629138946533203</v>
      </c>
      <c r="AO10318" t="s">
        <v>91</v>
      </c>
      <c r="AP10318">
        <v>2</v>
      </c>
      <c r="AQ10318" t="s">
        <v>7683</v>
      </c>
      <c r="AR10318" t="s">
        <v>64054</v>
      </c>
      <c r="AS10318" t="s">
        <v>76030</v>
      </c>
      <c r="AU10318" t="s">
        <v>76793</v>
      </c>
      <c r="AV10318" t="s">
        <v>75911</v>
      </c>
      <c r="AW10318">
        <v>1</v>
      </c>
      <c r="AX10318" s="4">
        <v>3.60229E-68</v>
      </c>
      <c r="AY10318">
        <v>239.48</v>
      </c>
      <c r="AZ10318">
        <v>227</v>
      </c>
      <c r="BA10318">
        <v>51.134999999999998</v>
      </c>
      <c r="BB10318">
        <v>0.24756</v>
      </c>
      <c r="BC10318">
        <v>156330000000</v>
      </c>
      <c r="BD10318" t="s">
        <v>90</v>
      </c>
    </row>
    <row r="10319" spans="1:56" x14ac:dyDescent="0.45">
      <c r="A10319" t="s">
        <v>7679</v>
      </c>
      <c r="B10319" t="s">
        <v>7680</v>
      </c>
      <c r="C10319" t="s">
        <v>77261</v>
      </c>
      <c r="D10319">
        <v>765</v>
      </c>
      <c r="E10319" t="s">
        <v>7767</v>
      </c>
      <c r="F10319" t="s">
        <v>7765</v>
      </c>
      <c r="G10319" t="s">
        <v>266</v>
      </c>
      <c r="H10319">
        <v>5.2156448364257799E-2</v>
      </c>
      <c r="I10319">
        <v>2.1889705657959002</v>
      </c>
      <c r="J10319">
        <v>2.0947637557983398</v>
      </c>
      <c r="K10319">
        <v>1.58545398712158</v>
      </c>
      <c r="L10319">
        <v>1.2728796005248999</v>
      </c>
      <c r="M10319">
        <v>0.128270149230957</v>
      </c>
      <c r="N10319">
        <v>-0.101203918457031</v>
      </c>
      <c r="O10319">
        <v>-0.34244155883789101</v>
      </c>
      <c r="P10319">
        <v>-0.111937522888184</v>
      </c>
      <c r="Q10319">
        <v>-6.2006950378418003E-2</v>
      </c>
      <c r="R10319">
        <v>-0.152366638183594</v>
      </c>
      <c r="S10319">
        <v>-0.12741756439209001</v>
      </c>
      <c r="T10319">
        <v>1.8001513481140099</v>
      </c>
      <c r="U10319">
        <v>1.72384834289551</v>
      </c>
      <c r="V10319">
        <v>1.30440521240234</v>
      </c>
      <c r="W10319">
        <v>1.04824447631836</v>
      </c>
      <c r="X10319">
        <v>-5.7995319366455099E-2</v>
      </c>
      <c r="Y10319">
        <v>-0.1246657371521</v>
      </c>
      <c r="Z10319">
        <v>-8.0833911895751995E-2</v>
      </c>
      <c r="AA10319">
        <v>-9.8103523254394503E-2</v>
      </c>
      <c r="AB10319">
        <v>-1.7856597900390601E-2</v>
      </c>
      <c r="AC10319">
        <v>-0.110481739044189</v>
      </c>
      <c r="AD10319">
        <v>0.12393617630004899</v>
      </c>
      <c r="AE10319">
        <v>2.4606742858886701</v>
      </c>
      <c r="AF10319">
        <v>2.4119777679443399</v>
      </c>
      <c r="AG10319">
        <v>1.8301572799682599</v>
      </c>
      <c r="AH10319">
        <v>1.48184490203857</v>
      </c>
      <c r="AI10319">
        <v>-0.25514554977416998</v>
      </c>
      <c r="AJ10319">
        <v>-6.1307430267333998E-2</v>
      </c>
      <c r="AK10319">
        <v>-0.32078456878662098</v>
      </c>
      <c r="AL10319">
        <v>-0.33882188796997098</v>
      </c>
      <c r="AM10319">
        <v>-0.16676998138427701</v>
      </c>
      <c r="AN10319">
        <v>-0.31564140319824202</v>
      </c>
      <c r="AO10319" t="s">
        <v>91</v>
      </c>
      <c r="AP10319">
        <v>2</v>
      </c>
      <c r="AQ10319" t="s">
        <v>7683</v>
      </c>
      <c r="AR10319" t="s">
        <v>64054</v>
      </c>
      <c r="AS10319" t="s">
        <v>76030</v>
      </c>
      <c r="AU10319" t="s">
        <v>76793</v>
      </c>
      <c r="AV10319" t="s">
        <v>76396</v>
      </c>
      <c r="AW10319">
        <v>1</v>
      </c>
      <c r="AX10319" s="4">
        <v>3.60229E-68</v>
      </c>
      <c r="AY10319">
        <v>239.48</v>
      </c>
      <c r="AZ10319">
        <v>227</v>
      </c>
      <c r="BA10319">
        <v>51.134999999999998</v>
      </c>
      <c r="BB10319">
        <v>0.24756</v>
      </c>
      <c r="BC10319">
        <v>186280000000</v>
      </c>
      <c r="BD10319" t="s">
        <v>90</v>
      </c>
    </row>
    <row r="10320" spans="1:56" x14ac:dyDescent="0.45">
      <c r="A10320" t="s">
        <v>7679</v>
      </c>
      <c r="B10320" t="s">
        <v>7680</v>
      </c>
      <c r="C10320" t="s">
        <v>77261</v>
      </c>
      <c r="D10320">
        <v>614</v>
      </c>
      <c r="E10320" t="s">
        <v>7772</v>
      </c>
      <c r="F10320" t="s">
        <v>7773</v>
      </c>
      <c r="G10320" t="s">
        <v>305</v>
      </c>
      <c r="H10320">
        <v>-4.7992706298828097E-2</v>
      </c>
      <c r="I10320">
        <v>3.4105300903320299E-2</v>
      </c>
      <c r="J10320">
        <v>1.1301040649414101E-2</v>
      </c>
      <c r="K10320">
        <v>-3.9833068847656299E-2</v>
      </c>
      <c r="L10320">
        <v>5.7673454284668003E-2</v>
      </c>
      <c r="M10320">
        <v>-9.6026420593261705E-2</v>
      </c>
      <c r="N10320">
        <v>-2.4598121643066399E-2</v>
      </c>
      <c r="O10320">
        <v>-8.4013938903808594E-2</v>
      </c>
      <c r="P10320">
        <v>5.3243637084960903E-3</v>
      </c>
      <c r="Q10320">
        <v>-8.6946487426757795E-3</v>
      </c>
      <c r="R10320">
        <v>2.3392677307128899E-2</v>
      </c>
      <c r="S10320">
        <v>-2.4240493774414101E-2</v>
      </c>
      <c r="T10320">
        <v>3.92804145812988E-2</v>
      </c>
      <c r="U10320">
        <v>5.3755760192871101E-2</v>
      </c>
      <c r="V10320">
        <v>-8.3296775817871094E-2</v>
      </c>
      <c r="W10320">
        <v>4.4775962829589802E-2</v>
      </c>
      <c r="X10320">
        <v>-6.7699909210205106E-2</v>
      </c>
      <c r="Y10320">
        <v>-8.6769580841064495E-2</v>
      </c>
      <c r="Z10320">
        <v>3.0504703521728498E-2</v>
      </c>
      <c r="AA10320">
        <v>-6.4705848693847698E-2</v>
      </c>
      <c r="AB10320">
        <v>1.1941909790039101E-2</v>
      </c>
      <c r="AC10320">
        <v>1.9224643707275401E-2</v>
      </c>
      <c r="AD10320">
        <v>2.8578281402587901E-2</v>
      </c>
      <c r="AE10320">
        <v>2.7094841003418E-2</v>
      </c>
      <c r="AF10320">
        <v>7.7295303344726604E-2</v>
      </c>
      <c r="AG10320">
        <v>0.137059211730957</v>
      </c>
      <c r="AH10320">
        <v>3.3667564392089802E-2</v>
      </c>
      <c r="AI10320">
        <v>-2.8390407562255901E-2</v>
      </c>
      <c r="AJ10320">
        <v>-0.115122318267822</v>
      </c>
      <c r="AK10320">
        <v>-2.0027160644531302E-3</v>
      </c>
      <c r="AL10320">
        <v>-4.8804759979247998E-2</v>
      </c>
      <c r="AM10320">
        <v>-1.51777267456055E-2</v>
      </c>
      <c r="AN10320">
        <v>-5.0815582275390597E-2</v>
      </c>
      <c r="AO10320" t="s">
        <v>91</v>
      </c>
      <c r="AP10320">
        <v>2</v>
      </c>
      <c r="AQ10320" t="s">
        <v>7700</v>
      </c>
      <c r="AR10320" t="s">
        <v>64054</v>
      </c>
      <c r="AS10320" t="s">
        <v>76030</v>
      </c>
      <c r="AU10320" t="s">
        <v>76793</v>
      </c>
      <c r="AV10320" t="s">
        <v>77276</v>
      </c>
      <c r="AW10320">
        <v>0.999942</v>
      </c>
      <c r="AX10320">
        <v>1.04466E-4</v>
      </c>
      <c r="AY10320">
        <v>101.93</v>
      </c>
      <c r="AZ10320">
        <v>89.161000000000001</v>
      </c>
      <c r="BA10320">
        <v>76.227999999999994</v>
      </c>
      <c r="BB10320">
        <v>-0.16469</v>
      </c>
      <c r="BC10320">
        <v>188460000000</v>
      </c>
      <c r="BD10320" t="s">
        <v>90</v>
      </c>
    </row>
    <row r="10321" spans="1:56" x14ac:dyDescent="0.45">
      <c r="A10321" t="s">
        <v>7679</v>
      </c>
      <c r="B10321" t="s">
        <v>7680</v>
      </c>
      <c r="C10321" t="s">
        <v>77261</v>
      </c>
      <c r="D10321">
        <v>616</v>
      </c>
      <c r="E10321" t="s">
        <v>7774</v>
      </c>
      <c r="F10321" t="s">
        <v>7775</v>
      </c>
      <c r="G10321" t="s">
        <v>305</v>
      </c>
      <c r="H10321">
        <v>-4.7992706298828097E-2</v>
      </c>
      <c r="I10321">
        <v>3.4105300903320299E-2</v>
      </c>
      <c r="J10321">
        <v>1.1301040649414101E-2</v>
      </c>
      <c r="K10321">
        <v>-3.9833068847656299E-2</v>
      </c>
      <c r="L10321">
        <v>5.7673454284668003E-2</v>
      </c>
      <c r="M10321">
        <v>-9.6026420593261705E-2</v>
      </c>
      <c r="N10321">
        <v>-2.4598121643066399E-2</v>
      </c>
      <c r="O10321">
        <v>-8.4013938903808594E-2</v>
      </c>
      <c r="P10321">
        <v>5.3243637084960903E-3</v>
      </c>
      <c r="Q10321">
        <v>-8.6946487426757795E-3</v>
      </c>
      <c r="R10321">
        <v>2.3392677307128899E-2</v>
      </c>
      <c r="S10321">
        <v>-2.4240493774414101E-2</v>
      </c>
      <c r="T10321">
        <v>3.92804145812988E-2</v>
      </c>
      <c r="U10321">
        <v>5.3755760192871101E-2</v>
      </c>
      <c r="V10321">
        <v>-8.3296775817871094E-2</v>
      </c>
      <c r="W10321">
        <v>4.4775962829589802E-2</v>
      </c>
      <c r="X10321">
        <v>-6.7699909210205106E-2</v>
      </c>
      <c r="Y10321">
        <v>-8.6769580841064495E-2</v>
      </c>
      <c r="Z10321">
        <v>3.0504703521728498E-2</v>
      </c>
      <c r="AA10321">
        <v>-6.4705848693847698E-2</v>
      </c>
      <c r="AB10321">
        <v>1.1941909790039101E-2</v>
      </c>
      <c r="AC10321">
        <v>1.9224643707275401E-2</v>
      </c>
      <c r="AD10321">
        <v>2.8578281402587901E-2</v>
      </c>
      <c r="AE10321">
        <v>2.7094841003418E-2</v>
      </c>
      <c r="AF10321">
        <v>7.7295303344726604E-2</v>
      </c>
      <c r="AG10321">
        <v>0.137059211730957</v>
      </c>
      <c r="AH10321">
        <v>3.3667564392089802E-2</v>
      </c>
      <c r="AI10321">
        <v>-2.8390407562255901E-2</v>
      </c>
      <c r="AJ10321">
        <v>-0.115122318267822</v>
      </c>
      <c r="AK10321">
        <v>-2.0027160644531302E-3</v>
      </c>
      <c r="AL10321">
        <v>-4.8804759979247998E-2</v>
      </c>
      <c r="AM10321">
        <v>-1.51777267456055E-2</v>
      </c>
      <c r="AN10321">
        <v>-5.0815582275390597E-2</v>
      </c>
      <c r="AO10321" t="s">
        <v>91</v>
      </c>
      <c r="AP10321">
        <v>3</v>
      </c>
      <c r="AQ10321" t="s">
        <v>7700</v>
      </c>
      <c r="AR10321" t="s">
        <v>64054</v>
      </c>
      <c r="AS10321" t="s">
        <v>76030</v>
      </c>
      <c r="AU10321" t="s">
        <v>76793</v>
      </c>
      <c r="AV10321" t="s">
        <v>76661</v>
      </c>
      <c r="AW10321">
        <v>0.99997100000000005</v>
      </c>
      <c r="AX10321" s="4">
        <v>4.7039100000000002E-5</v>
      </c>
      <c r="AY10321">
        <v>101.93</v>
      </c>
      <c r="AZ10321">
        <v>89.161000000000001</v>
      </c>
      <c r="BA10321">
        <v>89.629000000000005</v>
      </c>
      <c r="BB10321">
        <v>0.20016</v>
      </c>
      <c r="BC10321">
        <v>188050000000</v>
      </c>
      <c r="BD10321" t="s">
        <v>90</v>
      </c>
    </row>
    <row r="10322" spans="1:56" x14ac:dyDescent="0.45">
      <c r="A10322" t="s">
        <v>7679</v>
      </c>
      <c r="B10322" t="s">
        <v>7680</v>
      </c>
      <c r="C10322" t="s">
        <v>77261</v>
      </c>
      <c r="D10322">
        <v>207</v>
      </c>
      <c r="E10322" t="s">
        <v>7778</v>
      </c>
      <c r="F10322" t="s">
        <v>7779</v>
      </c>
      <c r="G10322" t="s">
        <v>2642</v>
      </c>
      <c r="H10322" t="s">
        <v>90</v>
      </c>
      <c r="I10322" t="s">
        <v>90</v>
      </c>
      <c r="J10322" t="s">
        <v>90</v>
      </c>
      <c r="K10322" t="s">
        <v>90</v>
      </c>
      <c r="L10322" t="s">
        <v>90</v>
      </c>
      <c r="M10322" t="s">
        <v>90</v>
      </c>
      <c r="N10322" t="s">
        <v>90</v>
      </c>
      <c r="O10322" t="s">
        <v>90</v>
      </c>
      <c r="P10322" t="s">
        <v>90</v>
      </c>
      <c r="Q10322" t="s">
        <v>90</v>
      </c>
      <c r="R10322" t="s">
        <v>90</v>
      </c>
      <c r="S10322">
        <v>3.3115386962890597E-2</v>
      </c>
      <c r="T10322">
        <v>1.58487749099731</v>
      </c>
      <c r="U10322">
        <v>1.1445283889770499</v>
      </c>
      <c r="V10322">
        <v>0.93687725067138705</v>
      </c>
      <c r="W10322">
        <v>0.762451171875</v>
      </c>
      <c r="X10322">
        <v>-6.2085628509521498E-2</v>
      </c>
      <c r="Y10322">
        <v>-0.11550760269165</v>
      </c>
      <c r="Z10322">
        <v>9.6286296844482394E-2</v>
      </c>
      <c r="AA10322">
        <v>8.2017898559570299E-2</v>
      </c>
      <c r="AB10322">
        <v>-0.33838653564453097</v>
      </c>
      <c r="AC10322">
        <v>-2.34379768371582E-2</v>
      </c>
      <c r="AD10322">
        <v>4.9180507659912102E-2</v>
      </c>
      <c r="AE10322">
        <v>1.0497903823852499</v>
      </c>
      <c r="AF10322">
        <v>0.76010894775390603</v>
      </c>
      <c r="AG10322">
        <v>0.583984375</v>
      </c>
      <c r="AH10322">
        <v>0.38781356811523399</v>
      </c>
      <c r="AI10322">
        <v>-0.19479513168335</v>
      </c>
      <c r="AJ10322">
        <v>-0.11056947708129899</v>
      </c>
      <c r="AK10322">
        <v>3.1267166137695299E-2</v>
      </c>
      <c r="AL10322">
        <v>-0.16057825088500999</v>
      </c>
      <c r="AM10322">
        <v>-2.5893211364746101E-2</v>
      </c>
      <c r="AN10322">
        <v>-0.26851844787597701</v>
      </c>
      <c r="AO10322" t="s">
        <v>91</v>
      </c>
      <c r="AP10322">
        <v>3</v>
      </c>
      <c r="AQ10322" t="s">
        <v>7700</v>
      </c>
      <c r="AR10322" t="s">
        <v>64054</v>
      </c>
      <c r="AS10322" t="s">
        <v>76030</v>
      </c>
      <c r="AU10322" t="s">
        <v>76793</v>
      </c>
      <c r="AV10322" t="s">
        <v>76760</v>
      </c>
      <c r="AW10322">
        <v>1</v>
      </c>
      <c r="AX10322" s="4">
        <v>1.8020799999999999E-5</v>
      </c>
      <c r="AY10322">
        <v>133.47999999999999</v>
      </c>
      <c r="AZ10322">
        <v>80.975999999999999</v>
      </c>
      <c r="BA10322">
        <v>30.437999999999999</v>
      </c>
      <c r="BB10322">
        <v>0.23269000000000001</v>
      </c>
      <c r="BC10322">
        <v>333400000000</v>
      </c>
      <c r="BD10322" t="s">
        <v>90</v>
      </c>
    </row>
    <row r="10323" spans="1:56" x14ac:dyDescent="0.45">
      <c r="A10323" t="s">
        <v>7679</v>
      </c>
      <c r="B10323" t="s">
        <v>7680</v>
      </c>
      <c r="C10323" t="s">
        <v>77261</v>
      </c>
      <c r="D10323">
        <v>209</v>
      </c>
      <c r="E10323" t="s">
        <v>7780</v>
      </c>
      <c r="F10323" t="s">
        <v>7779</v>
      </c>
      <c r="G10323" t="s">
        <v>2642</v>
      </c>
      <c r="H10323">
        <v>0.230441093444824</v>
      </c>
      <c r="I10323">
        <v>2.83617496490479</v>
      </c>
      <c r="J10323">
        <v>1.9507884979248</v>
      </c>
      <c r="K10323">
        <v>1.72881603240967</v>
      </c>
      <c r="L10323">
        <v>1.18488025665283</v>
      </c>
      <c r="M10323">
        <v>-0.49539947509765597</v>
      </c>
      <c r="N10323">
        <v>-6.6228866577148396E-2</v>
      </c>
      <c r="O10323">
        <v>-0.30219936370849598</v>
      </c>
      <c r="P10323">
        <v>-0.14882469177246099</v>
      </c>
      <c r="Q10323">
        <v>-2.2909164428710899E-2</v>
      </c>
      <c r="R10323">
        <v>-0.18862819671630901</v>
      </c>
      <c r="S10323">
        <v>0.198799133300781</v>
      </c>
      <c r="T10323">
        <v>2.8246531486511199</v>
      </c>
      <c r="U10323">
        <v>1.9704008102417001</v>
      </c>
      <c r="V10323">
        <v>1.76233577728271</v>
      </c>
      <c r="W10323">
        <v>1.3338537216186499</v>
      </c>
      <c r="X10323">
        <v>-0.16454553604125999</v>
      </c>
      <c r="Y10323">
        <v>-0.271528720855713</v>
      </c>
      <c r="Z10323">
        <v>-9.4921588897705106E-2</v>
      </c>
      <c r="AA10323">
        <v>-7.2539329528808594E-2</v>
      </c>
      <c r="AB10323">
        <v>-0.23381710052490201</v>
      </c>
      <c r="AC10323">
        <v>-0.14060640335082999</v>
      </c>
      <c r="AD10323">
        <v>0.45650053024291998</v>
      </c>
      <c r="AE10323">
        <v>3.1396341323852499</v>
      </c>
      <c r="AF10323">
        <v>2.4779634475707999</v>
      </c>
      <c r="AG10323">
        <v>2.1652736663818399</v>
      </c>
      <c r="AH10323">
        <v>1.7133703231811499</v>
      </c>
      <c r="AI10323">
        <v>-0.18980169296264601</v>
      </c>
      <c r="AJ10323">
        <v>-0.17779207229614299</v>
      </c>
      <c r="AK10323">
        <v>-0.14580440521240201</v>
      </c>
      <c r="AL10323">
        <v>-0.16972875595092801</v>
      </c>
      <c r="AM10323">
        <v>-3.01055908203125E-2</v>
      </c>
      <c r="AN10323">
        <v>-0.41150474548339799</v>
      </c>
      <c r="AO10323" t="s">
        <v>91</v>
      </c>
      <c r="AP10323">
        <v>3</v>
      </c>
      <c r="AQ10323" t="s">
        <v>7700</v>
      </c>
      <c r="AR10323" t="s">
        <v>64054</v>
      </c>
      <c r="AS10323" t="s">
        <v>76030</v>
      </c>
      <c r="AU10323" t="s">
        <v>76793</v>
      </c>
      <c r="AV10323" t="s">
        <v>86919</v>
      </c>
      <c r="AW10323">
        <v>1</v>
      </c>
      <c r="AX10323" s="4">
        <v>1.8020799999999999E-5</v>
      </c>
      <c r="AY10323">
        <v>133.47999999999999</v>
      </c>
      <c r="AZ10323">
        <v>80.975999999999999</v>
      </c>
      <c r="BA10323">
        <v>30.437999999999999</v>
      </c>
      <c r="BB10323">
        <v>0.23269000000000001</v>
      </c>
      <c r="BC10323">
        <v>345280000000</v>
      </c>
      <c r="BD10323" t="s">
        <v>90</v>
      </c>
    </row>
    <row r="10324" spans="1:56" x14ac:dyDescent="0.45">
      <c r="A10324" t="s">
        <v>7679</v>
      </c>
      <c r="B10324" t="s">
        <v>7680</v>
      </c>
      <c r="C10324" t="s">
        <v>77261</v>
      </c>
      <c r="D10324">
        <v>211</v>
      </c>
      <c r="E10324" t="s">
        <v>7781</v>
      </c>
      <c r="F10324" t="s">
        <v>7779</v>
      </c>
      <c r="G10324" t="s">
        <v>2642</v>
      </c>
      <c r="H10324">
        <v>0.30338287353515597</v>
      </c>
      <c r="I10324">
        <v>3.1249589920043901</v>
      </c>
      <c r="J10324">
        <v>2.20175361633301</v>
      </c>
      <c r="K10324">
        <v>1.9631919860839799</v>
      </c>
      <c r="L10324">
        <v>1.3808059692382799</v>
      </c>
      <c r="M10324">
        <v>-0.40482425689697299</v>
      </c>
      <c r="N10324">
        <v>-6.6228866577148396E-2</v>
      </c>
      <c r="O10324">
        <v>-0.34699630737304699</v>
      </c>
      <c r="P10324">
        <v>-0.15657234191894501</v>
      </c>
      <c r="Q10324">
        <v>-4.095458984375E-2</v>
      </c>
      <c r="R10324">
        <v>-0.24759006500244099</v>
      </c>
      <c r="S10324">
        <v>0.22288322448730499</v>
      </c>
      <c r="T10324">
        <v>2.94580030441284</v>
      </c>
      <c r="U10324">
        <v>2.0738258361816402</v>
      </c>
      <c r="V10324">
        <v>1.8659591674804701</v>
      </c>
      <c r="W10324">
        <v>1.4178619384765601</v>
      </c>
      <c r="X10324">
        <v>-0.16454553604125999</v>
      </c>
      <c r="Y10324">
        <v>-0.28357648849487299</v>
      </c>
      <c r="Z10324">
        <v>-0.13570356369018599</v>
      </c>
      <c r="AA10324">
        <v>-9.6283912658691406E-2</v>
      </c>
      <c r="AB10324">
        <v>-0.209877014160156</v>
      </c>
      <c r="AC10324">
        <v>-0.17477083206176799</v>
      </c>
      <c r="AD10324">
        <v>0.37777853012085</v>
      </c>
      <c r="AE10324">
        <v>2.9288177490234402</v>
      </c>
      <c r="AF10324">
        <v>2.3009738922119101</v>
      </c>
      <c r="AG10324">
        <v>1.99052333831787</v>
      </c>
      <c r="AH10324">
        <v>1.5664310455322299</v>
      </c>
      <c r="AI10324">
        <v>-0.21651697158813499</v>
      </c>
      <c r="AJ10324">
        <v>-0.24289369583129899</v>
      </c>
      <c r="AK10324">
        <v>-0.26054573059081998</v>
      </c>
      <c r="AL10324">
        <v>-0.221322536468506</v>
      </c>
      <c r="AM10324">
        <v>-1.1658668518066399E-2</v>
      </c>
      <c r="AN10324">
        <v>-0.38448143005371099</v>
      </c>
      <c r="AO10324" t="s">
        <v>91</v>
      </c>
      <c r="AP10324">
        <v>3</v>
      </c>
      <c r="AQ10324" t="s">
        <v>7700</v>
      </c>
      <c r="AR10324" t="s">
        <v>64054</v>
      </c>
      <c r="AS10324" t="s">
        <v>76030</v>
      </c>
      <c r="AU10324" t="s">
        <v>76793</v>
      </c>
      <c r="AV10324" t="s">
        <v>88381</v>
      </c>
      <c r="AW10324">
        <v>1</v>
      </c>
      <c r="AX10324" s="4">
        <v>1.8020799999999999E-5</v>
      </c>
      <c r="AY10324">
        <v>133.47999999999999</v>
      </c>
      <c r="AZ10324">
        <v>80.975999999999999</v>
      </c>
      <c r="BA10324">
        <v>30.437999999999999</v>
      </c>
      <c r="BB10324">
        <v>0.23269000000000001</v>
      </c>
      <c r="BC10324">
        <v>344410000000</v>
      </c>
      <c r="BD10324" t="s">
        <v>90</v>
      </c>
    </row>
    <row r="10325" spans="1:56" x14ac:dyDescent="0.45">
      <c r="A10325" t="s">
        <v>7679</v>
      </c>
      <c r="B10325" t="s">
        <v>7680</v>
      </c>
      <c r="C10325" t="s">
        <v>77261</v>
      </c>
      <c r="D10325">
        <v>421</v>
      </c>
      <c r="E10325" t="s">
        <v>7782</v>
      </c>
      <c r="F10325" t="s">
        <v>7783</v>
      </c>
      <c r="G10325" t="s">
        <v>305</v>
      </c>
      <c r="H10325">
        <v>-5.7959556579589802E-2</v>
      </c>
      <c r="I10325">
        <v>-7.2336196899414104E-2</v>
      </c>
      <c r="J10325">
        <v>6.0240745544433601E-2</v>
      </c>
      <c r="K10325">
        <v>-2.1252632141113299E-2</v>
      </c>
      <c r="L10325">
        <v>4.0413856506347698E-2</v>
      </c>
      <c r="M10325">
        <v>-8.3510398864746094E-2</v>
      </c>
      <c r="N10325">
        <v>3.4005165100097698E-2</v>
      </c>
      <c r="O10325">
        <v>-8.4618568420410198E-2</v>
      </c>
      <c r="P10325">
        <v>3.2281875610351602E-3</v>
      </c>
      <c r="Q10325">
        <v>6.3228607177734401E-3</v>
      </c>
      <c r="R10325">
        <v>-5.7949066162109403E-2</v>
      </c>
      <c r="S10325">
        <v>-4.2403221130371101E-2</v>
      </c>
      <c r="T10325">
        <v>9.5767498016357394E-2</v>
      </c>
      <c r="U10325">
        <v>0.107170104980469</v>
      </c>
      <c r="V10325">
        <v>7.7371597290039104E-2</v>
      </c>
      <c r="W10325">
        <v>4.8947334289550802E-2</v>
      </c>
      <c r="X10325">
        <v>-0.118094921112061</v>
      </c>
      <c r="Y10325">
        <v>-0.192821025848389</v>
      </c>
      <c r="Z10325">
        <v>-4.9347877502441398E-3</v>
      </c>
      <c r="AA10325">
        <v>-6.1047554016113302E-2</v>
      </c>
      <c r="AB10325">
        <v>-9.8705291748046892E-3</v>
      </c>
      <c r="AC10325">
        <v>1.79343223571777E-2</v>
      </c>
      <c r="AD10325">
        <v>-0.11284875869751</v>
      </c>
      <c r="AE10325">
        <v>-7.5862884521484403E-2</v>
      </c>
      <c r="AF10325">
        <v>-2.471923828125E-2</v>
      </c>
      <c r="AG10325">
        <v>8.5938453674316406E-2</v>
      </c>
      <c r="AH10325">
        <v>7.0701599121093806E-2</v>
      </c>
      <c r="AI10325">
        <v>-6.8083286285400405E-2</v>
      </c>
      <c r="AJ10325">
        <v>-0.11560583114624</v>
      </c>
      <c r="AK10325">
        <v>-2.0958900451660201E-2</v>
      </c>
      <c r="AL10325">
        <v>-9.1327190399169894E-2</v>
      </c>
      <c r="AM10325">
        <v>-2.5727272033691399E-2</v>
      </c>
      <c r="AN10325">
        <v>-6.8479537963867201E-2</v>
      </c>
      <c r="AO10325" t="s">
        <v>91</v>
      </c>
      <c r="AP10325">
        <v>3</v>
      </c>
      <c r="AQ10325" t="s">
        <v>7683</v>
      </c>
      <c r="AR10325" t="s">
        <v>64054</v>
      </c>
      <c r="AS10325" t="s">
        <v>76030</v>
      </c>
      <c r="AU10325" t="s">
        <v>76793</v>
      </c>
      <c r="AV10325" t="s">
        <v>75764</v>
      </c>
      <c r="AW10325">
        <v>0.99997100000000005</v>
      </c>
      <c r="AX10325" s="4">
        <v>2.34449E-5</v>
      </c>
      <c r="AY10325">
        <v>88.132999999999996</v>
      </c>
      <c r="AZ10325">
        <v>73.174000000000007</v>
      </c>
      <c r="BA10325">
        <v>68.566999999999993</v>
      </c>
      <c r="BB10325">
        <v>0.67649000000000004</v>
      </c>
      <c r="BC10325">
        <v>47254000000</v>
      </c>
      <c r="BD10325" t="s">
        <v>90</v>
      </c>
    </row>
    <row r="10326" spans="1:56" x14ac:dyDescent="0.45">
      <c r="A10326" t="s">
        <v>7679</v>
      </c>
      <c r="B10326" t="s">
        <v>7680</v>
      </c>
      <c r="C10326" t="s">
        <v>77261</v>
      </c>
      <c r="D10326">
        <v>424</v>
      </c>
      <c r="E10326" t="s">
        <v>7784</v>
      </c>
      <c r="F10326" t="s">
        <v>7783</v>
      </c>
      <c r="G10326" t="s">
        <v>305</v>
      </c>
      <c r="H10326">
        <v>-8.4975242614746094E-2</v>
      </c>
      <c r="I10326">
        <v>-9.9849700927734397E-4</v>
      </c>
      <c r="J10326">
        <v>3.6485671997070299E-2</v>
      </c>
      <c r="K10326">
        <v>0.10109138488769499</v>
      </c>
      <c r="L10326">
        <v>5.2356719970703097E-2</v>
      </c>
      <c r="M10326">
        <v>0.112560272216797</v>
      </c>
      <c r="N10326">
        <v>-1.8840789794921899E-2</v>
      </c>
      <c r="O10326">
        <v>-9.0503692626953103E-4</v>
      </c>
      <c r="P10326">
        <v>-5.6184768676757799E-2</v>
      </c>
      <c r="Q10326">
        <v>-0.13334083557128901</v>
      </c>
      <c r="R10326">
        <v>1.165771484375E-2</v>
      </c>
      <c r="S10326">
        <v>3.7370681762695299E-2</v>
      </c>
      <c r="T10326">
        <v>-9.1536998748779297E-2</v>
      </c>
      <c r="U10326">
        <v>0.13998031616210899</v>
      </c>
      <c r="V10326">
        <v>-3.8862228393554701E-3</v>
      </c>
      <c r="W10326">
        <v>5.2737236022949198E-2</v>
      </c>
      <c r="X10326">
        <v>-3.8238048553466797E-2</v>
      </c>
      <c r="Y10326">
        <v>0.157764911651611</v>
      </c>
      <c r="Z10326">
        <v>2.0478725433349599E-2</v>
      </c>
      <c r="AA10326">
        <v>-0.146496772766113</v>
      </c>
      <c r="AB10326">
        <v>1.8087387084960899E-2</v>
      </c>
      <c r="AC10326">
        <v>-3.7941455841064502E-2</v>
      </c>
      <c r="AD10326">
        <v>0.10402727127075199</v>
      </c>
      <c r="AE10326">
        <v>0.124966621398926</v>
      </c>
      <c r="AF10326">
        <v>0.149416923522949</v>
      </c>
      <c r="AG10326">
        <v>5.8950424194335903E-2</v>
      </c>
      <c r="AH10326">
        <v>3.7226676940918003E-2</v>
      </c>
      <c r="AI10326">
        <v>-0.123002529144287</v>
      </c>
      <c r="AJ10326">
        <v>-5.15985488891602E-3</v>
      </c>
      <c r="AK10326">
        <v>5.31768798828125E-3</v>
      </c>
      <c r="AL10326">
        <v>3.1045436859130901E-2</v>
      </c>
      <c r="AM10326">
        <v>-6.9073677062988295E-2</v>
      </c>
      <c r="AN10326">
        <v>-5.6340217590331997E-2</v>
      </c>
      <c r="AO10326" t="s">
        <v>91</v>
      </c>
      <c r="AP10326">
        <v>3</v>
      </c>
      <c r="AQ10326" t="s">
        <v>7683</v>
      </c>
      <c r="AR10326" t="s">
        <v>64054</v>
      </c>
      <c r="AS10326" t="s">
        <v>76030</v>
      </c>
      <c r="AU10326" t="s">
        <v>76793</v>
      </c>
      <c r="AV10326" t="s">
        <v>75764</v>
      </c>
      <c r="AW10326">
        <v>0.99996700000000005</v>
      </c>
      <c r="AX10326" s="4">
        <v>9.0393200000000002E-10</v>
      </c>
      <c r="AY10326">
        <v>170.47</v>
      </c>
      <c r="AZ10326">
        <v>154.84</v>
      </c>
      <c r="BA10326">
        <v>68.566999999999993</v>
      </c>
      <c r="BB10326">
        <v>0.67649000000000004</v>
      </c>
      <c r="BC10326">
        <v>79476000000</v>
      </c>
      <c r="BD10326" t="s">
        <v>90</v>
      </c>
    </row>
    <row r="10327" spans="1:56" x14ac:dyDescent="0.45">
      <c r="A10327" t="s">
        <v>7679</v>
      </c>
      <c r="B10327" t="s">
        <v>7680</v>
      </c>
      <c r="C10327" t="s">
        <v>77261</v>
      </c>
      <c r="D10327">
        <v>426</v>
      </c>
      <c r="E10327" t="s">
        <v>7785</v>
      </c>
      <c r="F10327" t="s">
        <v>7786</v>
      </c>
      <c r="G10327" t="s">
        <v>305</v>
      </c>
      <c r="H10327">
        <v>-7.3990821838378906E-2</v>
      </c>
      <c r="I10327">
        <v>1.50022506713867E-2</v>
      </c>
      <c r="J10327">
        <v>4.6013832092285198E-2</v>
      </c>
      <c r="K10327">
        <v>4.1605949401855503E-2</v>
      </c>
      <c r="L10327">
        <v>3.0871391296386701E-2</v>
      </c>
      <c r="M10327">
        <v>2.4921417236328101E-2</v>
      </c>
      <c r="N10327">
        <v>-2.1209716796875E-2</v>
      </c>
      <c r="O10327">
        <v>-2.7337074279785201E-2</v>
      </c>
      <c r="P10327">
        <v>-5.0608634948730503E-2</v>
      </c>
      <c r="Q10327">
        <v>-0.101758003234863</v>
      </c>
      <c r="R10327">
        <v>1.0395050048828099E-3</v>
      </c>
      <c r="S10327">
        <v>2.1969795227050799E-2</v>
      </c>
      <c r="T10327">
        <v>-5.7086467742919901E-2</v>
      </c>
      <c r="U10327">
        <v>0.12550735473632799</v>
      </c>
      <c r="V10327">
        <v>-6.0482025146484401E-3</v>
      </c>
      <c r="W10327">
        <v>7.0664405822753906E-2</v>
      </c>
      <c r="X10327">
        <v>-4.1714191436767599E-2</v>
      </c>
      <c r="Y10327">
        <v>0.117063999176025</v>
      </c>
      <c r="Z10327">
        <v>2.05693244934082E-2</v>
      </c>
      <c r="AA10327">
        <v>-0.13115882873535201</v>
      </c>
      <c r="AB10327">
        <v>7.1239471435546901E-3</v>
      </c>
      <c r="AC10327">
        <v>-3.00555229187012E-2</v>
      </c>
      <c r="AD10327">
        <v>4.7385692596435498E-2</v>
      </c>
      <c r="AE10327">
        <v>6.4278602600097698E-2</v>
      </c>
      <c r="AF10327">
        <v>9.5343589782714802E-2</v>
      </c>
      <c r="AG10327">
        <v>7.7889442443847698E-2</v>
      </c>
      <c r="AH10327">
        <v>5.4566383361816399E-2</v>
      </c>
      <c r="AI10327">
        <v>-0.118470668792725</v>
      </c>
      <c r="AJ10327">
        <v>-5.4665088653564502E-2</v>
      </c>
      <c r="AK10327">
        <v>3.4446716308593802E-3</v>
      </c>
      <c r="AL10327">
        <v>-8.7561607360839792E-3</v>
      </c>
      <c r="AM10327">
        <v>-6.3061714172363295E-2</v>
      </c>
      <c r="AN10327">
        <v>-5.9432029724121101E-2</v>
      </c>
      <c r="AO10327" t="s">
        <v>91</v>
      </c>
      <c r="AP10327">
        <v>3</v>
      </c>
      <c r="AQ10327" t="s">
        <v>7683</v>
      </c>
      <c r="AR10327" t="s">
        <v>64054</v>
      </c>
      <c r="AS10327" t="s">
        <v>76030</v>
      </c>
      <c r="AU10327" t="s">
        <v>76793</v>
      </c>
      <c r="AV10327" t="s">
        <v>76220</v>
      </c>
      <c r="AW10327">
        <v>1</v>
      </c>
      <c r="AX10327" s="4">
        <v>6.6833399999999995E-8</v>
      </c>
      <c r="AY10327">
        <v>148.52000000000001</v>
      </c>
      <c r="AZ10327">
        <v>122.4</v>
      </c>
      <c r="BA10327">
        <v>94.022999999999996</v>
      </c>
      <c r="BB10327">
        <v>-0.13128000000000001</v>
      </c>
      <c r="BC10327">
        <v>123600000000</v>
      </c>
      <c r="BD10327" t="s">
        <v>90</v>
      </c>
    </row>
    <row r="10328" spans="1:56" x14ac:dyDescent="0.45">
      <c r="A10328" t="s">
        <v>7679</v>
      </c>
      <c r="B10328" t="s">
        <v>7680</v>
      </c>
      <c r="C10328" t="s">
        <v>77261</v>
      </c>
      <c r="D10328">
        <v>409</v>
      </c>
      <c r="E10328" t="s">
        <v>7787</v>
      </c>
      <c r="F10328" t="s">
        <v>7788</v>
      </c>
      <c r="G10328" t="s">
        <v>305</v>
      </c>
      <c r="H10328">
        <v>4.3519973754882799E-2</v>
      </c>
      <c r="I10328">
        <v>0.50052070617675803</v>
      </c>
      <c r="J10328">
        <v>0.34020233154296903</v>
      </c>
      <c r="K10328">
        <v>0.34197902679443398</v>
      </c>
      <c r="L10328">
        <v>0.36226558685302701</v>
      </c>
      <c r="M10328">
        <v>-7.0462226867675795E-2</v>
      </c>
      <c r="N10328">
        <v>-0.18281459808349601</v>
      </c>
      <c r="O10328">
        <v>-0.20122146606445299</v>
      </c>
      <c r="P10328">
        <v>8.4438323974609392E-3</v>
      </c>
      <c r="Q10328">
        <v>-1.22957229614258E-2</v>
      </c>
      <c r="R10328">
        <v>-0.187736511230469</v>
      </c>
      <c r="S10328">
        <v>0.112384796142578</v>
      </c>
      <c r="T10328">
        <v>0.470966815948486</v>
      </c>
      <c r="U10328">
        <v>0.41131591796875</v>
      </c>
      <c r="V10328">
        <v>0.30791759490966802</v>
      </c>
      <c r="W10328">
        <v>0.26878452301025402</v>
      </c>
      <c r="X10328">
        <v>-0.121357440948486</v>
      </c>
      <c r="Y10328">
        <v>-0.40897798538208002</v>
      </c>
      <c r="Z10328">
        <v>-0.181924343109131</v>
      </c>
      <c r="AA10328">
        <v>-5.5213928222656299E-2</v>
      </c>
      <c r="AB10328">
        <v>-2.6039123535156299E-2</v>
      </c>
      <c r="AC10328">
        <v>-5.13043403625488E-2</v>
      </c>
      <c r="AD10328">
        <v>0.145130634307861</v>
      </c>
      <c r="AE10328">
        <v>0.21721839904785201</v>
      </c>
      <c r="AF10328">
        <v>0.17514133453369099</v>
      </c>
      <c r="AG10328">
        <v>0.27089786529540999</v>
      </c>
      <c r="AH10328">
        <v>7.2515487670898396E-2</v>
      </c>
      <c r="AI10328">
        <v>-0.145742893218994</v>
      </c>
      <c r="AJ10328">
        <v>-0.23352861404418901</v>
      </c>
      <c r="AK10328">
        <v>-0.15748405456542999</v>
      </c>
      <c r="AL10328">
        <v>-0.10827112197876</v>
      </c>
      <c r="AM10328">
        <v>-9.2539787292480497E-2</v>
      </c>
      <c r="AN10328">
        <v>2.31475830078125E-2</v>
      </c>
      <c r="AO10328" t="s">
        <v>91</v>
      </c>
      <c r="AP10328">
        <v>2</v>
      </c>
      <c r="AQ10328" t="s">
        <v>7700</v>
      </c>
      <c r="AR10328" t="s">
        <v>64054</v>
      </c>
      <c r="AS10328" t="s">
        <v>76030</v>
      </c>
      <c r="AU10328" t="s">
        <v>76793</v>
      </c>
      <c r="AV10328" t="s">
        <v>75738</v>
      </c>
      <c r="AW10328">
        <v>0.99998500000000001</v>
      </c>
      <c r="AX10328" s="4">
        <v>1.38323E-65</v>
      </c>
      <c r="AY10328">
        <v>235.6</v>
      </c>
      <c r="AZ10328">
        <v>202.97</v>
      </c>
      <c r="BA10328">
        <v>157.68</v>
      </c>
      <c r="BB10328">
        <v>7.4088000000000001E-2</v>
      </c>
      <c r="BC10328">
        <v>119870000000</v>
      </c>
      <c r="BD10328" t="s">
        <v>90</v>
      </c>
    </row>
    <row r="10329" spans="1:56" x14ac:dyDescent="0.45">
      <c r="A10329" t="s">
        <v>7679</v>
      </c>
      <c r="B10329" t="s">
        <v>7680</v>
      </c>
      <c r="C10329" t="s">
        <v>77261</v>
      </c>
      <c r="D10329">
        <v>415</v>
      </c>
      <c r="E10329" t="s">
        <v>7789</v>
      </c>
      <c r="F10329" t="s">
        <v>7790</v>
      </c>
      <c r="G10329" t="s">
        <v>305</v>
      </c>
      <c r="H10329">
        <v>5.5885314941406302E-3</v>
      </c>
      <c r="I10329">
        <v>0.37508773803710899</v>
      </c>
      <c r="J10329">
        <v>0.27744865417480502</v>
      </c>
      <c r="K10329">
        <v>0.253308296203613</v>
      </c>
      <c r="L10329">
        <v>0.341885566711426</v>
      </c>
      <c r="M10329">
        <v>-0.13431930541992201</v>
      </c>
      <c r="N10329">
        <v>-5.5429458618164097E-2</v>
      </c>
      <c r="O10329">
        <v>-0.210696220397949</v>
      </c>
      <c r="P10329">
        <v>-8.1984519958496094E-2</v>
      </c>
      <c r="Q10329">
        <v>-9.7874641418457003E-2</v>
      </c>
      <c r="R10329">
        <v>-9.8846435546875E-2</v>
      </c>
      <c r="S10329">
        <v>9.3326568603515608E-3</v>
      </c>
      <c r="T10329">
        <v>0.67641782760620095</v>
      </c>
      <c r="U10329">
        <v>0.37828922271728499</v>
      </c>
      <c r="V10329">
        <v>0.152981758117676</v>
      </c>
      <c r="W10329">
        <v>0.157748222351074</v>
      </c>
      <c r="X10329">
        <v>7.2600841522216797E-2</v>
      </c>
      <c r="Y10329">
        <v>-0.10147142410278299</v>
      </c>
      <c r="Z10329">
        <v>-0.215638637542725</v>
      </c>
      <c r="AA10329">
        <v>-8.5962295532226604E-2</v>
      </c>
      <c r="AB10329">
        <v>-5.6789398193359403E-2</v>
      </c>
      <c r="AC10329">
        <v>-0.28551721572875999</v>
      </c>
      <c r="AD10329" t="s">
        <v>90</v>
      </c>
      <c r="AE10329" t="s">
        <v>90</v>
      </c>
      <c r="AF10329" t="s">
        <v>90</v>
      </c>
      <c r="AG10329" t="s">
        <v>90</v>
      </c>
      <c r="AH10329" t="s">
        <v>90</v>
      </c>
      <c r="AI10329" t="s">
        <v>90</v>
      </c>
      <c r="AJ10329" t="s">
        <v>90</v>
      </c>
      <c r="AK10329" t="s">
        <v>90</v>
      </c>
      <c r="AL10329" t="s">
        <v>90</v>
      </c>
      <c r="AM10329" t="s">
        <v>90</v>
      </c>
      <c r="AN10329" t="s">
        <v>90</v>
      </c>
      <c r="AO10329" t="s">
        <v>91</v>
      </c>
      <c r="AP10329">
        <v>3</v>
      </c>
      <c r="AQ10329" t="s">
        <v>7700</v>
      </c>
      <c r="AR10329" t="s">
        <v>64054</v>
      </c>
      <c r="AS10329" t="s">
        <v>76030</v>
      </c>
      <c r="AU10329" t="s">
        <v>76793</v>
      </c>
      <c r="AV10329" t="s">
        <v>75764</v>
      </c>
      <c r="AW10329">
        <v>0.99553499999999995</v>
      </c>
      <c r="AX10329" s="4">
        <v>6.8582500000000004E-80</v>
      </c>
      <c r="AY10329">
        <v>246.68</v>
      </c>
      <c r="AZ10329">
        <v>215.2</v>
      </c>
      <c r="BA10329">
        <v>73.278999999999996</v>
      </c>
      <c r="BB10329">
        <v>-0.44886999999999999</v>
      </c>
      <c r="BC10329">
        <v>20377000000</v>
      </c>
      <c r="BD10329" t="s">
        <v>90</v>
      </c>
    </row>
    <row r="10330" spans="1:56" x14ac:dyDescent="0.45">
      <c r="A10330" t="s">
        <v>7803</v>
      </c>
      <c r="B10330" t="s">
        <v>7804</v>
      </c>
      <c r="C10330" t="s">
        <v>77277</v>
      </c>
      <c r="D10330">
        <v>164</v>
      </c>
      <c r="E10330" t="s">
        <v>7821</v>
      </c>
      <c r="F10330" t="s">
        <v>7822</v>
      </c>
      <c r="G10330" t="s">
        <v>168</v>
      </c>
      <c r="H10330">
        <v>0.16646909713745101</v>
      </c>
      <c r="I10330">
        <v>0.37166357040405301</v>
      </c>
      <c r="J10330">
        <v>0.2476487159729</v>
      </c>
      <c r="K10330">
        <v>0.294847011566162</v>
      </c>
      <c r="L10330">
        <v>0.261188983917236</v>
      </c>
      <c r="M10330">
        <v>-0.383320331573486</v>
      </c>
      <c r="N10330">
        <v>-6.4256668090820299E-2</v>
      </c>
      <c r="O10330">
        <v>-0.25479698181152299</v>
      </c>
      <c r="P10330">
        <v>-0.25079345703125</v>
      </c>
      <c r="Q10330">
        <v>-0.127018928527832</v>
      </c>
      <c r="R10330">
        <v>-5.7694911956787102E-2</v>
      </c>
      <c r="S10330">
        <v>0</v>
      </c>
      <c r="T10330">
        <v>-3.19104194641113E-2</v>
      </c>
      <c r="U10330">
        <v>0.159964084625244</v>
      </c>
      <c r="V10330">
        <v>8.8454723358154297E-2</v>
      </c>
      <c r="W10330">
        <v>9.0456485748291002E-2</v>
      </c>
      <c r="X10330">
        <v>0.137073993682861</v>
      </c>
      <c r="Y10330">
        <v>5.4706573486328097E-2</v>
      </c>
      <c r="Z10330">
        <v>0.15402793884277299</v>
      </c>
      <c r="AA10330">
        <v>-7.1535110473632799E-2</v>
      </c>
      <c r="AB10330">
        <v>4.3158531188964802E-2</v>
      </c>
      <c r="AC10330">
        <v>-0.118737697601318</v>
      </c>
      <c r="AD10330" t="s">
        <v>90</v>
      </c>
      <c r="AE10330" t="s">
        <v>90</v>
      </c>
      <c r="AF10330" t="s">
        <v>90</v>
      </c>
      <c r="AG10330" t="s">
        <v>90</v>
      </c>
      <c r="AH10330" t="s">
        <v>90</v>
      </c>
      <c r="AI10330" t="s">
        <v>90</v>
      </c>
      <c r="AJ10330" t="s">
        <v>90</v>
      </c>
      <c r="AK10330" t="s">
        <v>90</v>
      </c>
      <c r="AL10330" t="s">
        <v>90</v>
      </c>
      <c r="AM10330" t="s">
        <v>90</v>
      </c>
      <c r="AN10330" t="s">
        <v>90</v>
      </c>
      <c r="AO10330" t="s">
        <v>91</v>
      </c>
      <c r="AP10330">
        <v>3</v>
      </c>
      <c r="AQ10330">
        <v>1035</v>
      </c>
      <c r="AR10330" t="s">
        <v>64054</v>
      </c>
      <c r="AV10330" t="s">
        <v>76804</v>
      </c>
      <c r="AW10330">
        <v>0.99884600000000001</v>
      </c>
      <c r="AX10330" s="4">
        <v>1.5151699999999999E-128</v>
      </c>
      <c r="AY10330">
        <v>275.60000000000002</v>
      </c>
      <c r="AZ10330">
        <v>247.17</v>
      </c>
      <c r="BA10330">
        <v>219.67</v>
      </c>
      <c r="BB10330">
        <v>1.1342000000000001</v>
      </c>
      <c r="BC10330">
        <v>2073500000</v>
      </c>
      <c r="BD10330" t="s">
        <v>90</v>
      </c>
    </row>
    <row r="10331" spans="1:56" x14ac:dyDescent="0.45">
      <c r="A10331" t="s">
        <v>7957</v>
      </c>
      <c r="B10331" t="s">
        <v>7958</v>
      </c>
      <c r="C10331" t="s">
        <v>77303</v>
      </c>
      <c r="D10331">
        <v>340</v>
      </c>
      <c r="E10331" t="s">
        <v>7959</v>
      </c>
      <c r="F10331" t="s">
        <v>7960</v>
      </c>
      <c r="G10331" t="s">
        <v>168</v>
      </c>
      <c r="H10331">
        <v>0.30854415893554699</v>
      </c>
      <c r="I10331">
        <v>0.20329475402832001</v>
      </c>
      <c r="J10331">
        <v>1.56145095825195E-2</v>
      </c>
      <c r="K10331">
        <v>8.46710205078125E-2</v>
      </c>
      <c r="L10331">
        <v>4.0912628173828098E-4</v>
      </c>
      <c r="M10331">
        <v>-0.672940254211426</v>
      </c>
      <c r="N10331">
        <v>6.9904327392578103E-4</v>
      </c>
      <c r="O10331">
        <v>-0.37249279022216802</v>
      </c>
      <c r="P10331">
        <v>-0.132489204406738</v>
      </c>
      <c r="Q10331">
        <v>-0.113788604736328</v>
      </c>
      <c r="R10331">
        <v>-0.17811107635498</v>
      </c>
      <c r="S10331">
        <v>0.25930595397949202</v>
      </c>
      <c r="T10331">
        <v>1.26090049743652E-2</v>
      </c>
      <c r="U10331">
        <v>9.3517303466796892E-3</v>
      </c>
      <c r="V10331">
        <v>-0.102413177490234</v>
      </c>
      <c r="W10331">
        <v>0.12954807281494099</v>
      </c>
      <c r="X10331">
        <v>-2.5291919708252002E-2</v>
      </c>
      <c r="Y10331">
        <v>-0.21620702743530301</v>
      </c>
      <c r="Z10331">
        <v>-0.153131008148193</v>
      </c>
      <c r="AA10331">
        <v>6.9896697998046903E-2</v>
      </c>
      <c r="AB10331">
        <v>-0.613858222961426</v>
      </c>
      <c r="AC10331">
        <v>-5.0067424774169901E-2</v>
      </c>
      <c r="AD10331">
        <v>0.377213954925537</v>
      </c>
      <c r="AE10331">
        <v>-3.4781455993652302E-2</v>
      </c>
      <c r="AF10331">
        <v>-5.1301002502441399E-2</v>
      </c>
      <c r="AG10331">
        <v>-6.1433792114257799E-2</v>
      </c>
      <c r="AH10331">
        <v>0.19295883178710899</v>
      </c>
      <c r="AI10331">
        <v>-6.8270206451416002E-2</v>
      </c>
      <c r="AJ10331">
        <v>-7.5393199920654297E-2</v>
      </c>
      <c r="AK10331">
        <v>-0.10844230651855501</v>
      </c>
      <c r="AL10331">
        <v>0.123250484466553</v>
      </c>
      <c r="AM10331">
        <v>-0.23456478118896501</v>
      </c>
      <c r="AN10331">
        <v>-3.6657333374023403E-2</v>
      </c>
      <c r="AO10331" t="s">
        <v>91</v>
      </c>
      <c r="AP10331">
        <v>4</v>
      </c>
      <c r="AQ10331">
        <v>1066</v>
      </c>
      <c r="AR10331" t="s">
        <v>64054</v>
      </c>
      <c r="AS10331" t="s">
        <v>77304</v>
      </c>
      <c r="AT10331" t="s">
        <v>75984</v>
      </c>
      <c r="AV10331" t="s">
        <v>77305</v>
      </c>
      <c r="AW10331">
        <v>1</v>
      </c>
      <c r="AX10331" s="4">
        <v>3.7942900000000001E-57</v>
      </c>
      <c r="AY10331">
        <v>221.83</v>
      </c>
      <c r="AZ10331">
        <v>204.96</v>
      </c>
      <c r="BA10331">
        <v>178.46</v>
      </c>
      <c r="BB10331">
        <v>0.24715999999999999</v>
      </c>
      <c r="BC10331">
        <v>3190800000</v>
      </c>
      <c r="BD10331" t="s">
        <v>90</v>
      </c>
    </row>
    <row r="10332" spans="1:56" x14ac:dyDescent="0.45">
      <c r="A10332" t="s">
        <v>8119</v>
      </c>
      <c r="B10332" t="s">
        <v>8120</v>
      </c>
      <c r="C10332" t="s">
        <v>88382</v>
      </c>
      <c r="D10332">
        <v>48</v>
      </c>
      <c r="E10332" t="s">
        <v>64860</v>
      </c>
      <c r="F10332" t="s">
        <v>64861</v>
      </c>
      <c r="G10332">
        <v>2</v>
      </c>
      <c r="H10332">
        <v>-0.208106994628906</v>
      </c>
      <c r="I10332">
        <v>0.19460201263427701</v>
      </c>
      <c r="J10332">
        <v>0.27164268493652299</v>
      </c>
      <c r="K10332">
        <v>0.254412651062012</v>
      </c>
      <c r="L10332">
        <v>7.1299552917480497E-2</v>
      </c>
      <c r="M10332">
        <v>-0.345748901367188</v>
      </c>
      <c r="N10332">
        <v>-0.22251319885253901</v>
      </c>
      <c r="O10332">
        <v>9.6299171447753906E-2</v>
      </c>
      <c r="P10332">
        <v>-0.16617393493652299</v>
      </c>
      <c r="Q10332">
        <v>-3.9072990417480503E-2</v>
      </c>
      <c r="R10332">
        <v>1.3243675231933601E-2</v>
      </c>
      <c r="S10332">
        <v>-0.100358009338379</v>
      </c>
      <c r="T10332">
        <v>-5.78546524047852E-3</v>
      </c>
      <c r="U10332">
        <v>0.236218452453613</v>
      </c>
      <c r="V10332">
        <v>0.16960048675537101</v>
      </c>
      <c r="W10332">
        <v>0.107039451599121</v>
      </c>
      <c r="X10332">
        <v>-0.192015171051025</v>
      </c>
      <c r="Y10332">
        <v>-0.24205350875854501</v>
      </c>
      <c r="Z10332">
        <v>0.45889329910278298</v>
      </c>
      <c r="AA10332">
        <v>-0.19666481018066401</v>
      </c>
      <c r="AB10332">
        <v>-0.16747188568115201</v>
      </c>
      <c r="AC10332">
        <v>-0.21909570693969699</v>
      </c>
      <c r="AD10332">
        <v>-3.31640243530273E-3</v>
      </c>
      <c r="AE10332">
        <v>0.16382217407226601</v>
      </c>
      <c r="AF10332">
        <v>0.27737617492675798</v>
      </c>
      <c r="AG10332">
        <v>0.18863582611084001</v>
      </c>
      <c r="AH10332">
        <v>0.227795600891113</v>
      </c>
      <c r="AI10332">
        <v>-6.4177036285400405E-2</v>
      </c>
      <c r="AJ10332">
        <v>-0.232911586761475</v>
      </c>
      <c r="AK10332">
        <v>0.26063060760498002</v>
      </c>
      <c r="AL10332">
        <v>-7.1840763092041002E-2</v>
      </c>
      <c r="AM10332">
        <v>0.28115463256835899</v>
      </c>
      <c r="AN10332">
        <v>-9.6546173095703097E-2</v>
      </c>
      <c r="AO10332" t="s">
        <v>91</v>
      </c>
      <c r="AP10332">
        <v>2</v>
      </c>
      <c r="AQ10332">
        <v>1095</v>
      </c>
      <c r="AR10332" t="s">
        <v>64054</v>
      </c>
      <c r="AS10332" t="s">
        <v>78413</v>
      </c>
      <c r="AV10332" t="s">
        <v>88383</v>
      </c>
      <c r="AW10332">
        <v>0.98920799999999998</v>
      </c>
      <c r="AX10332" s="4">
        <v>1.6902099999999999E-5</v>
      </c>
      <c r="AY10332">
        <v>128.94999999999999</v>
      </c>
      <c r="AZ10332">
        <v>61.930999999999997</v>
      </c>
      <c r="BA10332">
        <v>102.73</v>
      </c>
      <c r="BB10332">
        <v>-0.39922999999999997</v>
      </c>
      <c r="BC10332">
        <v>1865000000</v>
      </c>
      <c r="BD10332" t="s">
        <v>90</v>
      </c>
    </row>
    <row r="10333" spans="1:56" x14ac:dyDescent="0.45">
      <c r="A10333" t="s">
        <v>8119</v>
      </c>
      <c r="B10333" t="s">
        <v>8120</v>
      </c>
      <c r="C10333" t="s">
        <v>88382</v>
      </c>
      <c r="D10333">
        <v>50</v>
      </c>
      <c r="E10333" t="s">
        <v>8121</v>
      </c>
      <c r="F10333" t="s">
        <v>8122</v>
      </c>
      <c r="G10333" t="s">
        <v>168</v>
      </c>
      <c r="H10333">
        <v>-0.24070549011230499</v>
      </c>
      <c r="I10333">
        <v>0.18021583557128901</v>
      </c>
      <c r="J10333">
        <v>0.25449657440185502</v>
      </c>
      <c r="K10333">
        <v>0.26242542266845698</v>
      </c>
      <c r="L10333">
        <v>4.6103477478027302E-2</v>
      </c>
      <c r="M10333">
        <v>-0.36953926086425798</v>
      </c>
      <c r="N10333">
        <v>-0.2679443359375</v>
      </c>
      <c r="O10333">
        <v>8.8299751281738295E-2</v>
      </c>
      <c r="P10333">
        <v>-0.17767429351806599</v>
      </c>
      <c r="Q10333">
        <v>-2.3005485534668E-2</v>
      </c>
      <c r="R10333">
        <v>1.3243675231933601E-2</v>
      </c>
      <c r="S10333">
        <v>-6.7850112915039104E-2</v>
      </c>
      <c r="T10333">
        <v>-6.9613456726074201E-3</v>
      </c>
      <c r="U10333">
        <v>0.25430965423584001</v>
      </c>
      <c r="V10333">
        <v>0.19379806518554701</v>
      </c>
      <c r="W10333">
        <v>0.107039451599121</v>
      </c>
      <c r="X10333">
        <v>-0.18604803085327101</v>
      </c>
      <c r="Y10333">
        <v>-0.22713804244995101</v>
      </c>
      <c r="Z10333">
        <v>0.538563251495361</v>
      </c>
      <c r="AA10333">
        <v>-0.207168579101563</v>
      </c>
      <c r="AB10333">
        <v>-0.12594985961914101</v>
      </c>
      <c r="AC10333">
        <v>-0.20665502548217801</v>
      </c>
      <c r="AD10333">
        <v>-6.03723526000977E-3</v>
      </c>
      <c r="AE10333">
        <v>0.174674987792969</v>
      </c>
      <c r="AF10333">
        <v>0.27608299255371099</v>
      </c>
      <c r="AG10333">
        <v>0.17714309692382799</v>
      </c>
      <c r="AH10333">
        <v>0.19782829284667999</v>
      </c>
      <c r="AI10333">
        <v>-3.89819145202637E-2</v>
      </c>
      <c r="AJ10333">
        <v>-0.21466302871704099</v>
      </c>
      <c r="AK10333">
        <v>0.14212989807128901</v>
      </c>
      <c r="AL10333">
        <v>-0.110642910003662</v>
      </c>
      <c r="AM10333">
        <v>0.1749267578125</v>
      </c>
      <c r="AN10333">
        <v>-0.101932525634766</v>
      </c>
      <c r="AO10333" t="s">
        <v>91</v>
      </c>
      <c r="AP10333">
        <v>2</v>
      </c>
      <c r="AQ10333">
        <v>1095</v>
      </c>
      <c r="AR10333" t="s">
        <v>64054</v>
      </c>
      <c r="AS10333" t="s">
        <v>78413</v>
      </c>
      <c r="AV10333" t="s">
        <v>76027</v>
      </c>
      <c r="AW10333">
        <v>0.99969799999999998</v>
      </c>
      <c r="AX10333" s="4">
        <v>6.3761000000000003E-10</v>
      </c>
      <c r="AY10333">
        <v>128.94999999999999</v>
      </c>
      <c r="AZ10333">
        <v>61.930999999999997</v>
      </c>
      <c r="BA10333">
        <v>119.45</v>
      </c>
      <c r="BB10333">
        <v>0.50634000000000001</v>
      </c>
      <c r="BC10333">
        <v>2317000000</v>
      </c>
      <c r="BD10333" t="s">
        <v>90</v>
      </c>
    </row>
    <row r="10334" spans="1:56" x14ac:dyDescent="0.45">
      <c r="A10334" t="s">
        <v>8129</v>
      </c>
      <c r="B10334" t="s">
        <v>8130</v>
      </c>
      <c r="C10334" t="s">
        <v>77346</v>
      </c>
      <c r="D10334">
        <v>4</v>
      </c>
      <c r="E10334" t="s">
        <v>64863</v>
      </c>
      <c r="F10334" t="s">
        <v>8132</v>
      </c>
      <c r="G10334" t="s">
        <v>64061</v>
      </c>
      <c r="H10334" t="s">
        <v>90</v>
      </c>
      <c r="I10334" t="s">
        <v>90</v>
      </c>
      <c r="J10334" t="s">
        <v>90</v>
      </c>
      <c r="K10334" t="s">
        <v>90</v>
      </c>
      <c r="L10334" t="s">
        <v>90</v>
      </c>
      <c r="M10334" t="s">
        <v>90</v>
      </c>
      <c r="N10334" t="s">
        <v>90</v>
      </c>
      <c r="O10334" t="s">
        <v>90</v>
      </c>
      <c r="P10334" t="s">
        <v>90</v>
      </c>
      <c r="Q10334" t="s">
        <v>90</v>
      </c>
      <c r="R10334" t="s">
        <v>90</v>
      </c>
      <c r="S10334">
        <v>-7.6758384704589802E-2</v>
      </c>
      <c r="T10334">
        <v>-8.5227489471435505E-2</v>
      </c>
      <c r="U10334">
        <v>0.328262329101563</v>
      </c>
      <c r="V10334">
        <v>-3.1689167022705099E-2</v>
      </c>
      <c r="W10334">
        <v>2.2706985473632799E-2</v>
      </c>
      <c r="X10334">
        <v>0.13039731979370101</v>
      </c>
      <c r="Y10334">
        <v>1.6602993011474599E-2</v>
      </c>
      <c r="Z10334">
        <v>-6.7759037017822293E-2</v>
      </c>
      <c r="AA10334">
        <v>8.2768440246582003E-2</v>
      </c>
      <c r="AB10334">
        <v>0.141779899597168</v>
      </c>
      <c r="AC10334">
        <v>0.13025426864624001</v>
      </c>
      <c r="AD10334">
        <v>-0.121195316314697</v>
      </c>
      <c r="AE10334">
        <v>0.14744758605957001</v>
      </c>
      <c r="AF10334">
        <v>-0.220855712890625</v>
      </c>
      <c r="AG10334">
        <v>-8.0924034118652302E-2</v>
      </c>
      <c r="AH10334">
        <v>-6.4516067504882799E-2</v>
      </c>
      <c r="AI10334">
        <v>0.30841493606567399</v>
      </c>
      <c r="AJ10334">
        <v>0.104567050933838</v>
      </c>
      <c r="AK10334">
        <v>-5.3781509399414097E-2</v>
      </c>
      <c r="AL10334">
        <v>-0.14762926101684601</v>
      </c>
      <c r="AM10334">
        <v>0.23023033142089799</v>
      </c>
      <c r="AN10334">
        <v>0.19617652893066401</v>
      </c>
      <c r="AO10334" t="s">
        <v>91</v>
      </c>
      <c r="AP10334">
        <v>2</v>
      </c>
      <c r="AQ10334" t="s">
        <v>8133</v>
      </c>
      <c r="AR10334" t="s">
        <v>64054</v>
      </c>
      <c r="AS10334" t="s">
        <v>77347</v>
      </c>
      <c r="AT10334" t="s">
        <v>77348</v>
      </c>
      <c r="AU10334" t="s">
        <v>77349</v>
      </c>
      <c r="AV10334" t="s">
        <v>76591</v>
      </c>
      <c r="AW10334">
        <v>1</v>
      </c>
      <c r="AX10334" s="4">
        <v>2.1455400000000001E-49</v>
      </c>
      <c r="AY10334">
        <v>145.81</v>
      </c>
      <c r="AZ10334">
        <v>134.18</v>
      </c>
      <c r="BA10334">
        <v>145.81</v>
      </c>
      <c r="BB10334">
        <v>-0.38435000000000002</v>
      </c>
      <c r="BC10334">
        <v>1213000000</v>
      </c>
      <c r="BD10334" t="s">
        <v>90</v>
      </c>
    </row>
    <row r="10335" spans="1:56" x14ac:dyDescent="0.45">
      <c r="A10335" t="s">
        <v>8129</v>
      </c>
      <c r="B10335" t="s">
        <v>8130</v>
      </c>
      <c r="C10335" t="s">
        <v>77346</v>
      </c>
      <c r="D10335">
        <v>5</v>
      </c>
      <c r="E10335" t="s">
        <v>64864</v>
      </c>
      <c r="F10335" t="s">
        <v>8132</v>
      </c>
      <c r="G10335" t="s">
        <v>64061</v>
      </c>
      <c r="H10335" t="s">
        <v>90</v>
      </c>
      <c r="I10335" t="s">
        <v>90</v>
      </c>
      <c r="J10335" t="s">
        <v>90</v>
      </c>
      <c r="K10335" t="s">
        <v>90</v>
      </c>
      <c r="L10335" t="s">
        <v>90</v>
      </c>
      <c r="M10335" t="s">
        <v>90</v>
      </c>
      <c r="N10335" t="s">
        <v>90</v>
      </c>
      <c r="O10335" t="s">
        <v>90</v>
      </c>
      <c r="P10335" t="s">
        <v>90</v>
      </c>
      <c r="Q10335" t="s">
        <v>90</v>
      </c>
      <c r="R10335" t="s">
        <v>90</v>
      </c>
      <c r="S10335">
        <v>-7.5953483581542997E-2</v>
      </c>
      <c r="T10335">
        <v>-9.0713024139404297E-2</v>
      </c>
      <c r="U10335">
        <v>0.28191089630126998</v>
      </c>
      <c r="V10335">
        <v>-8.5225582122802707E-2</v>
      </c>
      <c r="W10335">
        <v>-6.1244964599609401E-3</v>
      </c>
      <c r="X10335">
        <v>0.106883525848389</v>
      </c>
      <c r="Y10335">
        <v>1.57570838928223E-2</v>
      </c>
      <c r="Z10335">
        <v>-5.7923793792724602E-2</v>
      </c>
      <c r="AA10335">
        <v>8.2787513732910198E-2</v>
      </c>
      <c r="AB10335">
        <v>0.113776206970215</v>
      </c>
      <c r="AC10335">
        <v>9.7885608673095703E-2</v>
      </c>
      <c r="AD10335">
        <v>-0.121195316314697</v>
      </c>
      <c r="AE10335">
        <v>0.22429752349853499</v>
      </c>
      <c r="AF10335">
        <v>-0.14917850494384799</v>
      </c>
      <c r="AG10335">
        <v>-6.0864448547363302E-2</v>
      </c>
      <c r="AH10335">
        <v>3.8909912109375E-4</v>
      </c>
      <c r="AI10335">
        <v>0.32549524307250999</v>
      </c>
      <c r="AJ10335">
        <v>0.139628887176514</v>
      </c>
      <c r="AK10335">
        <v>-3.9191246032714802E-2</v>
      </c>
      <c r="AL10335">
        <v>-6.6311359405517606E-2</v>
      </c>
      <c r="AM10335">
        <v>0.261364936828613</v>
      </c>
      <c r="AN10335">
        <v>0.191154479980469</v>
      </c>
      <c r="AO10335" t="s">
        <v>91</v>
      </c>
      <c r="AP10335">
        <v>2</v>
      </c>
      <c r="AQ10335" t="s">
        <v>8133</v>
      </c>
      <c r="AR10335" t="s">
        <v>64054</v>
      </c>
      <c r="AS10335" t="s">
        <v>77347</v>
      </c>
      <c r="AT10335" t="s">
        <v>77348</v>
      </c>
      <c r="AU10335" t="s">
        <v>77349</v>
      </c>
      <c r="AV10335" t="s">
        <v>77020</v>
      </c>
      <c r="AW10335">
        <v>1</v>
      </c>
      <c r="AX10335" s="4">
        <v>2.1455400000000001E-49</v>
      </c>
      <c r="AY10335">
        <v>145.81</v>
      </c>
      <c r="AZ10335">
        <v>134.18</v>
      </c>
      <c r="BA10335">
        <v>145.81</v>
      </c>
      <c r="BB10335">
        <v>-0.38435000000000002</v>
      </c>
      <c r="BC10335">
        <v>1414100000</v>
      </c>
      <c r="BD10335" t="s">
        <v>90</v>
      </c>
    </row>
    <row r="10336" spans="1:56" x14ac:dyDescent="0.45">
      <c r="A10336" t="s">
        <v>8129</v>
      </c>
      <c r="B10336" t="s">
        <v>8130</v>
      </c>
      <c r="C10336" t="s">
        <v>77346</v>
      </c>
      <c r="D10336">
        <v>8</v>
      </c>
      <c r="E10336" t="s">
        <v>8131</v>
      </c>
      <c r="F10336" t="s">
        <v>8132</v>
      </c>
      <c r="G10336" t="s">
        <v>305</v>
      </c>
      <c r="H10336" t="s">
        <v>90</v>
      </c>
      <c r="I10336" t="s">
        <v>90</v>
      </c>
      <c r="J10336" t="s">
        <v>90</v>
      </c>
      <c r="K10336" t="s">
        <v>90</v>
      </c>
      <c r="L10336" t="s">
        <v>90</v>
      </c>
      <c r="M10336" t="s">
        <v>90</v>
      </c>
      <c r="N10336" t="s">
        <v>90</v>
      </c>
      <c r="O10336" t="s">
        <v>90</v>
      </c>
      <c r="P10336" t="s">
        <v>90</v>
      </c>
      <c r="Q10336" t="s">
        <v>90</v>
      </c>
      <c r="R10336" t="s">
        <v>90</v>
      </c>
      <c r="S10336">
        <v>-7.5953483581542997E-2</v>
      </c>
      <c r="T10336">
        <v>-9.0713024139404297E-2</v>
      </c>
      <c r="U10336">
        <v>0.28191089630126998</v>
      </c>
      <c r="V10336">
        <v>-8.5225582122802707E-2</v>
      </c>
      <c r="W10336">
        <v>-6.1244964599609401E-3</v>
      </c>
      <c r="X10336">
        <v>0.106883525848389</v>
      </c>
      <c r="Y10336">
        <v>1.57570838928223E-2</v>
      </c>
      <c r="Z10336">
        <v>-5.7923793792724602E-2</v>
      </c>
      <c r="AA10336">
        <v>8.2787513732910198E-2</v>
      </c>
      <c r="AB10336">
        <v>0.113776206970215</v>
      </c>
      <c r="AC10336">
        <v>9.7885608673095703E-2</v>
      </c>
      <c r="AD10336">
        <v>-0.26412487030029302</v>
      </c>
      <c r="AE10336">
        <v>-0.128878593444824</v>
      </c>
      <c r="AF10336">
        <v>-0.14917850494384799</v>
      </c>
      <c r="AG10336">
        <v>-0.30839776992797902</v>
      </c>
      <c r="AH10336">
        <v>-0.47343349456787098</v>
      </c>
      <c r="AI10336">
        <v>0.34294462203979498</v>
      </c>
      <c r="AJ10336">
        <v>0.12763595581054701</v>
      </c>
      <c r="AK10336">
        <v>0.26855897903442399</v>
      </c>
      <c r="AL10336">
        <v>0.12901210784912101</v>
      </c>
      <c r="AM10336">
        <v>3.9102077484130901E-2</v>
      </c>
      <c r="AN10336">
        <v>0.27930307388305697</v>
      </c>
      <c r="AO10336" t="s">
        <v>91</v>
      </c>
      <c r="AP10336">
        <v>2</v>
      </c>
      <c r="AQ10336" t="s">
        <v>8133</v>
      </c>
      <c r="AR10336" t="s">
        <v>64054</v>
      </c>
      <c r="AS10336" t="s">
        <v>77347</v>
      </c>
      <c r="AT10336" t="s">
        <v>77348</v>
      </c>
      <c r="AU10336" t="s">
        <v>77349</v>
      </c>
      <c r="AV10336" t="s">
        <v>77228</v>
      </c>
      <c r="AW10336">
        <v>1</v>
      </c>
      <c r="AX10336" s="4">
        <v>5.3495499999999997E-34</v>
      </c>
      <c r="AY10336">
        <v>145.81</v>
      </c>
      <c r="AZ10336">
        <v>134.18</v>
      </c>
      <c r="BA10336">
        <v>145.81</v>
      </c>
      <c r="BB10336">
        <v>-0.38435000000000002</v>
      </c>
      <c r="BC10336">
        <v>1413400000</v>
      </c>
      <c r="BD10336" t="s">
        <v>90</v>
      </c>
    </row>
    <row r="10337" spans="1:56" x14ac:dyDescent="0.45">
      <c r="A10337" t="s">
        <v>8129</v>
      </c>
      <c r="B10337" t="s">
        <v>8130</v>
      </c>
      <c r="C10337" t="s">
        <v>77346</v>
      </c>
      <c r="D10337">
        <v>28</v>
      </c>
      <c r="E10337" t="s">
        <v>8138</v>
      </c>
      <c r="F10337" t="s">
        <v>8139</v>
      </c>
      <c r="G10337" t="s">
        <v>2642</v>
      </c>
      <c r="H10337">
        <v>3.9268493652343799E-2</v>
      </c>
      <c r="I10337">
        <v>-0.93750381469726596</v>
      </c>
      <c r="J10337">
        <v>-0.87629699707031306</v>
      </c>
      <c r="K10337">
        <v>-0.54728031158447299</v>
      </c>
      <c r="L10337">
        <v>-0.233576774597168</v>
      </c>
      <c r="M10337">
        <v>8.8430404663085896E-2</v>
      </c>
      <c r="N10337">
        <v>0.105159759521484</v>
      </c>
      <c r="O10337">
        <v>0.104336738586426</v>
      </c>
      <c r="P10337">
        <v>0.19369411468505901</v>
      </c>
      <c r="Q10337">
        <v>0.220707893371582</v>
      </c>
      <c r="R10337">
        <v>0.21581840515136699</v>
      </c>
      <c r="S10337">
        <v>2.3054122924804701E-2</v>
      </c>
      <c r="T10337">
        <v>-0.86479234695434604</v>
      </c>
      <c r="U10337">
        <v>-0.831631660461426</v>
      </c>
      <c r="V10337">
        <v>-0.69574737548828103</v>
      </c>
      <c r="W10337">
        <v>-0.34456634521484403</v>
      </c>
      <c r="X10337">
        <v>-9.0967655181884793E-2</v>
      </c>
      <c r="Y10337">
        <v>6.42919540405273E-3</v>
      </c>
      <c r="Z10337">
        <v>0.10262632369995101</v>
      </c>
      <c r="AA10337">
        <v>3.8499832153320299E-3</v>
      </c>
      <c r="AB10337">
        <v>5.2028656005859403E-2</v>
      </c>
      <c r="AC10337">
        <v>9.9296092987060505E-2</v>
      </c>
      <c r="AD10337">
        <v>0.12637567520141599</v>
      </c>
      <c r="AE10337">
        <v>-0.78365898132324197</v>
      </c>
      <c r="AF10337">
        <v>-0.82852840423583995</v>
      </c>
      <c r="AG10337">
        <v>-0.66888999938964799</v>
      </c>
      <c r="AH10337">
        <v>-0.39160251617431602</v>
      </c>
      <c r="AI10337">
        <v>6.7025661468505901E-2</v>
      </c>
      <c r="AJ10337">
        <v>0.132589817047119</v>
      </c>
      <c r="AK10337">
        <v>0.135401725769043</v>
      </c>
      <c r="AL10337">
        <v>8.3645343780517606E-2</v>
      </c>
      <c r="AM10337">
        <v>7.4620246887207003E-2</v>
      </c>
      <c r="AN10337">
        <v>0.26166439056396501</v>
      </c>
      <c r="AO10337" t="s">
        <v>91</v>
      </c>
      <c r="AP10337">
        <v>3</v>
      </c>
      <c r="AQ10337" t="s">
        <v>8133</v>
      </c>
      <c r="AR10337" t="s">
        <v>64054</v>
      </c>
      <c r="AS10337" t="s">
        <v>77347</v>
      </c>
      <c r="AT10337" t="s">
        <v>77348</v>
      </c>
      <c r="AU10337" t="s">
        <v>77349</v>
      </c>
      <c r="AV10337" t="s">
        <v>77350</v>
      </c>
      <c r="AW10337">
        <v>1</v>
      </c>
      <c r="AX10337">
        <v>0</v>
      </c>
      <c r="AY10337">
        <v>381.38</v>
      </c>
      <c r="AZ10337">
        <v>343.19</v>
      </c>
      <c r="BA10337">
        <v>284.86</v>
      </c>
      <c r="BB10337">
        <v>0.39635999999999999</v>
      </c>
      <c r="BC10337">
        <v>116940000000</v>
      </c>
      <c r="BD10337" t="s">
        <v>90</v>
      </c>
    </row>
    <row r="10338" spans="1:56" x14ac:dyDescent="0.45">
      <c r="A10338" t="s">
        <v>8129</v>
      </c>
      <c r="B10338" t="s">
        <v>8130</v>
      </c>
      <c r="C10338" t="s">
        <v>77346</v>
      </c>
      <c r="D10338">
        <v>31</v>
      </c>
      <c r="E10338" t="s">
        <v>8140</v>
      </c>
      <c r="F10338" t="s">
        <v>8139</v>
      </c>
      <c r="G10338" t="s">
        <v>2642</v>
      </c>
      <c r="H10338">
        <v>3.0767440795898399E-2</v>
      </c>
      <c r="I10338">
        <v>-0.96812152862548795</v>
      </c>
      <c r="J10338">
        <v>-0.87593078613281306</v>
      </c>
      <c r="K10338">
        <v>-0.56501293182373002</v>
      </c>
      <c r="L10338">
        <v>-0.24413204193115201</v>
      </c>
      <c r="M10338">
        <v>7.3201179504394503E-2</v>
      </c>
      <c r="N10338">
        <v>7.0458412170410198E-2</v>
      </c>
      <c r="O10338">
        <v>0.10087394714355501</v>
      </c>
      <c r="P10338">
        <v>0.181653022766113</v>
      </c>
      <c r="Q10338">
        <v>0.20667839050292999</v>
      </c>
      <c r="R10338">
        <v>0.19961357116699199</v>
      </c>
      <c r="S10338">
        <v>1.08509063720703E-2</v>
      </c>
      <c r="T10338">
        <v>-0.81380224227905296</v>
      </c>
      <c r="U10338">
        <v>-0.79442596435546897</v>
      </c>
      <c r="V10338">
        <v>-0.65421390533447299</v>
      </c>
      <c r="W10338">
        <v>-0.32806968688964799</v>
      </c>
      <c r="X10338">
        <v>-8.8762760162353502E-2</v>
      </c>
      <c r="Y10338">
        <v>4.27451133728027E-2</v>
      </c>
      <c r="Z10338">
        <v>8.3803653717041002E-2</v>
      </c>
      <c r="AA10338">
        <v>3.7331581115722698E-2</v>
      </c>
      <c r="AB10338">
        <v>6.3765525817871094E-2</v>
      </c>
      <c r="AC10338">
        <v>6.00018501281738E-2</v>
      </c>
      <c r="AD10338">
        <v>0.16009283065795901</v>
      </c>
      <c r="AE10338">
        <v>-0.68234443664550803</v>
      </c>
      <c r="AF10338">
        <v>-0.76131820678710904</v>
      </c>
      <c r="AG10338">
        <v>-0.55692958831787098</v>
      </c>
      <c r="AH10338">
        <v>-0.30228137969970698</v>
      </c>
      <c r="AI10338">
        <v>7.0374965667724595E-2</v>
      </c>
      <c r="AJ10338">
        <v>0.11928987503051799</v>
      </c>
      <c r="AK10338">
        <v>7.1489334106445299E-2</v>
      </c>
      <c r="AL10338">
        <v>8.3645343780517606E-2</v>
      </c>
      <c r="AM10338">
        <v>2.5058746337890601E-2</v>
      </c>
      <c r="AN10338">
        <v>0.18810367584228499</v>
      </c>
      <c r="AO10338" t="s">
        <v>91</v>
      </c>
      <c r="AP10338">
        <v>3</v>
      </c>
      <c r="AQ10338" t="s">
        <v>8133</v>
      </c>
      <c r="AR10338" t="s">
        <v>64054</v>
      </c>
      <c r="AS10338" t="s">
        <v>77347</v>
      </c>
      <c r="AT10338" t="s">
        <v>77348</v>
      </c>
      <c r="AU10338" t="s">
        <v>77349</v>
      </c>
      <c r="AV10338" t="s">
        <v>75861</v>
      </c>
      <c r="AW10338">
        <v>1</v>
      </c>
      <c r="AX10338" s="4">
        <v>1.1628500000000001E-255</v>
      </c>
      <c r="AY10338">
        <v>341.9</v>
      </c>
      <c r="AZ10338">
        <v>257.87</v>
      </c>
      <c r="BA10338">
        <v>320.91000000000003</v>
      </c>
      <c r="BB10338">
        <v>0.86112</v>
      </c>
      <c r="BC10338">
        <v>161040000000</v>
      </c>
      <c r="BD10338" t="s">
        <v>90</v>
      </c>
    </row>
    <row r="10339" spans="1:56" x14ac:dyDescent="0.45">
      <c r="A10339" t="s">
        <v>8171</v>
      </c>
      <c r="B10339" t="s">
        <v>8172</v>
      </c>
      <c r="C10339" t="s">
        <v>77354</v>
      </c>
      <c r="D10339">
        <v>392</v>
      </c>
      <c r="E10339" t="s">
        <v>8179</v>
      </c>
      <c r="F10339" t="s">
        <v>8180</v>
      </c>
      <c r="G10339" t="s">
        <v>168</v>
      </c>
      <c r="H10339">
        <v>-2.2010803222656299E-2</v>
      </c>
      <c r="I10339">
        <v>0.167271614074707</v>
      </c>
      <c r="J10339">
        <v>-0.124861717224121</v>
      </c>
      <c r="K10339">
        <v>-0.188511848449707</v>
      </c>
      <c r="L10339">
        <v>-0.182022094726563</v>
      </c>
      <c r="M10339">
        <v>0.51357698440551802</v>
      </c>
      <c r="N10339">
        <v>0.40155553817749001</v>
      </c>
      <c r="O10339">
        <v>-0.39138460159301802</v>
      </c>
      <c r="P10339">
        <v>-4.5801162719726597E-2</v>
      </c>
      <c r="Q10339">
        <v>9.5628261566162095E-2</v>
      </c>
      <c r="R10339">
        <v>-9.15179252624512E-2</v>
      </c>
      <c r="S10339">
        <v>0.58876752853393599</v>
      </c>
      <c r="T10339">
        <v>0.26501512527465798</v>
      </c>
      <c r="U10339">
        <v>-0.29220390319824202</v>
      </c>
      <c r="V10339">
        <v>-0.174170017242432</v>
      </c>
      <c r="W10339">
        <v>-0.41039657592773399</v>
      </c>
      <c r="X10339">
        <v>0.65330886840820301</v>
      </c>
      <c r="Y10339">
        <v>0.457061767578125</v>
      </c>
      <c r="Z10339">
        <v>-0.58269739151000999</v>
      </c>
      <c r="AA10339">
        <v>0.10538673400878899</v>
      </c>
      <c r="AB10339">
        <v>0.26839542388915999</v>
      </c>
      <c r="AC10339">
        <v>-0.39956712722778298</v>
      </c>
      <c r="AD10339" t="s">
        <v>90</v>
      </c>
      <c r="AE10339" t="s">
        <v>90</v>
      </c>
      <c r="AF10339" t="s">
        <v>90</v>
      </c>
      <c r="AG10339" t="s">
        <v>90</v>
      </c>
      <c r="AH10339" t="s">
        <v>90</v>
      </c>
      <c r="AI10339" t="s">
        <v>90</v>
      </c>
      <c r="AJ10339" t="s">
        <v>90</v>
      </c>
      <c r="AK10339" t="s">
        <v>90</v>
      </c>
      <c r="AL10339" t="s">
        <v>90</v>
      </c>
      <c r="AM10339" t="s">
        <v>90</v>
      </c>
      <c r="AN10339" t="s">
        <v>90</v>
      </c>
      <c r="AO10339" t="s">
        <v>91</v>
      </c>
      <c r="AP10339">
        <v>2</v>
      </c>
      <c r="AQ10339">
        <v>1108</v>
      </c>
      <c r="AR10339" t="s">
        <v>64054</v>
      </c>
      <c r="AS10339" t="s">
        <v>77355</v>
      </c>
      <c r="AT10339" t="s">
        <v>77356</v>
      </c>
      <c r="AU10339" t="s">
        <v>76218</v>
      </c>
      <c r="AV10339" t="s">
        <v>76025</v>
      </c>
      <c r="AW10339">
        <v>0.75651900000000005</v>
      </c>
      <c r="AX10339" s="4">
        <v>7.7714899999999999E-31</v>
      </c>
      <c r="AY10339">
        <v>197.73</v>
      </c>
      <c r="AZ10339">
        <v>172.96</v>
      </c>
      <c r="BA10339">
        <v>147.63</v>
      </c>
      <c r="BB10339">
        <v>0.10388</v>
      </c>
      <c r="BC10339">
        <v>271150000</v>
      </c>
      <c r="BD10339" t="s">
        <v>90</v>
      </c>
    </row>
    <row r="10340" spans="1:56" x14ac:dyDescent="0.45">
      <c r="A10340" t="s">
        <v>8171</v>
      </c>
      <c r="B10340" t="s">
        <v>8172</v>
      </c>
      <c r="C10340" t="s">
        <v>77354</v>
      </c>
      <c r="D10340">
        <v>397</v>
      </c>
      <c r="E10340" t="s">
        <v>8181</v>
      </c>
      <c r="F10340" t="s">
        <v>8182</v>
      </c>
      <c r="G10340" t="s">
        <v>168</v>
      </c>
      <c r="H10340">
        <v>-2.2010803222656299E-2</v>
      </c>
      <c r="I10340">
        <v>0.167271614074707</v>
      </c>
      <c r="J10340">
        <v>-0.124861717224121</v>
      </c>
      <c r="K10340">
        <v>-0.188511848449707</v>
      </c>
      <c r="L10340">
        <v>-0.182022094726563</v>
      </c>
      <c r="M10340">
        <v>0.51357698440551802</v>
      </c>
      <c r="N10340">
        <v>0.40155553817749001</v>
      </c>
      <c r="O10340">
        <v>-0.39138460159301802</v>
      </c>
      <c r="P10340">
        <v>-4.5801162719726597E-2</v>
      </c>
      <c r="Q10340">
        <v>9.5628261566162095E-2</v>
      </c>
      <c r="R10340">
        <v>-9.15179252624512E-2</v>
      </c>
      <c r="S10340">
        <v>0.58876752853393599</v>
      </c>
      <c r="T10340">
        <v>0.26501512527465798</v>
      </c>
      <c r="U10340">
        <v>-0.29220390319824202</v>
      </c>
      <c r="V10340">
        <v>-0.174170017242432</v>
      </c>
      <c r="W10340">
        <v>-0.41039657592773399</v>
      </c>
      <c r="X10340">
        <v>0.65330886840820301</v>
      </c>
      <c r="Y10340">
        <v>0.457061767578125</v>
      </c>
      <c r="Z10340">
        <v>-0.58269739151000999</v>
      </c>
      <c r="AA10340">
        <v>0.10538673400878899</v>
      </c>
      <c r="AB10340">
        <v>0.26839542388915999</v>
      </c>
      <c r="AC10340">
        <v>-0.39956712722778298</v>
      </c>
      <c r="AD10340">
        <v>7.9253196716308594E-2</v>
      </c>
      <c r="AE10340">
        <v>-0.14987325668335</v>
      </c>
      <c r="AF10340">
        <v>-8.3186149597167997E-2</v>
      </c>
      <c r="AG10340">
        <v>-0.138384819030762</v>
      </c>
      <c r="AH10340">
        <v>-0.212152004241943</v>
      </c>
      <c r="AI10340">
        <v>0.64914798736572299</v>
      </c>
      <c r="AJ10340">
        <v>0.242012023925781</v>
      </c>
      <c r="AK10340">
        <v>-0.263841152191162</v>
      </c>
      <c r="AL10340">
        <v>0.27497053146362299</v>
      </c>
      <c r="AM10340">
        <v>0.124607086181641</v>
      </c>
      <c r="AN10340">
        <v>-0.15944099426269501</v>
      </c>
      <c r="AO10340" t="s">
        <v>91</v>
      </c>
      <c r="AP10340">
        <v>2</v>
      </c>
      <c r="AQ10340">
        <v>1108</v>
      </c>
      <c r="AR10340" t="s">
        <v>64054</v>
      </c>
      <c r="AS10340" t="s">
        <v>77355</v>
      </c>
      <c r="AT10340" t="s">
        <v>77356</v>
      </c>
      <c r="AU10340" t="s">
        <v>76218</v>
      </c>
      <c r="AV10340" t="s">
        <v>76442</v>
      </c>
      <c r="AW10340">
        <v>1</v>
      </c>
      <c r="AX10340" s="4">
        <v>1.08635E-6</v>
      </c>
      <c r="AY10340">
        <v>120.07</v>
      </c>
      <c r="AZ10340">
        <v>98.774000000000001</v>
      </c>
      <c r="BA10340">
        <v>110.08</v>
      </c>
      <c r="BB10340">
        <v>-0.34083000000000002</v>
      </c>
      <c r="BC10340">
        <v>299380000</v>
      </c>
      <c r="BD10340" t="s">
        <v>90</v>
      </c>
    </row>
    <row r="10341" spans="1:56" x14ac:dyDescent="0.45">
      <c r="A10341" t="s">
        <v>8227</v>
      </c>
      <c r="C10341" t="s">
        <v>77364</v>
      </c>
      <c r="D10341">
        <v>240</v>
      </c>
      <c r="E10341" t="s">
        <v>8228</v>
      </c>
      <c r="F10341" t="s">
        <v>8229</v>
      </c>
      <c r="G10341" t="s">
        <v>168</v>
      </c>
      <c r="H10341">
        <v>0.116127967834473</v>
      </c>
      <c r="I10341">
        <v>-0.89578056335449197</v>
      </c>
      <c r="J10341">
        <v>-0.55323028564453103</v>
      </c>
      <c r="K10341">
        <v>-0.33533287048339799</v>
      </c>
      <c r="L10341">
        <v>-0.206100463867188</v>
      </c>
      <c r="M10341">
        <v>-1.00066661834717</v>
      </c>
      <c r="N10341">
        <v>0.76226329803466797</v>
      </c>
      <c r="O10341">
        <v>0.88400077819824197</v>
      </c>
      <c r="P10341">
        <v>0.89820480346679699</v>
      </c>
      <c r="Q10341">
        <v>0.76898097991943404</v>
      </c>
      <c r="R10341">
        <v>0.73488044738769498</v>
      </c>
      <c r="S10341">
        <v>0.19988441467285201</v>
      </c>
      <c r="T10341">
        <v>-1.18505811691284</v>
      </c>
      <c r="U10341">
        <v>-0.93400669097900402</v>
      </c>
      <c r="V10341">
        <v>-0.57326602935791005</v>
      </c>
      <c r="W10341">
        <v>-0.25949859619140597</v>
      </c>
      <c r="X10341">
        <v>0.25286054611206099</v>
      </c>
      <c r="Y10341">
        <v>-6.6072940826416002E-2</v>
      </c>
      <c r="Z10341">
        <v>0.56149244308471702</v>
      </c>
      <c r="AA10341">
        <v>0.40294647216796903</v>
      </c>
      <c r="AB10341">
        <v>-0.56947517395019498</v>
      </c>
      <c r="AC10341">
        <v>0.30266427993774397</v>
      </c>
      <c r="AD10341">
        <v>-0.19590425491332999</v>
      </c>
      <c r="AE10341">
        <v>-1.3691110610961901</v>
      </c>
      <c r="AF10341">
        <v>-1.36274242401123</v>
      </c>
      <c r="AG10341">
        <v>-0.83750438690185502</v>
      </c>
      <c r="AH10341">
        <v>-0.61432266235351596</v>
      </c>
      <c r="AI10341">
        <v>0.17403650283813499</v>
      </c>
      <c r="AJ10341">
        <v>0.18242883682250999</v>
      </c>
      <c r="AK10341">
        <v>0.20568180084228499</v>
      </c>
      <c r="AL10341">
        <v>0.101276874542236</v>
      </c>
      <c r="AM10341">
        <v>0.160255432128906</v>
      </c>
      <c r="AN10341">
        <v>4.8204421997070299E-2</v>
      </c>
      <c r="AO10341" t="s">
        <v>91</v>
      </c>
      <c r="AP10341">
        <v>3</v>
      </c>
      <c r="AQ10341">
        <v>1118</v>
      </c>
      <c r="AR10341" t="s">
        <v>64054</v>
      </c>
      <c r="AT10341" t="s">
        <v>75991</v>
      </c>
      <c r="AU10341" t="s">
        <v>77365</v>
      </c>
      <c r="AV10341" t="s">
        <v>75981</v>
      </c>
      <c r="AW10341">
        <v>1</v>
      </c>
      <c r="AX10341">
        <v>0</v>
      </c>
      <c r="AY10341">
        <v>368.92</v>
      </c>
      <c r="AZ10341">
        <v>342.86</v>
      </c>
      <c r="BA10341">
        <v>83.59</v>
      </c>
      <c r="BB10341">
        <v>-0.22792999999999999</v>
      </c>
      <c r="BC10341">
        <v>7129700000</v>
      </c>
      <c r="BD10341" t="s">
        <v>90</v>
      </c>
    </row>
    <row r="10342" spans="1:56" x14ac:dyDescent="0.45">
      <c r="A10342" t="s">
        <v>8227</v>
      </c>
      <c r="C10342" t="s">
        <v>77364</v>
      </c>
      <c r="D10342">
        <v>247</v>
      </c>
      <c r="E10342" t="s">
        <v>8230</v>
      </c>
      <c r="F10342" t="s">
        <v>8229</v>
      </c>
      <c r="G10342" t="s">
        <v>168</v>
      </c>
      <c r="H10342">
        <v>0.116127967834473</v>
      </c>
      <c r="I10342">
        <v>-0.89578056335449197</v>
      </c>
      <c r="J10342">
        <v>-0.55323028564453103</v>
      </c>
      <c r="K10342">
        <v>-0.33533287048339799</v>
      </c>
      <c r="L10342">
        <v>-0.206100463867188</v>
      </c>
      <c r="M10342">
        <v>-1.00066661834717</v>
      </c>
      <c r="N10342">
        <v>0.76226329803466797</v>
      </c>
      <c r="O10342">
        <v>0.88400077819824197</v>
      </c>
      <c r="P10342">
        <v>0.89820480346679699</v>
      </c>
      <c r="Q10342">
        <v>0.76898097991943404</v>
      </c>
      <c r="R10342">
        <v>0.73488044738769498</v>
      </c>
      <c r="S10342">
        <v>0.19988441467285201</v>
      </c>
      <c r="T10342">
        <v>-1.18505811691284</v>
      </c>
      <c r="U10342">
        <v>-0.93400669097900402</v>
      </c>
      <c r="V10342">
        <v>-0.57326602935791005</v>
      </c>
      <c r="W10342">
        <v>-0.25949859619140597</v>
      </c>
      <c r="X10342">
        <v>0.25286054611206099</v>
      </c>
      <c r="Y10342">
        <v>-6.6072940826416002E-2</v>
      </c>
      <c r="Z10342">
        <v>0.56149244308471702</v>
      </c>
      <c r="AA10342">
        <v>0.40294647216796903</v>
      </c>
      <c r="AB10342">
        <v>-0.56947517395019498</v>
      </c>
      <c r="AC10342">
        <v>0.30266427993774397</v>
      </c>
      <c r="AD10342">
        <v>-0.19590425491332999</v>
      </c>
      <c r="AE10342">
        <v>-1.3691110610961901</v>
      </c>
      <c r="AF10342">
        <v>-1.36274242401123</v>
      </c>
      <c r="AG10342">
        <v>-0.83750438690185502</v>
      </c>
      <c r="AH10342">
        <v>-0.61432266235351596</v>
      </c>
      <c r="AI10342">
        <v>0.17403650283813499</v>
      </c>
      <c r="AJ10342">
        <v>0.18242883682250999</v>
      </c>
      <c r="AK10342">
        <v>0.20568180084228499</v>
      </c>
      <c r="AL10342">
        <v>0.101276874542236</v>
      </c>
      <c r="AM10342">
        <v>0.160255432128906</v>
      </c>
      <c r="AN10342">
        <v>4.8204421997070299E-2</v>
      </c>
      <c r="AO10342" t="s">
        <v>91</v>
      </c>
      <c r="AP10342">
        <v>3</v>
      </c>
      <c r="AQ10342">
        <v>1118</v>
      </c>
      <c r="AR10342" t="s">
        <v>64054</v>
      </c>
      <c r="AT10342" t="s">
        <v>75991</v>
      </c>
      <c r="AU10342" t="s">
        <v>77365</v>
      </c>
      <c r="AV10342" t="s">
        <v>77366</v>
      </c>
      <c r="AW10342">
        <v>1</v>
      </c>
      <c r="AX10342">
        <v>0</v>
      </c>
      <c r="AY10342">
        <v>368.92</v>
      </c>
      <c r="AZ10342">
        <v>342.86</v>
      </c>
      <c r="BA10342">
        <v>83.59</v>
      </c>
      <c r="BB10342">
        <v>-0.22792999999999999</v>
      </c>
      <c r="BC10342">
        <v>67135000000</v>
      </c>
      <c r="BD10342" t="s">
        <v>90</v>
      </c>
    </row>
    <row r="10343" spans="1:56" x14ac:dyDescent="0.45">
      <c r="A10343" t="s">
        <v>8227</v>
      </c>
      <c r="B10343" t="s">
        <v>8231</v>
      </c>
      <c r="C10343" t="s">
        <v>77367</v>
      </c>
      <c r="D10343">
        <v>220</v>
      </c>
      <c r="E10343" t="s">
        <v>8232</v>
      </c>
      <c r="F10343" t="s">
        <v>8233</v>
      </c>
      <c r="G10343" t="s">
        <v>305</v>
      </c>
      <c r="H10343">
        <v>-3.2502174377441399E-2</v>
      </c>
      <c r="I10343">
        <v>-1.2552347183227499</v>
      </c>
      <c r="J10343">
        <v>-1.4692468643188501</v>
      </c>
      <c r="K10343">
        <v>-1.1149997711181601</v>
      </c>
      <c r="L10343">
        <v>-0.95518302917480502</v>
      </c>
      <c r="M10343">
        <v>-0.21349716186523399</v>
      </c>
      <c r="N10343">
        <v>0.91224098205566395</v>
      </c>
      <c r="O10343">
        <v>0.80844593048095703</v>
      </c>
      <c r="P10343">
        <v>0.88980960845947299</v>
      </c>
      <c r="Q10343">
        <v>0.76197433471679699</v>
      </c>
      <c r="R10343">
        <v>0.91848087310791005</v>
      </c>
      <c r="S10343">
        <v>-2.9596328735351601E-2</v>
      </c>
      <c r="T10343">
        <v>-1.9569449424743699</v>
      </c>
      <c r="U10343">
        <v>-1.90605545043945</v>
      </c>
      <c r="V10343">
        <v>-1.65612316131592</v>
      </c>
      <c r="W10343">
        <v>-1.3882818222045901</v>
      </c>
      <c r="X10343">
        <v>0.50652360916137695</v>
      </c>
      <c r="Y10343">
        <v>2.5419712066650401E-2</v>
      </c>
      <c r="Z10343">
        <v>0.64258718490600597</v>
      </c>
      <c r="AA10343">
        <v>0.45139408111572299</v>
      </c>
      <c r="AB10343">
        <v>-0.121642112731934</v>
      </c>
      <c r="AC10343">
        <v>0.37553644180297902</v>
      </c>
      <c r="AD10343">
        <v>-0.33517408370971702</v>
      </c>
      <c r="AE10343">
        <v>-1.9060230255127</v>
      </c>
      <c r="AF10343">
        <v>-1.914306640625</v>
      </c>
      <c r="AG10343">
        <v>-1.5877513885498</v>
      </c>
      <c r="AH10343">
        <v>-1.35576152801514</v>
      </c>
      <c r="AI10343">
        <v>0.26366281509399397</v>
      </c>
      <c r="AJ10343">
        <v>0.21024847030639601</v>
      </c>
      <c r="AK10343">
        <v>0.259918212890625</v>
      </c>
      <c r="AL10343">
        <v>0.12046480178832999</v>
      </c>
      <c r="AM10343">
        <v>0.20547389984130901</v>
      </c>
      <c r="AN10343">
        <v>-4.7657012939453097E-2</v>
      </c>
      <c r="AO10343" t="s">
        <v>91</v>
      </c>
      <c r="AP10343">
        <v>3</v>
      </c>
      <c r="AQ10343" t="s">
        <v>8234</v>
      </c>
      <c r="AR10343" t="s">
        <v>64054</v>
      </c>
      <c r="AS10343" t="s">
        <v>77368</v>
      </c>
      <c r="AT10343" t="s">
        <v>77369</v>
      </c>
      <c r="AU10343" t="s">
        <v>77370</v>
      </c>
      <c r="AV10343" t="s">
        <v>77371</v>
      </c>
      <c r="AW10343">
        <v>1</v>
      </c>
      <c r="AX10343" s="4">
        <v>3.2410500000000002E-251</v>
      </c>
      <c r="AY10343">
        <v>345.11</v>
      </c>
      <c r="AZ10343">
        <v>267.33999999999997</v>
      </c>
      <c r="BA10343">
        <v>217.97</v>
      </c>
      <c r="BB10343">
        <v>0.54605000000000004</v>
      </c>
      <c r="BC10343">
        <v>70874000000</v>
      </c>
      <c r="BD10343" t="s">
        <v>90</v>
      </c>
    </row>
    <row r="10344" spans="1:56" x14ac:dyDescent="0.45">
      <c r="A10344" t="s">
        <v>8227</v>
      </c>
      <c r="B10344" t="s">
        <v>8231</v>
      </c>
      <c r="C10344" t="s">
        <v>77367</v>
      </c>
      <c r="D10344">
        <v>225</v>
      </c>
      <c r="E10344" t="s">
        <v>8235</v>
      </c>
      <c r="F10344" t="s">
        <v>8236</v>
      </c>
      <c r="G10344" t="s">
        <v>305</v>
      </c>
      <c r="H10344">
        <v>0.30170631408691401</v>
      </c>
      <c r="I10344">
        <v>-0.79229736328125</v>
      </c>
      <c r="J10344">
        <v>-0.32385063171386702</v>
      </c>
      <c r="K10344">
        <v>-0.23950767517089799</v>
      </c>
      <c r="L10344">
        <v>-9.8382949829101604E-2</v>
      </c>
      <c r="M10344">
        <v>-2.0914182662963898</v>
      </c>
      <c r="N10344">
        <v>0.27906227111816401</v>
      </c>
      <c r="O10344">
        <v>2.0361900329589799E-2</v>
      </c>
      <c r="P10344">
        <v>0.24863243103027299</v>
      </c>
      <c r="Q10344">
        <v>0.188876152038574</v>
      </c>
      <c r="R10344">
        <v>0.13124465942382799</v>
      </c>
      <c r="S10344">
        <v>0.37812232971191401</v>
      </c>
      <c r="T10344">
        <v>-0.81994104385375999</v>
      </c>
      <c r="U10344">
        <v>-0.15649604797363301</v>
      </c>
      <c r="V10344">
        <v>-0.24849128723144501</v>
      </c>
      <c r="W10344">
        <v>8.5044860839843806E-2</v>
      </c>
      <c r="X10344">
        <v>0.37112951278686501</v>
      </c>
      <c r="Y10344">
        <v>-0.115889072418213</v>
      </c>
      <c r="Z10344">
        <v>0.121263027191162</v>
      </c>
      <c r="AA10344">
        <v>0.21070194244384799</v>
      </c>
      <c r="AB10344">
        <v>-0.80198287963867199</v>
      </c>
      <c r="AC10344">
        <v>4.1170597076416002E-2</v>
      </c>
      <c r="AD10344">
        <v>0.26734399795532199</v>
      </c>
      <c r="AE10344">
        <v>-0.80942344665527299</v>
      </c>
      <c r="AF10344">
        <v>-0.36325740814209001</v>
      </c>
      <c r="AG10344">
        <v>-0.25150489807128901</v>
      </c>
      <c r="AH10344">
        <v>-5.5627822875976597E-3</v>
      </c>
      <c r="AI10344">
        <v>0.23977422714233401</v>
      </c>
      <c r="AJ10344">
        <v>0.24464082717895499</v>
      </c>
      <c r="AK10344">
        <v>-5.8119773864746101E-2</v>
      </c>
      <c r="AL10344">
        <v>0.18492841720581099</v>
      </c>
      <c r="AM10344">
        <v>0.12535667419433599</v>
      </c>
      <c r="AN10344">
        <v>-5.4294586181640597E-2</v>
      </c>
      <c r="AO10344" t="s">
        <v>91</v>
      </c>
      <c r="AP10344">
        <v>3</v>
      </c>
      <c r="AQ10344" t="s">
        <v>8234</v>
      </c>
      <c r="AR10344" t="s">
        <v>64054</v>
      </c>
      <c r="AS10344" t="s">
        <v>77368</v>
      </c>
      <c r="AT10344" t="s">
        <v>77369</v>
      </c>
      <c r="AU10344" t="s">
        <v>77370</v>
      </c>
      <c r="AV10344" t="s">
        <v>76044</v>
      </c>
      <c r="AW10344">
        <v>0.99978100000000003</v>
      </c>
      <c r="AX10344" s="4">
        <v>4.3624499999999997E-61</v>
      </c>
      <c r="AY10344">
        <v>234.79</v>
      </c>
      <c r="AZ10344">
        <v>179.73</v>
      </c>
      <c r="BA10344">
        <v>119.45</v>
      </c>
      <c r="BB10344">
        <v>0.30254999999999999</v>
      </c>
      <c r="BC10344">
        <v>28669000000</v>
      </c>
      <c r="BD10344" t="s">
        <v>90</v>
      </c>
    </row>
    <row r="10345" spans="1:56" x14ac:dyDescent="0.45">
      <c r="A10345" t="s">
        <v>8227</v>
      </c>
      <c r="B10345" t="s">
        <v>8231</v>
      </c>
      <c r="C10345" t="s">
        <v>77367</v>
      </c>
      <c r="D10345">
        <v>226</v>
      </c>
      <c r="E10345" t="s">
        <v>8237</v>
      </c>
      <c r="F10345" t="s">
        <v>8238</v>
      </c>
      <c r="G10345" t="s">
        <v>305</v>
      </c>
      <c r="H10345">
        <v>0.31993198394775402</v>
      </c>
      <c r="I10345">
        <v>-0.78261852264404297</v>
      </c>
      <c r="J10345">
        <v>-0.28304290771484403</v>
      </c>
      <c r="K10345">
        <v>-0.232729911804199</v>
      </c>
      <c r="L10345">
        <v>-5.6449890136718799E-2</v>
      </c>
      <c r="M10345">
        <v>-1.7868185043335001</v>
      </c>
      <c r="N10345">
        <v>0.32314109802246099</v>
      </c>
      <c r="O10345">
        <v>2.0361900329589799E-2</v>
      </c>
      <c r="P10345">
        <v>0.32997035980224598</v>
      </c>
      <c r="Q10345">
        <v>0.25576305389404302</v>
      </c>
      <c r="R10345">
        <v>0.164761543273926</v>
      </c>
      <c r="S10345" t="s">
        <v>90</v>
      </c>
      <c r="T10345" t="s">
        <v>90</v>
      </c>
      <c r="U10345" t="s">
        <v>90</v>
      </c>
      <c r="V10345" t="s">
        <v>90</v>
      </c>
      <c r="W10345" t="s">
        <v>90</v>
      </c>
      <c r="X10345" t="s">
        <v>90</v>
      </c>
      <c r="Y10345" t="s">
        <v>90</v>
      </c>
      <c r="Z10345" t="s">
        <v>90</v>
      </c>
      <c r="AA10345" t="s">
        <v>90</v>
      </c>
      <c r="AB10345" t="s">
        <v>90</v>
      </c>
      <c r="AC10345" t="s">
        <v>90</v>
      </c>
      <c r="AD10345">
        <v>0.16344690322875999</v>
      </c>
      <c r="AE10345">
        <v>-0.27025794982910201</v>
      </c>
      <c r="AF10345">
        <v>1.8490791320800799E-2</v>
      </c>
      <c r="AG10345">
        <v>8.8129997253417997E-2</v>
      </c>
      <c r="AH10345">
        <v>0.216194152832031</v>
      </c>
      <c r="AI10345">
        <v>0.18458509445190399</v>
      </c>
      <c r="AJ10345">
        <v>0.12576627731323201</v>
      </c>
      <c r="AK10345">
        <v>-0.231076240539551</v>
      </c>
      <c r="AL10345">
        <v>5.2294254302978502E-2</v>
      </c>
      <c r="AM10345">
        <v>5.1037788391113302E-2</v>
      </c>
      <c r="AN10345">
        <v>-0.18471336364746099</v>
      </c>
      <c r="AO10345" t="s">
        <v>91</v>
      </c>
      <c r="AP10345">
        <v>2</v>
      </c>
      <c r="AQ10345" t="s">
        <v>8234</v>
      </c>
      <c r="AR10345" t="s">
        <v>64054</v>
      </c>
      <c r="AS10345" t="s">
        <v>77368</v>
      </c>
      <c r="AT10345" t="s">
        <v>77369</v>
      </c>
      <c r="AU10345" t="s">
        <v>77370</v>
      </c>
      <c r="AV10345" t="s">
        <v>77372</v>
      </c>
      <c r="AW10345">
        <v>0.99856999999999996</v>
      </c>
      <c r="AX10345" s="4">
        <v>4.3624499999999997E-61</v>
      </c>
      <c r="AY10345">
        <v>234.79</v>
      </c>
      <c r="AZ10345">
        <v>179.73</v>
      </c>
      <c r="BA10345">
        <v>218.06</v>
      </c>
      <c r="BB10345">
        <v>-0.31246000000000002</v>
      </c>
      <c r="BC10345">
        <v>10131000000</v>
      </c>
      <c r="BD10345" t="s">
        <v>90</v>
      </c>
    </row>
    <row r="10346" spans="1:56" x14ac:dyDescent="0.45">
      <c r="A10346" t="s">
        <v>8227</v>
      </c>
      <c r="B10346" t="s">
        <v>8231</v>
      </c>
      <c r="C10346" t="s">
        <v>77367</v>
      </c>
      <c r="D10346">
        <v>227</v>
      </c>
      <c r="E10346" t="s">
        <v>8239</v>
      </c>
      <c r="F10346" t="s">
        <v>8240</v>
      </c>
      <c r="G10346" t="s">
        <v>305</v>
      </c>
      <c r="H10346">
        <v>0.31977367401123002</v>
      </c>
      <c r="I10346">
        <v>-0.85920524597168002</v>
      </c>
      <c r="J10346">
        <v>-0.396777153015137</v>
      </c>
      <c r="K10346">
        <v>-0.28893852233886702</v>
      </c>
      <c r="L10346">
        <v>-0.16397285461425801</v>
      </c>
      <c r="M10346">
        <v>-1.9314107894897501</v>
      </c>
      <c r="N10346">
        <v>0.291455268859863</v>
      </c>
      <c r="O10346">
        <v>2.0361900329589799E-2</v>
      </c>
      <c r="P10346">
        <v>0.29892635345459001</v>
      </c>
      <c r="Q10346">
        <v>0.200215339660645</v>
      </c>
      <c r="R10346">
        <v>0.125714302062988</v>
      </c>
      <c r="S10346">
        <v>0.37492275238037098</v>
      </c>
      <c r="T10346">
        <v>-0.802290439605713</v>
      </c>
      <c r="U10346">
        <v>-0.20873069763183599</v>
      </c>
      <c r="V10346">
        <v>-0.24652290344238301</v>
      </c>
      <c r="W10346">
        <v>7.1305274963378906E-2</v>
      </c>
      <c r="X10346">
        <v>0.427140712738037</v>
      </c>
      <c r="Y10346">
        <v>-0.115304470062256</v>
      </c>
      <c r="Z10346">
        <v>0.16125917434692399</v>
      </c>
      <c r="AA10346">
        <v>0.20826625823974601</v>
      </c>
      <c r="AB10346">
        <v>-0.9124755859375</v>
      </c>
      <c r="AC10346">
        <v>4.40258979797363E-2</v>
      </c>
      <c r="AD10346">
        <v>0.11724138259887699</v>
      </c>
      <c r="AE10346">
        <v>2.7914047241210899E-2</v>
      </c>
      <c r="AF10346">
        <v>0.21952438354492201</v>
      </c>
      <c r="AG10346">
        <v>0.317013740539551</v>
      </c>
      <c r="AH10346">
        <v>0.37629795074462902</v>
      </c>
      <c r="AI10346">
        <v>0.181779384613037</v>
      </c>
      <c r="AJ10346">
        <v>4.7928333282470703E-2</v>
      </c>
      <c r="AK10346">
        <v>-0.20440006256103499</v>
      </c>
      <c r="AL10346">
        <v>4.5682430267333998E-2</v>
      </c>
      <c r="AM10346">
        <v>4.0417671203613302E-2</v>
      </c>
      <c r="AN10346">
        <v>-0.15386772155761699</v>
      </c>
      <c r="AO10346" t="s">
        <v>91</v>
      </c>
      <c r="AP10346">
        <v>3</v>
      </c>
      <c r="AQ10346" t="s">
        <v>8234</v>
      </c>
      <c r="AR10346" t="s">
        <v>64054</v>
      </c>
      <c r="AS10346" t="s">
        <v>77368</v>
      </c>
      <c r="AT10346" t="s">
        <v>77369</v>
      </c>
      <c r="AU10346" t="s">
        <v>77370</v>
      </c>
      <c r="AV10346" t="s">
        <v>76620</v>
      </c>
      <c r="AW10346">
        <v>0.99123099999999997</v>
      </c>
      <c r="AX10346" s="4">
        <v>1.1832700000000001E-81</v>
      </c>
      <c r="AY10346">
        <v>251.05</v>
      </c>
      <c r="AZ10346">
        <v>204.12</v>
      </c>
      <c r="BA10346">
        <v>197.49</v>
      </c>
      <c r="BB10346">
        <v>0.62824999999999998</v>
      </c>
      <c r="BC10346">
        <v>20608000000</v>
      </c>
      <c r="BD10346" t="s">
        <v>90</v>
      </c>
    </row>
    <row r="10347" spans="1:56" x14ac:dyDescent="0.45">
      <c r="A10347" t="s">
        <v>8227</v>
      </c>
      <c r="B10347" t="s">
        <v>8231</v>
      </c>
      <c r="C10347" t="s">
        <v>77367</v>
      </c>
      <c r="D10347">
        <v>228</v>
      </c>
      <c r="E10347" t="s">
        <v>8241</v>
      </c>
      <c r="F10347" t="s">
        <v>8242</v>
      </c>
      <c r="G10347" t="s">
        <v>305</v>
      </c>
      <c r="H10347">
        <v>0.274169921875</v>
      </c>
      <c r="I10347">
        <v>-0.80660438537597701</v>
      </c>
      <c r="J10347">
        <v>-0.34644222259521501</v>
      </c>
      <c r="K10347">
        <v>-0.26923465728759799</v>
      </c>
      <c r="L10347">
        <v>-0.106884002685547</v>
      </c>
      <c r="M10347">
        <v>-2.0753612518310498</v>
      </c>
      <c r="N10347">
        <v>0.29552650451660201</v>
      </c>
      <c r="O10347">
        <v>2.0361900329589799E-2</v>
      </c>
      <c r="P10347">
        <v>0.23811912536621099</v>
      </c>
      <c r="Q10347">
        <v>0.21486091613769501</v>
      </c>
      <c r="R10347">
        <v>0.15191459655761699</v>
      </c>
      <c r="S10347">
        <v>0.31056404113769498</v>
      </c>
      <c r="T10347">
        <v>-0.84176492691039995</v>
      </c>
      <c r="U10347">
        <v>-0.200932502746582</v>
      </c>
      <c r="V10347">
        <v>-0.277468681335449</v>
      </c>
      <c r="W10347">
        <v>6.6656112670898396E-2</v>
      </c>
      <c r="X10347">
        <v>0.34245061874389598</v>
      </c>
      <c r="Y10347">
        <v>-7.4169635772705106E-2</v>
      </c>
      <c r="Z10347">
        <v>9.4762325286865207E-2</v>
      </c>
      <c r="AA10347">
        <v>0.181286811828613</v>
      </c>
      <c r="AB10347">
        <v>-0.75810337066650402</v>
      </c>
      <c r="AC10347">
        <v>4.4360637664794901E-2</v>
      </c>
      <c r="AD10347">
        <v>0.20585966110229501</v>
      </c>
      <c r="AE10347">
        <v>-0.69866371154785201</v>
      </c>
      <c r="AF10347">
        <v>-0.28102684020996099</v>
      </c>
      <c r="AG10347">
        <v>-0.159741401672363</v>
      </c>
      <c r="AH10347">
        <v>-1.14812850952148E-2</v>
      </c>
      <c r="AI10347">
        <v>0.19285917282104501</v>
      </c>
      <c r="AJ10347">
        <v>0.178089618682861</v>
      </c>
      <c r="AK10347">
        <v>-9.3584060668945299E-2</v>
      </c>
      <c r="AL10347">
        <v>0.138848781585693</v>
      </c>
      <c r="AM10347">
        <v>8.0562591552734403E-2</v>
      </c>
      <c r="AN10347">
        <v>-8.7698936462402302E-2</v>
      </c>
      <c r="AO10347" t="s">
        <v>91</v>
      </c>
      <c r="AP10347">
        <v>3</v>
      </c>
      <c r="AQ10347" t="s">
        <v>8234</v>
      </c>
      <c r="AR10347" t="s">
        <v>64054</v>
      </c>
      <c r="AS10347" t="s">
        <v>77368</v>
      </c>
      <c r="AT10347" t="s">
        <v>77369</v>
      </c>
      <c r="AU10347" t="s">
        <v>77370</v>
      </c>
      <c r="AV10347" t="s">
        <v>77373</v>
      </c>
      <c r="AW10347">
        <v>0.99844900000000003</v>
      </c>
      <c r="AX10347" s="4">
        <v>1.08772E-96</v>
      </c>
      <c r="AY10347">
        <v>253.93</v>
      </c>
      <c r="AZ10347">
        <v>217.03</v>
      </c>
      <c r="BA10347">
        <v>253.93</v>
      </c>
      <c r="BB10347">
        <v>-0.16938</v>
      </c>
      <c r="BC10347">
        <v>58234000000</v>
      </c>
      <c r="BD10347" t="s">
        <v>90</v>
      </c>
    </row>
    <row r="10348" spans="1:56" x14ac:dyDescent="0.45">
      <c r="A10348" t="s">
        <v>8295</v>
      </c>
      <c r="B10348" t="s">
        <v>8296</v>
      </c>
      <c r="C10348" t="s">
        <v>77388</v>
      </c>
      <c r="D10348">
        <v>144</v>
      </c>
      <c r="E10348" t="s">
        <v>8297</v>
      </c>
      <c r="F10348" t="s">
        <v>8298</v>
      </c>
      <c r="G10348" t="s">
        <v>168</v>
      </c>
      <c r="H10348">
        <v>0.215970039367676</v>
      </c>
      <c r="I10348">
        <v>-0.114341735839844</v>
      </c>
      <c r="J10348">
        <v>-6.4241409301757799E-2</v>
      </c>
      <c r="K10348">
        <v>-6.7593574523925795E-2</v>
      </c>
      <c r="L10348">
        <v>0.12228202819824199</v>
      </c>
      <c r="M10348">
        <v>-0.50570487976074197</v>
      </c>
      <c r="N10348">
        <v>-0.13061618804931599</v>
      </c>
      <c r="O10348">
        <v>0.22579288482665999</v>
      </c>
      <c r="P10348">
        <v>0.20759963989257799</v>
      </c>
      <c r="Q10348">
        <v>0.39731311798095698</v>
      </c>
      <c r="R10348">
        <v>2.0564079284668E-2</v>
      </c>
      <c r="S10348">
        <v>0.10688591003418001</v>
      </c>
      <c r="T10348">
        <v>-3.5041332244872998E-2</v>
      </c>
      <c r="U10348">
        <v>6.2722206115722698E-2</v>
      </c>
      <c r="V10348">
        <v>1.9280433654785201E-2</v>
      </c>
      <c r="W10348">
        <v>0.23058414459228499</v>
      </c>
      <c r="X10348">
        <v>-0.22727155685424799</v>
      </c>
      <c r="Y10348">
        <v>-0.23465394973754899</v>
      </c>
      <c r="Z10348">
        <v>0.11239767074585</v>
      </c>
      <c r="AA10348">
        <v>0.11669349670410201</v>
      </c>
      <c r="AB10348">
        <v>8.6173057556152302E-2</v>
      </c>
      <c r="AC10348">
        <v>-5.98959922790527E-2</v>
      </c>
      <c r="AD10348">
        <v>3.3517360687255901E-2</v>
      </c>
      <c r="AE10348">
        <v>4.76837158203125E-3</v>
      </c>
      <c r="AF10348">
        <v>5.4656028747558601E-2</v>
      </c>
      <c r="AG10348">
        <v>-3.0517578125E-4</v>
      </c>
      <c r="AH10348">
        <v>-6.0320854187011698E-2</v>
      </c>
      <c r="AI10348">
        <v>-3.4781932830810498E-2</v>
      </c>
      <c r="AJ10348">
        <v>2.6274204254150401E-2</v>
      </c>
      <c r="AK10348">
        <v>7.2224617004394503E-2</v>
      </c>
      <c r="AL10348">
        <v>0.12591505050659199</v>
      </c>
      <c r="AM10348">
        <v>-0.10579872131347701</v>
      </c>
      <c r="AN10348">
        <v>0.27207183837890597</v>
      </c>
      <c r="AO10348" t="s">
        <v>91</v>
      </c>
      <c r="AP10348">
        <v>5</v>
      </c>
      <c r="AQ10348">
        <v>1128</v>
      </c>
      <c r="AR10348" t="s">
        <v>64054</v>
      </c>
      <c r="AV10348" t="s">
        <v>75738</v>
      </c>
      <c r="AW10348">
        <v>0.99997899999999995</v>
      </c>
      <c r="AX10348" s="4">
        <v>3.1266200000000001E-99</v>
      </c>
      <c r="AY10348">
        <v>209.47</v>
      </c>
      <c r="AZ10348">
        <v>193.49</v>
      </c>
      <c r="BA10348">
        <v>182.15</v>
      </c>
      <c r="BB10348">
        <v>-0.90861000000000003</v>
      </c>
      <c r="BC10348">
        <v>6879900000</v>
      </c>
      <c r="BD10348" t="s">
        <v>90</v>
      </c>
    </row>
    <row r="10349" spans="1:56" x14ac:dyDescent="0.45">
      <c r="A10349" t="s">
        <v>8295</v>
      </c>
      <c r="B10349" t="s">
        <v>8296</v>
      </c>
      <c r="C10349" t="s">
        <v>77388</v>
      </c>
      <c r="D10349">
        <v>146</v>
      </c>
      <c r="E10349" t="s">
        <v>8299</v>
      </c>
      <c r="F10349" t="s">
        <v>8300</v>
      </c>
      <c r="G10349" t="s">
        <v>305</v>
      </c>
      <c r="H10349">
        <v>0.17009353637695299</v>
      </c>
      <c r="I10349">
        <v>-3.3231735229492201E-2</v>
      </c>
      <c r="J10349">
        <v>-5.3571701049804701E-2</v>
      </c>
      <c r="K10349">
        <v>-5.8500289916992201E-2</v>
      </c>
      <c r="L10349">
        <v>9.9652290344238295E-2</v>
      </c>
      <c r="M10349">
        <v>-0.33116531372070301</v>
      </c>
      <c r="N10349">
        <v>-8.4855079650878906E-2</v>
      </c>
      <c r="O10349">
        <v>0.227129936218262</v>
      </c>
      <c r="P10349">
        <v>0.22966384887695299</v>
      </c>
      <c r="Q10349">
        <v>0.390088081359863</v>
      </c>
      <c r="R10349">
        <v>6.1346054077148403E-2</v>
      </c>
      <c r="S10349">
        <v>7.9213142395019503E-2</v>
      </c>
      <c r="T10349">
        <v>-8.2364082336425799E-3</v>
      </c>
      <c r="U10349">
        <v>-5.7375907897949198E-2</v>
      </c>
      <c r="V10349">
        <v>-4.2909622192382799E-2</v>
      </c>
      <c r="W10349">
        <v>0.107039451599121</v>
      </c>
      <c r="X10349">
        <v>-0.19379377365112299</v>
      </c>
      <c r="Y10349">
        <v>-0.1753830909729</v>
      </c>
      <c r="Z10349">
        <v>8.3167552947998005E-2</v>
      </c>
      <c r="AA10349">
        <v>0.128364562988281</v>
      </c>
      <c r="AB10349">
        <v>0.153773307800293</v>
      </c>
      <c r="AC10349">
        <v>-5.1254749298095703E-2</v>
      </c>
      <c r="AD10349">
        <v>-3.06606292724609E-4</v>
      </c>
      <c r="AE10349">
        <v>-1.9486427307128899E-2</v>
      </c>
      <c r="AF10349">
        <v>1.8780708312988299E-2</v>
      </c>
      <c r="AG10349">
        <v>-2.6261329650878899E-2</v>
      </c>
      <c r="AH10349">
        <v>-9.7764015197753906E-2</v>
      </c>
      <c r="AI10349">
        <v>-1.8054485321044901E-2</v>
      </c>
      <c r="AJ10349">
        <v>5.6235790252685498E-2</v>
      </c>
      <c r="AK10349">
        <v>5.4608345031738302E-2</v>
      </c>
      <c r="AL10349">
        <v>9.9826335906982394E-2</v>
      </c>
      <c r="AM10349">
        <v>-0.115455627441406</v>
      </c>
      <c r="AN10349">
        <v>0.26427364349365201</v>
      </c>
      <c r="AO10349" t="s">
        <v>91</v>
      </c>
      <c r="AP10349">
        <v>2</v>
      </c>
      <c r="AQ10349">
        <v>1128</v>
      </c>
      <c r="AR10349" t="s">
        <v>64054</v>
      </c>
      <c r="AV10349" t="s">
        <v>76027</v>
      </c>
      <c r="AW10349">
        <v>0.99998500000000001</v>
      </c>
      <c r="AX10349" s="4">
        <v>2.5122299999999999E-113</v>
      </c>
      <c r="AY10349">
        <v>246.85</v>
      </c>
      <c r="AZ10349">
        <v>210.28</v>
      </c>
      <c r="BA10349">
        <v>246.85</v>
      </c>
      <c r="BB10349">
        <v>-3.3842999999999998E-2</v>
      </c>
      <c r="BC10349">
        <v>10168000000</v>
      </c>
      <c r="BD10349" t="s">
        <v>90</v>
      </c>
    </row>
    <row r="10350" spans="1:56" x14ac:dyDescent="0.45">
      <c r="A10350" t="s">
        <v>8409</v>
      </c>
      <c r="B10350" t="s">
        <v>8410</v>
      </c>
      <c r="C10350" t="s">
        <v>77410</v>
      </c>
      <c r="D10350">
        <v>468</v>
      </c>
      <c r="E10350" t="s">
        <v>8411</v>
      </c>
      <c r="F10350" t="s">
        <v>8412</v>
      </c>
      <c r="G10350" t="s">
        <v>168</v>
      </c>
      <c r="H10350">
        <v>3.9166450500488302E-2</v>
      </c>
      <c r="I10350">
        <v>-5.4761886596679701E-2</v>
      </c>
      <c r="J10350">
        <v>1.0340690612793E-2</v>
      </c>
      <c r="K10350">
        <v>1.54132843017578E-2</v>
      </c>
      <c r="L10350">
        <v>0.17716026306152299</v>
      </c>
      <c r="M10350">
        <v>-0.26400375366210899</v>
      </c>
      <c r="N10350">
        <v>-5.4475784301757799E-2</v>
      </c>
      <c r="O10350">
        <v>0.22532844543457001</v>
      </c>
      <c r="P10350">
        <v>-0.119246482849121</v>
      </c>
      <c r="Q10350">
        <v>8.6152076721191406E-2</v>
      </c>
      <c r="R10350">
        <v>1.1225700378418E-2</v>
      </c>
      <c r="S10350">
        <v>-6.0007095336914097E-2</v>
      </c>
      <c r="T10350">
        <v>5.6612491607666002E-2</v>
      </c>
      <c r="U10350">
        <v>0.21579837799072299</v>
      </c>
      <c r="V10350">
        <v>2.9053688049316399E-2</v>
      </c>
      <c r="W10350">
        <v>-2.8581619262695299E-2</v>
      </c>
      <c r="X10350">
        <v>-9.3213558197021498E-2</v>
      </c>
      <c r="Y10350">
        <v>-0.13433885574340801</v>
      </c>
      <c r="Z10350">
        <v>7.1545124053955106E-2</v>
      </c>
      <c r="AA10350">
        <v>7.7018737792968802E-3</v>
      </c>
      <c r="AB10350">
        <v>2.8925895690918E-2</v>
      </c>
      <c r="AC10350">
        <v>3.0076503753662099E-2</v>
      </c>
      <c r="AD10350">
        <v>-0.14065599441528301</v>
      </c>
      <c r="AE10350">
        <v>-3.4616470336914097E-2</v>
      </c>
      <c r="AF10350">
        <v>0.128214836120605</v>
      </c>
      <c r="AG10350">
        <v>6.9655418395996094E-2</v>
      </c>
      <c r="AH10350">
        <v>2.6926040649414101E-2</v>
      </c>
      <c r="AI10350">
        <v>-4.3020725250244099E-2</v>
      </c>
      <c r="AJ10350">
        <v>0.13963079452514601</v>
      </c>
      <c r="AK10350">
        <v>-3.7428855895996101E-2</v>
      </c>
      <c r="AL10350">
        <v>-0.146325588226318</v>
      </c>
      <c r="AM10350">
        <v>-0.112277984619141</v>
      </c>
      <c r="AN10350">
        <v>0.21359825134277299</v>
      </c>
      <c r="AO10350" t="s">
        <v>91</v>
      </c>
      <c r="AP10350">
        <v>3</v>
      </c>
      <c r="AQ10350">
        <v>1147</v>
      </c>
      <c r="AR10350" t="s">
        <v>64054</v>
      </c>
      <c r="AU10350" t="s">
        <v>76146</v>
      </c>
      <c r="AV10350" t="s">
        <v>75963</v>
      </c>
      <c r="AW10350">
        <v>1</v>
      </c>
      <c r="AX10350" s="4">
        <v>1.13108E-189</v>
      </c>
      <c r="AY10350">
        <v>311.24</v>
      </c>
      <c r="AZ10350">
        <v>278.25</v>
      </c>
      <c r="BA10350">
        <v>265.45</v>
      </c>
      <c r="BB10350">
        <v>0.39959</v>
      </c>
      <c r="BC10350">
        <v>8666000000</v>
      </c>
      <c r="BD10350" t="s">
        <v>90</v>
      </c>
    </row>
    <row r="10351" spans="1:56" x14ac:dyDescent="0.45">
      <c r="A10351" t="s">
        <v>8413</v>
      </c>
      <c r="B10351" t="s">
        <v>8414</v>
      </c>
      <c r="C10351" t="s">
        <v>77411</v>
      </c>
      <c r="D10351">
        <v>185</v>
      </c>
      <c r="E10351" t="s">
        <v>64879</v>
      </c>
      <c r="F10351" t="s">
        <v>64880</v>
      </c>
      <c r="G10351" t="s">
        <v>64422</v>
      </c>
      <c r="H10351">
        <v>0.32411384582519498</v>
      </c>
      <c r="I10351">
        <v>0.15862369537353499</v>
      </c>
      <c r="J10351">
        <v>-0.119563102722168</v>
      </c>
      <c r="K10351">
        <v>-0.210103034973145</v>
      </c>
      <c r="L10351">
        <v>-4.8850059509277302E-2</v>
      </c>
      <c r="M10351">
        <v>-0.42266893386840798</v>
      </c>
      <c r="N10351">
        <v>0.242121696472168</v>
      </c>
      <c r="O10351">
        <v>0.71848773956298795</v>
      </c>
      <c r="P10351">
        <v>5.4080009460449198E-2</v>
      </c>
      <c r="Q10351">
        <v>0.63741874694824197</v>
      </c>
      <c r="R10351">
        <v>-0.17016696929931599</v>
      </c>
      <c r="S10351">
        <v>2.3774147033691399E-2</v>
      </c>
      <c r="T10351">
        <v>0.136659145355225</v>
      </c>
      <c r="U10351">
        <v>0.32288932800293002</v>
      </c>
      <c r="V10351">
        <v>-6.2093734741210903E-2</v>
      </c>
      <c r="W10351">
        <v>-0.236152648925781</v>
      </c>
      <c r="X10351">
        <v>-0.109494686126709</v>
      </c>
      <c r="Y10351">
        <v>5.3744316101074201E-3</v>
      </c>
      <c r="Z10351">
        <v>-2.4667263031005901E-2</v>
      </c>
      <c r="AA10351">
        <v>2.4925231933593799E-2</v>
      </c>
      <c r="AB10351">
        <v>-0.15533065795898399</v>
      </c>
      <c r="AC10351">
        <v>-0.107306003570557</v>
      </c>
      <c r="AD10351">
        <v>-3.5323619842529297E-2</v>
      </c>
      <c r="AE10351">
        <v>-9.4524383544921903E-2</v>
      </c>
      <c r="AF10351">
        <v>0.70206451416015603</v>
      </c>
      <c r="AG10351">
        <v>0.216639518737793</v>
      </c>
      <c r="AH10351">
        <v>0.24678134918212899</v>
      </c>
      <c r="AI10351">
        <v>0.255046367645264</v>
      </c>
      <c r="AJ10351">
        <v>-8.0797672271728502E-2</v>
      </c>
      <c r="AK10351">
        <v>-0.49084568023681602</v>
      </c>
      <c r="AL10351">
        <v>-0.11272001266479501</v>
      </c>
      <c r="AM10351">
        <v>-6.8590164184570299E-2</v>
      </c>
      <c r="AN10351">
        <v>0.30732917785644498</v>
      </c>
      <c r="AO10351" t="s">
        <v>91</v>
      </c>
      <c r="AP10351">
        <v>2</v>
      </c>
      <c r="AQ10351" t="s">
        <v>8417</v>
      </c>
      <c r="AR10351" t="s">
        <v>64054</v>
      </c>
      <c r="AS10351" t="s">
        <v>77243</v>
      </c>
      <c r="AT10351" t="s">
        <v>77412</v>
      </c>
      <c r="AV10351" t="s">
        <v>76579</v>
      </c>
      <c r="AW10351">
        <v>0.99864799999999998</v>
      </c>
      <c r="AX10351" s="4">
        <v>1.24666E-48</v>
      </c>
      <c r="AY10351">
        <v>211.43</v>
      </c>
      <c r="AZ10351">
        <v>188.79</v>
      </c>
      <c r="BA10351">
        <v>169.39</v>
      </c>
      <c r="BB10351">
        <v>-0.4647</v>
      </c>
      <c r="BC10351">
        <v>359070000</v>
      </c>
      <c r="BD10351" t="s">
        <v>90</v>
      </c>
    </row>
    <row r="10352" spans="1:56" x14ac:dyDescent="0.45">
      <c r="A10352" t="s">
        <v>8413</v>
      </c>
      <c r="B10352" t="s">
        <v>8414</v>
      </c>
      <c r="C10352" t="s">
        <v>77411</v>
      </c>
      <c r="D10352">
        <v>189</v>
      </c>
      <c r="E10352" t="s">
        <v>64881</v>
      </c>
      <c r="F10352" t="s">
        <v>64882</v>
      </c>
      <c r="G10352" t="s">
        <v>64422</v>
      </c>
      <c r="H10352">
        <v>0.32411384582519498</v>
      </c>
      <c r="I10352">
        <v>0.15862369537353499</v>
      </c>
      <c r="J10352">
        <v>-0.119563102722168</v>
      </c>
      <c r="K10352">
        <v>-0.210103034973145</v>
      </c>
      <c r="L10352">
        <v>-4.8850059509277302E-2</v>
      </c>
      <c r="M10352">
        <v>-0.42266893386840798</v>
      </c>
      <c r="N10352">
        <v>0.242121696472168</v>
      </c>
      <c r="O10352">
        <v>0.71848773956298795</v>
      </c>
      <c r="P10352">
        <v>5.4080009460449198E-2</v>
      </c>
      <c r="Q10352">
        <v>0.63741874694824197</v>
      </c>
      <c r="R10352">
        <v>-0.17016696929931599</v>
      </c>
      <c r="S10352">
        <v>-5.4596900939941399E-2</v>
      </c>
      <c r="T10352">
        <v>6.8620204925537095E-2</v>
      </c>
      <c r="U10352">
        <v>0.263229370117188</v>
      </c>
      <c r="V10352">
        <v>-0.142001152038574</v>
      </c>
      <c r="W10352">
        <v>-0.27020359039306602</v>
      </c>
      <c r="X10352">
        <v>-5.39956092834473E-2</v>
      </c>
      <c r="Y10352">
        <v>3.84936332702637E-2</v>
      </c>
      <c r="Z10352">
        <v>-2.4667263031005901E-2</v>
      </c>
      <c r="AA10352">
        <v>2.9314041137695299E-2</v>
      </c>
      <c r="AB10352">
        <v>-0.15727615356445299</v>
      </c>
      <c r="AC10352">
        <v>-0.122084140777588</v>
      </c>
      <c r="AD10352">
        <v>-3.5323619842529297E-2</v>
      </c>
      <c r="AE10352">
        <v>-9.4524383544921903E-2</v>
      </c>
      <c r="AF10352">
        <v>0.70206451416015603</v>
      </c>
      <c r="AG10352">
        <v>0.216639518737793</v>
      </c>
      <c r="AH10352">
        <v>0.24678134918212899</v>
      </c>
      <c r="AI10352">
        <v>0.255046367645264</v>
      </c>
      <c r="AJ10352">
        <v>-8.0797672271728502E-2</v>
      </c>
      <c r="AK10352">
        <v>-0.49084568023681602</v>
      </c>
      <c r="AL10352">
        <v>-0.11272001266479501</v>
      </c>
      <c r="AM10352">
        <v>-6.8590164184570299E-2</v>
      </c>
      <c r="AN10352">
        <v>0.30732917785644498</v>
      </c>
      <c r="AO10352" t="s">
        <v>91</v>
      </c>
      <c r="AP10352">
        <v>2</v>
      </c>
      <c r="AQ10352" t="s">
        <v>8417</v>
      </c>
      <c r="AR10352" t="s">
        <v>64054</v>
      </c>
      <c r="AS10352" t="s">
        <v>77243</v>
      </c>
      <c r="AT10352" t="s">
        <v>77412</v>
      </c>
      <c r="AV10352" t="s">
        <v>88384</v>
      </c>
      <c r="AW10352">
        <v>1</v>
      </c>
      <c r="AX10352" s="4">
        <v>1.24666E-48</v>
      </c>
      <c r="AY10352">
        <v>211.43</v>
      </c>
      <c r="AZ10352">
        <v>188.79</v>
      </c>
      <c r="BA10352">
        <v>211.43</v>
      </c>
      <c r="BB10352">
        <v>3.6934000000000002E-2</v>
      </c>
      <c r="BC10352">
        <v>372390000</v>
      </c>
      <c r="BD10352" t="s">
        <v>90</v>
      </c>
    </row>
    <row r="10353" spans="1:56" x14ac:dyDescent="0.45">
      <c r="A10353" t="s">
        <v>8453</v>
      </c>
      <c r="B10353" t="s">
        <v>8454</v>
      </c>
      <c r="C10353" t="s">
        <v>77417</v>
      </c>
      <c r="D10353">
        <v>280</v>
      </c>
      <c r="E10353" t="s">
        <v>8462</v>
      </c>
      <c r="F10353" t="s">
        <v>8463</v>
      </c>
      <c r="G10353" t="s">
        <v>2642</v>
      </c>
      <c r="H10353">
        <v>-0.33087348937988298</v>
      </c>
      <c r="I10353">
        <v>0.36320590972900402</v>
      </c>
      <c r="J10353">
        <v>0.58355331420898404</v>
      </c>
      <c r="K10353">
        <v>0.26857757568359403</v>
      </c>
      <c r="L10353">
        <v>0.29202365875244102</v>
      </c>
      <c r="M10353">
        <v>-0.63593769073486295</v>
      </c>
      <c r="N10353">
        <v>-0.21954536437988301</v>
      </c>
      <c r="O10353">
        <v>-4.7798156738281302E-3</v>
      </c>
      <c r="P10353">
        <v>-0.129796028137207</v>
      </c>
      <c r="Q10353">
        <v>-0.14719200134277299</v>
      </c>
      <c r="R10353">
        <v>-5.3936958312988302E-2</v>
      </c>
      <c r="S10353">
        <v>-0.32830238342285201</v>
      </c>
      <c r="T10353">
        <v>0.49970960617065402</v>
      </c>
      <c r="U10353">
        <v>0.52151966094970703</v>
      </c>
      <c r="V10353">
        <v>0.44121265411376998</v>
      </c>
      <c r="W10353">
        <v>0.37506961822509799</v>
      </c>
      <c r="X10353">
        <v>-0.21266412734985399</v>
      </c>
      <c r="Y10353">
        <v>-0.29371118545532199</v>
      </c>
      <c r="Z10353">
        <v>9.5605850219726595E-4</v>
      </c>
      <c r="AA10353">
        <v>-0.13595962524414101</v>
      </c>
      <c r="AB10353">
        <v>-0.262924194335938</v>
      </c>
      <c r="AC10353">
        <v>3.40628623962402E-2</v>
      </c>
      <c r="AD10353">
        <v>-0.25045251846313499</v>
      </c>
      <c r="AE10353">
        <v>0.321517944335938</v>
      </c>
      <c r="AF10353">
        <v>0.334774971008301</v>
      </c>
      <c r="AG10353">
        <v>0.33132743835449202</v>
      </c>
      <c r="AH10353">
        <v>0.30527687072753901</v>
      </c>
      <c r="AI10353">
        <v>-0.13975477218627899</v>
      </c>
      <c r="AJ10353">
        <v>-5.2264690399169901E-2</v>
      </c>
      <c r="AK10353">
        <v>-8.7975502014160198E-2</v>
      </c>
      <c r="AL10353">
        <v>-8.0620288848876995E-2</v>
      </c>
      <c r="AM10353">
        <v>5.6695938110351597E-3</v>
      </c>
      <c r="AN10353">
        <v>-8.4894180297851604E-2</v>
      </c>
      <c r="AO10353" t="s">
        <v>91</v>
      </c>
      <c r="AP10353">
        <v>3</v>
      </c>
      <c r="AQ10353" t="s">
        <v>8457</v>
      </c>
      <c r="AR10353" t="s">
        <v>64054</v>
      </c>
      <c r="AS10353" t="s">
        <v>77418</v>
      </c>
      <c r="AU10353" t="s">
        <v>76793</v>
      </c>
      <c r="AV10353" t="s">
        <v>76579</v>
      </c>
      <c r="AW10353">
        <v>0.99922699999999998</v>
      </c>
      <c r="AX10353" s="4">
        <v>1.7613099999999999E-28</v>
      </c>
      <c r="AY10353">
        <v>152.97999999999999</v>
      </c>
      <c r="AZ10353">
        <v>135.75</v>
      </c>
      <c r="BA10353">
        <v>95.691000000000003</v>
      </c>
      <c r="BB10353">
        <v>1.4136</v>
      </c>
      <c r="BC10353">
        <v>2202000000</v>
      </c>
      <c r="BD10353" t="s">
        <v>90</v>
      </c>
    </row>
    <row r="10354" spans="1:56" x14ac:dyDescent="0.45">
      <c r="A10354" t="s">
        <v>8453</v>
      </c>
      <c r="B10354" t="s">
        <v>8454</v>
      </c>
      <c r="C10354" t="s">
        <v>77417</v>
      </c>
      <c r="D10354">
        <v>33</v>
      </c>
      <c r="E10354" t="s">
        <v>64893</v>
      </c>
      <c r="F10354" t="s">
        <v>64894</v>
      </c>
      <c r="G10354" t="s">
        <v>2642</v>
      </c>
      <c r="H10354">
        <v>-2.4474143981933601E-2</v>
      </c>
      <c r="I10354">
        <v>0.317288398742676</v>
      </c>
      <c r="J10354">
        <v>0.57463169097900402</v>
      </c>
      <c r="K10354">
        <v>0.35551071166992199</v>
      </c>
      <c r="L10354">
        <v>0.33752632141113298</v>
      </c>
      <c r="M10354">
        <v>0.226882934570313</v>
      </c>
      <c r="N10354">
        <v>-6.6431045532226604E-2</v>
      </c>
      <c r="O10354">
        <v>-0.28204441070556602</v>
      </c>
      <c r="P10354">
        <v>-0.19946193695068401</v>
      </c>
      <c r="Q10354">
        <v>-7.2273254394531306E-2</v>
      </c>
      <c r="R10354">
        <v>-0.18432712554931599</v>
      </c>
      <c r="S10354">
        <v>-3.4247398376464802E-2</v>
      </c>
      <c r="T10354">
        <v>0.247564792633057</v>
      </c>
      <c r="U10354">
        <v>0.65862083435058605</v>
      </c>
      <c r="V10354">
        <v>0.40092945098876998</v>
      </c>
      <c r="W10354">
        <v>0.42054843902587902</v>
      </c>
      <c r="X10354">
        <v>3.3583641052246098E-3</v>
      </c>
      <c r="Y10354">
        <v>-0.205674648284912</v>
      </c>
      <c r="Z10354">
        <v>-5.2750110626220703E-2</v>
      </c>
      <c r="AA10354">
        <v>-0.150080680847168</v>
      </c>
      <c r="AB10354">
        <v>-0.17469692230224601</v>
      </c>
      <c r="AC10354">
        <v>-9.1866016387939495E-2</v>
      </c>
      <c r="AD10354">
        <v>1.47452354431152E-2</v>
      </c>
      <c r="AE10354">
        <v>-8.1462860107421892E-3</v>
      </c>
      <c r="AF10354">
        <v>0.171078681945801</v>
      </c>
      <c r="AG10354">
        <v>0.18090629577636699</v>
      </c>
      <c r="AH10354">
        <v>0.25132083892822299</v>
      </c>
      <c r="AI10354">
        <v>-5.2163600921630901E-2</v>
      </c>
      <c r="AJ10354">
        <v>-8.7313175201416002E-2</v>
      </c>
      <c r="AK10354">
        <v>8.2557678222656306E-2</v>
      </c>
      <c r="AL10354">
        <v>2.95782089233398E-3</v>
      </c>
      <c r="AM10354">
        <v>-7.1649551391601604E-2</v>
      </c>
      <c r="AN10354">
        <v>-6.1366081237793003E-2</v>
      </c>
      <c r="AO10354" t="s">
        <v>91</v>
      </c>
      <c r="AP10354">
        <v>4</v>
      </c>
      <c r="AQ10354">
        <v>1157</v>
      </c>
      <c r="AR10354" t="s">
        <v>64054</v>
      </c>
      <c r="AS10354" t="s">
        <v>77418</v>
      </c>
      <c r="AU10354" t="s">
        <v>76793</v>
      </c>
      <c r="AV10354" t="s">
        <v>75826</v>
      </c>
      <c r="AW10354">
        <v>0.99990000000000001</v>
      </c>
      <c r="AX10354" s="4">
        <v>1.28121E-75</v>
      </c>
      <c r="AY10354">
        <v>212.82</v>
      </c>
      <c r="AZ10354">
        <v>190.94</v>
      </c>
      <c r="BA10354">
        <v>143.09</v>
      </c>
      <c r="BB10354">
        <v>-8.3171999999999996E-2</v>
      </c>
      <c r="BC10354">
        <v>82681000000</v>
      </c>
      <c r="BD10354" t="s">
        <v>90</v>
      </c>
    </row>
    <row r="10355" spans="1:56" x14ac:dyDescent="0.45">
      <c r="A10355" t="s">
        <v>8453</v>
      </c>
      <c r="B10355" t="s">
        <v>8454</v>
      </c>
      <c r="C10355" t="s">
        <v>77417</v>
      </c>
      <c r="D10355">
        <v>40</v>
      </c>
      <c r="E10355" t="s">
        <v>8472</v>
      </c>
      <c r="F10355" t="s">
        <v>8473</v>
      </c>
      <c r="G10355" t="s">
        <v>2642</v>
      </c>
      <c r="H10355">
        <v>-1.6079902648925799E-2</v>
      </c>
      <c r="I10355">
        <v>0.29337692260742199</v>
      </c>
      <c r="J10355">
        <v>0.53162670135498002</v>
      </c>
      <c r="K10355">
        <v>0.34334564208984403</v>
      </c>
      <c r="L10355">
        <v>0.33797168731689498</v>
      </c>
      <c r="M10355">
        <v>0.23058128356933599</v>
      </c>
      <c r="N10355">
        <v>-6.4805030822753906E-2</v>
      </c>
      <c r="O10355">
        <v>-0.246724128723145</v>
      </c>
      <c r="P10355">
        <v>-0.17900943756103499</v>
      </c>
      <c r="Q10355">
        <v>-7.9651832580566406E-2</v>
      </c>
      <c r="R10355">
        <v>-0.171069145202637</v>
      </c>
      <c r="S10355">
        <v>-2.5148391723632799E-2</v>
      </c>
      <c r="T10355">
        <v>0.26901197433471702</v>
      </c>
      <c r="U10355">
        <v>0.65454959869384799</v>
      </c>
      <c r="V10355">
        <v>0.42144298553466802</v>
      </c>
      <c r="W10355">
        <v>0.45659637451171903</v>
      </c>
      <c r="X10355">
        <v>4.89001274108887E-2</v>
      </c>
      <c r="Y10355">
        <v>-0.18297147750854501</v>
      </c>
      <c r="Z10355">
        <v>-2.4667263031005901E-2</v>
      </c>
      <c r="AA10355">
        <v>-8.3546638488769503E-2</v>
      </c>
      <c r="AB10355">
        <v>-0.20030307769775399</v>
      </c>
      <c r="AC10355">
        <v>-4.1088581085205099E-2</v>
      </c>
      <c r="AD10355">
        <v>2.5961399078369099E-2</v>
      </c>
      <c r="AE10355">
        <v>0.155502319335938</v>
      </c>
      <c r="AF10355">
        <v>0.43662834167480502</v>
      </c>
      <c r="AG10355">
        <v>0.39951229095459001</v>
      </c>
      <c r="AH10355">
        <v>0.343661308288574</v>
      </c>
      <c r="AI10355">
        <v>-2.36821174621582E-2</v>
      </c>
      <c r="AJ10355">
        <v>-8.1675052642822293E-2</v>
      </c>
      <c r="AK10355">
        <v>-1.06096267700195E-2</v>
      </c>
      <c r="AL10355">
        <v>-9.0104579925537095E-2</v>
      </c>
      <c r="AM10355">
        <v>-6.2254905700683601E-2</v>
      </c>
      <c r="AN10355">
        <v>-0.13952064514160201</v>
      </c>
      <c r="AO10355" t="s">
        <v>91</v>
      </c>
      <c r="AP10355">
        <v>3</v>
      </c>
      <c r="AQ10355">
        <v>1157</v>
      </c>
      <c r="AR10355" t="s">
        <v>64054</v>
      </c>
      <c r="AS10355" t="s">
        <v>77418</v>
      </c>
      <c r="AU10355" t="s">
        <v>76793</v>
      </c>
      <c r="AV10355" t="s">
        <v>75946</v>
      </c>
      <c r="AW10355">
        <v>1</v>
      </c>
      <c r="AX10355" s="4">
        <v>2.9046199999999997E-275</v>
      </c>
      <c r="AY10355">
        <v>319.56</v>
      </c>
      <c r="AZ10355">
        <v>294.11</v>
      </c>
      <c r="BA10355">
        <v>212.82</v>
      </c>
      <c r="BB10355">
        <v>-0.42530000000000001</v>
      </c>
      <c r="BC10355">
        <v>108230000000</v>
      </c>
      <c r="BD10355" t="s">
        <v>90</v>
      </c>
    </row>
    <row r="10356" spans="1:56" x14ac:dyDescent="0.45">
      <c r="A10356" t="s">
        <v>8654</v>
      </c>
      <c r="B10356" t="s">
        <v>8655</v>
      </c>
      <c r="C10356" t="s">
        <v>88385</v>
      </c>
      <c r="D10356">
        <v>22</v>
      </c>
      <c r="E10356" t="s">
        <v>64903</v>
      </c>
      <c r="F10356" t="s">
        <v>8657</v>
      </c>
      <c r="G10356" t="s">
        <v>168</v>
      </c>
      <c r="H10356" t="s">
        <v>90</v>
      </c>
      <c r="I10356" t="s">
        <v>90</v>
      </c>
      <c r="J10356" t="s">
        <v>90</v>
      </c>
      <c r="K10356" t="s">
        <v>90</v>
      </c>
      <c r="L10356" t="s">
        <v>90</v>
      </c>
      <c r="M10356" t="s">
        <v>90</v>
      </c>
      <c r="N10356" t="s">
        <v>90</v>
      </c>
      <c r="O10356" t="s">
        <v>90</v>
      </c>
      <c r="P10356" t="s">
        <v>90</v>
      </c>
      <c r="Q10356" t="s">
        <v>90</v>
      </c>
      <c r="R10356" t="s">
        <v>90</v>
      </c>
      <c r="S10356">
        <v>0.40657615661621099</v>
      </c>
      <c r="T10356">
        <v>-0.33010339736938499</v>
      </c>
      <c r="U10356">
        <v>-0.454775810241699</v>
      </c>
      <c r="V10356">
        <v>-0.105670928955078</v>
      </c>
      <c r="W10356">
        <v>-0.23805141448974601</v>
      </c>
      <c r="X10356">
        <v>0.26969099044799799</v>
      </c>
      <c r="Y10356">
        <v>0.30039644241333002</v>
      </c>
      <c r="Z10356">
        <v>-3.2021999359130901E-2</v>
      </c>
      <c r="AA10356">
        <v>0.18240737915039101</v>
      </c>
      <c r="AB10356">
        <v>0.19699287414550801</v>
      </c>
      <c r="AC10356">
        <v>-0.43649721145629899</v>
      </c>
      <c r="AD10356">
        <v>0.12828588485717801</v>
      </c>
      <c r="AE10356">
        <v>9.8581314086914097E-3</v>
      </c>
      <c r="AF10356">
        <v>-0.64340114593505904</v>
      </c>
      <c r="AG10356">
        <v>-0.124417304992676</v>
      </c>
      <c r="AH10356">
        <v>-0.39444065093994102</v>
      </c>
      <c r="AI10356">
        <v>0.141427516937256</v>
      </c>
      <c r="AJ10356">
        <v>0.27903795242309598</v>
      </c>
      <c r="AK10356">
        <v>-0.40260410308837902</v>
      </c>
      <c r="AL10356">
        <v>0.33903169631958002</v>
      </c>
      <c r="AM10356">
        <v>2.9824256896972701E-2</v>
      </c>
      <c r="AN10356">
        <v>0.108135223388672</v>
      </c>
      <c r="AO10356" t="s">
        <v>91</v>
      </c>
      <c r="AP10356">
        <v>3</v>
      </c>
      <c r="AQ10356">
        <v>1182</v>
      </c>
      <c r="AR10356" t="s">
        <v>64054</v>
      </c>
      <c r="AV10356" t="s">
        <v>76068</v>
      </c>
      <c r="AW10356">
        <v>0.99966699999999997</v>
      </c>
      <c r="AX10356" s="4">
        <v>7.6298499999999994E-12</v>
      </c>
      <c r="AY10356">
        <v>125.11</v>
      </c>
      <c r="AZ10356">
        <v>105.02</v>
      </c>
      <c r="BA10356">
        <v>125.11</v>
      </c>
      <c r="BB10356">
        <v>-4.6626000000000001E-2</v>
      </c>
      <c r="BC10356">
        <v>760840000</v>
      </c>
      <c r="BD10356" t="s">
        <v>90</v>
      </c>
    </row>
    <row r="10357" spans="1:56" x14ac:dyDescent="0.45">
      <c r="A10357" t="s">
        <v>8710</v>
      </c>
      <c r="B10357" t="s">
        <v>8711</v>
      </c>
      <c r="C10357" t="s">
        <v>77458</v>
      </c>
      <c r="D10357">
        <v>77</v>
      </c>
      <c r="E10357" t="s">
        <v>8714</v>
      </c>
      <c r="F10357" t="s">
        <v>8715</v>
      </c>
      <c r="G10357" t="s">
        <v>168</v>
      </c>
      <c r="H10357" t="s">
        <v>90</v>
      </c>
      <c r="I10357" t="s">
        <v>90</v>
      </c>
      <c r="J10357" t="s">
        <v>90</v>
      </c>
      <c r="K10357" t="s">
        <v>90</v>
      </c>
      <c r="L10357" t="s">
        <v>90</v>
      </c>
      <c r="M10357" t="s">
        <v>90</v>
      </c>
      <c r="N10357" t="s">
        <v>90</v>
      </c>
      <c r="O10357" t="s">
        <v>90</v>
      </c>
      <c r="P10357" t="s">
        <v>90</v>
      </c>
      <c r="Q10357" t="s">
        <v>90</v>
      </c>
      <c r="R10357" t="s">
        <v>90</v>
      </c>
      <c r="S10357">
        <v>0.437375068664551</v>
      </c>
      <c r="T10357">
        <v>-0.46297502517700201</v>
      </c>
      <c r="U10357">
        <v>-0.550534248352051</v>
      </c>
      <c r="V10357">
        <v>-0.35686302185058599</v>
      </c>
      <c r="W10357">
        <v>-0.205523490905762</v>
      </c>
      <c r="X10357">
        <v>0.57218980789184604</v>
      </c>
      <c r="Y10357">
        <v>0.47261095046997098</v>
      </c>
      <c r="Z10357">
        <v>0.40046453475952098</v>
      </c>
      <c r="AA10357">
        <v>0.10538673400878899</v>
      </c>
      <c r="AB10357">
        <v>-8.1939697265625E-2</v>
      </c>
      <c r="AC10357">
        <v>0.42418527603149397</v>
      </c>
      <c r="AD10357">
        <v>0.34775209426879899</v>
      </c>
      <c r="AE10357">
        <v>-0.995208740234375</v>
      </c>
      <c r="AF10357">
        <v>-0.74217033386230502</v>
      </c>
      <c r="AG10357">
        <v>-0.81856727600097701</v>
      </c>
      <c r="AH10357">
        <v>-0.49314212799072299</v>
      </c>
      <c r="AI10357">
        <v>0.47123193740844699</v>
      </c>
      <c r="AJ10357">
        <v>0.44009256362915</v>
      </c>
      <c r="AK10357">
        <v>0.55220222473144498</v>
      </c>
      <c r="AL10357">
        <v>-5.5615901947021498E-2</v>
      </c>
      <c r="AM10357">
        <v>9.7322463989257795E-3</v>
      </c>
      <c r="AN10357">
        <v>0.41041088104248002</v>
      </c>
      <c r="AO10357" t="s">
        <v>91</v>
      </c>
      <c r="AP10357">
        <v>3</v>
      </c>
      <c r="AQ10357">
        <v>1194</v>
      </c>
      <c r="AR10357" t="s">
        <v>64054</v>
      </c>
      <c r="AV10357" t="s">
        <v>77459</v>
      </c>
      <c r="AW10357">
        <v>0.96270199999999995</v>
      </c>
      <c r="AX10357" s="4">
        <v>3.6916299999999999E-33</v>
      </c>
      <c r="AY10357">
        <v>183.47</v>
      </c>
      <c r="AZ10357">
        <v>155.56</v>
      </c>
      <c r="BA10357">
        <v>133.15</v>
      </c>
      <c r="BB10357">
        <v>-0.11978999999999999</v>
      </c>
      <c r="BC10357">
        <v>2122600000</v>
      </c>
      <c r="BD10357" t="s">
        <v>90</v>
      </c>
    </row>
    <row r="10358" spans="1:56" x14ac:dyDescent="0.45">
      <c r="A10358" t="s">
        <v>8710</v>
      </c>
      <c r="B10358" t="s">
        <v>8711</v>
      </c>
      <c r="C10358" t="s">
        <v>77458</v>
      </c>
      <c r="D10358">
        <v>83</v>
      </c>
      <c r="E10358" t="s">
        <v>8716</v>
      </c>
      <c r="F10358" t="s">
        <v>8717</v>
      </c>
      <c r="G10358" t="s">
        <v>168</v>
      </c>
      <c r="H10358">
        <v>0.116127967834473</v>
      </c>
      <c r="I10358">
        <v>-1.10627841949463</v>
      </c>
      <c r="J10358">
        <v>-1.17661952972412</v>
      </c>
      <c r="K10358">
        <v>-1.2133846282959</v>
      </c>
      <c r="L10358">
        <v>-0.71543216705322299</v>
      </c>
      <c r="M10358">
        <v>0.31642055511474598</v>
      </c>
      <c r="N10358">
        <v>0.33885574340820301</v>
      </c>
      <c r="O10358">
        <v>0.41305732727050798</v>
      </c>
      <c r="P10358">
        <v>-0.37757778167724598</v>
      </c>
      <c r="Q10358">
        <v>0.42962741851806602</v>
      </c>
      <c r="R10358">
        <v>0.325818061828613</v>
      </c>
      <c r="S10358">
        <v>0.437375068664551</v>
      </c>
      <c r="T10358">
        <v>-0.46297502517700201</v>
      </c>
      <c r="U10358">
        <v>-0.550534248352051</v>
      </c>
      <c r="V10358">
        <v>-0.35686302185058599</v>
      </c>
      <c r="W10358">
        <v>-0.205523490905762</v>
      </c>
      <c r="X10358">
        <v>0.57218980789184604</v>
      </c>
      <c r="Y10358">
        <v>0.47261095046997098</v>
      </c>
      <c r="Z10358">
        <v>0.40046453475952098</v>
      </c>
      <c r="AA10358">
        <v>0.10538673400878899</v>
      </c>
      <c r="AB10358">
        <v>-8.1939697265625E-2</v>
      </c>
      <c r="AC10358">
        <v>0.42418527603149397</v>
      </c>
      <c r="AD10358">
        <v>0.34775209426879899</v>
      </c>
      <c r="AE10358">
        <v>-0.995208740234375</v>
      </c>
      <c r="AF10358">
        <v>-0.74217033386230502</v>
      </c>
      <c r="AG10358">
        <v>-0.81856727600097701</v>
      </c>
      <c r="AH10358">
        <v>-0.49314212799072299</v>
      </c>
      <c r="AI10358">
        <v>0.47123193740844699</v>
      </c>
      <c r="AJ10358">
        <v>0.44009256362915</v>
      </c>
      <c r="AK10358">
        <v>0.55220222473144498</v>
      </c>
      <c r="AL10358">
        <v>-5.5615901947021498E-2</v>
      </c>
      <c r="AM10358">
        <v>9.7322463989257795E-3</v>
      </c>
      <c r="AN10358">
        <v>0.41041088104248002</v>
      </c>
      <c r="AO10358" t="s">
        <v>91</v>
      </c>
      <c r="AP10358">
        <v>3</v>
      </c>
      <c r="AQ10358">
        <v>1194</v>
      </c>
      <c r="AR10358" t="s">
        <v>64054</v>
      </c>
      <c r="AV10358" t="s">
        <v>76265</v>
      </c>
      <c r="AW10358">
        <v>0.99999300000000002</v>
      </c>
      <c r="AX10358" s="4">
        <v>1.56684E-76</v>
      </c>
      <c r="AY10358">
        <v>237.13</v>
      </c>
      <c r="AZ10358">
        <v>187.78</v>
      </c>
      <c r="BA10358">
        <v>186.28</v>
      </c>
      <c r="BB10358">
        <v>-0.24368000000000001</v>
      </c>
      <c r="BC10358">
        <v>3674000000</v>
      </c>
      <c r="BD10358" t="s">
        <v>90</v>
      </c>
    </row>
    <row r="10359" spans="1:56" x14ac:dyDescent="0.45">
      <c r="A10359" t="s">
        <v>8723</v>
      </c>
      <c r="B10359" t="s">
        <v>8724</v>
      </c>
      <c r="C10359" t="s">
        <v>77460</v>
      </c>
      <c r="D10359">
        <v>24</v>
      </c>
      <c r="E10359" t="s">
        <v>8739</v>
      </c>
      <c r="F10359" t="s">
        <v>8740</v>
      </c>
      <c r="G10359" t="s">
        <v>168</v>
      </c>
      <c r="H10359">
        <v>5.2045822143554701E-2</v>
      </c>
      <c r="I10359">
        <v>0.35779857635498002</v>
      </c>
      <c r="J10359">
        <v>5.7212829589843799E-2</v>
      </c>
      <c r="K10359">
        <v>7.0484161376953097E-2</v>
      </c>
      <c r="L10359">
        <v>-0.16942310333252</v>
      </c>
      <c r="M10359">
        <v>9.6814155578613295E-2</v>
      </c>
      <c r="N10359">
        <v>5.5723190307617196E-3</v>
      </c>
      <c r="O10359">
        <v>-0.38899707794189498</v>
      </c>
      <c r="P10359">
        <v>-0.14698600769042999</v>
      </c>
      <c r="Q10359">
        <v>-0.17555427551269501</v>
      </c>
      <c r="R10359">
        <v>-0.38879299163818398</v>
      </c>
      <c r="S10359">
        <v>0.199397087097168</v>
      </c>
      <c r="T10359">
        <v>0.45917654037475603</v>
      </c>
      <c r="U10359">
        <v>0.10996437072753899</v>
      </c>
      <c r="V10359">
        <v>-1.74560546875E-2</v>
      </c>
      <c r="W10359">
        <v>-8.6911201477050795E-2</v>
      </c>
      <c r="X10359">
        <v>0.15061426162719699</v>
      </c>
      <c r="Y10359">
        <v>1.4311313629150399E-2</v>
      </c>
      <c r="Z10359">
        <v>-0.35208559036254899</v>
      </c>
      <c r="AA10359">
        <v>-8.4247589111328108E-3</v>
      </c>
      <c r="AB10359">
        <v>-6.0807228088378899E-2</v>
      </c>
      <c r="AC10359">
        <v>-0.33326005935668901</v>
      </c>
      <c r="AD10359">
        <v>0.17217302322387701</v>
      </c>
      <c r="AE10359">
        <v>0.23212051391601601</v>
      </c>
      <c r="AF10359">
        <v>0.15409946441650399</v>
      </c>
      <c r="AG10359">
        <v>0.13512325286865201</v>
      </c>
      <c r="AH10359">
        <v>-5.0749778747558601E-2</v>
      </c>
      <c r="AI10359">
        <v>-4.3915271759033203E-2</v>
      </c>
      <c r="AJ10359">
        <v>0.11944055557251</v>
      </c>
      <c r="AK10359">
        <v>-0.27749538421630898</v>
      </c>
      <c r="AL10359">
        <v>-9.9846363067626995E-2</v>
      </c>
      <c r="AM10359">
        <v>-0.130129814147949</v>
      </c>
      <c r="AN10359">
        <v>-0.14483833312988301</v>
      </c>
      <c r="AO10359" t="s">
        <v>91</v>
      </c>
      <c r="AP10359">
        <v>3</v>
      </c>
      <c r="AQ10359">
        <v>1198</v>
      </c>
      <c r="AR10359" t="s">
        <v>64054</v>
      </c>
      <c r="AT10359" t="s">
        <v>75873</v>
      </c>
      <c r="AU10359" t="s">
        <v>75834</v>
      </c>
      <c r="AV10359" t="s">
        <v>76344</v>
      </c>
      <c r="AW10359">
        <v>1</v>
      </c>
      <c r="AX10359" s="4">
        <v>3.06076E-23</v>
      </c>
      <c r="AY10359">
        <v>180.64</v>
      </c>
      <c r="AZ10359">
        <v>135.02000000000001</v>
      </c>
      <c r="BA10359">
        <v>77.08</v>
      </c>
      <c r="BB10359">
        <v>-0.15537999999999999</v>
      </c>
      <c r="BC10359">
        <v>5925400000</v>
      </c>
      <c r="BD10359" t="s">
        <v>90</v>
      </c>
    </row>
    <row r="10360" spans="1:56" x14ac:dyDescent="0.45">
      <c r="A10360" t="s">
        <v>8723</v>
      </c>
      <c r="B10360" t="s">
        <v>8724</v>
      </c>
      <c r="C10360" t="s">
        <v>77460</v>
      </c>
      <c r="D10360">
        <v>301</v>
      </c>
      <c r="E10360" t="s">
        <v>8745</v>
      </c>
      <c r="F10360" t="s">
        <v>8746</v>
      </c>
      <c r="G10360" t="s">
        <v>305</v>
      </c>
      <c r="H10360">
        <v>-0.12182426452636699</v>
      </c>
      <c r="I10360">
        <v>-1.6358375549316399E-2</v>
      </c>
      <c r="J10360">
        <v>-0.28706836700439498</v>
      </c>
      <c r="K10360">
        <v>-6.0181617736816399E-2</v>
      </c>
      <c r="L10360">
        <v>-6.7976951599121094E-2</v>
      </c>
      <c r="M10360">
        <v>1.53963947296143</v>
      </c>
      <c r="N10360">
        <v>6.6031455993652302E-2</v>
      </c>
      <c r="O10360">
        <v>3.4771919250488302E-2</v>
      </c>
      <c r="P10360">
        <v>0.178375244140625</v>
      </c>
      <c r="Q10360">
        <v>1.7385482788085899E-2</v>
      </c>
      <c r="R10360">
        <v>0</v>
      </c>
      <c r="S10360">
        <v>-0.153668403625488</v>
      </c>
      <c r="T10360">
        <v>2.9572963714599599E-2</v>
      </c>
      <c r="U10360">
        <v>-0.41024208068847701</v>
      </c>
      <c r="V10360">
        <v>-0.15316581726074199</v>
      </c>
      <c r="W10360">
        <v>-0.37209320068359403</v>
      </c>
      <c r="X10360">
        <v>-3.7355899810791002E-2</v>
      </c>
      <c r="Y10360">
        <v>0.45804071426391602</v>
      </c>
      <c r="Z10360">
        <v>-0.13635492324829099</v>
      </c>
      <c r="AA10360">
        <v>0.12196922302246101</v>
      </c>
      <c r="AB10360">
        <v>0.97321891784668002</v>
      </c>
      <c r="AC10360">
        <v>0.11843442916870101</v>
      </c>
      <c r="AD10360">
        <v>-6.2947273254394497E-3</v>
      </c>
      <c r="AE10360">
        <v>-0.12588310241699199</v>
      </c>
      <c r="AF10360">
        <v>-0.34954833984375</v>
      </c>
      <c r="AG10360">
        <v>-6.5491676330566406E-2</v>
      </c>
      <c r="AH10360">
        <v>-0.36188220977783198</v>
      </c>
      <c r="AI10360">
        <v>8.7189197540283203E-2</v>
      </c>
      <c r="AJ10360">
        <v>3.71298789978027E-2</v>
      </c>
      <c r="AK10360">
        <v>6.6648483276367201E-2</v>
      </c>
      <c r="AL10360">
        <v>5.9881687164306599E-2</v>
      </c>
      <c r="AM10360">
        <v>6.3986778259277302E-2</v>
      </c>
      <c r="AN10360">
        <v>0.19153404235839799</v>
      </c>
      <c r="AO10360" t="s">
        <v>91</v>
      </c>
      <c r="AP10360">
        <v>2</v>
      </c>
      <c r="AQ10360">
        <v>1198</v>
      </c>
      <c r="AR10360" t="s">
        <v>64054</v>
      </c>
      <c r="AT10360" t="s">
        <v>75873</v>
      </c>
      <c r="AU10360" t="s">
        <v>75834</v>
      </c>
      <c r="AV10360" t="s">
        <v>77463</v>
      </c>
      <c r="AW10360">
        <v>1</v>
      </c>
      <c r="AX10360" s="4">
        <v>9.9854599999999991E-106</v>
      </c>
      <c r="AY10360">
        <v>209.83</v>
      </c>
      <c r="AZ10360">
        <v>189.59</v>
      </c>
      <c r="BA10360">
        <v>85.29</v>
      </c>
      <c r="BB10360">
        <v>0.30701000000000001</v>
      </c>
      <c r="BC10360">
        <v>10539000000</v>
      </c>
      <c r="BD10360" t="s">
        <v>90</v>
      </c>
    </row>
    <row r="10361" spans="1:56" x14ac:dyDescent="0.45">
      <c r="A10361" t="s">
        <v>8723</v>
      </c>
      <c r="B10361" t="s">
        <v>8724</v>
      </c>
      <c r="C10361" t="s">
        <v>77460</v>
      </c>
      <c r="D10361">
        <v>292</v>
      </c>
      <c r="E10361" t="s">
        <v>8747</v>
      </c>
      <c r="F10361" t="s">
        <v>8748</v>
      </c>
      <c r="G10361" t="s">
        <v>305</v>
      </c>
      <c r="H10361">
        <v>-1.34563446044922E-2</v>
      </c>
      <c r="I10361">
        <v>-6.0556411743164097E-2</v>
      </c>
      <c r="J10361">
        <v>-0.29085636138915999</v>
      </c>
      <c r="K10361">
        <v>-7.4846267700195299E-2</v>
      </c>
      <c r="L10361">
        <v>-6.0912132263183601E-2</v>
      </c>
      <c r="M10361">
        <v>1.35861396789551</v>
      </c>
      <c r="N10361">
        <v>6.0954093933105503E-2</v>
      </c>
      <c r="O10361">
        <v>7.7680587768554701E-2</v>
      </c>
      <c r="P10361">
        <v>0.207672119140625</v>
      </c>
      <c r="Q10361">
        <v>4.6782493591308601E-2</v>
      </c>
      <c r="R10361">
        <v>2.3865699768066399E-2</v>
      </c>
      <c r="S10361">
        <v>7.4215888977050795E-2</v>
      </c>
      <c r="T10361">
        <v>-0.174490451812744</v>
      </c>
      <c r="U10361">
        <v>-0.53546142578125</v>
      </c>
      <c r="V10361">
        <v>-0.24933719635009799</v>
      </c>
      <c r="W10361">
        <v>-0.358487129211426</v>
      </c>
      <c r="X10361">
        <v>-3.1013965606689502E-2</v>
      </c>
      <c r="Y10361">
        <v>0.29880666732788103</v>
      </c>
      <c r="Z10361">
        <v>-7.4140071868896498E-2</v>
      </c>
      <c r="AA10361">
        <v>0.155075073242188</v>
      </c>
      <c r="AB10361">
        <v>0.65654468536376998</v>
      </c>
      <c r="AC10361">
        <v>8.48650932312012E-2</v>
      </c>
      <c r="AD10361">
        <v>0.128062725067139</v>
      </c>
      <c r="AE10361">
        <v>-0.17992782592773399</v>
      </c>
      <c r="AF10361">
        <v>-0.32397270202636702</v>
      </c>
      <c r="AG10361">
        <v>-8.1684112548828097E-2</v>
      </c>
      <c r="AH10361">
        <v>-0.27964305877685502</v>
      </c>
      <c r="AI10361">
        <v>0.14801073074340801</v>
      </c>
      <c r="AJ10361">
        <v>9.4084739685058594E-3</v>
      </c>
      <c r="AK10361">
        <v>4.0357589721679701E-2</v>
      </c>
      <c r="AL10361">
        <v>0.12916803359985399</v>
      </c>
      <c r="AM10361">
        <v>-1.32923126220703E-2</v>
      </c>
      <c r="AN10361">
        <v>0.199440002441406</v>
      </c>
      <c r="AO10361" t="s">
        <v>91</v>
      </c>
      <c r="AP10361">
        <v>2</v>
      </c>
      <c r="AQ10361">
        <v>1198</v>
      </c>
      <c r="AR10361" t="s">
        <v>64054</v>
      </c>
      <c r="AT10361" t="s">
        <v>75873</v>
      </c>
      <c r="AU10361" t="s">
        <v>75834</v>
      </c>
      <c r="AV10361" t="s">
        <v>75758</v>
      </c>
      <c r="AW10361">
        <v>1</v>
      </c>
      <c r="AX10361" s="4">
        <v>3.3719700000000002E-198</v>
      </c>
      <c r="AY10361">
        <v>317.58</v>
      </c>
      <c r="AZ10361">
        <v>261.8</v>
      </c>
      <c r="BA10361">
        <v>269.33</v>
      </c>
      <c r="BB10361">
        <v>0.44080999999999998</v>
      </c>
      <c r="BC10361">
        <v>15584000000</v>
      </c>
      <c r="BD10361" t="s">
        <v>90</v>
      </c>
    </row>
    <row r="10362" spans="1:56" x14ac:dyDescent="0.45">
      <c r="A10362" t="s">
        <v>8723</v>
      </c>
      <c r="B10362" t="s">
        <v>8724</v>
      </c>
      <c r="C10362" t="s">
        <v>77460</v>
      </c>
      <c r="D10362">
        <v>295</v>
      </c>
      <c r="E10362" t="s">
        <v>64906</v>
      </c>
      <c r="F10362" t="s">
        <v>8748</v>
      </c>
      <c r="G10362" t="s">
        <v>64061</v>
      </c>
      <c r="H10362" t="s">
        <v>90</v>
      </c>
      <c r="I10362" t="s">
        <v>90</v>
      </c>
      <c r="J10362" t="s">
        <v>90</v>
      </c>
      <c r="K10362" t="s">
        <v>90</v>
      </c>
      <c r="L10362" t="s">
        <v>90</v>
      </c>
      <c r="M10362" t="s">
        <v>90</v>
      </c>
      <c r="N10362" t="s">
        <v>90</v>
      </c>
      <c r="O10362" t="s">
        <v>90</v>
      </c>
      <c r="P10362" t="s">
        <v>90</v>
      </c>
      <c r="Q10362" t="s">
        <v>90</v>
      </c>
      <c r="R10362" t="s">
        <v>90</v>
      </c>
      <c r="S10362">
        <v>0.79791355133056596</v>
      </c>
      <c r="T10362">
        <v>-0.22754144668579099</v>
      </c>
      <c r="U10362">
        <v>-0.23031425476074199</v>
      </c>
      <c r="V10362">
        <v>-5.3123474121093799E-2</v>
      </c>
      <c r="W10362">
        <v>5.3507804870605503E-2</v>
      </c>
      <c r="X10362">
        <v>0.36204195022583002</v>
      </c>
      <c r="Y10362">
        <v>-0.131921291351318</v>
      </c>
      <c r="Z10362">
        <v>0.41757154464721702</v>
      </c>
      <c r="AA10362">
        <v>0.437545776367188</v>
      </c>
      <c r="AB10362">
        <v>-0.45614242553710899</v>
      </c>
      <c r="AC10362">
        <v>0.164987087249756</v>
      </c>
      <c r="AD10362">
        <v>0.20487260818481401</v>
      </c>
      <c r="AE10362">
        <v>-0.36793041229248002</v>
      </c>
      <c r="AF10362">
        <v>-0.37758255004882801</v>
      </c>
      <c r="AG10362">
        <v>-0.31724739074706998</v>
      </c>
      <c r="AH10362">
        <v>-9.3676567077636705E-2</v>
      </c>
      <c r="AI10362">
        <v>0.15527009963989299</v>
      </c>
      <c r="AJ10362">
        <v>0.12565946578979501</v>
      </c>
      <c r="AK10362">
        <v>5.5389404296875E-3</v>
      </c>
      <c r="AL10362">
        <v>0.13157987594604501</v>
      </c>
      <c r="AM10362">
        <v>0.124524116516113</v>
      </c>
      <c r="AN10362">
        <v>0.19342422485351601</v>
      </c>
      <c r="AO10362" t="s">
        <v>91</v>
      </c>
      <c r="AP10362">
        <v>2</v>
      </c>
      <c r="AQ10362">
        <v>1198</v>
      </c>
      <c r="AR10362" t="s">
        <v>64054</v>
      </c>
      <c r="AT10362" t="s">
        <v>75873</v>
      </c>
      <c r="AU10362" t="s">
        <v>75834</v>
      </c>
      <c r="AV10362" t="s">
        <v>76162</v>
      </c>
      <c r="AW10362">
        <v>1</v>
      </c>
      <c r="AX10362" s="4">
        <v>2.55913E-112</v>
      </c>
      <c r="AY10362">
        <v>269.33</v>
      </c>
      <c r="AZ10362">
        <v>204.78</v>
      </c>
      <c r="BA10362">
        <v>269.33</v>
      </c>
      <c r="BB10362">
        <v>0.44080999999999998</v>
      </c>
      <c r="BC10362">
        <v>828140000</v>
      </c>
      <c r="BD10362" t="s">
        <v>90</v>
      </c>
    </row>
    <row r="10363" spans="1:56" x14ac:dyDescent="0.45">
      <c r="A10363" t="s">
        <v>8723</v>
      </c>
      <c r="B10363" t="s">
        <v>8724</v>
      </c>
      <c r="C10363" t="s">
        <v>77460</v>
      </c>
      <c r="D10363">
        <v>311</v>
      </c>
      <c r="E10363" t="s">
        <v>8749</v>
      </c>
      <c r="F10363" t="s">
        <v>8750</v>
      </c>
      <c r="G10363" t="s">
        <v>2642</v>
      </c>
      <c r="H10363">
        <v>0.316009521484375</v>
      </c>
      <c r="I10363">
        <v>-0.14019775390625</v>
      </c>
      <c r="J10363">
        <v>2.8268814086914101E-2</v>
      </c>
      <c r="K10363">
        <v>0.12748146057128901</v>
      </c>
      <c r="L10363">
        <v>0.253494262695313</v>
      </c>
      <c r="M10363">
        <v>-2.3545265197753899E-2</v>
      </c>
      <c r="N10363">
        <v>-0.16370487213134799</v>
      </c>
      <c r="O10363">
        <v>-6.9611549377441406E-2</v>
      </c>
      <c r="P10363">
        <v>1.40857696533203E-2</v>
      </c>
      <c r="Q10363">
        <v>-2.6280403137207E-2</v>
      </c>
      <c r="R10363">
        <v>-0.23227882385253901</v>
      </c>
      <c r="S10363">
        <v>0.305615425109863</v>
      </c>
      <c r="T10363">
        <v>-0.26767587661743197</v>
      </c>
      <c r="U10363">
        <v>5.55419921875E-3</v>
      </c>
      <c r="V10363">
        <v>0.11585807800293001</v>
      </c>
      <c r="W10363">
        <v>1.9598960876464799E-2</v>
      </c>
      <c r="X10363">
        <v>0.131086826324463</v>
      </c>
      <c r="Y10363">
        <v>-6.6072940826416002E-2</v>
      </c>
      <c r="Z10363">
        <v>-0.10496473312377901</v>
      </c>
      <c r="AA10363">
        <v>-4.0931701660156299E-2</v>
      </c>
      <c r="AB10363">
        <v>0.13236331939697299</v>
      </c>
      <c r="AC10363">
        <v>-0.11404466629028299</v>
      </c>
      <c r="AD10363">
        <v>0.21130609512329099</v>
      </c>
      <c r="AE10363">
        <v>-0.34451103210449202</v>
      </c>
      <c r="AF10363">
        <v>9.5212936401367201E-2</v>
      </c>
      <c r="AG10363">
        <v>5.4271697998046903E-2</v>
      </c>
      <c r="AH10363">
        <v>0.175274848937988</v>
      </c>
      <c r="AI10363">
        <v>-3.97744178771973E-2</v>
      </c>
      <c r="AJ10363">
        <v>-0.18104887008667001</v>
      </c>
      <c r="AK10363">
        <v>-0.13211917877197299</v>
      </c>
      <c r="AL10363">
        <v>0.113091945648193</v>
      </c>
      <c r="AM10363">
        <v>-0.28762054443359403</v>
      </c>
      <c r="AN10363">
        <v>-0.21031379699707001</v>
      </c>
      <c r="AO10363" t="s">
        <v>91</v>
      </c>
      <c r="AP10363">
        <v>3</v>
      </c>
      <c r="AQ10363">
        <v>1198</v>
      </c>
      <c r="AR10363" t="s">
        <v>64054</v>
      </c>
      <c r="AT10363" t="s">
        <v>75873</v>
      </c>
      <c r="AU10363" t="s">
        <v>75834</v>
      </c>
      <c r="AV10363" t="s">
        <v>76219</v>
      </c>
      <c r="AW10363">
        <v>0.97361600000000004</v>
      </c>
      <c r="AX10363" s="4">
        <v>1.9573999999999999E-197</v>
      </c>
      <c r="AY10363">
        <v>279.95</v>
      </c>
      <c r="AZ10363">
        <v>257.55</v>
      </c>
      <c r="BA10363">
        <v>139.16</v>
      </c>
      <c r="BB10363">
        <v>-0.45405000000000001</v>
      </c>
      <c r="BC10363">
        <v>14505000000</v>
      </c>
      <c r="BD10363" t="s">
        <v>90</v>
      </c>
    </row>
    <row r="10364" spans="1:56" x14ac:dyDescent="0.45">
      <c r="A10364" t="s">
        <v>8723</v>
      </c>
      <c r="B10364" t="s">
        <v>8724</v>
      </c>
      <c r="C10364" t="s">
        <v>77460</v>
      </c>
      <c r="D10364">
        <v>327</v>
      </c>
      <c r="E10364" t="s">
        <v>8753</v>
      </c>
      <c r="F10364" t="s">
        <v>8754</v>
      </c>
      <c r="G10364" t="s">
        <v>2642</v>
      </c>
      <c r="H10364">
        <v>0.16511631011962899</v>
      </c>
      <c r="I10364">
        <v>-3.3521652221679701E-2</v>
      </c>
      <c r="J10364">
        <v>-2.15654373168945E-2</v>
      </c>
      <c r="K10364">
        <v>8.38623046875E-2</v>
      </c>
      <c r="L10364">
        <v>0.116909027099609</v>
      </c>
      <c r="M10364">
        <v>2.3499488830566399E-2</v>
      </c>
      <c r="N10364">
        <v>-0.21911430358886699</v>
      </c>
      <c r="O10364">
        <v>-0.18065452575683599</v>
      </c>
      <c r="P10364">
        <v>-0.100682258605957</v>
      </c>
      <c r="Q10364">
        <v>-0.22804927825927701</v>
      </c>
      <c r="R10364">
        <v>-9.5994949340820299E-2</v>
      </c>
      <c r="S10364">
        <v>0.13898849487304701</v>
      </c>
      <c r="T10364">
        <v>7.8409671783447293E-2</v>
      </c>
      <c r="U10364">
        <v>8.8090896606445295E-3</v>
      </c>
      <c r="V10364">
        <v>0.216181755065918</v>
      </c>
      <c r="W10364">
        <v>0.22295475006103499</v>
      </c>
      <c r="X10364">
        <v>6.6525936126708998E-2</v>
      </c>
      <c r="Y10364">
        <v>-0.141154766082764</v>
      </c>
      <c r="Z10364">
        <v>-7.46111869812012E-2</v>
      </c>
      <c r="AA10364">
        <v>-1.0534286499023399E-2</v>
      </c>
      <c r="AB10364">
        <v>-7.5148582458496094E-2</v>
      </c>
      <c r="AC10364">
        <v>-0.16499853134155301</v>
      </c>
      <c r="AD10364">
        <v>0.14091157913207999</v>
      </c>
      <c r="AE10364">
        <v>-0.199241638183594</v>
      </c>
      <c r="AF10364">
        <v>0.12934017181396501</v>
      </c>
      <c r="AG10364">
        <v>0.12100887298584</v>
      </c>
      <c r="AH10364">
        <v>0.212493896484375</v>
      </c>
      <c r="AI10364">
        <v>-1.88288688659668E-2</v>
      </c>
      <c r="AJ10364">
        <v>-0.24205732345581099</v>
      </c>
      <c r="AK10364">
        <v>-0.214973449707031</v>
      </c>
      <c r="AL10364">
        <v>4.5092105865478502E-2</v>
      </c>
      <c r="AM10364">
        <v>-0.32102108001709001</v>
      </c>
      <c r="AN10364">
        <v>-0.201169013977051</v>
      </c>
      <c r="AO10364" t="s">
        <v>91</v>
      </c>
      <c r="AP10364">
        <v>2</v>
      </c>
      <c r="AQ10364">
        <v>1198</v>
      </c>
      <c r="AR10364" t="s">
        <v>64054</v>
      </c>
      <c r="AT10364" t="s">
        <v>75873</v>
      </c>
      <c r="AU10364" t="s">
        <v>75834</v>
      </c>
      <c r="AV10364" t="s">
        <v>75789</v>
      </c>
      <c r="AW10364">
        <v>0.99501499999999998</v>
      </c>
      <c r="AX10364" s="4">
        <v>4.1270600000000001E-138</v>
      </c>
      <c r="AY10364">
        <v>242.35</v>
      </c>
      <c r="AZ10364">
        <v>214.62</v>
      </c>
      <c r="BA10364">
        <v>174.68</v>
      </c>
      <c r="BB10364">
        <v>0.49680999999999997</v>
      </c>
      <c r="BC10364">
        <v>20101000000</v>
      </c>
      <c r="BD10364" t="s">
        <v>90</v>
      </c>
    </row>
    <row r="10365" spans="1:56" x14ac:dyDescent="0.45">
      <c r="A10365" t="s">
        <v>8755</v>
      </c>
      <c r="B10365" t="s">
        <v>8756</v>
      </c>
      <c r="C10365" t="s">
        <v>77464</v>
      </c>
      <c r="D10365">
        <v>553</v>
      </c>
      <c r="E10365" t="s">
        <v>8761</v>
      </c>
      <c r="F10365" t="s">
        <v>8762</v>
      </c>
      <c r="G10365" t="s">
        <v>168</v>
      </c>
      <c r="H10365">
        <v>7.97271728515625E-3</v>
      </c>
      <c r="I10365">
        <v>-0.55982971191406306</v>
      </c>
      <c r="J10365">
        <v>-0.30469322204589799</v>
      </c>
      <c r="K10365">
        <v>-0.144172668457031</v>
      </c>
      <c r="L10365">
        <v>8.4924697875976597E-3</v>
      </c>
      <c r="M10365">
        <v>2.8928756713867201E-2</v>
      </c>
      <c r="N10365">
        <v>2.3443222045898399E-2</v>
      </c>
      <c r="O10365">
        <v>-8.9559555053710903E-3</v>
      </c>
      <c r="P10365">
        <v>0.114262580871582</v>
      </c>
      <c r="Q10365">
        <v>3.8077354431152302E-2</v>
      </c>
      <c r="R10365">
        <v>0.134651184082031</v>
      </c>
      <c r="S10365">
        <v>4.0747642517089802E-2</v>
      </c>
      <c r="T10365">
        <v>-0.36089563369750999</v>
      </c>
      <c r="U10365">
        <v>-0.16668891906738301</v>
      </c>
      <c r="V10365">
        <v>-8.6333274841308594E-2</v>
      </c>
      <c r="W10365">
        <v>8.8208198547363295E-2</v>
      </c>
      <c r="X10365">
        <v>-7.9727649688720703E-2</v>
      </c>
      <c r="Y10365">
        <v>8.0758571624755901E-2</v>
      </c>
      <c r="Z10365">
        <v>0.103212833404541</v>
      </c>
      <c r="AA10365">
        <v>5.5912971496581997E-2</v>
      </c>
      <c r="AB10365">
        <v>5.4726600646972698E-2</v>
      </c>
      <c r="AC10365">
        <v>0.200145244598389</v>
      </c>
      <c r="AD10365">
        <v>0.18914079666137701</v>
      </c>
      <c r="AE10365">
        <v>-0.68128490447998002</v>
      </c>
      <c r="AF10365">
        <v>-0.33603096008300798</v>
      </c>
      <c r="AG10365">
        <v>-2.2097587585449201E-2</v>
      </c>
      <c r="AH10365">
        <v>-2.2401809692382799E-2</v>
      </c>
      <c r="AI10365">
        <v>5.5270671844482401E-2</v>
      </c>
      <c r="AJ10365">
        <v>0.11589384078979501</v>
      </c>
      <c r="AK10365">
        <v>6.9695472717285198E-2</v>
      </c>
      <c r="AL10365">
        <v>6.0929775238037102E-2</v>
      </c>
      <c r="AM10365">
        <v>-2.27766036987305E-2</v>
      </c>
      <c r="AN10365">
        <v>7.5472831726074205E-2</v>
      </c>
      <c r="AO10365" t="s">
        <v>91</v>
      </c>
      <c r="AP10365">
        <v>2</v>
      </c>
      <c r="AQ10365">
        <v>1200</v>
      </c>
      <c r="AR10365" t="s">
        <v>64054</v>
      </c>
      <c r="AT10365" t="s">
        <v>76098</v>
      </c>
      <c r="AU10365" t="s">
        <v>76793</v>
      </c>
      <c r="AV10365" t="s">
        <v>76184</v>
      </c>
      <c r="AW10365">
        <v>1</v>
      </c>
      <c r="AX10365" s="4">
        <v>2.0721499999999998E-56</v>
      </c>
      <c r="AY10365">
        <v>228.87</v>
      </c>
      <c r="AZ10365">
        <v>187.48</v>
      </c>
      <c r="BA10365">
        <v>178.23</v>
      </c>
      <c r="BB10365">
        <v>0.72026999999999997</v>
      </c>
      <c r="BC10365">
        <v>12051000000</v>
      </c>
      <c r="BD10365" t="s">
        <v>90</v>
      </c>
    </row>
    <row r="10366" spans="1:56" x14ac:dyDescent="0.45">
      <c r="A10366" t="s">
        <v>8755</v>
      </c>
      <c r="B10366" t="s">
        <v>8756</v>
      </c>
      <c r="C10366" t="s">
        <v>77464</v>
      </c>
      <c r="D10366">
        <v>149</v>
      </c>
      <c r="E10366" t="s">
        <v>64908</v>
      </c>
      <c r="F10366" t="s">
        <v>8770</v>
      </c>
      <c r="G10366">
        <v>2</v>
      </c>
      <c r="H10366">
        <v>9.5273971557617201E-2</v>
      </c>
      <c r="I10366">
        <v>-0.38244819641113298</v>
      </c>
      <c r="J10366">
        <v>-9.1899871826171903E-2</v>
      </c>
      <c r="K10366">
        <v>-0.182408332824707</v>
      </c>
      <c r="L10366">
        <v>5.2890777587890599E-3</v>
      </c>
      <c r="M10366">
        <v>-1.10820484161377</v>
      </c>
      <c r="N10366">
        <v>0.20097160339355499</v>
      </c>
      <c r="O10366">
        <v>0.12577152252197299</v>
      </c>
      <c r="P10366">
        <v>0.120578765869141</v>
      </c>
      <c r="Q10366">
        <v>-1.1796951293945299E-3</v>
      </c>
      <c r="R10366">
        <v>0.229504585266113</v>
      </c>
      <c r="S10366">
        <v>1.4211654663085899E-2</v>
      </c>
      <c r="T10366">
        <v>-0.55123472213745095</v>
      </c>
      <c r="U10366">
        <v>-4.1754722595214802E-2</v>
      </c>
      <c r="V10366">
        <v>-0.108830451965332</v>
      </c>
      <c r="W10366">
        <v>0.19115829467773399</v>
      </c>
      <c r="X10366">
        <v>4.1047573089599602E-2</v>
      </c>
      <c r="Y10366">
        <v>-0.28344488143920898</v>
      </c>
      <c r="Z10366">
        <v>0.15018510818481401</v>
      </c>
      <c r="AA10366">
        <v>0.115605354309082</v>
      </c>
      <c r="AB10366">
        <v>-0.58108997344970703</v>
      </c>
      <c r="AC10366">
        <v>0.16859197616577101</v>
      </c>
      <c r="AD10366">
        <v>3.6149024963378902E-3</v>
      </c>
      <c r="AE10366">
        <v>-0.46684741973876998</v>
      </c>
      <c r="AF10366">
        <v>-0.14909172058105499</v>
      </c>
      <c r="AG10366">
        <v>-7.4734687805175795E-2</v>
      </c>
      <c r="AH10366">
        <v>0.113333702087402</v>
      </c>
      <c r="AI10366">
        <v>9.97118949890137E-2</v>
      </c>
      <c r="AJ10366">
        <v>-2.7726650238037099E-2</v>
      </c>
      <c r="AK10366">
        <v>0.14834690093994099</v>
      </c>
      <c r="AL10366">
        <v>5.0797939300537102E-2</v>
      </c>
      <c r="AM10366">
        <v>9.0415000915527302E-2</v>
      </c>
      <c r="AN10366">
        <v>0.100558280944824</v>
      </c>
      <c r="AO10366" t="s">
        <v>91</v>
      </c>
      <c r="AP10366">
        <v>3</v>
      </c>
      <c r="AQ10366">
        <v>1200</v>
      </c>
      <c r="AR10366" t="s">
        <v>64054</v>
      </c>
      <c r="AT10366" t="s">
        <v>76098</v>
      </c>
      <c r="AU10366" t="s">
        <v>76793</v>
      </c>
      <c r="AV10366" t="s">
        <v>76265</v>
      </c>
      <c r="AW10366">
        <v>1</v>
      </c>
      <c r="AX10366" s="4">
        <v>2.43861E-34</v>
      </c>
      <c r="AY10366">
        <v>152.21</v>
      </c>
      <c r="AZ10366">
        <v>142.28</v>
      </c>
      <c r="BA10366">
        <v>146.15</v>
      </c>
      <c r="BB10366">
        <v>-9.1241000000000003E-2</v>
      </c>
      <c r="BC10366">
        <v>2321300000</v>
      </c>
      <c r="BD10366" t="s">
        <v>90</v>
      </c>
    </row>
    <row r="10367" spans="1:56" x14ac:dyDescent="0.45">
      <c r="A10367" t="s">
        <v>8755</v>
      </c>
      <c r="B10367" t="s">
        <v>8756</v>
      </c>
      <c r="C10367" t="s">
        <v>77464</v>
      </c>
      <c r="D10367">
        <v>152</v>
      </c>
      <c r="E10367" t="s">
        <v>8769</v>
      </c>
      <c r="F10367" t="s">
        <v>8770</v>
      </c>
      <c r="G10367" t="s">
        <v>168</v>
      </c>
      <c r="H10367">
        <v>9.5273971557617201E-2</v>
      </c>
      <c r="I10367">
        <v>-0.38244819641113298</v>
      </c>
      <c r="J10367">
        <v>-9.1899871826171903E-2</v>
      </c>
      <c r="K10367">
        <v>-0.182408332824707</v>
      </c>
      <c r="L10367">
        <v>5.2890777587890599E-3</v>
      </c>
      <c r="M10367">
        <v>-1.10820484161377</v>
      </c>
      <c r="N10367">
        <v>0.20097160339355499</v>
      </c>
      <c r="O10367">
        <v>0.12577152252197299</v>
      </c>
      <c r="P10367">
        <v>0.120578765869141</v>
      </c>
      <c r="Q10367">
        <v>-1.1796951293945299E-3</v>
      </c>
      <c r="R10367">
        <v>0.229504585266113</v>
      </c>
      <c r="S10367">
        <v>2.7911186218261701E-2</v>
      </c>
      <c r="T10367">
        <v>-0.50316858291625999</v>
      </c>
      <c r="U10367">
        <v>-4.5712471008300802E-2</v>
      </c>
      <c r="V10367">
        <v>-9.39788818359375E-2</v>
      </c>
      <c r="W10367">
        <v>0.22008705139160201</v>
      </c>
      <c r="X10367">
        <v>7.61914253234863E-2</v>
      </c>
      <c r="Y10367">
        <v>-0.27625989913940402</v>
      </c>
      <c r="Z10367">
        <v>0.16615629196167001</v>
      </c>
      <c r="AA10367">
        <v>0.112360954284668</v>
      </c>
      <c r="AB10367">
        <v>-0.58538913726806596</v>
      </c>
      <c r="AC10367">
        <v>0.20651197433471699</v>
      </c>
      <c r="AD10367">
        <v>3.20959091186523E-3</v>
      </c>
      <c r="AE10367">
        <v>-0.46425628662109403</v>
      </c>
      <c r="AF10367">
        <v>-0.14909172058105499</v>
      </c>
      <c r="AG10367">
        <v>-7.6770782470703097E-2</v>
      </c>
      <c r="AH10367">
        <v>0.122891426086426</v>
      </c>
      <c r="AI10367">
        <v>0.10078763961792001</v>
      </c>
      <c r="AJ10367">
        <v>-3.17425727844238E-2</v>
      </c>
      <c r="AK10367">
        <v>0.16419410705566401</v>
      </c>
      <c r="AL10367">
        <v>4.8458576202392599E-2</v>
      </c>
      <c r="AM10367">
        <v>9.3046188354492201E-2</v>
      </c>
      <c r="AN10367">
        <v>0.125709533691406</v>
      </c>
      <c r="AO10367" t="s">
        <v>91</v>
      </c>
      <c r="AP10367">
        <v>3</v>
      </c>
      <c r="AQ10367">
        <v>1200</v>
      </c>
      <c r="AR10367" t="s">
        <v>64054</v>
      </c>
      <c r="AT10367" t="s">
        <v>76098</v>
      </c>
      <c r="AU10367" t="s">
        <v>76793</v>
      </c>
      <c r="AV10367" t="s">
        <v>77289</v>
      </c>
      <c r="AW10367">
        <v>0.99997599999999998</v>
      </c>
      <c r="AX10367" s="4">
        <v>2.7515399999999998E-88</v>
      </c>
      <c r="AY10367">
        <v>203.25</v>
      </c>
      <c r="AZ10367">
        <v>185.6</v>
      </c>
      <c r="BA10367">
        <v>146.15</v>
      </c>
      <c r="BB10367">
        <v>-9.1241000000000003E-2</v>
      </c>
      <c r="BC10367">
        <v>2351300000</v>
      </c>
      <c r="BD10367" t="s">
        <v>90</v>
      </c>
    </row>
    <row r="10368" spans="1:56" x14ac:dyDescent="0.45">
      <c r="A10368" t="s">
        <v>8755</v>
      </c>
      <c r="B10368" t="s">
        <v>8756</v>
      </c>
      <c r="C10368" t="s">
        <v>77464</v>
      </c>
      <c r="D10368">
        <v>2501</v>
      </c>
      <c r="E10368" t="s">
        <v>64909</v>
      </c>
      <c r="F10368" t="s">
        <v>64910</v>
      </c>
      <c r="G10368">
        <v>2</v>
      </c>
      <c r="H10368" t="s">
        <v>90</v>
      </c>
      <c r="I10368" t="s">
        <v>90</v>
      </c>
      <c r="J10368" t="s">
        <v>90</v>
      </c>
      <c r="K10368" t="s">
        <v>90</v>
      </c>
      <c r="L10368" t="s">
        <v>90</v>
      </c>
      <c r="M10368" t="s">
        <v>90</v>
      </c>
      <c r="N10368" t="s">
        <v>90</v>
      </c>
      <c r="O10368" t="s">
        <v>90</v>
      </c>
      <c r="P10368" t="s">
        <v>90</v>
      </c>
      <c r="Q10368" t="s">
        <v>90</v>
      </c>
      <c r="R10368" t="s">
        <v>90</v>
      </c>
      <c r="S10368">
        <v>-7.3809146881103502E-2</v>
      </c>
      <c r="T10368">
        <v>-0.32032108306884799</v>
      </c>
      <c r="U10368">
        <v>5.12280464172363E-2</v>
      </c>
      <c r="V10368">
        <v>-3.6115169525146498E-2</v>
      </c>
      <c r="W10368">
        <v>7.6601028442382799E-2</v>
      </c>
      <c r="X10368">
        <v>9.0468883514404297E-2</v>
      </c>
      <c r="Y10368">
        <v>-0.18124437332153301</v>
      </c>
      <c r="Z10368">
        <v>0.22302055358886699</v>
      </c>
      <c r="AA10368">
        <v>0.17834424972534199</v>
      </c>
      <c r="AB10368">
        <v>-0.92103862762451205</v>
      </c>
      <c r="AC10368">
        <v>-1.4599323272705101E-2</v>
      </c>
      <c r="AD10368">
        <v>-0.56027650833129905</v>
      </c>
      <c r="AE10368">
        <v>0.13474845886230499</v>
      </c>
      <c r="AF10368">
        <v>0.17820549011230499</v>
      </c>
      <c r="AG10368">
        <v>-2.59747505187988E-2</v>
      </c>
      <c r="AH10368">
        <v>0.40195417404174799</v>
      </c>
      <c r="AI10368">
        <v>-7.7878952026367201E-2</v>
      </c>
      <c r="AJ10368">
        <v>-2.8256893157959002E-2</v>
      </c>
      <c r="AK10368">
        <v>0.14120054244995101</v>
      </c>
      <c r="AL10368">
        <v>3.2001495361328097E-2</v>
      </c>
      <c r="AM10368">
        <v>-0.280436992645264</v>
      </c>
      <c r="AN10368">
        <v>-0.64237594604492199</v>
      </c>
      <c r="AO10368" t="s">
        <v>91</v>
      </c>
      <c r="AP10368">
        <v>2</v>
      </c>
      <c r="AQ10368">
        <v>1200</v>
      </c>
      <c r="AR10368" t="s">
        <v>64054</v>
      </c>
      <c r="AT10368" t="s">
        <v>76098</v>
      </c>
      <c r="AU10368" t="s">
        <v>76793</v>
      </c>
      <c r="AV10368" t="s">
        <v>76044</v>
      </c>
      <c r="AW10368">
        <v>0.99999899999999997</v>
      </c>
      <c r="AX10368" s="4">
        <v>3.21521E-5</v>
      </c>
      <c r="AY10368">
        <v>134.21</v>
      </c>
      <c r="AZ10368">
        <v>127.35</v>
      </c>
      <c r="BA10368">
        <v>134.21</v>
      </c>
      <c r="BB10368">
        <v>0.49579000000000001</v>
      </c>
      <c r="BC10368">
        <v>20497000</v>
      </c>
      <c r="BD10368" t="s">
        <v>90</v>
      </c>
    </row>
    <row r="10369" spans="1:56" x14ac:dyDescent="0.45">
      <c r="A10369" t="s">
        <v>8755</v>
      </c>
      <c r="B10369" t="s">
        <v>8756</v>
      </c>
      <c r="C10369" t="s">
        <v>77464</v>
      </c>
      <c r="D10369">
        <v>2503</v>
      </c>
      <c r="E10369" t="s">
        <v>64911</v>
      </c>
      <c r="F10369" t="s">
        <v>64910</v>
      </c>
      <c r="G10369">
        <v>2</v>
      </c>
      <c r="H10369" t="s">
        <v>90</v>
      </c>
      <c r="I10369" t="s">
        <v>90</v>
      </c>
      <c r="J10369" t="s">
        <v>90</v>
      </c>
      <c r="K10369" t="s">
        <v>90</v>
      </c>
      <c r="L10369" t="s">
        <v>90</v>
      </c>
      <c r="M10369" t="s">
        <v>90</v>
      </c>
      <c r="N10369" t="s">
        <v>90</v>
      </c>
      <c r="O10369" t="s">
        <v>90</v>
      </c>
      <c r="P10369" t="s">
        <v>90</v>
      </c>
      <c r="Q10369" t="s">
        <v>90</v>
      </c>
      <c r="R10369" t="s">
        <v>90</v>
      </c>
      <c r="S10369">
        <v>-7.3809146881103502E-2</v>
      </c>
      <c r="T10369">
        <v>-0.32032108306884799</v>
      </c>
      <c r="U10369">
        <v>5.12280464172363E-2</v>
      </c>
      <c r="V10369">
        <v>-3.6115169525146498E-2</v>
      </c>
      <c r="W10369">
        <v>7.6601028442382799E-2</v>
      </c>
      <c r="X10369">
        <v>9.0468883514404297E-2</v>
      </c>
      <c r="Y10369">
        <v>-0.18124437332153301</v>
      </c>
      <c r="Z10369">
        <v>0.22302055358886699</v>
      </c>
      <c r="AA10369">
        <v>0.17834424972534199</v>
      </c>
      <c r="AB10369">
        <v>-0.92103862762451205</v>
      </c>
      <c r="AC10369">
        <v>-1.4599323272705101E-2</v>
      </c>
      <c r="AD10369">
        <v>-0.56027650833129905</v>
      </c>
      <c r="AE10369">
        <v>0.13474845886230499</v>
      </c>
      <c r="AF10369">
        <v>0.17820549011230499</v>
      </c>
      <c r="AG10369">
        <v>-2.59747505187988E-2</v>
      </c>
      <c r="AH10369">
        <v>0.40195417404174799</v>
      </c>
      <c r="AI10369">
        <v>-7.7878952026367201E-2</v>
      </c>
      <c r="AJ10369">
        <v>-2.8256893157959002E-2</v>
      </c>
      <c r="AK10369">
        <v>0.14120054244995101</v>
      </c>
      <c r="AL10369">
        <v>3.2001495361328097E-2</v>
      </c>
      <c r="AM10369">
        <v>-0.280436992645264</v>
      </c>
      <c r="AN10369">
        <v>-0.64237594604492199</v>
      </c>
      <c r="AO10369" t="s">
        <v>91</v>
      </c>
      <c r="AP10369">
        <v>2</v>
      </c>
      <c r="AQ10369">
        <v>1200</v>
      </c>
      <c r="AR10369" t="s">
        <v>64054</v>
      </c>
      <c r="AT10369" t="s">
        <v>76098</v>
      </c>
      <c r="AU10369" t="s">
        <v>76793</v>
      </c>
      <c r="AV10369" t="s">
        <v>78807</v>
      </c>
      <c r="AW10369">
        <v>0.99999800000000005</v>
      </c>
      <c r="AX10369" s="4">
        <v>3.21521E-5</v>
      </c>
      <c r="AY10369">
        <v>134.21</v>
      </c>
      <c r="AZ10369">
        <v>127.35</v>
      </c>
      <c r="BA10369">
        <v>134.21</v>
      </c>
      <c r="BB10369">
        <v>0.49579000000000001</v>
      </c>
      <c r="BC10369">
        <v>20497000</v>
      </c>
      <c r="BD10369" t="s">
        <v>90</v>
      </c>
    </row>
    <row r="10370" spans="1:56" x14ac:dyDescent="0.45">
      <c r="A10370" t="s">
        <v>8904</v>
      </c>
      <c r="B10370" t="s">
        <v>8905</v>
      </c>
      <c r="C10370" t="s">
        <v>77495</v>
      </c>
      <c r="D10370">
        <v>275</v>
      </c>
      <c r="E10370" t="s">
        <v>8914</v>
      </c>
      <c r="F10370" t="s">
        <v>8915</v>
      </c>
      <c r="G10370" t="s">
        <v>3820</v>
      </c>
      <c r="H10370">
        <v>-0.36534881591796903</v>
      </c>
      <c r="I10370">
        <v>0.283038139343262</v>
      </c>
      <c r="J10370">
        <v>0.32324695587158198</v>
      </c>
      <c r="K10370">
        <v>4.4446945190429701E-2</v>
      </c>
      <c r="L10370">
        <v>3.5272598266601597E-2</v>
      </c>
      <c r="M10370">
        <v>-0.14974021911621099</v>
      </c>
      <c r="N10370">
        <v>-0.16143703460693401</v>
      </c>
      <c r="O10370">
        <v>-0.13411617279052701</v>
      </c>
      <c r="P10370">
        <v>-5.3156852722168003E-2</v>
      </c>
      <c r="Q10370">
        <v>-0.28547096252441401</v>
      </c>
      <c r="R10370">
        <v>4.8593521118164097E-2</v>
      </c>
      <c r="S10370">
        <v>-8.2529067993164104E-2</v>
      </c>
      <c r="T10370">
        <v>0.16903352737426799</v>
      </c>
      <c r="U10370">
        <v>0.39041614532470698</v>
      </c>
      <c r="V10370">
        <v>0.21458911895752</v>
      </c>
      <c r="W10370">
        <v>0.104334831237793</v>
      </c>
      <c r="X10370">
        <v>-6.37164115905762E-2</v>
      </c>
      <c r="Y10370">
        <v>-7.7652931213378898E-3</v>
      </c>
      <c r="Z10370">
        <v>-5.0988674163818401E-2</v>
      </c>
      <c r="AA10370">
        <v>-0.209078788757324</v>
      </c>
      <c r="AB10370">
        <v>-0.26852226257324202</v>
      </c>
      <c r="AC10370">
        <v>-0.208670139312744</v>
      </c>
      <c r="AD10370">
        <v>8.7059497833251995E-2</v>
      </c>
      <c r="AE10370">
        <v>0.22567558288574199</v>
      </c>
      <c r="AF10370">
        <v>6.7484855651855497E-2</v>
      </c>
      <c r="AG10370">
        <v>-0.18974208831787101</v>
      </c>
      <c r="AH10370">
        <v>0.13763236999511699</v>
      </c>
      <c r="AI10370">
        <v>-8.4826946258544894E-2</v>
      </c>
      <c r="AJ10370">
        <v>-6.1501026153564502E-2</v>
      </c>
      <c r="AK10370">
        <v>-0.20686912536621099</v>
      </c>
      <c r="AL10370">
        <v>0.12423753738403299</v>
      </c>
      <c r="AM10370">
        <v>-5.7098388671875E-2</v>
      </c>
      <c r="AN10370">
        <v>-0.19906044006347701</v>
      </c>
      <c r="AO10370" t="s">
        <v>91</v>
      </c>
      <c r="AP10370">
        <v>3</v>
      </c>
      <c r="AQ10370">
        <v>1226</v>
      </c>
      <c r="AR10370" t="s">
        <v>64054</v>
      </c>
      <c r="AT10370" t="s">
        <v>77496</v>
      </c>
      <c r="AU10370" t="s">
        <v>76218</v>
      </c>
      <c r="AV10370" t="s">
        <v>77498</v>
      </c>
      <c r="AW10370">
        <v>0.99997499999999995</v>
      </c>
      <c r="AX10370" s="4">
        <v>4.8452999999999997E-26</v>
      </c>
      <c r="AY10370">
        <v>179.67</v>
      </c>
      <c r="AZ10370">
        <v>149.1</v>
      </c>
      <c r="BA10370">
        <v>147.69999999999999</v>
      </c>
      <c r="BB10370">
        <v>-0.27545999999999998</v>
      </c>
      <c r="BC10370">
        <v>6178000000</v>
      </c>
      <c r="BD10370" t="s">
        <v>90</v>
      </c>
    </row>
    <row r="10371" spans="1:56" x14ac:dyDescent="0.45">
      <c r="A10371" t="s">
        <v>8930</v>
      </c>
      <c r="B10371" t="s">
        <v>8931</v>
      </c>
      <c r="C10371" t="s">
        <v>77502</v>
      </c>
      <c r="D10371">
        <v>90</v>
      </c>
      <c r="E10371" t="s">
        <v>8932</v>
      </c>
      <c r="F10371" t="s">
        <v>8933</v>
      </c>
      <c r="G10371" t="s">
        <v>168</v>
      </c>
      <c r="H10371" t="s">
        <v>90</v>
      </c>
      <c r="I10371" t="s">
        <v>90</v>
      </c>
      <c r="J10371" t="s">
        <v>90</v>
      </c>
      <c r="K10371" t="s">
        <v>90</v>
      </c>
      <c r="L10371" t="s">
        <v>90</v>
      </c>
      <c r="M10371" t="s">
        <v>90</v>
      </c>
      <c r="N10371" t="s">
        <v>90</v>
      </c>
      <c r="O10371" t="s">
        <v>90</v>
      </c>
      <c r="P10371" t="s">
        <v>90</v>
      </c>
      <c r="Q10371" t="s">
        <v>90</v>
      </c>
      <c r="R10371" t="s">
        <v>90</v>
      </c>
      <c r="S10371">
        <v>1.1182918548584</v>
      </c>
      <c r="T10371">
        <v>-0.34280729293823198</v>
      </c>
      <c r="U10371">
        <v>-1.10404300689697</v>
      </c>
      <c r="V10371">
        <v>-0.75046539306640603</v>
      </c>
      <c r="W10371">
        <v>-1.23762226104736</v>
      </c>
      <c r="X10371">
        <v>1.0568537712097199</v>
      </c>
      <c r="Y10371">
        <v>0.76806974411010698</v>
      </c>
      <c r="Z10371">
        <v>-2.4667263031005901E-2</v>
      </c>
      <c r="AA10371">
        <v>0.65703487396240201</v>
      </c>
      <c r="AB10371">
        <v>8.4550857543945299E-2</v>
      </c>
      <c r="AC10371">
        <v>-0.12870740890502899</v>
      </c>
      <c r="AD10371">
        <v>0.15896558761596699</v>
      </c>
      <c r="AE10371">
        <v>-0.74620819091796897</v>
      </c>
      <c r="AF10371">
        <v>-1.39909648895264</v>
      </c>
      <c r="AG10371">
        <v>-0.91266059875488303</v>
      </c>
      <c r="AH10371">
        <v>-1.2391500473022501</v>
      </c>
      <c r="AI10371">
        <v>0.45722627639770502</v>
      </c>
      <c r="AJ10371">
        <v>0.63674879074096702</v>
      </c>
      <c r="AK10371">
        <v>-8.380126953125E-2</v>
      </c>
      <c r="AL10371">
        <v>0.242839336395264</v>
      </c>
      <c r="AM10371">
        <v>0.367892265319824</v>
      </c>
      <c r="AN10371">
        <v>2.8722763061523399E-2</v>
      </c>
      <c r="AO10371" t="s">
        <v>91</v>
      </c>
      <c r="AP10371">
        <v>3</v>
      </c>
      <c r="AQ10371">
        <v>1227</v>
      </c>
      <c r="AR10371" t="s">
        <v>64054</v>
      </c>
      <c r="AU10371" t="s">
        <v>77503</v>
      </c>
      <c r="AV10371" t="s">
        <v>86499</v>
      </c>
      <c r="AW10371">
        <v>1</v>
      </c>
      <c r="AX10371" s="4">
        <v>2.3273099999999999E-5</v>
      </c>
      <c r="AY10371">
        <v>142.43</v>
      </c>
      <c r="AZ10371">
        <v>119.56</v>
      </c>
      <c r="BA10371">
        <v>60.764000000000003</v>
      </c>
      <c r="BB10371">
        <v>0.26934000000000002</v>
      </c>
      <c r="BC10371">
        <v>196720000</v>
      </c>
      <c r="BD10371" t="s">
        <v>90</v>
      </c>
    </row>
    <row r="10372" spans="1:56" x14ac:dyDescent="0.45">
      <c r="A10372" t="s">
        <v>8930</v>
      </c>
      <c r="B10372" t="s">
        <v>8931</v>
      </c>
      <c r="C10372" t="s">
        <v>77502</v>
      </c>
      <c r="D10372">
        <v>96</v>
      </c>
      <c r="E10372" t="s">
        <v>8934</v>
      </c>
      <c r="F10372" t="s">
        <v>8933</v>
      </c>
      <c r="G10372" t="s">
        <v>168</v>
      </c>
      <c r="H10372" t="s">
        <v>90</v>
      </c>
      <c r="I10372" t="s">
        <v>90</v>
      </c>
      <c r="J10372" t="s">
        <v>90</v>
      </c>
      <c r="K10372" t="s">
        <v>90</v>
      </c>
      <c r="L10372" t="s">
        <v>90</v>
      </c>
      <c r="M10372" t="s">
        <v>90</v>
      </c>
      <c r="N10372" t="s">
        <v>90</v>
      </c>
      <c r="O10372" t="s">
        <v>90</v>
      </c>
      <c r="P10372" t="s">
        <v>90</v>
      </c>
      <c r="Q10372" t="s">
        <v>90</v>
      </c>
      <c r="R10372" t="s">
        <v>90</v>
      </c>
      <c r="S10372">
        <v>1.1182918548584</v>
      </c>
      <c r="T10372">
        <v>-0.34280729293823198</v>
      </c>
      <c r="U10372">
        <v>-1.10404300689697</v>
      </c>
      <c r="V10372">
        <v>-0.75046539306640603</v>
      </c>
      <c r="W10372">
        <v>-1.23762226104736</v>
      </c>
      <c r="X10372">
        <v>1.0568537712097199</v>
      </c>
      <c r="Y10372">
        <v>0.76806974411010698</v>
      </c>
      <c r="Z10372">
        <v>-2.4667263031005901E-2</v>
      </c>
      <c r="AA10372">
        <v>0.65703487396240201</v>
      </c>
      <c r="AB10372">
        <v>8.4550857543945299E-2</v>
      </c>
      <c r="AC10372">
        <v>-0.12870740890502899</v>
      </c>
      <c r="AD10372">
        <v>0.15896558761596699</v>
      </c>
      <c r="AE10372">
        <v>-0.74620819091796897</v>
      </c>
      <c r="AF10372">
        <v>-1.39909648895264</v>
      </c>
      <c r="AG10372">
        <v>-0.91266059875488303</v>
      </c>
      <c r="AH10372">
        <v>-1.2391500473022501</v>
      </c>
      <c r="AI10372">
        <v>0.45722627639770502</v>
      </c>
      <c r="AJ10372">
        <v>0.63674879074096702</v>
      </c>
      <c r="AK10372">
        <v>-8.380126953125E-2</v>
      </c>
      <c r="AL10372">
        <v>0.242839336395264</v>
      </c>
      <c r="AM10372">
        <v>0.367892265319824</v>
      </c>
      <c r="AN10372">
        <v>2.8722763061523399E-2</v>
      </c>
      <c r="AO10372" t="s">
        <v>91</v>
      </c>
      <c r="AP10372">
        <v>3</v>
      </c>
      <c r="AQ10372">
        <v>1227</v>
      </c>
      <c r="AR10372" t="s">
        <v>64054</v>
      </c>
      <c r="AU10372" t="s">
        <v>77503</v>
      </c>
      <c r="AV10372" t="s">
        <v>77504</v>
      </c>
      <c r="AW10372">
        <v>1</v>
      </c>
      <c r="AX10372" s="4">
        <v>1.60669E-39</v>
      </c>
      <c r="AY10372">
        <v>214.04</v>
      </c>
      <c r="AZ10372">
        <v>158.24</v>
      </c>
      <c r="BA10372">
        <v>60.764000000000003</v>
      </c>
      <c r="BB10372">
        <v>0.26934000000000002</v>
      </c>
      <c r="BC10372">
        <v>726600000</v>
      </c>
      <c r="BD10372" t="s">
        <v>90</v>
      </c>
    </row>
    <row r="10373" spans="1:56" x14ac:dyDescent="0.45">
      <c r="A10373" t="s">
        <v>8975</v>
      </c>
      <c r="B10373" t="s">
        <v>8976</v>
      </c>
      <c r="C10373" t="s">
        <v>77522</v>
      </c>
      <c r="D10373">
        <v>468</v>
      </c>
      <c r="E10373" t="s">
        <v>8977</v>
      </c>
      <c r="F10373" t="s">
        <v>8978</v>
      </c>
      <c r="G10373" t="s">
        <v>168</v>
      </c>
      <c r="H10373">
        <v>0.225924491882324</v>
      </c>
      <c r="I10373">
        <v>-3.5871505737304701E-2</v>
      </c>
      <c r="J10373">
        <v>1.14927291870117E-2</v>
      </c>
      <c r="K10373">
        <v>-2.0859718322753899E-2</v>
      </c>
      <c r="L10373">
        <v>0.19672489166259799</v>
      </c>
      <c r="M10373">
        <v>-0.111449241638184</v>
      </c>
      <c r="N10373">
        <v>5.9883117675781299E-2</v>
      </c>
      <c r="O10373">
        <v>-3.3505439758300802E-2</v>
      </c>
      <c r="P10373">
        <v>-7.9276084899902302E-2</v>
      </c>
      <c r="Q10373">
        <v>0.13521003723144501</v>
      </c>
      <c r="R10373">
        <v>-7.8496932983398403E-3</v>
      </c>
      <c r="S10373">
        <v>0.16999435424804701</v>
      </c>
      <c r="T10373">
        <v>0.12319517135620101</v>
      </c>
      <c r="U10373">
        <v>5.6856155395507799E-2</v>
      </c>
      <c r="V10373">
        <v>-9.1921806335449205E-2</v>
      </c>
      <c r="W10373">
        <v>6.4020156860351597E-3</v>
      </c>
      <c r="X10373">
        <v>-1.6371250152587901E-2</v>
      </c>
      <c r="Y10373">
        <v>-0.110393047332764</v>
      </c>
      <c r="Z10373">
        <v>-0.10198640823364299</v>
      </c>
      <c r="AA10373">
        <v>-8.5526466369628906E-2</v>
      </c>
      <c r="AB10373">
        <v>2.0403861999511701E-2</v>
      </c>
      <c r="AC10373">
        <v>1.07049942016602E-3</v>
      </c>
      <c r="AD10373">
        <v>0.101727962493896</v>
      </c>
      <c r="AE10373">
        <v>0.20843887329101601</v>
      </c>
      <c r="AF10373">
        <v>-9.0107917785644503E-2</v>
      </c>
      <c r="AG10373">
        <v>-0.116409301757813</v>
      </c>
      <c r="AH10373">
        <v>1.49049758911133E-2</v>
      </c>
      <c r="AI10373">
        <v>5.2382946014404297E-2</v>
      </c>
      <c r="AJ10373">
        <v>0.15936231613159199</v>
      </c>
      <c r="AK10373">
        <v>-0.18994235992431599</v>
      </c>
      <c r="AL10373">
        <v>-0.227720737457275</v>
      </c>
      <c r="AM10373">
        <v>-0.177655220031738</v>
      </c>
      <c r="AN10373">
        <v>0.14511489868164101</v>
      </c>
      <c r="AO10373" t="s">
        <v>91</v>
      </c>
      <c r="AP10373">
        <v>2</v>
      </c>
      <c r="AQ10373">
        <v>1240</v>
      </c>
      <c r="AR10373" t="s">
        <v>64054</v>
      </c>
      <c r="AU10373" t="s">
        <v>76113</v>
      </c>
      <c r="AV10373" t="s">
        <v>76411</v>
      </c>
      <c r="AW10373">
        <v>1</v>
      </c>
      <c r="AX10373" s="4">
        <v>5.1175100000000002E-252</v>
      </c>
      <c r="AY10373">
        <v>344.29</v>
      </c>
      <c r="AZ10373">
        <v>307.77</v>
      </c>
      <c r="BA10373">
        <v>344.29</v>
      </c>
      <c r="BB10373">
        <v>-0.11940000000000001</v>
      </c>
      <c r="BC10373">
        <v>8955400000</v>
      </c>
      <c r="BD10373" t="s">
        <v>90</v>
      </c>
    </row>
    <row r="10374" spans="1:56" x14ac:dyDescent="0.45">
      <c r="A10374" t="s">
        <v>9015</v>
      </c>
      <c r="B10374" t="s">
        <v>9016</v>
      </c>
      <c r="C10374" t="s">
        <v>77529</v>
      </c>
      <c r="D10374">
        <v>454</v>
      </c>
      <c r="E10374" t="s">
        <v>9019</v>
      </c>
      <c r="F10374" t="s">
        <v>9020</v>
      </c>
      <c r="G10374" t="s">
        <v>168</v>
      </c>
      <c r="H10374">
        <v>-6.9486618041992201E-2</v>
      </c>
      <c r="I10374">
        <v>-0.39009666442871099</v>
      </c>
      <c r="J10374">
        <v>-0.439834594726563</v>
      </c>
      <c r="K10374">
        <v>-0.29537487030029302</v>
      </c>
      <c r="L10374">
        <v>-0.20085811614990201</v>
      </c>
      <c r="M10374">
        <v>0.46063327789306602</v>
      </c>
      <c r="N10374">
        <v>0.15177536010742201</v>
      </c>
      <c r="O10374">
        <v>4.9970626831054701E-2</v>
      </c>
      <c r="P10374">
        <v>0.13608646392822299</v>
      </c>
      <c r="Q10374">
        <v>0.30991458892822299</v>
      </c>
      <c r="R10374">
        <v>-5.91278076171875E-3</v>
      </c>
      <c r="S10374">
        <v>1.47809982299805E-2</v>
      </c>
      <c r="T10374">
        <v>-0.52881002426147505</v>
      </c>
      <c r="U10374">
        <v>-0.41695022583007801</v>
      </c>
      <c r="V10374">
        <v>-0.302993774414063</v>
      </c>
      <c r="W10374">
        <v>-0.26772594451904302</v>
      </c>
      <c r="X10374">
        <v>4.3481349945068401E-2</v>
      </c>
      <c r="Y10374">
        <v>-1.04374885559082E-2</v>
      </c>
      <c r="Z10374">
        <v>0.20410871505737299</v>
      </c>
      <c r="AA10374">
        <v>0.15453433990478499</v>
      </c>
      <c r="AB10374">
        <v>0.200121879577637</v>
      </c>
      <c r="AC10374">
        <v>0.113718509674072</v>
      </c>
      <c r="AD10374">
        <v>-2.37164497375488E-2</v>
      </c>
      <c r="AE10374">
        <v>-0.68728256225585904</v>
      </c>
      <c r="AF10374">
        <v>-0.56602764129638705</v>
      </c>
      <c r="AG10374">
        <v>-0.53945255279541005</v>
      </c>
      <c r="AH10374">
        <v>-0.38010311126709001</v>
      </c>
      <c r="AI10374">
        <v>5.5596828460693401E-2</v>
      </c>
      <c r="AJ10374">
        <v>9.2012882232666002E-2</v>
      </c>
      <c r="AK10374">
        <v>0.13949775695800801</v>
      </c>
      <c r="AL10374">
        <v>0.13613748550415</v>
      </c>
      <c r="AM10374">
        <v>7.9421043395996094E-2</v>
      </c>
      <c r="AN10374">
        <v>0.22196388244628901</v>
      </c>
      <c r="AO10374" t="s">
        <v>91</v>
      </c>
      <c r="AP10374">
        <v>3</v>
      </c>
      <c r="AQ10374">
        <v>1253</v>
      </c>
      <c r="AR10374" t="s">
        <v>64054</v>
      </c>
      <c r="AU10374" t="s">
        <v>76491</v>
      </c>
      <c r="AV10374" t="s">
        <v>77530</v>
      </c>
      <c r="AW10374">
        <v>0.99999300000000002</v>
      </c>
      <c r="AX10374" s="4">
        <v>1.8521E-82</v>
      </c>
      <c r="AY10374">
        <v>208.69</v>
      </c>
      <c r="AZ10374">
        <v>177.23</v>
      </c>
      <c r="BA10374">
        <v>171.91</v>
      </c>
      <c r="BB10374">
        <v>-3.6373999999999997E-2</v>
      </c>
      <c r="BC10374">
        <v>5124500000</v>
      </c>
      <c r="BD10374" t="s">
        <v>90</v>
      </c>
    </row>
    <row r="10375" spans="1:56" x14ac:dyDescent="0.45">
      <c r="A10375" t="s">
        <v>9015</v>
      </c>
      <c r="B10375" t="s">
        <v>9016</v>
      </c>
      <c r="C10375" t="s">
        <v>77529</v>
      </c>
      <c r="D10375">
        <v>448</v>
      </c>
      <c r="E10375" t="s">
        <v>9023</v>
      </c>
      <c r="F10375" t="s">
        <v>9024</v>
      </c>
      <c r="G10375" t="s">
        <v>168</v>
      </c>
      <c r="H10375">
        <v>-5.9284210205078097E-2</v>
      </c>
      <c r="I10375">
        <v>-0.31660842895507801</v>
      </c>
      <c r="J10375">
        <v>-0.400799751281738</v>
      </c>
      <c r="K10375">
        <v>-0.366742134094238</v>
      </c>
      <c r="L10375">
        <v>-0.219698905944824</v>
      </c>
      <c r="M10375">
        <v>0.42518806457519498</v>
      </c>
      <c r="N10375">
        <v>7.5264930725097698E-2</v>
      </c>
      <c r="O10375">
        <v>4.8464775085449198E-2</v>
      </c>
      <c r="P10375">
        <v>0.174349784851074</v>
      </c>
      <c r="Q10375">
        <v>0.32021045684814498</v>
      </c>
      <c r="R10375">
        <v>5.3801536560058601E-2</v>
      </c>
      <c r="S10375">
        <v>-0.124878883361816</v>
      </c>
      <c r="T10375">
        <v>-0.36066007614135698</v>
      </c>
      <c r="U10375">
        <v>-0.27364063262939498</v>
      </c>
      <c r="V10375">
        <v>-0.21474552154540999</v>
      </c>
      <c r="W10375">
        <v>-0.24497604370117201</v>
      </c>
      <c r="X10375">
        <v>0.116219043731689</v>
      </c>
      <c r="Y10375">
        <v>5.10659217834473E-2</v>
      </c>
      <c r="Z10375">
        <v>0.25934839248657199</v>
      </c>
      <c r="AA10375">
        <v>0.229316711425781</v>
      </c>
      <c r="AB10375">
        <v>0.27035427093505898</v>
      </c>
      <c r="AC10375">
        <v>0.14897108078002899</v>
      </c>
      <c r="AD10375">
        <v>-0.13389062881469699</v>
      </c>
      <c r="AE10375">
        <v>-0.18882369995117201</v>
      </c>
      <c r="AF10375">
        <v>-0.237492561340332</v>
      </c>
      <c r="AG10375">
        <v>-0.118407249450684</v>
      </c>
      <c r="AH10375">
        <v>-0.3203125</v>
      </c>
      <c r="AI10375">
        <v>3.2218456268310498E-2</v>
      </c>
      <c r="AJ10375">
        <v>-8.0797672271728502E-2</v>
      </c>
      <c r="AK10375">
        <v>-0.20192146301269501</v>
      </c>
      <c r="AL10375">
        <v>6.2377452850341797E-2</v>
      </c>
      <c r="AM10375">
        <v>2.19573974609375E-2</v>
      </c>
      <c r="AN10375">
        <v>0.21079921722412101</v>
      </c>
      <c r="AO10375" t="s">
        <v>91</v>
      </c>
      <c r="AP10375">
        <v>2</v>
      </c>
      <c r="AQ10375">
        <v>1253</v>
      </c>
      <c r="AR10375" t="s">
        <v>64054</v>
      </c>
      <c r="AU10375" t="s">
        <v>76491</v>
      </c>
      <c r="AV10375" t="s">
        <v>76848</v>
      </c>
      <c r="AW10375">
        <v>1</v>
      </c>
      <c r="AX10375" s="4">
        <v>5.3694699999999999E-54</v>
      </c>
      <c r="AY10375">
        <v>182.47</v>
      </c>
      <c r="AZ10375">
        <v>162.08000000000001</v>
      </c>
      <c r="BA10375">
        <v>141.07</v>
      </c>
      <c r="BB10375">
        <v>-0.33023999999999998</v>
      </c>
      <c r="BC10375">
        <v>9742400000</v>
      </c>
      <c r="BD10375" t="s">
        <v>90</v>
      </c>
    </row>
    <row r="10376" spans="1:56" x14ac:dyDescent="0.45">
      <c r="A10376" t="s">
        <v>9029</v>
      </c>
      <c r="B10376" t="s">
        <v>9030</v>
      </c>
      <c r="C10376" t="s">
        <v>77531</v>
      </c>
      <c r="D10376">
        <v>330</v>
      </c>
      <c r="E10376" t="s">
        <v>9037</v>
      </c>
      <c r="F10376" t="s">
        <v>9038</v>
      </c>
      <c r="G10376" t="s">
        <v>168</v>
      </c>
      <c r="H10376">
        <v>0.15248203277587899</v>
      </c>
      <c r="I10376">
        <v>-0.18876075744628901</v>
      </c>
      <c r="J10376">
        <v>-0.34722042083740201</v>
      </c>
      <c r="K10376">
        <v>-0.17078781127929701</v>
      </c>
      <c r="L10376">
        <v>-0.15153980255127</v>
      </c>
      <c r="M10376">
        <v>-1.07137107849121</v>
      </c>
      <c r="N10376">
        <v>0.178486824035645</v>
      </c>
      <c r="O10376">
        <v>2.1419525146484399E-2</v>
      </c>
      <c r="P10376">
        <v>0.13838577270507799</v>
      </c>
      <c r="Q10376">
        <v>8.8098526000976604E-2</v>
      </c>
      <c r="R10376">
        <v>0.179171562194824</v>
      </c>
      <c r="S10376">
        <v>0.43209266662597701</v>
      </c>
      <c r="T10376">
        <v>-0.33945989608764598</v>
      </c>
      <c r="U10376">
        <v>-0.30643653869628901</v>
      </c>
      <c r="V10376">
        <v>-8.8605880737304701E-2</v>
      </c>
      <c r="W10376">
        <v>-0.13501644134521501</v>
      </c>
      <c r="X10376">
        <v>0.406754970550537</v>
      </c>
      <c r="Y10376">
        <v>-6.9351673126220703E-2</v>
      </c>
      <c r="Z10376">
        <v>0.24337530136108401</v>
      </c>
      <c r="AA10376">
        <v>0.17011165618896501</v>
      </c>
      <c r="AB10376">
        <v>-0.47955894470214799</v>
      </c>
      <c r="AC10376">
        <v>0.346726894378662</v>
      </c>
      <c r="AD10376">
        <v>0.17526292800903301</v>
      </c>
      <c r="AE10376">
        <v>-0.204586982727051</v>
      </c>
      <c r="AF10376">
        <v>-0.40118217468261702</v>
      </c>
      <c r="AG10376">
        <v>-0.16899204254150399</v>
      </c>
      <c r="AH10376">
        <v>-0.24504947662353499</v>
      </c>
      <c r="AI10376">
        <v>9.2605113983154297E-2</v>
      </c>
      <c r="AJ10376">
        <v>0.215870380401611</v>
      </c>
      <c r="AK10376">
        <v>-2.2693634033203101E-2</v>
      </c>
      <c r="AL10376">
        <v>0.10597562789917001</v>
      </c>
      <c r="AM10376">
        <v>0.11043357849121101</v>
      </c>
      <c r="AN10376">
        <v>-3.72772216796875E-2</v>
      </c>
      <c r="AO10376" t="s">
        <v>91</v>
      </c>
      <c r="AP10376">
        <v>3</v>
      </c>
      <c r="AQ10376">
        <v>1256</v>
      </c>
      <c r="AR10376" t="s">
        <v>64054</v>
      </c>
      <c r="AU10376" t="s">
        <v>77532</v>
      </c>
      <c r="AV10376" t="s">
        <v>76999</v>
      </c>
      <c r="AW10376">
        <v>0.999857</v>
      </c>
      <c r="AX10376" s="4">
        <v>3.9476699999999999E-6</v>
      </c>
      <c r="AY10376">
        <v>114.84</v>
      </c>
      <c r="AZ10376">
        <v>99.6</v>
      </c>
      <c r="BA10376">
        <v>103.27</v>
      </c>
      <c r="BB10376">
        <v>-0.20130000000000001</v>
      </c>
      <c r="BC10376">
        <v>1385400000</v>
      </c>
      <c r="BD10376" t="s">
        <v>90</v>
      </c>
    </row>
    <row r="10377" spans="1:56" x14ac:dyDescent="0.45">
      <c r="A10377" t="s">
        <v>9080</v>
      </c>
      <c r="B10377" t="s">
        <v>9081</v>
      </c>
      <c r="C10377" t="s">
        <v>77544</v>
      </c>
      <c r="D10377">
        <v>70</v>
      </c>
      <c r="E10377" t="s">
        <v>9085</v>
      </c>
      <c r="F10377" t="s">
        <v>9086</v>
      </c>
      <c r="G10377" t="s">
        <v>305</v>
      </c>
      <c r="H10377">
        <v>8.2083702087402302E-2</v>
      </c>
      <c r="I10377">
        <v>0.170025825500488</v>
      </c>
      <c r="J10377">
        <v>7.51190185546875E-2</v>
      </c>
      <c r="K10377">
        <v>0.15339088439941401</v>
      </c>
      <c r="L10377">
        <v>0.107457160949707</v>
      </c>
      <c r="M10377">
        <v>-1.04246139526367E-2</v>
      </c>
      <c r="N10377">
        <v>-0.14378929138183599</v>
      </c>
      <c r="O10377">
        <v>-0.271090507507324</v>
      </c>
      <c r="P10377">
        <v>4.0986061096191399E-2</v>
      </c>
      <c r="Q10377">
        <v>-0.27311134338378901</v>
      </c>
      <c r="R10377">
        <v>-0.212323188781738</v>
      </c>
      <c r="S10377">
        <v>0.29540920257568398</v>
      </c>
      <c r="T10377">
        <v>0.35434675216674799</v>
      </c>
      <c r="U10377">
        <v>0.31355953216552701</v>
      </c>
      <c r="V10377">
        <v>0.239262580871582</v>
      </c>
      <c r="W10377">
        <v>0.10893821716308601</v>
      </c>
      <c r="X10377">
        <v>-5.0239086151122998E-2</v>
      </c>
      <c r="Y10377">
        <v>-0.18999719619750999</v>
      </c>
      <c r="Z10377">
        <v>-0.15804052352905301</v>
      </c>
      <c r="AA10377">
        <v>4.58526611328125E-3</v>
      </c>
      <c r="AB10377">
        <v>-0.35097599029540999</v>
      </c>
      <c r="AC10377">
        <v>-0.337871074676514</v>
      </c>
      <c r="AD10377">
        <v>0.22750902175903301</v>
      </c>
      <c r="AE10377">
        <v>3.6267280578613302E-2</v>
      </c>
      <c r="AF10377">
        <v>0.35220146179199202</v>
      </c>
      <c r="AG10377">
        <v>0.21971225738525399</v>
      </c>
      <c r="AH10377">
        <v>0.17232322692871099</v>
      </c>
      <c r="AI10377">
        <v>-0.171026706695557</v>
      </c>
      <c r="AJ10377">
        <v>-0.11077356338501</v>
      </c>
      <c r="AK10377">
        <v>-0.25043487548828097</v>
      </c>
      <c r="AL10377">
        <v>3.2559871673583998E-2</v>
      </c>
      <c r="AM10377">
        <v>-0.38937473297119102</v>
      </c>
      <c r="AN10377">
        <v>-0.191719055175781</v>
      </c>
      <c r="AO10377" t="s">
        <v>91</v>
      </c>
      <c r="AP10377">
        <v>3</v>
      </c>
      <c r="AQ10377" t="s">
        <v>9084</v>
      </c>
      <c r="AR10377" t="s">
        <v>64054</v>
      </c>
      <c r="AS10377" t="s">
        <v>77545</v>
      </c>
      <c r="AT10377" t="s">
        <v>75974</v>
      </c>
      <c r="AU10377" t="s">
        <v>77546</v>
      </c>
      <c r="AV10377" t="s">
        <v>76023</v>
      </c>
      <c r="AW10377">
        <v>0.999278</v>
      </c>
      <c r="AX10377" s="4">
        <v>8.9156799999999997E-43</v>
      </c>
      <c r="AY10377">
        <v>184.18</v>
      </c>
      <c r="AZ10377">
        <v>153.37</v>
      </c>
      <c r="BA10377">
        <v>172.19</v>
      </c>
      <c r="BB10377">
        <v>-0.40692</v>
      </c>
      <c r="BC10377">
        <v>9503700000</v>
      </c>
      <c r="BD10377" t="s">
        <v>90</v>
      </c>
    </row>
    <row r="10378" spans="1:56" x14ac:dyDescent="0.45">
      <c r="A10378" t="s">
        <v>9080</v>
      </c>
      <c r="B10378" t="s">
        <v>9081</v>
      </c>
      <c r="C10378" t="s">
        <v>77544</v>
      </c>
      <c r="D10378">
        <v>86</v>
      </c>
      <c r="E10378" t="s">
        <v>9089</v>
      </c>
      <c r="F10378" t="s">
        <v>9090</v>
      </c>
      <c r="G10378" t="s">
        <v>305</v>
      </c>
      <c r="H10378">
        <v>0.111939430236816</v>
      </c>
      <c r="I10378">
        <v>0.245147705078125</v>
      </c>
      <c r="J10378">
        <v>0.130973815917969</v>
      </c>
      <c r="K10378">
        <v>0.186335563659668</v>
      </c>
      <c r="L10378">
        <v>0.113198280334473</v>
      </c>
      <c r="M10378">
        <v>1.06172561645508E-2</v>
      </c>
      <c r="N10378">
        <v>-0.116889953613281</v>
      </c>
      <c r="O10378">
        <v>-0.27190113067626998</v>
      </c>
      <c r="P10378">
        <v>0.13410568237304701</v>
      </c>
      <c r="Q10378">
        <v>-0.253219604492188</v>
      </c>
      <c r="R10378">
        <v>-0.13467979431152299</v>
      </c>
      <c r="S10378">
        <v>0.215884208679199</v>
      </c>
      <c r="T10378">
        <v>0.20828676223754899</v>
      </c>
      <c r="U10378">
        <v>0.22703456878662101</v>
      </c>
      <c r="V10378">
        <v>0.151774406433105</v>
      </c>
      <c r="W10378">
        <v>5.2606582641601597E-2</v>
      </c>
      <c r="X10378">
        <v>-0.10393762588501</v>
      </c>
      <c r="Y10378">
        <v>-7.9449176788330106E-2</v>
      </c>
      <c r="Z10378">
        <v>-8.2989215850830106E-2</v>
      </c>
      <c r="AA10378">
        <v>-4.5047760009765597E-2</v>
      </c>
      <c r="AB10378">
        <v>-0.16946315765380901</v>
      </c>
      <c r="AC10378">
        <v>-0.20272111892700201</v>
      </c>
      <c r="AD10378">
        <v>0.18390703201293901</v>
      </c>
      <c r="AE10378">
        <v>0</v>
      </c>
      <c r="AF10378">
        <v>0.210286140441895</v>
      </c>
      <c r="AG10378">
        <v>0.15654373168945299</v>
      </c>
      <c r="AH10378">
        <v>0.114520072937012</v>
      </c>
      <c r="AI10378">
        <v>-0.10942411422729501</v>
      </c>
      <c r="AJ10378">
        <v>-0.10474348068237301</v>
      </c>
      <c r="AK10378">
        <v>-0.21523952484130901</v>
      </c>
      <c r="AL10378">
        <v>-7.9215526580810505E-2</v>
      </c>
      <c r="AM10378">
        <v>-0.34207820892334001</v>
      </c>
      <c r="AN10378">
        <v>-0.19042301177978499</v>
      </c>
      <c r="AO10378" t="s">
        <v>91</v>
      </c>
      <c r="AP10378">
        <v>3</v>
      </c>
      <c r="AQ10378" t="s">
        <v>9084</v>
      </c>
      <c r="AR10378" t="s">
        <v>64054</v>
      </c>
      <c r="AS10378" t="s">
        <v>77545</v>
      </c>
      <c r="AT10378" t="s">
        <v>75974</v>
      </c>
      <c r="AU10378" t="s">
        <v>77546</v>
      </c>
      <c r="AV10378" t="s">
        <v>76214</v>
      </c>
      <c r="AW10378">
        <v>0.99958000000000002</v>
      </c>
      <c r="AX10378" s="4">
        <v>6.7730800000000004E-205</v>
      </c>
      <c r="AY10378">
        <v>310.49</v>
      </c>
      <c r="AZ10378">
        <v>274.01</v>
      </c>
      <c r="BA10378">
        <v>191.65</v>
      </c>
      <c r="BB10378">
        <v>0.26313999999999999</v>
      </c>
      <c r="BC10378">
        <v>11223000000</v>
      </c>
      <c r="BD10378" t="s">
        <v>90</v>
      </c>
    </row>
    <row r="10379" spans="1:56" x14ac:dyDescent="0.45">
      <c r="A10379" t="s">
        <v>9080</v>
      </c>
      <c r="B10379" t="s">
        <v>9081</v>
      </c>
      <c r="C10379" t="s">
        <v>77544</v>
      </c>
      <c r="D10379">
        <v>113</v>
      </c>
      <c r="E10379" t="s">
        <v>9093</v>
      </c>
      <c r="F10379" t="s">
        <v>9094</v>
      </c>
      <c r="G10379" t="s">
        <v>305</v>
      </c>
      <c r="H10379" t="s">
        <v>90</v>
      </c>
      <c r="I10379" t="s">
        <v>90</v>
      </c>
      <c r="J10379" t="s">
        <v>90</v>
      </c>
      <c r="K10379" t="s">
        <v>90</v>
      </c>
      <c r="L10379" t="s">
        <v>90</v>
      </c>
      <c r="M10379" t="s">
        <v>90</v>
      </c>
      <c r="N10379" t="s">
        <v>90</v>
      </c>
      <c r="O10379" t="s">
        <v>90</v>
      </c>
      <c r="P10379" t="s">
        <v>90</v>
      </c>
      <c r="Q10379" t="s">
        <v>90</v>
      </c>
      <c r="R10379" t="s">
        <v>90</v>
      </c>
      <c r="S10379">
        <v>-0.18299484252929701</v>
      </c>
      <c r="T10379">
        <v>-0.87868642807006803</v>
      </c>
      <c r="U10379">
        <v>-0.96876430511474598</v>
      </c>
      <c r="V10379">
        <v>-0.74549579620361295</v>
      </c>
      <c r="W10379">
        <v>-0.425399780273438</v>
      </c>
      <c r="X10379">
        <v>5.9204578399658203E-2</v>
      </c>
      <c r="Y10379">
        <v>0.25861024856567399</v>
      </c>
      <c r="Z10379">
        <v>0.37798357009887701</v>
      </c>
      <c r="AA10379">
        <v>2.7623176574707E-2</v>
      </c>
      <c r="AB10379">
        <v>0.151638984680176</v>
      </c>
      <c r="AC10379">
        <v>0.21116399765014601</v>
      </c>
      <c r="AD10379">
        <v>6.3122272491455106E-2</v>
      </c>
      <c r="AE10379">
        <v>-0.91973114013671897</v>
      </c>
      <c r="AF10379">
        <v>-1.01491928100586</v>
      </c>
      <c r="AG10379">
        <v>-0.60535907745361295</v>
      </c>
      <c r="AH10379">
        <v>-0.39177513122558599</v>
      </c>
      <c r="AI10379">
        <v>-0.15239000320434601</v>
      </c>
      <c r="AJ10379">
        <v>0.13789892196655301</v>
      </c>
      <c r="AK10379">
        <v>0.24172115325927701</v>
      </c>
      <c r="AL10379">
        <v>0.20673418045043901</v>
      </c>
      <c r="AM10379">
        <v>6.5608024597167997E-2</v>
      </c>
      <c r="AN10379">
        <v>0.11611747741699199</v>
      </c>
      <c r="AO10379" t="s">
        <v>91</v>
      </c>
      <c r="AP10379">
        <v>2</v>
      </c>
      <c r="AQ10379" t="s">
        <v>9084</v>
      </c>
      <c r="AR10379" t="s">
        <v>64054</v>
      </c>
      <c r="AS10379" t="s">
        <v>77545</v>
      </c>
      <c r="AT10379" t="s">
        <v>75974</v>
      </c>
      <c r="AU10379" t="s">
        <v>77546</v>
      </c>
      <c r="AV10379" t="s">
        <v>88386</v>
      </c>
      <c r="AW10379">
        <v>0.784717</v>
      </c>
      <c r="AX10379" s="4">
        <v>8.3259800000000001E-14</v>
      </c>
      <c r="AY10379">
        <v>164.83</v>
      </c>
      <c r="AZ10379">
        <v>139.68</v>
      </c>
      <c r="BA10379">
        <v>114.96</v>
      </c>
      <c r="BB10379">
        <v>-0.26905000000000001</v>
      </c>
      <c r="BC10379">
        <v>1481800000</v>
      </c>
      <c r="BD10379" t="s">
        <v>90</v>
      </c>
    </row>
    <row r="10380" spans="1:56" x14ac:dyDescent="0.45">
      <c r="A10380" t="s">
        <v>9080</v>
      </c>
      <c r="B10380" t="s">
        <v>9081</v>
      </c>
      <c r="C10380" t="s">
        <v>77544</v>
      </c>
      <c r="D10380">
        <v>116</v>
      </c>
      <c r="E10380" t="s">
        <v>9095</v>
      </c>
      <c r="F10380" t="s">
        <v>9096</v>
      </c>
      <c r="G10380" t="s">
        <v>305</v>
      </c>
      <c r="H10380">
        <v>-0.23759937286377</v>
      </c>
      <c r="I10380">
        <v>8.7728500366210903E-3</v>
      </c>
      <c r="J10380">
        <v>-0.10857963562011699</v>
      </c>
      <c r="K10380">
        <v>4.2632102966308601E-2</v>
      </c>
      <c r="L10380">
        <v>6.3371658325195299E-2</v>
      </c>
      <c r="M10380">
        <v>-0.45560359954834001</v>
      </c>
      <c r="N10380">
        <v>-8.4057807922363295E-2</v>
      </c>
      <c r="O10380">
        <v>-0.30211734771728499</v>
      </c>
      <c r="P10380">
        <v>0.103823661804199</v>
      </c>
      <c r="Q10380">
        <v>4.8565864562988302E-2</v>
      </c>
      <c r="R10380">
        <v>8.2521438598632795E-3</v>
      </c>
      <c r="S10380">
        <v>-7.8723907470703097E-2</v>
      </c>
      <c r="T10380">
        <v>0.14115095138549799</v>
      </c>
      <c r="U10380">
        <v>4.2315483093261698E-2</v>
      </c>
      <c r="V10380">
        <v>-0.146525382995605</v>
      </c>
      <c r="W10380">
        <v>0.168255805969238</v>
      </c>
      <c r="X10380">
        <v>3.64584922790527E-2</v>
      </c>
      <c r="Y10380">
        <v>-1.0998249053955101E-2</v>
      </c>
      <c r="Z10380">
        <v>1.0404109954834E-2</v>
      </c>
      <c r="AA10380">
        <v>-8.7148666381835896E-2</v>
      </c>
      <c r="AB10380">
        <v>-8.9992523193359403E-2</v>
      </c>
      <c r="AC10380">
        <v>-0.13727998733520499</v>
      </c>
      <c r="AD10380">
        <v>-0.105527400970459</v>
      </c>
      <c r="AE10380">
        <v>0.151748657226563</v>
      </c>
      <c r="AF10380">
        <v>3.2898902893066399E-2</v>
      </c>
      <c r="AG10380">
        <v>0.104254722595215</v>
      </c>
      <c r="AH10380">
        <v>4.8549652099609403E-2</v>
      </c>
      <c r="AI10380">
        <v>-0.101143360137939</v>
      </c>
      <c r="AJ10380">
        <v>-0.1120285987854</v>
      </c>
      <c r="AK10380">
        <v>2.4588584899902299E-2</v>
      </c>
      <c r="AL10380">
        <v>-0.12129259109497099</v>
      </c>
      <c r="AM10380">
        <v>-0.24444484710693401</v>
      </c>
      <c r="AN10380">
        <v>-0.10970401763916</v>
      </c>
      <c r="AO10380" t="s">
        <v>91</v>
      </c>
      <c r="AP10380">
        <v>2</v>
      </c>
      <c r="AQ10380" t="s">
        <v>9084</v>
      </c>
      <c r="AR10380" t="s">
        <v>64054</v>
      </c>
      <c r="AS10380" t="s">
        <v>77545</v>
      </c>
      <c r="AT10380" t="s">
        <v>75974</v>
      </c>
      <c r="AU10380" t="s">
        <v>77546</v>
      </c>
      <c r="AV10380" t="s">
        <v>75864</v>
      </c>
      <c r="AW10380">
        <v>0.99995900000000004</v>
      </c>
      <c r="AX10380" s="4">
        <v>1.3846000000000001E-84</v>
      </c>
      <c r="AY10380">
        <v>249.52</v>
      </c>
      <c r="AZ10380">
        <v>216.33</v>
      </c>
      <c r="BA10380">
        <v>249.52</v>
      </c>
      <c r="BB10380">
        <v>9.6467999999999998E-2</v>
      </c>
      <c r="BC10380">
        <v>3599200000</v>
      </c>
      <c r="BD10380" t="s">
        <v>90</v>
      </c>
    </row>
    <row r="10381" spans="1:56" x14ac:dyDescent="0.45">
      <c r="A10381" t="s">
        <v>9080</v>
      </c>
      <c r="B10381" t="s">
        <v>9081</v>
      </c>
      <c r="C10381" t="s">
        <v>77544</v>
      </c>
      <c r="D10381">
        <v>125</v>
      </c>
      <c r="E10381" t="s">
        <v>9099</v>
      </c>
      <c r="F10381" t="s">
        <v>9100</v>
      </c>
      <c r="G10381" t="s">
        <v>305</v>
      </c>
      <c r="H10381">
        <v>-0.259020805358887</v>
      </c>
      <c r="I10381">
        <v>2.4796485900878899E-2</v>
      </c>
      <c r="J10381">
        <v>-9.0153694152832003E-2</v>
      </c>
      <c r="K10381">
        <v>4.4562339782714802E-2</v>
      </c>
      <c r="L10381">
        <v>7.4030876159667997E-2</v>
      </c>
      <c r="M10381">
        <v>-0.510833740234375</v>
      </c>
      <c r="N10381">
        <v>-0.101902961730957</v>
      </c>
      <c r="O10381">
        <v>-0.32623195648193398</v>
      </c>
      <c r="P10381">
        <v>9.4023704528808594E-2</v>
      </c>
      <c r="Q10381">
        <v>2.6888847351074201E-2</v>
      </c>
      <c r="R10381">
        <v>-2.447509765625E-2</v>
      </c>
      <c r="S10381">
        <v>-5.6142807006835903E-3</v>
      </c>
      <c r="T10381">
        <v>0.343125820159912</v>
      </c>
      <c r="U10381">
        <v>0.32937526702880898</v>
      </c>
      <c r="V10381">
        <v>0.166455268859863</v>
      </c>
      <c r="W10381">
        <v>0.19283676147460899</v>
      </c>
      <c r="X10381">
        <v>-9.3213558197021498E-2</v>
      </c>
      <c r="Y10381">
        <v>-0.16677904129028301</v>
      </c>
      <c r="Z10381">
        <v>-0.15575456619262701</v>
      </c>
      <c r="AA10381">
        <v>7.5525283813476604E-2</v>
      </c>
      <c r="AB10381">
        <v>-0.143872261047363</v>
      </c>
      <c r="AC10381">
        <v>-0.319212436676025</v>
      </c>
      <c r="AD10381" t="s">
        <v>90</v>
      </c>
      <c r="AE10381" t="s">
        <v>90</v>
      </c>
      <c r="AF10381" t="s">
        <v>90</v>
      </c>
      <c r="AG10381" t="s">
        <v>90</v>
      </c>
      <c r="AH10381" t="s">
        <v>90</v>
      </c>
      <c r="AI10381" t="s">
        <v>90</v>
      </c>
      <c r="AJ10381" t="s">
        <v>90</v>
      </c>
      <c r="AK10381" t="s">
        <v>90</v>
      </c>
      <c r="AL10381" t="s">
        <v>90</v>
      </c>
      <c r="AM10381" t="s">
        <v>90</v>
      </c>
      <c r="AN10381" t="s">
        <v>90</v>
      </c>
      <c r="AO10381" t="s">
        <v>91</v>
      </c>
      <c r="AP10381">
        <v>2</v>
      </c>
      <c r="AQ10381" t="s">
        <v>9084</v>
      </c>
      <c r="AR10381" t="s">
        <v>64054</v>
      </c>
      <c r="AS10381" t="s">
        <v>77545</v>
      </c>
      <c r="AT10381" t="s">
        <v>75974</v>
      </c>
      <c r="AU10381" t="s">
        <v>77546</v>
      </c>
      <c r="AV10381" t="s">
        <v>76214</v>
      </c>
      <c r="AW10381">
        <v>0.99987000000000004</v>
      </c>
      <c r="AX10381" s="4">
        <v>8.6805599999999999E-86</v>
      </c>
      <c r="AY10381">
        <v>256.13</v>
      </c>
      <c r="AZ10381">
        <v>206.53</v>
      </c>
      <c r="BA10381">
        <v>207.76</v>
      </c>
      <c r="BB10381">
        <v>-4.2901000000000002E-2</v>
      </c>
      <c r="BC10381">
        <v>2506600000</v>
      </c>
      <c r="BD10381" t="s">
        <v>90</v>
      </c>
    </row>
    <row r="10382" spans="1:56" x14ac:dyDescent="0.45">
      <c r="A10382" t="s">
        <v>9143</v>
      </c>
      <c r="B10382" t="s">
        <v>9144</v>
      </c>
      <c r="C10382" t="s">
        <v>77555</v>
      </c>
      <c r="D10382">
        <v>21</v>
      </c>
      <c r="E10382" t="s">
        <v>9147</v>
      </c>
      <c r="F10382" t="s">
        <v>9148</v>
      </c>
      <c r="G10382" t="s">
        <v>305</v>
      </c>
      <c r="H10382">
        <v>5.6934356689453097E-2</v>
      </c>
      <c r="I10382">
        <v>0.15797328948974601</v>
      </c>
      <c r="J10382">
        <v>4.1049957275390597E-2</v>
      </c>
      <c r="K10382">
        <v>7.0500373840332003E-2</v>
      </c>
      <c r="L10382">
        <v>-0.13523674011230499</v>
      </c>
      <c r="M10382">
        <v>-0.218518257141113</v>
      </c>
      <c r="N10382">
        <v>2.4640083312988299E-2</v>
      </c>
      <c r="O10382">
        <v>-0.17824172973632799</v>
      </c>
      <c r="P10382">
        <v>-2.5447845458984399E-2</v>
      </c>
      <c r="Q10382">
        <v>6.4599037170410198E-2</v>
      </c>
      <c r="R10382">
        <v>0.13169765472412101</v>
      </c>
      <c r="S10382">
        <v>5.3070068359375E-2</v>
      </c>
      <c r="T10382">
        <v>3.6674976348877002E-2</v>
      </c>
      <c r="U10382">
        <v>-2.7622222900390601E-2</v>
      </c>
      <c r="V10382">
        <v>-8.4156990051269503E-2</v>
      </c>
      <c r="W10382">
        <v>-0.23143196105957001</v>
      </c>
      <c r="X10382">
        <v>0.138861179351807</v>
      </c>
      <c r="Y10382">
        <v>1.9040584564209002E-2</v>
      </c>
      <c r="Z10382">
        <v>-1.84016227722168E-2</v>
      </c>
      <c r="AA10382">
        <v>-8.2003593444824205E-2</v>
      </c>
      <c r="AB10382">
        <v>0.18027305603027299</v>
      </c>
      <c r="AC10382">
        <v>-0.14441442489624001</v>
      </c>
      <c r="AD10382" t="s">
        <v>90</v>
      </c>
      <c r="AE10382" t="s">
        <v>90</v>
      </c>
      <c r="AF10382" t="s">
        <v>90</v>
      </c>
      <c r="AG10382" t="s">
        <v>90</v>
      </c>
      <c r="AH10382" t="s">
        <v>90</v>
      </c>
      <c r="AI10382" t="s">
        <v>90</v>
      </c>
      <c r="AJ10382" t="s">
        <v>90</v>
      </c>
      <c r="AK10382" t="s">
        <v>90</v>
      </c>
      <c r="AL10382" t="s">
        <v>90</v>
      </c>
      <c r="AM10382" t="s">
        <v>90</v>
      </c>
      <c r="AN10382" t="s">
        <v>90</v>
      </c>
      <c r="AO10382" t="s">
        <v>91</v>
      </c>
      <c r="AP10382">
        <v>4</v>
      </c>
      <c r="AQ10382">
        <v>1273</v>
      </c>
      <c r="AR10382" t="s">
        <v>64054</v>
      </c>
      <c r="AV10382" t="s">
        <v>77556</v>
      </c>
      <c r="AW10382">
        <v>0.94692900000000002</v>
      </c>
      <c r="AX10382" s="4">
        <v>3.2632399999999999E-23</v>
      </c>
      <c r="AY10382">
        <v>173.4</v>
      </c>
      <c r="AZ10382">
        <v>146.36000000000001</v>
      </c>
      <c r="BA10382">
        <v>91.614999999999995</v>
      </c>
      <c r="BB10382">
        <v>-0.14294000000000001</v>
      </c>
      <c r="BC10382">
        <v>5257400000</v>
      </c>
      <c r="BD10382" t="s">
        <v>90</v>
      </c>
    </row>
    <row r="10383" spans="1:56" x14ac:dyDescent="0.45">
      <c r="A10383" t="s">
        <v>4231</v>
      </c>
      <c r="B10383" t="s">
        <v>4232</v>
      </c>
      <c r="C10383" t="s">
        <v>76653</v>
      </c>
      <c r="D10383">
        <v>920</v>
      </c>
      <c r="E10383" t="s">
        <v>9153</v>
      </c>
      <c r="F10383" t="s">
        <v>9154</v>
      </c>
      <c r="G10383" t="s">
        <v>305</v>
      </c>
      <c r="H10383">
        <v>0.116127967834473</v>
      </c>
      <c r="I10383">
        <v>-0.40727329254150402</v>
      </c>
      <c r="J10383">
        <v>-0.52345085144043002</v>
      </c>
      <c r="K10383">
        <v>-0.33427524566650402</v>
      </c>
      <c r="L10383">
        <v>-0.16526603698730499</v>
      </c>
      <c r="M10383">
        <v>-1.94597244262695</v>
      </c>
      <c r="N10383">
        <v>0.41863059997558599</v>
      </c>
      <c r="O10383">
        <v>0.57636928558349598</v>
      </c>
      <c r="P10383">
        <v>0.48861885070800798</v>
      </c>
      <c r="Q10383">
        <v>0.48762416839599598</v>
      </c>
      <c r="R10383">
        <v>0.63194370269775402</v>
      </c>
      <c r="S10383">
        <v>9.9198341369628906E-2</v>
      </c>
      <c r="T10383">
        <v>-0.52202367782592796</v>
      </c>
      <c r="U10383">
        <v>-0.13523674011230499</v>
      </c>
      <c r="V10383">
        <v>-0.220123291015625</v>
      </c>
      <c r="W10383">
        <v>-0.33338546752929699</v>
      </c>
      <c r="X10383">
        <v>1.49741172790527E-2</v>
      </c>
      <c r="Y10383">
        <v>-6.6072940826416002E-2</v>
      </c>
      <c r="Z10383">
        <v>0.41713953018188499</v>
      </c>
      <c r="AA10383">
        <v>0.35915184020996099</v>
      </c>
      <c r="AB10383">
        <v>-0.76011562347412098</v>
      </c>
      <c r="AC10383">
        <v>0.171453952789307</v>
      </c>
      <c r="AD10383">
        <v>-0.38166761398315402</v>
      </c>
      <c r="AE10383">
        <v>-0.31881523132324202</v>
      </c>
      <c r="AF10383">
        <v>-0.74806118011474598</v>
      </c>
      <c r="AG10383">
        <v>-0.50115299224853505</v>
      </c>
      <c r="AH10383">
        <v>-0.40707778930664101</v>
      </c>
      <c r="AI10383">
        <v>-7.5315952301025405E-2</v>
      </c>
      <c r="AJ10383">
        <v>0.16842699050903301</v>
      </c>
      <c r="AK10383">
        <v>7.3317527770996094E-2</v>
      </c>
      <c r="AL10383">
        <v>0.208631992340088</v>
      </c>
      <c r="AM10383">
        <v>0.22125148773193401</v>
      </c>
      <c r="AN10383">
        <v>0.17307376861572299</v>
      </c>
      <c r="AO10383" t="s">
        <v>91</v>
      </c>
      <c r="AP10383">
        <v>2</v>
      </c>
      <c r="AQ10383">
        <v>1275</v>
      </c>
      <c r="AR10383" t="s">
        <v>64054</v>
      </c>
      <c r="AS10383" t="s">
        <v>76654</v>
      </c>
      <c r="AT10383" t="s">
        <v>76655</v>
      </c>
      <c r="AU10383" t="s">
        <v>76656</v>
      </c>
      <c r="AV10383" t="s">
        <v>88387</v>
      </c>
      <c r="AW10383">
        <v>1</v>
      </c>
      <c r="AX10383" s="4">
        <v>1.7187399999999999E-89</v>
      </c>
      <c r="AY10383">
        <v>251.13</v>
      </c>
      <c r="AZ10383">
        <v>233.76</v>
      </c>
      <c r="BA10383">
        <v>211.33</v>
      </c>
      <c r="BB10383">
        <v>-0.47178999999999999</v>
      </c>
      <c r="BC10383">
        <v>915500000</v>
      </c>
      <c r="BD10383" t="s">
        <v>90</v>
      </c>
    </row>
    <row r="10384" spans="1:56" x14ac:dyDescent="0.45">
      <c r="A10384" t="s">
        <v>9309</v>
      </c>
      <c r="B10384" t="s">
        <v>9312</v>
      </c>
      <c r="C10384" t="s">
        <v>77593</v>
      </c>
      <c r="D10384">
        <v>67</v>
      </c>
      <c r="E10384" t="s">
        <v>9313</v>
      </c>
      <c r="F10384" t="s">
        <v>9314</v>
      </c>
      <c r="G10384" t="s">
        <v>168</v>
      </c>
      <c r="H10384">
        <v>-0.16289710998535201</v>
      </c>
      <c r="I10384">
        <v>4.7750473022460903E-2</v>
      </c>
      <c r="J10384">
        <v>6.1336517333984403E-2</v>
      </c>
      <c r="K10384">
        <v>2.2015571594238299E-2</v>
      </c>
      <c r="L10384">
        <v>3.5947799682617201E-2</v>
      </c>
      <c r="M10384">
        <v>-1.9365119934082</v>
      </c>
      <c r="N10384">
        <v>-0.11468696594238301</v>
      </c>
      <c r="O10384">
        <v>-6.8236351013183594E-2</v>
      </c>
      <c r="P10384">
        <v>-1.5707015991210901E-3</v>
      </c>
      <c r="Q10384">
        <v>-0.12384033203125</v>
      </c>
      <c r="R10384">
        <v>6.9566726684570299E-2</v>
      </c>
      <c r="S10384">
        <v>-8.4914207458496094E-2</v>
      </c>
      <c r="T10384">
        <v>7.9348087310791002E-2</v>
      </c>
      <c r="U10384">
        <v>0.159843444824219</v>
      </c>
      <c r="V10384">
        <v>2.1036148071289101E-2</v>
      </c>
      <c r="W10384">
        <v>0.102560997009277</v>
      </c>
      <c r="X10384">
        <v>-3.6530017852783203E-2</v>
      </c>
      <c r="Y10384">
        <v>-0.1553635597229</v>
      </c>
      <c r="Z10384">
        <v>8.7588787078857394E-2</v>
      </c>
      <c r="AA10384">
        <v>-7.0875167846679701E-2</v>
      </c>
      <c r="AB10384">
        <v>-0.111512184143066</v>
      </c>
      <c r="AC10384">
        <v>4.4655323028564502E-2</v>
      </c>
      <c r="AD10384">
        <v>-0.13919782638549799</v>
      </c>
      <c r="AE10384">
        <v>4.0912628173828097E-2</v>
      </c>
      <c r="AF10384">
        <v>7.05413818359375E-2</v>
      </c>
      <c r="AG10384">
        <v>0.14183425903320299</v>
      </c>
      <c r="AH10384">
        <v>2.4636268615722701E-2</v>
      </c>
      <c r="AI10384">
        <v>-7.0997714996337905E-2</v>
      </c>
      <c r="AJ10384">
        <v>-7.5117588043212905E-2</v>
      </c>
      <c r="AK10384">
        <v>-7.6422691345214802E-2</v>
      </c>
      <c r="AL10384">
        <v>-0.10272550582885701</v>
      </c>
      <c r="AM10384">
        <v>-0.13598442077636699</v>
      </c>
      <c r="AN10384">
        <v>4.7472953796386698E-2</v>
      </c>
      <c r="AO10384" t="s">
        <v>91</v>
      </c>
      <c r="AP10384">
        <v>3</v>
      </c>
      <c r="AQ10384" t="s">
        <v>9315</v>
      </c>
      <c r="AR10384" t="s">
        <v>64054</v>
      </c>
      <c r="AS10384" t="s">
        <v>77594</v>
      </c>
      <c r="AT10384" t="s">
        <v>76008</v>
      </c>
      <c r="AU10384" t="s">
        <v>76858</v>
      </c>
      <c r="AV10384" t="s">
        <v>77595</v>
      </c>
      <c r="AW10384">
        <v>1</v>
      </c>
      <c r="AX10384" s="4">
        <v>1.5501100000000001E-31</v>
      </c>
      <c r="AY10384">
        <v>159.01</v>
      </c>
      <c r="AZ10384">
        <v>120.5</v>
      </c>
      <c r="BA10384">
        <v>61.648000000000003</v>
      </c>
      <c r="BB10384">
        <v>0.15839</v>
      </c>
      <c r="BC10384">
        <v>117130000000</v>
      </c>
      <c r="BD10384" t="s">
        <v>90</v>
      </c>
    </row>
    <row r="10385" spans="1:56" x14ac:dyDescent="0.45">
      <c r="A10385" t="s">
        <v>9309</v>
      </c>
      <c r="B10385" t="s">
        <v>9312</v>
      </c>
      <c r="C10385" t="s">
        <v>77593</v>
      </c>
      <c r="D10385">
        <v>74</v>
      </c>
      <c r="E10385" t="s">
        <v>9316</v>
      </c>
      <c r="F10385" t="s">
        <v>9317</v>
      </c>
      <c r="G10385" t="s">
        <v>168</v>
      </c>
      <c r="H10385">
        <v>-0.16289710998535201</v>
      </c>
      <c r="I10385">
        <v>4.7750473022460903E-2</v>
      </c>
      <c r="J10385">
        <v>6.1336517333984403E-2</v>
      </c>
      <c r="K10385">
        <v>2.2015571594238299E-2</v>
      </c>
      <c r="L10385">
        <v>3.5947799682617201E-2</v>
      </c>
      <c r="M10385">
        <v>-1.9365119934082</v>
      </c>
      <c r="N10385">
        <v>-0.11468696594238301</v>
      </c>
      <c r="O10385">
        <v>-6.8236351013183594E-2</v>
      </c>
      <c r="P10385">
        <v>-1.5707015991210901E-3</v>
      </c>
      <c r="Q10385">
        <v>-0.12384033203125</v>
      </c>
      <c r="R10385">
        <v>6.9566726684570299E-2</v>
      </c>
      <c r="S10385">
        <v>-8.4914207458496094E-2</v>
      </c>
      <c r="T10385">
        <v>7.9348087310791002E-2</v>
      </c>
      <c r="U10385">
        <v>0.159843444824219</v>
      </c>
      <c r="V10385">
        <v>2.1036148071289101E-2</v>
      </c>
      <c r="W10385">
        <v>0.102560997009277</v>
      </c>
      <c r="X10385">
        <v>-3.6530017852783203E-2</v>
      </c>
      <c r="Y10385">
        <v>-0.1553635597229</v>
      </c>
      <c r="Z10385">
        <v>8.7588787078857394E-2</v>
      </c>
      <c r="AA10385">
        <v>-7.0875167846679701E-2</v>
      </c>
      <c r="AB10385">
        <v>-0.111512184143066</v>
      </c>
      <c r="AC10385">
        <v>4.4655323028564502E-2</v>
      </c>
      <c r="AD10385">
        <v>-0.13919782638549799</v>
      </c>
      <c r="AE10385">
        <v>4.0912628173828097E-2</v>
      </c>
      <c r="AF10385">
        <v>7.05413818359375E-2</v>
      </c>
      <c r="AG10385">
        <v>0.14183425903320299</v>
      </c>
      <c r="AH10385">
        <v>2.4636268615722701E-2</v>
      </c>
      <c r="AI10385">
        <v>-7.0997714996337905E-2</v>
      </c>
      <c r="AJ10385">
        <v>-7.5117588043212905E-2</v>
      </c>
      <c r="AK10385">
        <v>-7.6422691345214802E-2</v>
      </c>
      <c r="AL10385">
        <v>-0.10272550582885701</v>
      </c>
      <c r="AM10385">
        <v>-0.13598442077636699</v>
      </c>
      <c r="AN10385">
        <v>4.7472953796386698E-2</v>
      </c>
      <c r="AO10385" t="s">
        <v>91</v>
      </c>
      <c r="AP10385">
        <v>3</v>
      </c>
      <c r="AQ10385" t="s">
        <v>9315</v>
      </c>
      <c r="AR10385" t="s">
        <v>64054</v>
      </c>
      <c r="AS10385" t="s">
        <v>77594</v>
      </c>
      <c r="AT10385" t="s">
        <v>76008</v>
      </c>
      <c r="AU10385" t="s">
        <v>76858</v>
      </c>
      <c r="AV10385" t="s">
        <v>75713</v>
      </c>
      <c r="AW10385">
        <v>1</v>
      </c>
      <c r="AX10385" s="4">
        <v>2.05871E-8</v>
      </c>
      <c r="AY10385">
        <v>140.63999999999999</v>
      </c>
      <c r="AZ10385">
        <v>84.236999999999995</v>
      </c>
      <c r="BA10385">
        <v>81.016999999999996</v>
      </c>
      <c r="BB10385">
        <v>8.8511000000000004E-4</v>
      </c>
      <c r="BC10385">
        <v>113380000000</v>
      </c>
      <c r="BD10385" t="s">
        <v>90</v>
      </c>
    </row>
    <row r="10386" spans="1:56" x14ac:dyDescent="0.45">
      <c r="A10386" t="s">
        <v>9374</v>
      </c>
      <c r="B10386" t="s">
        <v>9375</v>
      </c>
      <c r="C10386" t="s">
        <v>77607</v>
      </c>
      <c r="D10386">
        <v>5</v>
      </c>
      <c r="E10386" t="s">
        <v>9382</v>
      </c>
      <c r="F10386" t="s">
        <v>9383</v>
      </c>
      <c r="G10386" t="s">
        <v>168</v>
      </c>
      <c r="H10386">
        <v>-4.0245056152343799E-2</v>
      </c>
      <c r="I10386">
        <v>-0.162467956542969</v>
      </c>
      <c r="J10386">
        <v>-1.76849365234375E-2</v>
      </c>
      <c r="K10386">
        <v>0.10958290100097701</v>
      </c>
      <c r="L10386">
        <v>-6.256103515625E-4</v>
      </c>
      <c r="M10386">
        <v>-0.14765357971191401</v>
      </c>
      <c r="N10386">
        <v>-2.7881622314453101E-2</v>
      </c>
      <c r="O10386">
        <v>0.143470764160156</v>
      </c>
      <c r="P10386">
        <v>-2.8944969177246101E-2</v>
      </c>
      <c r="Q10386">
        <v>-0.119319915771484</v>
      </c>
      <c r="R10386">
        <v>0.24574661254882799</v>
      </c>
      <c r="S10386">
        <v>-8.82720947265625E-2</v>
      </c>
      <c r="T10386">
        <v>-7.6948642730712905E-2</v>
      </c>
      <c r="U10386">
        <v>1.9076347351074201E-2</v>
      </c>
      <c r="V10386">
        <v>-6.1488151550293003E-2</v>
      </c>
      <c r="W10386">
        <v>2.7536392211914101E-2</v>
      </c>
      <c r="X10386">
        <v>-9.5428943634033203E-2</v>
      </c>
      <c r="Y10386">
        <v>-3.2513141632080099E-2</v>
      </c>
      <c r="Z10386">
        <v>-1.5710353851318401E-2</v>
      </c>
      <c r="AA10386">
        <v>-8.2724571228027302E-2</v>
      </c>
      <c r="AB10386">
        <v>6.8807601928710903E-3</v>
      </c>
      <c r="AC10386">
        <v>0.158975124359131</v>
      </c>
      <c r="AD10386">
        <v>-0.15304899215698201</v>
      </c>
      <c r="AE10386">
        <v>-0.38405704498290999</v>
      </c>
      <c r="AF10386">
        <v>-2.2381782531738299E-2</v>
      </c>
      <c r="AG10386">
        <v>9.1552734375E-4</v>
      </c>
      <c r="AH10386">
        <v>5.86700439453125E-3</v>
      </c>
      <c r="AI10386">
        <v>-9.5331668853759793E-2</v>
      </c>
      <c r="AJ10386">
        <v>-2.91447639465332E-2</v>
      </c>
      <c r="AK10386">
        <v>0.128512382507324</v>
      </c>
      <c r="AL10386">
        <v>-0.125568866729736</v>
      </c>
      <c r="AM10386">
        <v>-8.1077575683593806E-2</v>
      </c>
      <c r="AN10386">
        <v>7.0208549499511705E-2</v>
      </c>
      <c r="AO10386" t="s">
        <v>91</v>
      </c>
      <c r="AP10386">
        <v>3</v>
      </c>
      <c r="AQ10386">
        <v>1313</v>
      </c>
      <c r="AR10386" t="s">
        <v>64054</v>
      </c>
      <c r="AS10386" t="s">
        <v>77608</v>
      </c>
      <c r="AU10386" t="s">
        <v>77609</v>
      </c>
      <c r="AV10386" t="s">
        <v>78717</v>
      </c>
      <c r="AW10386">
        <v>1</v>
      </c>
      <c r="AX10386" s="4">
        <v>9.5865499999999997E-116</v>
      </c>
      <c r="AY10386">
        <v>168.26</v>
      </c>
      <c r="AZ10386">
        <v>159.71</v>
      </c>
      <c r="BA10386">
        <v>120.52</v>
      </c>
      <c r="BB10386">
        <v>0.40282000000000001</v>
      </c>
      <c r="BC10386">
        <v>6846500000</v>
      </c>
      <c r="BD10386" t="s">
        <v>90</v>
      </c>
    </row>
    <row r="10387" spans="1:56" x14ac:dyDescent="0.45">
      <c r="A10387" t="s">
        <v>9374</v>
      </c>
      <c r="B10387" t="s">
        <v>9375</v>
      </c>
      <c r="C10387" t="s">
        <v>77607</v>
      </c>
      <c r="D10387">
        <v>17</v>
      </c>
      <c r="E10387" t="s">
        <v>9384</v>
      </c>
      <c r="F10387" t="s">
        <v>9383</v>
      </c>
      <c r="G10387" t="s">
        <v>168</v>
      </c>
      <c r="H10387">
        <v>-4.0245056152343799E-2</v>
      </c>
      <c r="I10387">
        <v>-0.162467956542969</v>
      </c>
      <c r="J10387">
        <v>-1.76849365234375E-2</v>
      </c>
      <c r="K10387">
        <v>0.10958290100097701</v>
      </c>
      <c r="L10387">
        <v>-6.256103515625E-4</v>
      </c>
      <c r="M10387">
        <v>-0.14765357971191401</v>
      </c>
      <c r="N10387">
        <v>-2.7881622314453101E-2</v>
      </c>
      <c r="O10387">
        <v>0.143470764160156</v>
      </c>
      <c r="P10387">
        <v>-2.8944969177246101E-2</v>
      </c>
      <c r="Q10387">
        <v>-0.119319915771484</v>
      </c>
      <c r="R10387">
        <v>0.24574661254882799</v>
      </c>
      <c r="S10387">
        <v>-8.82720947265625E-2</v>
      </c>
      <c r="T10387">
        <v>-7.6948642730712905E-2</v>
      </c>
      <c r="U10387">
        <v>1.9076347351074201E-2</v>
      </c>
      <c r="V10387">
        <v>-6.1488151550293003E-2</v>
      </c>
      <c r="W10387">
        <v>2.7536392211914101E-2</v>
      </c>
      <c r="X10387">
        <v>-9.5428943634033203E-2</v>
      </c>
      <c r="Y10387">
        <v>-3.2513141632080099E-2</v>
      </c>
      <c r="Z10387">
        <v>-1.5710353851318401E-2</v>
      </c>
      <c r="AA10387">
        <v>-8.2724571228027302E-2</v>
      </c>
      <c r="AB10387">
        <v>6.8807601928710903E-3</v>
      </c>
      <c r="AC10387">
        <v>0.158975124359131</v>
      </c>
      <c r="AD10387">
        <v>-0.15304899215698201</v>
      </c>
      <c r="AE10387">
        <v>-0.38405704498290999</v>
      </c>
      <c r="AF10387">
        <v>-2.2381782531738299E-2</v>
      </c>
      <c r="AG10387">
        <v>9.1552734375E-4</v>
      </c>
      <c r="AH10387">
        <v>5.86700439453125E-3</v>
      </c>
      <c r="AI10387">
        <v>-9.5331668853759793E-2</v>
      </c>
      <c r="AJ10387">
        <v>-2.91447639465332E-2</v>
      </c>
      <c r="AK10387">
        <v>0.128512382507324</v>
      </c>
      <c r="AL10387">
        <v>-0.125568866729736</v>
      </c>
      <c r="AM10387">
        <v>-8.1077575683593806E-2</v>
      </c>
      <c r="AN10387">
        <v>7.0208549499511705E-2</v>
      </c>
      <c r="AO10387" t="s">
        <v>91</v>
      </c>
      <c r="AP10387">
        <v>3</v>
      </c>
      <c r="AQ10387">
        <v>1313</v>
      </c>
      <c r="AR10387" t="s">
        <v>64054</v>
      </c>
      <c r="AS10387" t="s">
        <v>77608</v>
      </c>
      <c r="AU10387" t="s">
        <v>77609</v>
      </c>
      <c r="AV10387" t="s">
        <v>80311</v>
      </c>
      <c r="AW10387">
        <v>1</v>
      </c>
      <c r="AX10387" s="4">
        <v>9.5865499999999997E-116</v>
      </c>
      <c r="AY10387">
        <v>168.26</v>
      </c>
      <c r="AZ10387">
        <v>159.71</v>
      </c>
      <c r="BA10387">
        <v>120.52</v>
      </c>
      <c r="BB10387">
        <v>0.40282000000000001</v>
      </c>
      <c r="BC10387">
        <v>6899000000</v>
      </c>
      <c r="BD10387" t="s">
        <v>90</v>
      </c>
    </row>
    <row r="10388" spans="1:56" x14ac:dyDescent="0.45">
      <c r="A10388" t="s">
        <v>9615</v>
      </c>
      <c r="B10388" t="s">
        <v>9616</v>
      </c>
      <c r="C10388" t="s">
        <v>77630</v>
      </c>
      <c r="D10388">
        <v>71</v>
      </c>
      <c r="E10388" t="s">
        <v>9619</v>
      </c>
      <c r="F10388" t="s">
        <v>9620</v>
      </c>
      <c r="G10388" t="s">
        <v>168</v>
      </c>
      <c r="H10388">
        <v>-4.3614387512206997E-2</v>
      </c>
      <c r="I10388">
        <v>-1.5466690063476601E-2</v>
      </c>
      <c r="J10388">
        <v>4.5452117919921903E-2</v>
      </c>
      <c r="K10388">
        <v>6.7782402038574205E-2</v>
      </c>
      <c r="L10388">
        <v>0.10800743103027299</v>
      </c>
      <c r="M10388">
        <v>2.5440216064453101E-2</v>
      </c>
      <c r="N10388">
        <v>-9.9357604980468806E-2</v>
      </c>
      <c r="O10388">
        <v>-4.7932624816894497E-2</v>
      </c>
      <c r="P10388">
        <v>-5.9487342834472698E-2</v>
      </c>
      <c r="Q10388">
        <v>-2.0105361938476601E-2</v>
      </c>
      <c r="R10388">
        <v>6.4586639404296903E-2</v>
      </c>
      <c r="S10388">
        <v>-3.1715393066406299E-2</v>
      </c>
      <c r="T10388">
        <v>-7.77087211608887E-2</v>
      </c>
      <c r="U10388">
        <v>6.5708160400390597E-2</v>
      </c>
      <c r="V10388">
        <v>-5.4364204406738302E-2</v>
      </c>
      <c r="W10388">
        <v>0.163299560546875</v>
      </c>
      <c r="X10388">
        <v>-5.73983192443848E-2</v>
      </c>
      <c r="Y10388">
        <v>5.1789760589599602E-2</v>
      </c>
      <c r="Z10388">
        <v>-8.5401535034179698E-4</v>
      </c>
      <c r="AA10388">
        <v>-0.18106746673584001</v>
      </c>
      <c r="AB10388">
        <v>-6.0234069824218802E-3</v>
      </c>
      <c r="AC10388">
        <v>-5.2764415740966797E-2</v>
      </c>
      <c r="AD10388">
        <v>-1.61843299865723E-2</v>
      </c>
      <c r="AE10388">
        <v>-8.9331626892089802E-2</v>
      </c>
      <c r="AF10388">
        <v>-1.54647827148438E-2</v>
      </c>
      <c r="AG10388">
        <v>3.5820007324218799E-2</v>
      </c>
      <c r="AH10388">
        <v>3.6359786987304701E-2</v>
      </c>
      <c r="AI10388">
        <v>-7.7054500579833998E-2</v>
      </c>
      <c r="AJ10388">
        <v>-7.3832035064697293E-2</v>
      </c>
      <c r="AK10388">
        <v>6.7930221557617201E-2</v>
      </c>
      <c r="AL10388">
        <v>-7.7844142913818401E-2</v>
      </c>
      <c r="AM10388">
        <v>-2.6172637939453101E-2</v>
      </c>
      <c r="AN10388">
        <v>-1.5019416809082E-2</v>
      </c>
      <c r="AO10388" t="s">
        <v>91</v>
      </c>
      <c r="AP10388">
        <v>1</v>
      </c>
      <c r="AQ10388">
        <v>1401</v>
      </c>
      <c r="AR10388" t="s">
        <v>64054</v>
      </c>
      <c r="AT10388" t="s">
        <v>76346</v>
      </c>
      <c r="AV10388" t="s">
        <v>76165</v>
      </c>
      <c r="AW10388">
        <v>0.99999899999999997</v>
      </c>
      <c r="AX10388" s="4">
        <v>1.0565400000000001E-31</v>
      </c>
      <c r="AY10388">
        <v>194.25</v>
      </c>
      <c r="AZ10388">
        <v>172.26</v>
      </c>
      <c r="BA10388">
        <v>118.67</v>
      </c>
      <c r="BB10388">
        <v>1.1385000000000001</v>
      </c>
      <c r="BC10388">
        <v>24142000000</v>
      </c>
      <c r="BD10388" t="s">
        <v>90</v>
      </c>
    </row>
    <row r="10389" spans="1:56" x14ac:dyDescent="0.45">
      <c r="A10389" t="s">
        <v>9668</v>
      </c>
      <c r="B10389" t="s">
        <v>9669</v>
      </c>
      <c r="C10389" t="s">
        <v>77639</v>
      </c>
      <c r="D10389">
        <v>124</v>
      </c>
      <c r="E10389" t="s">
        <v>64993</v>
      </c>
      <c r="F10389" t="s">
        <v>9677</v>
      </c>
      <c r="G10389" t="s">
        <v>64061</v>
      </c>
      <c r="H10389">
        <v>-3.0389785766601601E-2</v>
      </c>
      <c r="I10389">
        <v>-0.31645870208740201</v>
      </c>
      <c r="J10389">
        <v>-0.321609497070313</v>
      </c>
      <c r="K10389">
        <v>-2.3667335510253899E-2</v>
      </c>
      <c r="L10389">
        <v>-5.08270263671875E-2</v>
      </c>
      <c r="M10389">
        <v>-0.234268188476563</v>
      </c>
      <c r="N10389">
        <v>7.9413414001464802E-2</v>
      </c>
      <c r="O10389">
        <v>0.14534664154052701</v>
      </c>
      <c r="P10389">
        <v>0.15707778930664101</v>
      </c>
      <c r="Q10389">
        <v>1.27182006835938E-2</v>
      </c>
      <c r="R10389">
        <v>0.19551658630371099</v>
      </c>
      <c r="S10389">
        <v>5.8746337890625E-3</v>
      </c>
      <c r="T10389">
        <v>-0.34807634353637701</v>
      </c>
      <c r="U10389">
        <v>-0.24861335754394501</v>
      </c>
      <c r="V10389">
        <v>-0.156458854675293</v>
      </c>
      <c r="W10389">
        <v>-1.3990402221679701E-3</v>
      </c>
      <c r="X10389">
        <v>7.9497814178466797E-2</v>
      </c>
      <c r="Y10389">
        <v>-7.1718692779541002E-2</v>
      </c>
      <c r="Z10389">
        <v>0.106286525726318</v>
      </c>
      <c r="AA10389">
        <v>0.122611999511719</v>
      </c>
      <c r="AB10389">
        <v>-1.2454986572265599E-3</v>
      </c>
      <c r="AC10389">
        <v>0.22219133377075201</v>
      </c>
      <c r="AD10389">
        <v>8.9889049530029297E-2</v>
      </c>
      <c r="AE10389">
        <v>-0.30423927307128901</v>
      </c>
      <c r="AF10389">
        <v>-0.28880977630615201</v>
      </c>
      <c r="AG10389">
        <v>3.1057357788085899E-2</v>
      </c>
      <c r="AH10389">
        <v>-0.15246391296386699</v>
      </c>
      <c r="AI10389">
        <v>6.4953327178955106E-2</v>
      </c>
      <c r="AJ10389">
        <v>0.26156568527221702</v>
      </c>
      <c r="AK10389">
        <v>0.141865730285645</v>
      </c>
      <c r="AL10389">
        <v>3.3165454864502002E-2</v>
      </c>
      <c r="AM10389">
        <v>4.2413711547851597E-2</v>
      </c>
      <c r="AN10389">
        <v>0.287307739257813</v>
      </c>
      <c r="AO10389" t="s">
        <v>91</v>
      </c>
      <c r="AP10389">
        <v>3</v>
      </c>
      <c r="AQ10389">
        <v>1421</v>
      </c>
      <c r="AR10389" t="s">
        <v>64054</v>
      </c>
      <c r="AV10389" t="s">
        <v>76068</v>
      </c>
      <c r="AW10389">
        <v>1</v>
      </c>
      <c r="AX10389" s="4">
        <v>5.6883100000000002E-87</v>
      </c>
      <c r="AY10389">
        <v>207.97</v>
      </c>
      <c r="AZ10389">
        <v>159.91999999999999</v>
      </c>
      <c r="BA10389">
        <v>197.61</v>
      </c>
      <c r="BB10389">
        <v>-1.2904000000000001E-2</v>
      </c>
      <c r="BC10389">
        <v>7452400000</v>
      </c>
      <c r="BD10389" t="s">
        <v>90</v>
      </c>
    </row>
    <row r="10390" spans="1:56" x14ac:dyDescent="0.45">
      <c r="A10390" t="s">
        <v>9668</v>
      </c>
      <c r="B10390" t="s">
        <v>9669</v>
      </c>
      <c r="C10390" t="s">
        <v>77639</v>
      </c>
      <c r="D10390">
        <v>127</v>
      </c>
      <c r="E10390" t="s">
        <v>9676</v>
      </c>
      <c r="F10390" t="s">
        <v>9677</v>
      </c>
      <c r="G10390" t="s">
        <v>305</v>
      </c>
      <c r="H10390">
        <v>-3.0389785766601601E-2</v>
      </c>
      <c r="I10390">
        <v>-0.31645870208740201</v>
      </c>
      <c r="J10390">
        <v>-0.321609497070313</v>
      </c>
      <c r="K10390">
        <v>-2.3667335510253899E-2</v>
      </c>
      <c r="L10390">
        <v>-5.08270263671875E-2</v>
      </c>
      <c r="M10390">
        <v>-0.234268188476563</v>
      </c>
      <c r="N10390">
        <v>7.9413414001464802E-2</v>
      </c>
      <c r="O10390">
        <v>0.14534664154052701</v>
      </c>
      <c r="P10390">
        <v>0.15707778930664101</v>
      </c>
      <c r="Q10390">
        <v>1.27182006835938E-2</v>
      </c>
      <c r="R10390">
        <v>0.19551658630371099</v>
      </c>
      <c r="S10390">
        <v>5.8746337890625E-3</v>
      </c>
      <c r="T10390">
        <v>-0.34807634353637701</v>
      </c>
      <c r="U10390">
        <v>-0.24861335754394501</v>
      </c>
      <c r="V10390">
        <v>-0.156458854675293</v>
      </c>
      <c r="W10390">
        <v>-1.3990402221679701E-3</v>
      </c>
      <c r="X10390">
        <v>7.9497814178466797E-2</v>
      </c>
      <c r="Y10390">
        <v>-7.1718692779541002E-2</v>
      </c>
      <c r="Z10390">
        <v>0.106286525726318</v>
      </c>
      <c r="AA10390">
        <v>0.122611999511719</v>
      </c>
      <c r="AB10390">
        <v>-1.2454986572265599E-3</v>
      </c>
      <c r="AC10390">
        <v>0.22219133377075201</v>
      </c>
      <c r="AD10390">
        <v>8.1925868988037095E-2</v>
      </c>
      <c r="AE10390">
        <v>-0.27800369262695301</v>
      </c>
      <c r="AF10390">
        <v>-0.23539543151855499</v>
      </c>
      <c r="AG10390">
        <v>3.0172348022460899E-2</v>
      </c>
      <c r="AH10390">
        <v>-0.135411262512207</v>
      </c>
      <c r="AI10390">
        <v>5.1795482635497998E-2</v>
      </c>
      <c r="AJ10390">
        <v>0.25259065628051802</v>
      </c>
      <c r="AK10390">
        <v>0.13184452056884799</v>
      </c>
      <c r="AL10390">
        <v>3.6292552947997998E-2</v>
      </c>
      <c r="AM10390">
        <v>3.4457206726074198E-2</v>
      </c>
      <c r="AN10390">
        <v>0.27793502807617199</v>
      </c>
      <c r="AO10390" t="s">
        <v>91</v>
      </c>
      <c r="AP10390">
        <v>3</v>
      </c>
      <c r="AQ10390">
        <v>1421</v>
      </c>
      <c r="AR10390" t="s">
        <v>64054</v>
      </c>
      <c r="AV10390" t="s">
        <v>76361</v>
      </c>
      <c r="AW10390">
        <v>1</v>
      </c>
      <c r="AX10390" s="4">
        <v>1.7842700000000001E-102</v>
      </c>
      <c r="AY10390">
        <v>223.5</v>
      </c>
      <c r="AZ10390">
        <v>178.17</v>
      </c>
      <c r="BA10390">
        <v>197.61</v>
      </c>
      <c r="BB10390">
        <v>-1.2904000000000001E-2</v>
      </c>
      <c r="BC10390">
        <v>7942900000</v>
      </c>
      <c r="BD10390" t="s">
        <v>90</v>
      </c>
    </row>
    <row r="10391" spans="1:56" x14ac:dyDescent="0.45">
      <c r="A10391" t="s">
        <v>9668</v>
      </c>
      <c r="B10391" t="s">
        <v>9669</v>
      </c>
      <c r="C10391" t="s">
        <v>77639</v>
      </c>
      <c r="D10391">
        <v>95</v>
      </c>
      <c r="E10391" t="s">
        <v>9678</v>
      </c>
      <c r="F10391" t="s">
        <v>9679</v>
      </c>
      <c r="G10391" t="s">
        <v>305</v>
      </c>
      <c r="H10391">
        <v>7.6446533203125E-3</v>
      </c>
      <c r="I10391">
        <v>-1.7020673751831099</v>
      </c>
      <c r="J10391">
        <v>-1.52740383148193</v>
      </c>
      <c r="K10391">
        <v>-1.18703842163086</v>
      </c>
      <c r="L10391">
        <v>-0.81766986846923795</v>
      </c>
      <c r="M10391">
        <v>5.91278076171875E-3</v>
      </c>
      <c r="N10391">
        <v>0.142626762390137</v>
      </c>
      <c r="O10391">
        <v>0.221023559570313</v>
      </c>
      <c r="P10391">
        <v>0.17986106872558599</v>
      </c>
      <c r="Q10391">
        <v>0.158032417297363</v>
      </c>
      <c r="R10391">
        <v>0.19047355651855499</v>
      </c>
      <c r="S10391">
        <v>-1.7677307128906299E-2</v>
      </c>
      <c r="T10391">
        <v>-1.4735751152038601</v>
      </c>
      <c r="U10391">
        <v>-1.42366218566895</v>
      </c>
      <c r="V10391">
        <v>-0.999300956726074</v>
      </c>
      <c r="W10391">
        <v>-0.87780570983886697</v>
      </c>
      <c r="X10391">
        <v>-3.2935619354247998E-2</v>
      </c>
      <c r="Y10391">
        <v>-9.8655223846435505E-2</v>
      </c>
      <c r="Z10391">
        <v>9.9654197692871094E-3</v>
      </c>
      <c r="AA10391">
        <v>0.12543678283691401</v>
      </c>
      <c r="AB10391">
        <v>3.0467987060546899E-2</v>
      </c>
      <c r="AC10391">
        <v>0.17327642440795901</v>
      </c>
      <c r="AD10391">
        <v>2.3800373077392599E-2</v>
      </c>
      <c r="AE10391">
        <v>-1.30102634429932</v>
      </c>
      <c r="AF10391">
        <v>-1.3636617660522501</v>
      </c>
      <c r="AG10391">
        <v>-0.82527732849121105</v>
      </c>
      <c r="AH10391">
        <v>-0.86709976196289096</v>
      </c>
      <c r="AI10391">
        <v>0.21848058700561501</v>
      </c>
      <c r="AJ10391">
        <v>0.17442369461059601</v>
      </c>
      <c r="AK10391">
        <v>0.12417411804199199</v>
      </c>
      <c r="AL10391">
        <v>7.0746898651123005E-2</v>
      </c>
      <c r="AM10391">
        <v>0.148028373718262</v>
      </c>
      <c r="AN10391">
        <v>0.29567718505859403</v>
      </c>
      <c r="AO10391" t="s">
        <v>91</v>
      </c>
      <c r="AP10391">
        <v>3</v>
      </c>
      <c r="AQ10391">
        <v>1421</v>
      </c>
      <c r="AR10391" t="s">
        <v>64054</v>
      </c>
      <c r="AV10391" t="s">
        <v>75780</v>
      </c>
      <c r="AW10391">
        <v>0.99155499999999996</v>
      </c>
      <c r="AX10391" s="4">
        <v>6.5991700000000003E-19</v>
      </c>
      <c r="AY10391">
        <v>129.78</v>
      </c>
      <c r="AZ10391">
        <v>121.98</v>
      </c>
      <c r="BA10391">
        <v>69.619</v>
      </c>
      <c r="BB10391">
        <v>-0.82228000000000001</v>
      </c>
      <c r="BC10391">
        <v>931160000</v>
      </c>
      <c r="BD10391" t="s">
        <v>90</v>
      </c>
    </row>
    <row r="10392" spans="1:56" x14ac:dyDescent="0.45">
      <c r="A10392" t="s">
        <v>9668</v>
      </c>
      <c r="B10392" t="s">
        <v>9669</v>
      </c>
      <c r="C10392" t="s">
        <v>77639</v>
      </c>
      <c r="D10392">
        <v>96</v>
      </c>
      <c r="E10392" t="s">
        <v>9680</v>
      </c>
      <c r="F10392" t="s">
        <v>9679</v>
      </c>
      <c r="G10392" t="s">
        <v>305</v>
      </c>
      <c r="H10392">
        <v>7.6446533203125E-3</v>
      </c>
      <c r="I10392">
        <v>-1.7020673751831099</v>
      </c>
      <c r="J10392">
        <v>-1.52740383148193</v>
      </c>
      <c r="K10392">
        <v>-1.18703842163086</v>
      </c>
      <c r="L10392">
        <v>-0.81766986846923795</v>
      </c>
      <c r="M10392">
        <v>5.91278076171875E-3</v>
      </c>
      <c r="N10392">
        <v>0.142626762390137</v>
      </c>
      <c r="O10392">
        <v>0.221023559570313</v>
      </c>
      <c r="P10392">
        <v>0.17986106872558599</v>
      </c>
      <c r="Q10392">
        <v>0.158032417297363</v>
      </c>
      <c r="R10392">
        <v>0.19047355651855499</v>
      </c>
      <c r="S10392">
        <v>-1.7677307128906299E-2</v>
      </c>
      <c r="T10392">
        <v>-1.4735751152038601</v>
      </c>
      <c r="U10392">
        <v>-1.42366218566895</v>
      </c>
      <c r="V10392">
        <v>-0.999300956726074</v>
      </c>
      <c r="W10392">
        <v>-0.87780570983886697</v>
      </c>
      <c r="X10392">
        <v>-3.2935619354247998E-2</v>
      </c>
      <c r="Y10392">
        <v>-9.8655223846435505E-2</v>
      </c>
      <c r="Z10392">
        <v>9.9654197692871094E-3</v>
      </c>
      <c r="AA10392">
        <v>0.12543678283691401</v>
      </c>
      <c r="AB10392">
        <v>3.0467987060546899E-2</v>
      </c>
      <c r="AC10392">
        <v>0.17327642440795901</v>
      </c>
      <c r="AD10392">
        <v>4.1718959808349602E-2</v>
      </c>
      <c r="AE10392">
        <v>-1.2761039733886701</v>
      </c>
      <c r="AF10392">
        <v>-1.3432989120483401</v>
      </c>
      <c r="AG10392">
        <v>-0.83868312835693404</v>
      </c>
      <c r="AH10392">
        <v>-0.844906806945801</v>
      </c>
      <c r="AI10392">
        <v>0.20545244216918901</v>
      </c>
      <c r="AJ10392">
        <v>0.16462755203247101</v>
      </c>
      <c r="AK10392">
        <v>9.9061965942382799E-2</v>
      </c>
      <c r="AL10392">
        <v>7.0746898651123005E-2</v>
      </c>
      <c r="AM10392">
        <v>0.17288875579834001</v>
      </c>
      <c r="AN10392">
        <v>0.29862022399902299</v>
      </c>
      <c r="AO10392" t="s">
        <v>91</v>
      </c>
      <c r="AP10392">
        <v>3</v>
      </c>
      <c r="AQ10392">
        <v>1421</v>
      </c>
      <c r="AR10392" t="s">
        <v>64054</v>
      </c>
      <c r="AV10392" t="s">
        <v>77372</v>
      </c>
      <c r="AW10392">
        <v>0.99155499999999996</v>
      </c>
      <c r="AX10392" s="4">
        <v>1.36579E-43</v>
      </c>
      <c r="AY10392">
        <v>168.09</v>
      </c>
      <c r="AZ10392">
        <v>152.84</v>
      </c>
      <c r="BA10392">
        <v>69.619</v>
      </c>
      <c r="BB10392">
        <v>-0.82228000000000001</v>
      </c>
      <c r="BC10392">
        <v>1107200000</v>
      </c>
      <c r="BD10392" t="s">
        <v>90</v>
      </c>
    </row>
    <row r="10393" spans="1:56" x14ac:dyDescent="0.45">
      <c r="A10393" t="s">
        <v>9668</v>
      </c>
      <c r="B10393" t="s">
        <v>9669</v>
      </c>
      <c r="C10393" t="s">
        <v>77639</v>
      </c>
      <c r="D10393">
        <v>98</v>
      </c>
      <c r="E10393" t="s">
        <v>9681</v>
      </c>
      <c r="F10393" t="s">
        <v>9679</v>
      </c>
      <c r="G10393" t="s">
        <v>305</v>
      </c>
      <c r="H10393">
        <v>7.6446533203125E-3</v>
      </c>
      <c r="I10393">
        <v>-1.7020673751831099</v>
      </c>
      <c r="J10393">
        <v>-1.52740383148193</v>
      </c>
      <c r="K10393">
        <v>-1.18703842163086</v>
      </c>
      <c r="L10393">
        <v>-0.81766986846923795</v>
      </c>
      <c r="M10393">
        <v>5.91278076171875E-3</v>
      </c>
      <c r="N10393">
        <v>0.142626762390137</v>
      </c>
      <c r="O10393">
        <v>0.221023559570313</v>
      </c>
      <c r="P10393">
        <v>0.17986106872558599</v>
      </c>
      <c r="Q10393">
        <v>0.158032417297363</v>
      </c>
      <c r="R10393">
        <v>0.19047355651855499</v>
      </c>
      <c r="S10393">
        <v>-1.7677307128906299E-2</v>
      </c>
      <c r="T10393">
        <v>-1.4735751152038601</v>
      </c>
      <c r="U10393">
        <v>-1.42366218566895</v>
      </c>
      <c r="V10393">
        <v>-0.999300956726074</v>
      </c>
      <c r="W10393">
        <v>-0.87780570983886697</v>
      </c>
      <c r="X10393">
        <v>-3.2935619354247998E-2</v>
      </c>
      <c r="Y10393">
        <v>-9.8655223846435505E-2</v>
      </c>
      <c r="Z10393">
        <v>9.9654197692871094E-3</v>
      </c>
      <c r="AA10393">
        <v>0.12543678283691401</v>
      </c>
      <c r="AB10393">
        <v>3.0467987060546899E-2</v>
      </c>
      <c r="AC10393">
        <v>0.17327642440795901</v>
      </c>
      <c r="AD10393">
        <v>2.3800373077392599E-2</v>
      </c>
      <c r="AE10393">
        <v>-1.30102634429932</v>
      </c>
      <c r="AF10393">
        <v>-1.3636617660522501</v>
      </c>
      <c r="AG10393">
        <v>-0.82527732849121105</v>
      </c>
      <c r="AH10393">
        <v>-0.86709976196289096</v>
      </c>
      <c r="AI10393">
        <v>0.21848058700561501</v>
      </c>
      <c r="AJ10393">
        <v>0.17442369461059601</v>
      </c>
      <c r="AK10393">
        <v>0.12417411804199199</v>
      </c>
      <c r="AL10393">
        <v>7.0746898651123005E-2</v>
      </c>
      <c r="AM10393">
        <v>0.148028373718262</v>
      </c>
      <c r="AN10393">
        <v>0.29567718505859403</v>
      </c>
      <c r="AO10393" t="s">
        <v>91</v>
      </c>
      <c r="AP10393">
        <v>3</v>
      </c>
      <c r="AQ10393">
        <v>1421</v>
      </c>
      <c r="AR10393" t="s">
        <v>64054</v>
      </c>
      <c r="AV10393" t="s">
        <v>78807</v>
      </c>
      <c r="AW10393">
        <v>0.99155499999999996</v>
      </c>
      <c r="AX10393" s="4">
        <v>3.0484299999999999E-23</v>
      </c>
      <c r="AY10393">
        <v>133.94999999999999</v>
      </c>
      <c r="AZ10393">
        <v>110.62</v>
      </c>
      <c r="BA10393">
        <v>69.619</v>
      </c>
      <c r="BB10393">
        <v>-0.82228000000000001</v>
      </c>
      <c r="BC10393">
        <v>1054900000</v>
      </c>
      <c r="BD10393" t="s">
        <v>90</v>
      </c>
    </row>
    <row r="10394" spans="1:56" x14ac:dyDescent="0.45">
      <c r="A10394" t="s">
        <v>9668</v>
      </c>
      <c r="B10394" t="s">
        <v>9669</v>
      </c>
      <c r="C10394" t="s">
        <v>77639</v>
      </c>
      <c r="D10394">
        <v>212</v>
      </c>
      <c r="E10394" t="s">
        <v>64997</v>
      </c>
      <c r="F10394" t="s">
        <v>9683</v>
      </c>
      <c r="G10394" t="s">
        <v>64061</v>
      </c>
      <c r="H10394" t="s">
        <v>90</v>
      </c>
      <c r="I10394" t="s">
        <v>90</v>
      </c>
      <c r="J10394" t="s">
        <v>90</v>
      </c>
      <c r="K10394" t="s">
        <v>90</v>
      </c>
      <c r="L10394" t="s">
        <v>90</v>
      </c>
      <c r="M10394" t="s">
        <v>90</v>
      </c>
      <c r="N10394" t="s">
        <v>90</v>
      </c>
      <c r="O10394" t="s">
        <v>90</v>
      </c>
      <c r="P10394" t="s">
        <v>90</v>
      </c>
      <c r="Q10394" t="s">
        <v>90</v>
      </c>
      <c r="R10394" t="s">
        <v>90</v>
      </c>
      <c r="S10394">
        <v>-0.12680912017822299</v>
      </c>
      <c r="T10394">
        <v>0.35702753067016602</v>
      </c>
      <c r="U10394">
        <v>0.62757205963134799</v>
      </c>
      <c r="V10394">
        <v>0.52176284790039096</v>
      </c>
      <c r="W10394">
        <v>0.50248908996581998</v>
      </c>
      <c r="X10394">
        <v>-9.9483966827392606E-2</v>
      </c>
      <c r="Y10394">
        <v>-0.30787134170532199</v>
      </c>
      <c r="Z10394">
        <v>5.0113201141357401E-2</v>
      </c>
      <c r="AA10394">
        <v>-6.8569183349609401E-3</v>
      </c>
      <c r="AB10394">
        <v>-0.34890270233154302</v>
      </c>
      <c r="AC10394">
        <v>-9.2301368713378906E-3</v>
      </c>
      <c r="AD10394">
        <v>-7.0688724517822293E-2</v>
      </c>
      <c r="AE10394">
        <v>0.14795875549316401</v>
      </c>
      <c r="AF10394">
        <v>0.48267459869384799</v>
      </c>
      <c r="AG10394">
        <v>0.24797534942627</v>
      </c>
      <c r="AH10394">
        <v>0.43996810913085899</v>
      </c>
      <c r="AI10394">
        <v>-0.19427919387817399</v>
      </c>
      <c r="AJ10394">
        <v>8.1661701202392606E-2</v>
      </c>
      <c r="AK10394">
        <v>-0.16262722015380901</v>
      </c>
      <c r="AL10394">
        <v>-0.12444734573364299</v>
      </c>
      <c r="AM10394">
        <v>-0.17723274230957001</v>
      </c>
      <c r="AN10394">
        <v>-4.7657012939453097E-2</v>
      </c>
      <c r="AO10394" t="s">
        <v>91</v>
      </c>
      <c r="AP10394">
        <v>4</v>
      </c>
      <c r="AQ10394">
        <v>1421</v>
      </c>
      <c r="AR10394" t="s">
        <v>64054</v>
      </c>
      <c r="AV10394" t="s">
        <v>79666</v>
      </c>
      <c r="AW10394">
        <v>0.82788300000000004</v>
      </c>
      <c r="AX10394" s="4">
        <v>3.5764300000000002E-50</v>
      </c>
      <c r="AY10394">
        <v>210.56</v>
      </c>
      <c r="AZ10394">
        <v>147.99</v>
      </c>
      <c r="BA10394">
        <v>44.930999999999997</v>
      </c>
      <c r="BB10394">
        <v>-3.1067999999999998E-2</v>
      </c>
      <c r="BC10394">
        <v>3606600000</v>
      </c>
      <c r="BD10394" t="s">
        <v>90</v>
      </c>
    </row>
    <row r="10395" spans="1:56" x14ac:dyDescent="0.45">
      <c r="A10395" t="s">
        <v>9668</v>
      </c>
      <c r="B10395" t="s">
        <v>9669</v>
      </c>
      <c r="C10395" t="s">
        <v>77639</v>
      </c>
      <c r="D10395">
        <v>146</v>
      </c>
      <c r="E10395" t="s">
        <v>9688</v>
      </c>
      <c r="F10395" t="s">
        <v>9689</v>
      </c>
      <c r="G10395" t="s">
        <v>168</v>
      </c>
      <c r="H10395">
        <v>0.32846736907959001</v>
      </c>
      <c r="I10395">
        <v>-0.71226596832275402</v>
      </c>
      <c r="J10395">
        <v>-0.84471797943115201</v>
      </c>
      <c r="K10395">
        <v>-0.43416500091552701</v>
      </c>
      <c r="L10395">
        <v>-0.31096458435058599</v>
      </c>
      <c r="M10395">
        <v>-4.7762870788574198E-2</v>
      </c>
      <c r="N10395">
        <v>8.4760665893554701E-2</v>
      </c>
      <c r="O10395">
        <v>8.3588600158691406E-2</v>
      </c>
      <c r="P10395">
        <v>0.112177848815918</v>
      </c>
      <c r="Q10395">
        <v>0.12553501129150399</v>
      </c>
      <c r="R10395">
        <v>0</v>
      </c>
      <c r="S10395">
        <v>0.33488368988037098</v>
      </c>
      <c r="T10395">
        <v>-0.36259794235229498</v>
      </c>
      <c r="U10395">
        <v>-0.301236152648926</v>
      </c>
      <c r="V10395">
        <v>-0.20430183410644501</v>
      </c>
      <c r="W10395">
        <v>-8.98284912109375E-2</v>
      </c>
      <c r="X10395">
        <v>6.2930583953857394E-2</v>
      </c>
      <c r="Y10395">
        <v>0.12329053878784201</v>
      </c>
      <c r="Z10395">
        <v>-1.2734889984130899E-2</v>
      </c>
      <c r="AA10395">
        <v>0.111800193786621</v>
      </c>
      <c r="AB10395">
        <v>-5.2070617675781304E-4</v>
      </c>
      <c r="AC10395">
        <v>9.43188667297363E-2</v>
      </c>
      <c r="AD10395">
        <v>0.28153753280639598</v>
      </c>
      <c r="AE10395">
        <v>-0.48601245880126998</v>
      </c>
      <c r="AF10395">
        <v>-0.50600719451904297</v>
      </c>
      <c r="AG10395">
        <v>-0.25378608703613298</v>
      </c>
      <c r="AH10395">
        <v>-0.22341251373290999</v>
      </c>
      <c r="AI10395">
        <v>0.30043840408325201</v>
      </c>
      <c r="AJ10395">
        <v>0.362242221832275</v>
      </c>
      <c r="AK10395">
        <v>-3.6385536193847698E-2</v>
      </c>
      <c r="AL10395">
        <v>6.3392162322998005E-2</v>
      </c>
      <c r="AM10395">
        <v>0.17531394958496099</v>
      </c>
      <c r="AN10395">
        <v>0.31108283996581998</v>
      </c>
      <c r="AO10395" t="s">
        <v>91</v>
      </c>
      <c r="AP10395">
        <v>3</v>
      </c>
      <c r="AQ10395">
        <v>1421</v>
      </c>
      <c r="AR10395" t="s">
        <v>64054</v>
      </c>
      <c r="AV10395" t="s">
        <v>77377</v>
      </c>
      <c r="AW10395">
        <v>1</v>
      </c>
      <c r="AX10395" s="4">
        <v>2.56897E-203</v>
      </c>
      <c r="AY10395">
        <v>326.81</v>
      </c>
      <c r="AZ10395">
        <v>267.10000000000002</v>
      </c>
      <c r="BA10395">
        <v>124.21</v>
      </c>
      <c r="BB10395">
        <v>-2.2317E-2</v>
      </c>
      <c r="BC10395">
        <v>2716700000</v>
      </c>
      <c r="BD10395" t="s">
        <v>90</v>
      </c>
    </row>
    <row r="10396" spans="1:56" x14ac:dyDescent="0.45">
      <c r="A10396" t="s">
        <v>9668</v>
      </c>
      <c r="B10396" t="s">
        <v>9669</v>
      </c>
      <c r="C10396" t="s">
        <v>77639</v>
      </c>
      <c r="D10396">
        <v>152</v>
      </c>
      <c r="E10396" t="s">
        <v>9690</v>
      </c>
      <c r="F10396" t="s">
        <v>9689</v>
      </c>
      <c r="G10396" t="s">
        <v>168</v>
      </c>
      <c r="H10396">
        <v>0.32846736907959001</v>
      </c>
      <c r="I10396">
        <v>-0.71226596832275402</v>
      </c>
      <c r="J10396">
        <v>-0.84471797943115201</v>
      </c>
      <c r="K10396">
        <v>-0.43416500091552701</v>
      </c>
      <c r="L10396">
        <v>-0.31096458435058599</v>
      </c>
      <c r="M10396">
        <v>-4.7762870788574198E-2</v>
      </c>
      <c r="N10396">
        <v>8.4760665893554701E-2</v>
      </c>
      <c r="O10396">
        <v>8.3588600158691406E-2</v>
      </c>
      <c r="P10396">
        <v>0.112177848815918</v>
      </c>
      <c r="Q10396">
        <v>0.12553501129150399</v>
      </c>
      <c r="R10396">
        <v>0</v>
      </c>
      <c r="S10396">
        <v>0.33488368988037098</v>
      </c>
      <c r="T10396">
        <v>-0.36259794235229498</v>
      </c>
      <c r="U10396">
        <v>-0.301236152648926</v>
      </c>
      <c r="V10396">
        <v>-0.20430183410644501</v>
      </c>
      <c r="W10396">
        <v>-8.98284912109375E-2</v>
      </c>
      <c r="X10396">
        <v>6.2930583953857394E-2</v>
      </c>
      <c r="Y10396">
        <v>0.12329053878784201</v>
      </c>
      <c r="Z10396">
        <v>-1.2734889984130899E-2</v>
      </c>
      <c r="AA10396">
        <v>0.111800193786621</v>
      </c>
      <c r="AB10396">
        <v>-5.2070617675781304E-4</v>
      </c>
      <c r="AC10396">
        <v>9.43188667297363E-2</v>
      </c>
      <c r="AD10396">
        <v>0.28153753280639598</v>
      </c>
      <c r="AE10396">
        <v>-0.48601245880126998</v>
      </c>
      <c r="AF10396">
        <v>-0.50600719451904297</v>
      </c>
      <c r="AG10396">
        <v>-0.25378608703613298</v>
      </c>
      <c r="AH10396">
        <v>-0.22341251373290999</v>
      </c>
      <c r="AI10396">
        <v>0.30043840408325201</v>
      </c>
      <c r="AJ10396">
        <v>0.362242221832275</v>
      </c>
      <c r="AK10396">
        <v>-3.6385536193847698E-2</v>
      </c>
      <c r="AL10396">
        <v>6.3392162322998005E-2</v>
      </c>
      <c r="AM10396">
        <v>0.17531394958496099</v>
      </c>
      <c r="AN10396">
        <v>0.31108283996581998</v>
      </c>
      <c r="AO10396" t="s">
        <v>91</v>
      </c>
      <c r="AP10396">
        <v>3</v>
      </c>
      <c r="AQ10396">
        <v>1421</v>
      </c>
      <c r="AR10396" t="s">
        <v>64054</v>
      </c>
      <c r="AV10396" t="s">
        <v>77377</v>
      </c>
      <c r="AW10396">
        <v>1</v>
      </c>
      <c r="AX10396" s="4">
        <v>8.0405899999999997E-203</v>
      </c>
      <c r="AY10396">
        <v>325.14999999999998</v>
      </c>
      <c r="AZ10396">
        <v>271.98</v>
      </c>
      <c r="BA10396">
        <v>124.21</v>
      </c>
      <c r="BB10396">
        <v>-2.2317E-2</v>
      </c>
      <c r="BC10396">
        <v>3573900000</v>
      </c>
      <c r="BD10396" t="s">
        <v>90</v>
      </c>
    </row>
    <row r="10397" spans="1:56" x14ac:dyDescent="0.45">
      <c r="A10397" t="s">
        <v>9699</v>
      </c>
      <c r="B10397" t="s">
        <v>9700</v>
      </c>
      <c r="C10397" t="s">
        <v>77642</v>
      </c>
      <c r="D10397">
        <v>575</v>
      </c>
      <c r="E10397" t="s">
        <v>9703</v>
      </c>
      <c r="F10397" t="s">
        <v>9704</v>
      </c>
      <c r="G10397" t="s">
        <v>305</v>
      </c>
      <c r="H10397">
        <v>0.221809387207031</v>
      </c>
      <c r="I10397">
        <v>-1.8396568298339799</v>
      </c>
      <c r="J10397">
        <v>-1.49378633499146</v>
      </c>
      <c r="K10397">
        <v>-1.2963953018188501</v>
      </c>
      <c r="L10397">
        <v>-1.2393341064453101</v>
      </c>
      <c r="M10397">
        <v>0.35508346557617199</v>
      </c>
      <c r="N10397">
        <v>0.39000797271728499</v>
      </c>
      <c r="O10397">
        <v>2.0361900329589799E-2</v>
      </c>
      <c r="P10397">
        <v>5.77545166015625E-2</v>
      </c>
      <c r="Q10397">
        <v>5.9370040893554701E-2</v>
      </c>
      <c r="R10397">
        <v>-2.28686332702637E-2</v>
      </c>
      <c r="S10397" t="s">
        <v>90</v>
      </c>
      <c r="T10397" t="s">
        <v>90</v>
      </c>
      <c r="U10397" t="s">
        <v>90</v>
      </c>
      <c r="V10397" t="s">
        <v>90</v>
      </c>
      <c r="W10397" t="s">
        <v>90</v>
      </c>
      <c r="X10397" t="s">
        <v>90</v>
      </c>
      <c r="Y10397" t="s">
        <v>90</v>
      </c>
      <c r="Z10397" t="s">
        <v>90</v>
      </c>
      <c r="AA10397" t="s">
        <v>90</v>
      </c>
      <c r="AB10397" t="s">
        <v>90</v>
      </c>
      <c r="AC10397" t="s">
        <v>90</v>
      </c>
      <c r="AD10397">
        <v>-1.9293308258056599E-2</v>
      </c>
      <c r="AE10397">
        <v>-2.2806272506713898</v>
      </c>
      <c r="AF10397">
        <v>-2.1976270675659202</v>
      </c>
      <c r="AG10397">
        <v>-1.6555414199829099</v>
      </c>
      <c r="AH10397">
        <v>-1.42326736450195</v>
      </c>
      <c r="AI10397">
        <v>0.22122049331665</v>
      </c>
      <c r="AJ10397">
        <v>0.27744340896606401</v>
      </c>
      <c r="AK10397">
        <v>0.28184032440185502</v>
      </c>
      <c r="AL10397">
        <v>9.1414928436279297E-2</v>
      </c>
      <c r="AM10397">
        <v>0.17181301116943401</v>
      </c>
      <c r="AN10397">
        <v>0.17411613464355499</v>
      </c>
      <c r="AO10397" t="s">
        <v>91</v>
      </c>
      <c r="AP10397">
        <v>3</v>
      </c>
      <c r="AQ10397">
        <v>1423</v>
      </c>
      <c r="AR10397" t="s">
        <v>64054</v>
      </c>
      <c r="AV10397" t="s">
        <v>77643</v>
      </c>
      <c r="AW10397">
        <v>1</v>
      </c>
      <c r="AX10397">
        <v>0</v>
      </c>
      <c r="AY10397">
        <v>394.11</v>
      </c>
      <c r="AZ10397">
        <v>343.89</v>
      </c>
      <c r="BA10397">
        <v>67.400000000000006</v>
      </c>
      <c r="BB10397">
        <v>-0.18357999999999999</v>
      </c>
      <c r="BC10397">
        <v>16100000000</v>
      </c>
      <c r="BD10397" t="s">
        <v>90</v>
      </c>
    </row>
    <row r="10398" spans="1:56" x14ac:dyDescent="0.45">
      <c r="A10398" t="s">
        <v>9699</v>
      </c>
      <c r="B10398" t="s">
        <v>9700</v>
      </c>
      <c r="C10398" t="s">
        <v>77642</v>
      </c>
      <c r="D10398">
        <v>576</v>
      </c>
      <c r="E10398" t="s">
        <v>9705</v>
      </c>
      <c r="F10398" t="s">
        <v>9704</v>
      </c>
      <c r="G10398" t="s">
        <v>305</v>
      </c>
      <c r="H10398">
        <v>0.17128181457519501</v>
      </c>
      <c r="I10398">
        <v>-2.1477909088134801</v>
      </c>
      <c r="J10398">
        <v>-1.8762569427490201</v>
      </c>
      <c r="K10398">
        <v>-1.46390724182129</v>
      </c>
      <c r="L10398">
        <v>-1.23844337463379</v>
      </c>
      <c r="M10398">
        <v>0.103537559509277</v>
      </c>
      <c r="N10398">
        <v>0.18485069274902299</v>
      </c>
      <c r="O10398">
        <v>7.6306343078613295E-2</v>
      </c>
      <c r="P10398">
        <v>4.3632507324218799E-2</v>
      </c>
      <c r="Q10398">
        <v>0.115466117858887</v>
      </c>
      <c r="R10398">
        <v>-4.69207763671875E-4</v>
      </c>
      <c r="S10398" t="s">
        <v>90</v>
      </c>
      <c r="T10398" t="s">
        <v>90</v>
      </c>
      <c r="U10398" t="s">
        <v>90</v>
      </c>
      <c r="V10398" t="s">
        <v>90</v>
      </c>
      <c r="W10398" t="s">
        <v>90</v>
      </c>
      <c r="X10398" t="s">
        <v>90</v>
      </c>
      <c r="Y10398" t="s">
        <v>90</v>
      </c>
      <c r="Z10398" t="s">
        <v>90</v>
      </c>
      <c r="AA10398" t="s">
        <v>90</v>
      </c>
      <c r="AB10398" t="s">
        <v>90</v>
      </c>
      <c r="AC10398" t="s">
        <v>90</v>
      </c>
      <c r="AD10398">
        <v>-3.96065711975098E-2</v>
      </c>
      <c r="AE10398">
        <v>-2.2947330474853498</v>
      </c>
      <c r="AF10398">
        <v>-2.0616474151611301</v>
      </c>
      <c r="AG10398">
        <v>-1.5841970443725599</v>
      </c>
      <c r="AH10398">
        <v>-1.44157314300537</v>
      </c>
      <c r="AI10398">
        <v>0.20172643661499001</v>
      </c>
      <c r="AJ10398">
        <v>0.27590227127075201</v>
      </c>
      <c r="AK10398">
        <v>0.263577461242676</v>
      </c>
      <c r="AL10398">
        <v>9.1414928436279297E-2</v>
      </c>
      <c r="AM10398">
        <v>0.15560340881347701</v>
      </c>
      <c r="AN10398">
        <v>0.14709568023681599</v>
      </c>
      <c r="AO10398" t="s">
        <v>91</v>
      </c>
      <c r="AP10398">
        <v>3</v>
      </c>
      <c r="AQ10398">
        <v>1423</v>
      </c>
      <c r="AR10398" t="s">
        <v>64054</v>
      </c>
      <c r="AV10398" t="s">
        <v>82108</v>
      </c>
      <c r="AW10398">
        <v>1</v>
      </c>
      <c r="AX10398" s="4">
        <v>1.6269099999999999E-136</v>
      </c>
      <c r="AY10398">
        <v>262.17</v>
      </c>
      <c r="AZ10398">
        <v>190.31</v>
      </c>
      <c r="BA10398">
        <v>67.400000000000006</v>
      </c>
      <c r="BB10398">
        <v>-0.18357999999999999</v>
      </c>
      <c r="BC10398">
        <v>12483000000</v>
      </c>
      <c r="BD10398" t="s">
        <v>90</v>
      </c>
    </row>
    <row r="10399" spans="1:56" x14ac:dyDescent="0.45">
      <c r="A10399" t="s">
        <v>9699</v>
      </c>
      <c r="B10399" t="s">
        <v>9700</v>
      </c>
      <c r="C10399" t="s">
        <v>77642</v>
      </c>
      <c r="D10399">
        <v>318</v>
      </c>
      <c r="E10399" t="s">
        <v>9712</v>
      </c>
      <c r="F10399" t="s">
        <v>9713</v>
      </c>
      <c r="G10399" t="s">
        <v>305</v>
      </c>
      <c r="H10399">
        <v>5.5408477783203097E-2</v>
      </c>
      <c r="I10399">
        <v>-1.49019432067871</v>
      </c>
      <c r="J10399">
        <v>-1.3418045043945299</v>
      </c>
      <c r="K10399">
        <v>-1.5816135406494101</v>
      </c>
      <c r="L10399">
        <v>-1.3491458892822299</v>
      </c>
      <c r="M10399">
        <v>0.30405712127685502</v>
      </c>
      <c r="N10399">
        <v>3.1716346740722698E-2</v>
      </c>
      <c r="O10399">
        <v>0.10134696960449199</v>
      </c>
      <c r="P10399">
        <v>7.8348159790039104E-2</v>
      </c>
      <c r="Q10399">
        <v>0.16982364654540999</v>
      </c>
      <c r="R10399">
        <v>3.2556533813476597E-2</v>
      </c>
      <c r="S10399">
        <v>4.3485641479492201E-2</v>
      </c>
      <c r="T10399">
        <v>-1.8493237495422401</v>
      </c>
      <c r="U10399">
        <v>-2.0231399536132799</v>
      </c>
      <c r="V10399">
        <v>-1.9082717895507799</v>
      </c>
      <c r="W10399">
        <v>-1.5108566284179701</v>
      </c>
      <c r="X10399">
        <v>0.12792253494262701</v>
      </c>
      <c r="Y10399">
        <v>7.7628612518310505E-2</v>
      </c>
      <c r="Z10399">
        <v>0.120004177093506</v>
      </c>
      <c r="AA10399">
        <v>-0.24206447601318401</v>
      </c>
      <c r="AB10399">
        <v>5.1006317138671903E-2</v>
      </c>
      <c r="AC10399">
        <v>0.11758089065551799</v>
      </c>
      <c r="AD10399">
        <v>4.0497779846191398E-3</v>
      </c>
      <c r="AE10399">
        <v>-1.9938392639160201</v>
      </c>
      <c r="AF10399">
        <v>-2.12515449523926</v>
      </c>
      <c r="AG10399">
        <v>-2.0665044784545898</v>
      </c>
      <c r="AH10399">
        <v>-1.9956922531127901</v>
      </c>
      <c r="AI10399">
        <v>-3.9296150207519497E-3</v>
      </c>
      <c r="AJ10399">
        <v>1.19481086730957E-2</v>
      </c>
      <c r="AK10399">
        <v>0.14199733734130901</v>
      </c>
      <c r="AL10399">
        <v>9.1414928436279297E-2</v>
      </c>
      <c r="AM10399">
        <v>5.8937072753906299E-2</v>
      </c>
      <c r="AN10399">
        <v>0.12794017791748</v>
      </c>
      <c r="AO10399" t="s">
        <v>91</v>
      </c>
      <c r="AP10399">
        <v>3</v>
      </c>
      <c r="AQ10399">
        <v>1423</v>
      </c>
      <c r="AR10399" t="s">
        <v>64054</v>
      </c>
      <c r="AV10399" t="s">
        <v>77645</v>
      </c>
      <c r="AW10399">
        <v>0.99958800000000003</v>
      </c>
      <c r="AX10399" s="4">
        <v>1.3986299999999999E-85</v>
      </c>
      <c r="AY10399">
        <v>233.87</v>
      </c>
      <c r="AZ10399">
        <v>203.94</v>
      </c>
      <c r="BA10399">
        <v>119.62</v>
      </c>
      <c r="BB10399">
        <v>9.6296999999999994E-2</v>
      </c>
      <c r="BC10399">
        <v>1570100000</v>
      </c>
      <c r="BD10399" t="s">
        <v>90</v>
      </c>
    </row>
    <row r="10400" spans="1:56" x14ac:dyDescent="0.45">
      <c r="A10400" t="s">
        <v>9699</v>
      </c>
      <c r="B10400" t="s">
        <v>9700</v>
      </c>
      <c r="C10400" t="s">
        <v>77642</v>
      </c>
      <c r="D10400">
        <v>319</v>
      </c>
      <c r="E10400" t="s">
        <v>9714</v>
      </c>
      <c r="F10400" t="s">
        <v>9715</v>
      </c>
      <c r="G10400" t="s">
        <v>305</v>
      </c>
      <c r="H10400">
        <v>5.5408477783203097E-2</v>
      </c>
      <c r="I10400">
        <v>-1.49019432067871</v>
      </c>
      <c r="J10400">
        <v>-1.3418045043945299</v>
      </c>
      <c r="K10400">
        <v>-1.5816135406494101</v>
      </c>
      <c r="L10400">
        <v>-1.3491458892822299</v>
      </c>
      <c r="M10400">
        <v>0.30405712127685502</v>
      </c>
      <c r="N10400">
        <v>3.1716346740722698E-2</v>
      </c>
      <c r="O10400">
        <v>0.10134696960449199</v>
      </c>
      <c r="P10400">
        <v>7.8348159790039104E-2</v>
      </c>
      <c r="Q10400">
        <v>0.16982364654540999</v>
      </c>
      <c r="R10400">
        <v>3.2556533813476597E-2</v>
      </c>
      <c r="S10400">
        <v>4.3485641479492201E-2</v>
      </c>
      <c r="T10400">
        <v>-1.8493237495422401</v>
      </c>
      <c r="U10400">
        <v>-2.0231399536132799</v>
      </c>
      <c r="V10400">
        <v>-1.9082717895507799</v>
      </c>
      <c r="W10400">
        <v>-1.5108566284179701</v>
      </c>
      <c r="X10400">
        <v>0.12792253494262701</v>
      </c>
      <c r="Y10400">
        <v>7.7628612518310505E-2</v>
      </c>
      <c r="Z10400">
        <v>0.120004177093506</v>
      </c>
      <c r="AA10400">
        <v>-0.24206447601318401</v>
      </c>
      <c r="AB10400">
        <v>5.1006317138671903E-2</v>
      </c>
      <c r="AC10400">
        <v>0.11758089065551799</v>
      </c>
      <c r="AD10400">
        <v>4.0497779846191398E-3</v>
      </c>
      <c r="AE10400">
        <v>-1.9938392639160201</v>
      </c>
      <c r="AF10400">
        <v>-2.12515449523926</v>
      </c>
      <c r="AG10400">
        <v>-2.0665044784545898</v>
      </c>
      <c r="AH10400">
        <v>-1.9956922531127901</v>
      </c>
      <c r="AI10400">
        <v>-3.9296150207519497E-3</v>
      </c>
      <c r="AJ10400">
        <v>1.19481086730957E-2</v>
      </c>
      <c r="AK10400">
        <v>0.14199733734130901</v>
      </c>
      <c r="AL10400">
        <v>9.1414928436279297E-2</v>
      </c>
      <c r="AM10400">
        <v>5.8937072753906299E-2</v>
      </c>
      <c r="AN10400">
        <v>0.12794017791748</v>
      </c>
      <c r="AO10400" t="s">
        <v>91</v>
      </c>
      <c r="AP10400">
        <v>3</v>
      </c>
      <c r="AQ10400">
        <v>1423</v>
      </c>
      <c r="AR10400" t="s">
        <v>64054</v>
      </c>
      <c r="AV10400" t="s">
        <v>88388</v>
      </c>
      <c r="AW10400">
        <v>0.99983999999999995</v>
      </c>
      <c r="AX10400" s="4">
        <v>1.4900499999999999E-39</v>
      </c>
      <c r="AY10400">
        <v>199.63</v>
      </c>
      <c r="AZ10400">
        <v>173.9</v>
      </c>
      <c r="BA10400">
        <v>165.47</v>
      </c>
      <c r="BB10400">
        <v>0.16849</v>
      </c>
      <c r="BC10400">
        <v>952560000</v>
      </c>
      <c r="BD10400" t="s">
        <v>90</v>
      </c>
    </row>
    <row r="10401" spans="1:56" x14ac:dyDescent="0.45">
      <c r="A10401" t="s">
        <v>9699</v>
      </c>
      <c r="B10401" t="s">
        <v>9700</v>
      </c>
      <c r="C10401" t="s">
        <v>77642</v>
      </c>
      <c r="D10401">
        <v>387</v>
      </c>
      <c r="E10401" t="s">
        <v>9724</v>
      </c>
      <c r="F10401" t="s">
        <v>9725</v>
      </c>
      <c r="G10401" t="s">
        <v>168</v>
      </c>
      <c r="H10401">
        <v>0.23251914978027299</v>
      </c>
      <c r="I10401">
        <v>-1.3445415496826201</v>
      </c>
      <c r="J10401">
        <v>-1.0200777053832999</v>
      </c>
      <c r="K10401">
        <v>-0.74427032470703103</v>
      </c>
      <c r="L10401">
        <v>-0.73246669769287098</v>
      </c>
      <c r="M10401">
        <v>-3.2476425170898403E-2</v>
      </c>
      <c r="N10401">
        <v>7.8629493713378906E-2</v>
      </c>
      <c r="O10401">
        <v>-1.20162963867188E-2</v>
      </c>
      <c r="P10401">
        <v>0.105364799499512</v>
      </c>
      <c r="Q10401">
        <v>0.118319511413574</v>
      </c>
      <c r="R10401">
        <v>0.123116493225098</v>
      </c>
      <c r="S10401">
        <v>0.212849617004395</v>
      </c>
      <c r="T10401">
        <v>-1.35451364517212</v>
      </c>
      <c r="U10401">
        <v>-1.03330230712891</v>
      </c>
      <c r="V10401">
        <v>-0.77892971038818404</v>
      </c>
      <c r="W10401">
        <v>-0.50307273864746105</v>
      </c>
      <c r="X10401">
        <v>3.1599998474121098E-3</v>
      </c>
      <c r="Y10401">
        <v>5.7000637054443401E-2</v>
      </c>
      <c r="Z10401">
        <v>-2.4667263031005901E-2</v>
      </c>
      <c r="AA10401">
        <v>3.0252456665039101E-2</v>
      </c>
      <c r="AB10401">
        <v>0.17291927337646501</v>
      </c>
      <c r="AC10401">
        <v>0.109705448150635</v>
      </c>
      <c r="AD10401">
        <v>0.29945421218872098</v>
      </c>
      <c r="AE10401">
        <v>-1.4620161056518599</v>
      </c>
      <c r="AF10401">
        <v>-1.0698003768920901</v>
      </c>
      <c r="AG10401">
        <v>-0.81504631042480502</v>
      </c>
      <c r="AH10401">
        <v>-0.70257377624511697</v>
      </c>
      <c r="AI10401">
        <v>0.174803256988525</v>
      </c>
      <c r="AJ10401">
        <v>-4.7898292541503898E-3</v>
      </c>
      <c r="AK10401">
        <v>8.9330673217773403E-3</v>
      </c>
      <c r="AL10401">
        <v>0.191700458526611</v>
      </c>
      <c r="AM10401">
        <v>0.15277194976806599</v>
      </c>
      <c r="AN10401">
        <v>0.219759941101074</v>
      </c>
      <c r="AO10401" t="s">
        <v>91</v>
      </c>
      <c r="AP10401">
        <v>2</v>
      </c>
      <c r="AQ10401">
        <v>1423</v>
      </c>
      <c r="AR10401" t="s">
        <v>64054</v>
      </c>
      <c r="AV10401" t="s">
        <v>77646</v>
      </c>
      <c r="AW10401">
        <v>0.99536999999999998</v>
      </c>
      <c r="AX10401">
        <v>0</v>
      </c>
      <c r="AY10401">
        <v>446.74</v>
      </c>
      <c r="AZ10401">
        <v>419.1</v>
      </c>
      <c r="BA10401">
        <v>446.74</v>
      </c>
      <c r="BB10401">
        <v>0.51693999999999996</v>
      </c>
      <c r="BC10401">
        <v>3923700000</v>
      </c>
      <c r="BD10401" t="s">
        <v>90</v>
      </c>
    </row>
    <row r="10402" spans="1:56" x14ac:dyDescent="0.45">
      <c r="A10402" t="s">
        <v>9699</v>
      </c>
      <c r="B10402" t="s">
        <v>9700</v>
      </c>
      <c r="C10402" t="s">
        <v>77642</v>
      </c>
      <c r="D10402">
        <v>389</v>
      </c>
      <c r="E10402" t="s">
        <v>9726</v>
      </c>
      <c r="F10402" t="s">
        <v>9727</v>
      </c>
      <c r="G10402" t="s">
        <v>168</v>
      </c>
      <c r="H10402">
        <v>0.23251914978027299</v>
      </c>
      <c r="I10402">
        <v>-1.3445415496826201</v>
      </c>
      <c r="J10402">
        <v>-1.0200777053832999</v>
      </c>
      <c r="K10402">
        <v>-0.74427032470703103</v>
      </c>
      <c r="L10402">
        <v>-0.73246669769287098</v>
      </c>
      <c r="M10402">
        <v>-3.2476425170898403E-2</v>
      </c>
      <c r="N10402">
        <v>7.8629493713378906E-2</v>
      </c>
      <c r="O10402">
        <v>-1.20162963867188E-2</v>
      </c>
      <c r="P10402">
        <v>0.105364799499512</v>
      </c>
      <c r="Q10402">
        <v>0.118319511413574</v>
      </c>
      <c r="R10402">
        <v>0.123116493225098</v>
      </c>
      <c r="S10402">
        <v>0.19781494140625</v>
      </c>
      <c r="T10402">
        <v>-1.36204862594604</v>
      </c>
      <c r="U10402">
        <v>-1.06882667541504</v>
      </c>
      <c r="V10402">
        <v>-0.774447441101074</v>
      </c>
      <c r="W10402">
        <v>-0.53552436828613303</v>
      </c>
      <c r="X10402">
        <v>-1.4428615570068399E-2</v>
      </c>
      <c r="Y10402">
        <v>1.1013507843017601E-2</v>
      </c>
      <c r="Z10402">
        <v>3.3349514007568401E-2</v>
      </c>
      <c r="AA10402">
        <v>-8.9426040649414097E-3</v>
      </c>
      <c r="AB10402">
        <v>0.190930366516113</v>
      </c>
      <c r="AC10402">
        <v>5.6410312652587898E-2</v>
      </c>
      <c r="AD10402">
        <v>0.26707983016967801</v>
      </c>
      <c r="AE10402">
        <v>-1.44916343688965</v>
      </c>
      <c r="AF10402">
        <v>-1.0667247772216799</v>
      </c>
      <c r="AG10402">
        <v>-0.82181549072265603</v>
      </c>
      <c r="AH10402">
        <v>-0.71569633483886697</v>
      </c>
      <c r="AI10402">
        <v>0.140992641448975</v>
      </c>
      <c r="AJ10402">
        <v>-4.7898292541503898E-3</v>
      </c>
      <c r="AK10402">
        <v>7.1620941162109397E-4</v>
      </c>
      <c r="AL10402">
        <v>0.16072320938110399</v>
      </c>
      <c r="AM10402">
        <v>0.132349967956543</v>
      </c>
      <c r="AN10402">
        <v>0.19344520568847701</v>
      </c>
      <c r="AO10402" t="s">
        <v>91</v>
      </c>
      <c r="AP10402">
        <v>3</v>
      </c>
      <c r="AQ10402">
        <v>1423</v>
      </c>
      <c r="AR10402" t="s">
        <v>64054</v>
      </c>
      <c r="AV10402" t="s">
        <v>76914</v>
      </c>
      <c r="AW10402">
        <v>0.99998399999999998</v>
      </c>
      <c r="AX10402" s="4">
        <v>3.3025600000000001E-259</v>
      </c>
      <c r="AY10402">
        <v>343.26</v>
      </c>
      <c r="AZ10402">
        <v>331.34</v>
      </c>
      <c r="BA10402">
        <v>333.36</v>
      </c>
      <c r="BB10402">
        <v>0.51241000000000003</v>
      </c>
      <c r="BC10402">
        <v>3335000000</v>
      </c>
      <c r="BD10402" t="s">
        <v>90</v>
      </c>
    </row>
    <row r="10403" spans="1:56" x14ac:dyDescent="0.45">
      <c r="A10403" t="s">
        <v>9788</v>
      </c>
      <c r="B10403" t="s">
        <v>9789</v>
      </c>
      <c r="C10403" t="s">
        <v>77662</v>
      </c>
      <c r="D10403">
        <v>527</v>
      </c>
      <c r="E10403" t="s">
        <v>9792</v>
      </c>
      <c r="F10403" t="s">
        <v>9793</v>
      </c>
      <c r="G10403" t="s">
        <v>168</v>
      </c>
      <c r="H10403">
        <v>0.30663108825683599</v>
      </c>
      <c r="I10403">
        <v>-0.23237419128417999</v>
      </c>
      <c r="J10403">
        <v>-4.9912452697753899E-2</v>
      </c>
      <c r="K10403">
        <v>-1.7727851867675799E-2</v>
      </c>
      <c r="L10403">
        <v>-2.3479461669921899E-2</v>
      </c>
      <c r="M10403">
        <v>-2.1617794036865199</v>
      </c>
      <c r="N10403">
        <v>4.6414375305175802E-2</v>
      </c>
      <c r="O10403">
        <v>-3.4583091735839802E-2</v>
      </c>
      <c r="P10403">
        <v>-8.8923454284667997E-2</v>
      </c>
      <c r="Q10403">
        <v>3.5355567932128899E-2</v>
      </c>
      <c r="R10403">
        <v>4.0122032165527302E-2</v>
      </c>
      <c r="S10403">
        <v>0.35393238067626998</v>
      </c>
      <c r="T10403">
        <v>-0.114736080169678</v>
      </c>
      <c r="U10403">
        <v>-2.1083831787109399E-2</v>
      </c>
      <c r="V10403">
        <v>0.11541748046875</v>
      </c>
      <c r="W10403">
        <v>-2.7591705322265601E-2</v>
      </c>
      <c r="X10403">
        <v>0.14711332321167001</v>
      </c>
      <c r="Y10403">
        <v>-0.30939435958862299</v>
      </c>
      <c r="Z10403">
        <v>0.16354799270629899</v>
      </c>
      <c r="AA10403">
        <v>8.2132339477539104E-2</v>
      </c>
      <c r="AB10403">
        <v>-0.89159679412841797</v>
      </c>
      <c r="AC10403">
        <v>0.148130893707275</v>
      </c>
      <c r="AD10403">
        <v>0.268757343292236</v>
      </c>
      <c r="AE10403">
        <v>-0.16674137115478499</v>
      </c>
      <c r="AF10403">
        <v>-0.14424514770507799</v>
      </c>
      <c r="AG10403">
        <v>4.5642852783203097E-2</v>
      </c>
      <c r="AH10403">
        <v>8.6586952209472698E-2</v>
      </c>
      <c r="AI10403">
        <v>-3.2036304473877002E-2</v>
      </c>
      <c r="AJ10403">
        <v>-1.4895915985107399E-2</v>
      </c>
      <c r="AK10403">
        <v>-7.0239067077636705E-2</v>
      </c>
      <c r="AL10403">
        <v>5.90558052062988E-2</v>
      </c>
      <c r="AM10403">
        <v>-0.110903739929199</v>
      </c>
      <c r="AN10403">
        <v>4.8701286315918003E-2</v>
      </c>
      <c r="AO10403" t="s">
        <v>91</v>
      </c>
      <c r="AP10403">
        <v>3</v>
      </c>
      <c r="AQ10403">
        <v>1441</v>
      </c>
      <c r="AR10403" t="s">
        <v>64054</v>
      </c>
      <c r="AU10403" t="s">
        <v>77663</v>
      </c>
      <c r="AV10403" t="s">
        <v>75780</v>
      </c>
      <c r="AW10403">
        <v>1</v>
      </c>
      <c r="AX10403">
        <v>0</v>
      </c>
      <c r="AY10403">
        <v>365.02</v>
      </c>
      <c r="AZ10403">
        <v>340.82</v>
      </c>
      <c r="BA10403">
        <v>365.02</v>
      </c>
      <c r="BB10403">
        <v>0.52564</v>
      </c>
      <c r="BC10403">
        <v>18314000000</v>
      </c>
      <c r="BD10403" t="s">
        <v>90</v>
      </c>
    </row>
    <row r="10404" spans="1:56" x14ac:dyDescent="0.45">
      <c r="A10404" t="s">
        <v>9788</v>
      </c>
      <c r="B10404" t="s">
        <v>9789</v>
      </c>
      <c r="C10404" t="s">
        <v>77662</v>
      </c>
      <c r="D10404">
        <v>532</v>
      </c>
      <c r="E10404" t="s">
        <v>9794</v>
      </c>
      <c r="F10404" t="s">
        <v>9793</v>
      </c>
      <c r="G10404" t="s">
        <v>168</v>
      </c>
      <c r="H10404">
        <v>0.30663108825683599</v>
      </c>
      <c r="I10404">
        <v>-0.23237419128417999</v>
      </c>
      <c r="J10404">
        <v>-4.9912452697753899E-2</v>
      </c>
      <c r="K10404">
        <v>-1.7727851867675799E-2</v>
      </c>
      <c r="L10404">
        <v>-2.3479461669921899E-2</v>
      </c>
      <c r="M10404">
        <v>-2.1617794036865199</v>
      </c>
      <c r="N10404">
        <v>4.6414375305175802E-2</v>
      </c>
      <c r="O10404">
        <v>-3.4583091735839802E-2</v>
      </c>
      <c r="P10404">
        <v>-8.8923454284667997E-2</v>
      </c>
      <c r="Q10404">
        <v>3.5355567932128899E-2</v>
      </c>
      <c r="R10404">
        <v>4.0122032165527302E-2</v>
      </c>
      <c r="S10404">
        <v>0.35393238067626998</v>
      </c>
      <c r="T10404">
        <v>-0.114736080169678</v>
      </c>
      <c r="U10404">
        <v>-2.1083831787109399E-2</v>
      </c>
      <c r="V10404">
        <v>0.11541748046875</v>
      </c>
      <c r="W10404">
        <v>-2.7591705322265601E-2</v>
      </c>
      <c r="X10404">
        <v>0.14711332321167001</v>
      </c>
      <c r="Y10404">
        <v>-0.30939435958862299</v>
      </c>
      <c r="Z10404">
        <v>0.16354799270629899</v>
      </c>
      <c r="AA10404">
        <v>8.2132339477539104E-2</v>
      </c>
      <c r="AB10404">
        <v>-0.89159679412841797</v>
      </c>
      <c r="AC10404">
        <v>0.148130893707275</v>
      </c>
      <c r="AD10404">
        <v>0.268757343292236</v>
      </c>
      <c r="AE10404">
        <v>-0.16674137115478499</v>
      </c>
      <c r="AF10404">
        <v>-0.14424514770507799</v>
      </c>
      <c r="AG10404">
        <v>4.5642852783203097E-2</v>
      </c>
      <c r="AH10404">
        <v>8.6586952209472698E-2</v>
      </c>
      <c r="AI10404">
        <v>-3.2036304473877002E-2</v>
      </c>
      <c r="AJ10404">
        <v>-1.4895915985107399E-2</v>
      </c>
      <c r="AK10404">
        <v>-7.0239067077636705E-2</v>
      </c>
      <c r="AL10404">
        <v>5.90558052062988E-2</v>
      </c>
      <c r="AM10404">
        <v>-0.110903739929199</v>
      </c>
      <c r="AN10404">
        <v>4.8701286315918003E-2</v>
      </c>
      <c r="AO10404" t="s">
        <v>91</v>
      </c>
      <c r="AP10404">
        <v>3</v>
      </c>
      <c r="AQ10404">
        <v>1441</v>
      </c>
      <c r="AR10404" t="s">
        <v>64054</v>
      </c>
      <c r="AU10404" t="s">
        <v>77663</v>
      </c>
      <c r="AV10404" t="s">
        <v>75871</v>
      </c>
      <c r="AW10404">
        <v>1</v>
      </c>
      <c r="AX10404">
        <v>0</v>
      </c>
      <c r="AY10404">
        <v>365.02</v>
      </c>
      <c r="AZ10404">
        <v>340.82</v>
      </c>
      <c r="BA10404">
        <v>365.02</v>
      </c>
      <c r="BB10404">
        <v>0.52564</v>
      </c>
      <c r="BC10404">
        <v>5757000000</v>
      </c>
      <c r="BD10404" t="s">
        <v>90</v>
      </c>
    </row>
    <row r="10405" spans="1:56" x14ac:dyDescent="0.45">
      <c r="A10405" t="s">
        <v>9827</v>
      </c>
      <c r="B10405" t="s">
        <v>9828</v>
      </c>
      <c r="C10405" t="s">
        <v>87592</v>
      </c>
      <c r="D10405">
        <v>248</v>
      </c>
      <c r="E10405" t="s">
        <v>9829</v>
      </c>
      <c r="F10405" t="s">
        <v>9830</v>
      </c>
      <c r="G10405" t="s">
        <v>168</v>
      </c>
      <c r="H10405">
        <v>0.52394676208496105</v>
      </c>
      <c r="I10405">
        <v>-0.15161037445068401</v>
      </c>
      <c r="J10405">
        <v>2.6157379150390601E-2</v>
      </c>
      <c r="K10405">
        <v>-0.31262969970703097</v>
      </c>
      <c r="L10405">
        <v>-0.105795860290527</v>
      </c>
      <c r="M10405">
        <v>0.43319797515869102</v>
      </c>
      <c r="N10405">
        <v>0.33758926391601601</v>
      </c>
      <c r="O10405">
        <v>9.0013504028320299E-2</v>
      </c>
      <c r="P10405">
        <v>-0.19960975646972701</v>
      </c>
      <c r="Q10405">
        <v>0.32166385650634799</v>
      </c>
      <c r="R10405">
        <v>-0.112651824951172</v>
      </c>
      <c r="S10405">
        <v>0.55750560760498002</v>
      </c>
      <c r="T10405">
        <v>-2.1048069000244099E-2</v>
      </c>
      <c r="U10405">
        <v>-0.39431858062744102</v>
      </c>
      <c r="V10405">
        <v>-0.262921333312988</v>
      </c>
      <c r="W10405">
        <v>0.30837917327880898</v>
      </c>
      <c r="X10405">
        <v>0.38871431350708002</v>
      </c>
      <c r="Y10405">
        <v>0.129395961761475</v>
      </c>
      <c r="Z10405">
        <v>-3.47237586975098E-2</v>
      </c>
      <c r="AA10405">
        <v>-0.20035171508789101</v>
      </c>
      <c r="AB10405">
        <v>1.2813568115234399E-2</v>
      </c>
      <c r="AC10405">
        <v>-0.22229242324829099</v>
      </c>
      <c r="AD10405">
        <v>0.59768724441528298</v>
      </c>
      <c r="AE10405">
        <v>-0.232831001281738</v>
      </c>
      <c r="AF10405">
        <v>-2.5638580322265601E-2</v>
      </c>
      <c r="AG10405">
        <v>-9.4472885131835896E-2</v>
      </c>
      <c r="AH10405">
        <v>-0.28163909912109403</v>
      </c>
      <c r="AI10405">
        <v>0.380372524261475</v>
      </c>
      <c r="AJ10405">
        <v>4.4818401336669901E-2</v>
      </c>
      <c r="AK10405">
        <v>8.5514068603515597E-2</v>
      </c>
      <c r="AL10405">
        <v>-2.87680625915527E-2</v>
      </c>
      <c r="AM10405">
        <v>-4.1646957397460903E-3</v>
      </c>
      <c r="AN10405">
        <v>-0.170265197753906</v>
      </c>
      <c r="AO10405" t="s">
        <v>91</v>
      </c>
      <c r="AP10405">
        <v>3</v>
      </c>
      <c r="AQ10405">
        <v>1453</v>
      </c>
      <c r="AR10405" t="s">
        <v>64054</v>
      </c>
      <c r="AS10405" t="s">
        <v>85493</v>
      </c>
      <c r="AT10405" t="s">
        <v>80075</v>
      </c>
      <c r="AU10405" t="s">
        <v>87593</v>
      </c>
      <c r="AV10405" t="s">
        <v>75861</v>
      </c>
      <c r="AW10405">
        <v>1</v>
      </c>
      <c r="AX10405" s="4">
        <v>2.17281E-133</v>
      </c>
      <c r="AY10405">
        <v>289.31</v>
      </c>
      <c r="AZ10405">
        <v>275.58</v>
      </c>
      <c r="BA10405">
        <v>251.12</v>
      </c>
      <c r="BB10405">
        <v>0.15467</v>
      </c>
      <c r="BC10405">
        <v>3435500000</v>
      </c>
      <c r="BD10405" t="s">
        <v>90</v>
      </c>
    </row>
    <row r="10406" spans="1:56" x14ac:dyDescent="0.45">
      <c r="A10406" t="s">
        <v>9857</v>
      </c>
      <c r="B10406" t="s">
        <v>9858</v>
      </c>
      <c r="C10406" t="s">
        <v>77675</v>
      </c>
      <c r="D10406">
        <v>376</v>
      </c>
      <c r="E10406" t="s">
        <v>65019</v>
      </c>
      <c r="F10406" t="s">
        <v>65020</v>
      </c>
      <c r="G10406">
        <v>2</v>
      </c>
      <c r="H10406">
        <v>-0.15805244445800801</v>
      </c>
      <c r="I10406">
        <v>-7.6439857482910198E-2</v>
      </c>
      <c r="J10406">
        <v>3.6048889160156299E-2</v>
      </c>
      <c r="K10406">
        <v>0.155886650085449</v>
      </c>
      <c r="L10406">
        <v>1.9165992736816399E-2</v>
      </c>
      <c r="M10406">
        <v>-1.08908939361572</v>
      </c>
      <c r="N10406">
        <v>-4.8223495483398403E-2</v>
      </c>
      <c r="O10406">
        <v>-4.6011924743652302E-2</v>
      </c>
      <c r="P10406">
        <v>-1.5913009643554701E-2</v>
      </c>
      <c r="Q10406">
        <v>-0.13716793060302701</v>
      </c>
      <c r="R10406">
        <v>0.10139656066894499</v>
      </c>
      <c r="S10406">
        <v>-4.5791149139404297E-2</v>
      </c>
      <c r="T10406">
        <v>0.104567050933838</v>
      </c>
      <c r="U10406">
        <v>0.30685901641845698</v>
      </c>
      <c r="V10406">
        <v>0.29071521759033198</v>
      </c>
      <c r="W10406">
        <v>2.8363704681396502E-2</v>
      </c>
      <c r="X10406">
        <v>-0.21182966232299799</v>
      </c>
      <c r="Y10406">
        <v>-0.216467380523682</v>
      </c>
      <c r="Z10406">
        <v>5.0624847412109403E-2</v>
      </c>
      <c r="AA10406">
        <v>0.123751640319824</v>
      </c>
      <c r="AB10406">
        <v>-0.23843193054199199</v>
      </c>
      <c r="AC10406">
        <v>0.105648994445801</v>
      </c>
      <c r="AD10406">
        <v>-0.476394653320313</v>
      </c>
      <c r="AE10406">
        <v>-0.221549987792969</v>
      </c>
      <c r="AF10406" s="4">
        <v>-1.1444091796875E-5</v>
      </c>
      <c r="AG10406">
        <v>0.106804847717285</v>
      </c>
      <c r="AH10406">
        <v>0.51688289642333995</v>
      </c>
      <c r="AI10406">
        <v>0.15039300918579099</v>
      </c>
      <c r="AJ10406">
        <v>0.25673627853393599</v>
      </c>
      <c r="AK10406">
        <v>4.3736457824706997E-2</v>
      </c>
      <c r="AL10406">
        <v>0.165093898773193</v>
      </c>
      <c r="AM10406">
        <v>-0.225479125976563</v>
      </c>
      <c r="AN10406">
        <v>-0.117561340332031</v>
      </c>
      <c r="AO10406" t="s">
        <v>91</v>
      </c>
      <c r="AP10406">
        <v>3</v>
      </c>
      <c r="AQ10406">
        <v>1456</v>
      </c>
      <c r="AR10406" t="s">
        <v>64054</v>
      </c>
      <c r="AU10406" t="s">
        <v>77676</v>
      </c>
      <c r="AV10406" t="s">
        <v>75780</v>
      </c>
      <c r="AW10406">
        <v>1</v>
      </c>
      <c r="AX10406" s="4">
        <v>8.7488699999999999E-172</v>
      </c>
      <c r="AY10406">
        <v>292</v>
      </c>
      <c r="AZ10406">
        <v>267.2</v>
      </c>
      <c r="BA10406">
        <v>292</v>
      </c>
      <c r="BB10406">
        <v>-6.3156000000000004E-2</v>
      </c>
      <c r="BC10406">
        <v>2571600000</v>
      </c>
      <c r="BD10406" t="s">
        <v>90</v>
      </c>
    </row>
    <row r="10407" spans="1:56" x14ac:dyDescent="0.45">
      <c r="A10407" t="s">
        <v>9857</v>
      </c>
      <c r="B10407" t="s">
        <v>9858</v>
      </c>
      <c r="C10407" t="s">
        <v>77675</v>
      </c>
      <c r="D10407">
        <v>378</v>
      </c>
      <c r="E10407" t="s">
        <v>65021</v>
      </c>
      <c r="F10407" t="s">
        <v>65020</v>
      </c>
      <c r="G10407">
        <v>2</v>
      </c>
      <c r="H10407">
        <v>-0.15805244445800801</v>
      </c>
      <c r="I10407">
        <v>-7.6439857482910198E-2</v>
      </c>
      <c r="J10407">
        <v>3.6048889160156299E-2</v>
      </c>
      <c r="K10407">
        <v>0.155886650085449</v>
      </c>
      <c r="L10407">
        <v>1.9165992736816399E-2</v>
      </c>
      <c r="M10407">
        <v>-1.08908939361572</v>
      </c>
      <c r="N10407">
        <v>-4.8223495483398403E-2</v>
      </c>
      <c r="O10407">
        <v>-4.6011924743652302E-2</v>
      </c>
      <c r="P10407">
        <v>-1.5913009643554701E-2</v>
      </c>
      <c r="Q10407">
        <v>-0.13716793060302701</v>
      </c>
      <c r="R10407">
        <v>0.10139656066894499</v>
      </c>
      <c r="S10407">
        <v>-4.5791149139404297E-2</v>
      </c>
      <c r="T10407">
        <v>0.104567050933838</v>
      </c>
      <c r="U10407">
        <v>0.30685901641845698</v>
      </c>
      <c r="V10407">
        <v>0.29071521759033198</v>
      </c>
      <c r="W10407">
        <v>2.8363704681396502E-2</v>
      </c>
      <c r="X10407">
        <v>-0.21182966232299799</v>
      </c>
      <c r="Y10407">
        <v>-0.216467380523682</v>
      </c>
      <c r="Z10407">
        <v>5.0624847412109403E-2</v>
      </c>
      <c r="AA10407">
        <v>0.123751640319824</v>
      </c>
      <c r="AB10407">
        <v>-0.23843193054199199</v>
      </c>
      <c r="AC10407">
        <v>0.105648994445801</v>
      </c>
      <c r="AD10407">
        <v>-0.476394653320313</v>
      </c>
      <c r="AE10407">
        <v>-0.221549987792969</v>
      </c>
      <c r="AF10407" s="4">
        <v>-1.1444091796875E-5</v>
      </c>
      <c r="AG10407">
        <v>0.106804847717285</v>
      </c>
      <c r="AH10407">
        <v>0.51688289642333995</v>
      </c>
      <c r="AI10407">
        <v>0.15039300918579099</v>
      </c>
      <c r="AJ10407">
        <v>0.25673627853393599</v>
      </c>
      <c r="AK10407">
        <v>4.3736457824706997E-2</v>
      </c>
      <c r="AL10407">
        <v>0.165093898773193</v>
      </c>
      <c r="AM10407">
        <v>-0.225479125976563</v>
      </c>
      <c r="AN10407">
        <v>-0.117561340332031</v>
      </c>
      <c r="AO10407" t="s">
        <v>91</v>
      </c>
      <c r="AP10407">
        <v>3</v>
      </c>
      <c r="AQ10407">
        <v>1456</v>
      </c>
      <c r="AR10407" t="s">
        <v>64054</v>
      </c>
      <c r="AU10407" t="s">
        <v>77676</v>
      </c>
      <c r="AV10407" t="s">
        <v>88389</v>
      </c>
      <c r="AW10407">
        <v>1</v>
      </c>
      <c r="AX10407" s="4">
        <v>8.7488699999999999E-172</v>
      </c>
      <c r="AY10407">
        <v>292</v>
      </c>
      <c r="AZ10407">
        <v>267.2</v>
      </c>
      <c r="BA10407">
        <v>292</v>
      </c>
      <c r="BB10407">
        <v>-6.3156000000000004E-2</v>
      </c>
      <c r="BC10407">
        <v>2571600000</v>
      </c>
      <c r="BD10407" t="s">
        <v>90</v>
      </c>
    </row>
    <row r="10408" spans="1:56" x14ac:dyDescent="0.45">
      <c r="A10408" t="s">
        <v>9986</v>
      </c>
      <c r="B10408" t="s">
        <v>9987</v>
      </c>
      <c r="C10408" t="s">
        <v>88390</v>
      </c>
      <c r="D10408">
        <v>59</v>
      </c>
      <c r="E10408" t="s">
        <v>9988</v>
      </c>
      <c r="F10408" t="s">
        <v>9989</v>
      </c>
      <c r="G10408" t="s">
        <v>168</v>
      </c>
      <c r="H10408">
        <v>0.110112190246582</v>
      </c>
      <c r="I10408">
        <v>-0.131564140319824</v>
      </c>
      <c r="J10408">
        <v>-0.27258491516113298</v>
      </c>
      <c r="K10408">
        <v>-0.23739528656005901</v>
      </c>
      <c r="L10408">
        <v>-7.8545570373535198E-2</v>
      </c>
      <c r="M10408">
        <v>-0.22730827331542999</v>
      </c>
      <c r="N10408">
        <v>0.26936721801757801</v>
      </c>
      <c r="O10408">
        <v>0.34560012817382801</v>
      </c>
      <c r="P10408">
        <v>0.62718582153320301</v>
      </c>
      <c r="Q10408">
        <v>0.450121879577637</v>
      </c>
      <c r="R10408">
        <v>0.20768642425537101</v>
      </c>
      <c r="S10408" t="s">
        <v>90</v>
      </c>
      <c r="T10408" t="s">
        <v>90</v>
      </c>
      <c r="U10408" t="s">
        <v>90</v>
      </c>
      <c r="V10408" t="s">
        <v>90</v>
      </c>
      <c r="W10408" t="s">
        <v>90</v>
      </c>
      <c r="X10408" t="s">
        <v>90</v>
      </c>
      <c r="Y10408" t="s">
        <v>90</v>
      </c>
      <c r="Z10408" t="s">
        <v>90</v>
      </c>
      <c r="AA10408" t="s">
        <v>90</v>
      </c>
      <c r="AB10408" t="s">
        <v>90</v>
      </c>
      <c r="AC10408" t="s">
        <v>90</v>
      </c>
      <c r="AD10408">
        <v>-0.34086847305297902</v>
      </c>
      <c r="AE10408">
        <v>0</v>
      </c>
      <c r="AF10408">
        <v>-0.569699287414551</v>
      </c>
      <c r="AG10408">
        <v>-0.25149631500244102</v>
      </c>
      <c r="AH10408">
        <v>-0.210711479187012</v>
      </c>
      <c r="AI10408">
        <v>0.24629163742065399</v>
      </c>
      <c r="AJ10408">
        <v>0.38788461685180697</v>
      </c>
      <c r="AK10408">
        <v>-9.5833778381347698E-2</v>
      </c>
      <c r="AL10408">
        <v>0.31018972396850603</v>
      </c>
      <c r="AM10408">
        <v>0.33406543731689498</v>
      </c>
      <c r="AN10408">
        <v>0.51212692260742199</v>
      </c>
      <c r="AO10408" t="s">
        <v>91</v>
      </c>
      <c r="AP10408">
        <v>4</v>
      </c>
      <c r="AQ10408">
        <v>1491</v>
      </c>
      <c r="AR10408" t="s">
        <v>64054</v>
      </c>
      <c r="AT10408" t="s">
        <v>76055</v>
      </c>
      <c r="AV10408" t="s">
        <v>75764</v>
      </c>
      <c r="AW10408">
        <v>1</v>
      </c>
      <c r="AX10408" s="4">
        <v>2.2867200000000001E-16</v>
      </c>
      <c r="AY10408">
        <v>144.29</v>
      </c>
      <c r="AZ10408">
        <v>130.63</v>
      </c>
      <c r="BA10408">
        <v>135.04</v>
      </c>
      <c r="BB10408">
        <v>6.7021999999999998E-2</v>
      </c>
      <c r="BC10408">
        <v>4709800000</v>
      </c>
      <c r="BD10408" t="s">
        <v>90</v>
      </c>
    </row>
    <row r="10409" spans="1:56" x14ac:dyDescent="0.45">
      <c r="A10409" t="s">
        <v>9986</v>
      </c>
      <c r="B10409" t="s">
        <v>9987</v>
      </c>
      <c r="C10409" t="s">
        <v>88390</v>
      </c>
      <c r="D10409">
        <v>62</v>
      </c>
      <c r="E10409" t="s">
        <v>9990</v>
      </c>
      <c r="F10409" t="s">
        <v>9989</v>
      </c>
      <c r="G10409" t="s">
        <v>168</v>
      </c>
      <c r="H10409">
        <v>0.110112190246582</v>
      </c>
      <c r="I10409">
        <v>-0.131564140319824</v>
      </c>
      <c r="J10409">
        <v>-0.27258491516113298</v>
      </c>
      <c r="K10409">
        <v>-0.23739528656005901</v>
      </c>
      <c r="L10409">
        <v>-7.8545570373535198E-2</v>
      </c>
      <c r="M10409">
        <v>-0.22730827331542999</v>
      </c>
      <c r="N10409">
        <v>0.26936721801757801</v>
      </c>
      <c r="O10409">
        <v>0.34560012817382801</v>
      </c>
      <c r="P10409">
        <v>0.62718582153320301</v>
      </c>
      <c r="Q10409">
        <v>0.450121879577637</v>
      </c>
      <c r="R10409">
        <v>0.20768642425537101</v>
      </c>
      <c r="S10409" t="s">
        <v>90</v>
      </c>
      <c r="T10409" t="s">
        <v>90</v>
      </c>
      <c r="U10409" t="s">
        <v>90</v>
      </c>
      <c r="V10409" t="s">
        <v>90</v>
      </c>
      <c r="W10409" t="s">
        <v>90</v>
      </c>
      <c r="X10409" t="s">
        <v>90</v>
      </c>
      <c r="Y10409" t="s">
        <v>90</v>
      </c>
      <c r="Z10409" t="s">
        <v>90</v>
      </c>
      <c r="AA10409" t="s">
        <v>90</v>
      </c>
      <c r="AB10409" t="s">
        <v>90</v>
      </c>
      <c r="AC10409" t="s">
        <v>90</v>
      </c>
      <c r="AD10409">
        <v>-0.34086847305297902</v>
      </c>
      <c r="AE10409">
        <v>0</v>
      </c>
      <c r="AF10409">
        <v>-0.569699287414551</v>
      </c>
      <c r="AG10409">
        <v>-0.25149631500244102</v>
      </c>
      <c r="AH10409">
        <v>-0.210711479187012</v>
      </c>
      <c r="AI10409">
        <v>0.24629163742065399</v>
      </c>
      <c r="AJ10409">
        <v>0.38788461685180697</v>
      </c>
      <c r="AK10409">
        <v>-9.5833778381347698E-2</v>
      </c>
      <c r="AL10409">
        <v>0.31018972396850603</v>
      </c>
      <c r="AM10409">
        <v>0.33406543731689498</v>
      </c>
      <c r="AN10409">
        <v>0.51212692260742199</v>
      </c>
      <c r="AO10409" t="s">
        <v>91</v>
      </c>
      <c r="AP10409">
        <v>3</v>
      </c>
      <c r="AQ10409">
        <v>1491</v>
      </c>
      <c r="AR10409" t="s">
        <v>64054</v>
      </c>
      <c r="AT10409" t="s">
        <v>76055</v>
      </c>
      <c r="AV10409" t="s">
        <v>76361</v>
      </c>
      <c r="AW10409">
        <v>1</v>
      </c>
      <c r="AX10409" s="4">
        <v>2.2867200000000001E-16</v>
      </c>
      <c r="AY10409">
        <v>144.29</v>
      </c>
      <c r="AZ10409">
        <v>130.63</v>
      </c>
      <c r="BA10409">
        <v>114.88</v>
      </c>
      <c r="BB10409">
        <v>0.11737</v>
      </c>
      <c r="BC10409">
        <v>4693800000</v>
      </c>
      <c r="BD10409" t="s">
        <v>90</v>
      </c>
    </row>
    <row r="10410" spans="1:56" x14ac:dyDescent="0.45">
      <c r="A10410" t="s">
        <v>10049</v>
      </c>
      <c r="B10410" t="s">
        <v>10050</v>
      </c>
      <c r="C10410" t="s">
        <v>77708</v>
      </c>
      <c r="D10410">
        <v>2272</v>
      </c>
      <c r="E10410" t="s">
        <v>10053</v>
      </c>
      <c r="F10410" t="s">
        <v>10054</v>
      </c>
      <c r="G10410" t="s">
        <v>168</v>
      </c>
      <c r="H10410">
        <v>0.13912582397460899</v>
      </c>
      <c r="I10410">
        <v>-0.12045860290527299</v>
      </c>
      <c r="J10410">
        <v>3.34320068359375E-2</v>
      </c>
      <c r="K10410">
        <v>4.5939445495605503E-2</v>
      </c>
      <c r="L10410">
        <v>7.6539993286132799E-2</v>
      </c>
      <c r="M10410">
        <v>0.15100479125976601</v>
      </c>
      <c r="N10410">
        <v>-8.0603599548339802E-2</v>
      </c>
      <c r="O10410">
        <v>-1.7931938171386701E-2</v>
      </c>
      <c r="P10410">
        <v>-1.8584251403808601E-2</v>
      </c>
      <c r="Q10410">
        <v>-7.6581001281738295E-2</v>
      </c>
      <c r="R10410">
        <v>3.9793014526367201E-2</v>
      </c>
      <c r="S10410">
        <v>5.3913116455078097E-2</v>
      </c>
      <c r="T10410">
        <v>-7.9503536224365207E-2</v>
      </c>
      <c r="U10410">
        <v>0.11278343200683601</v>
      </c>
      <c r="V10410">
        <v>6.8569183349609397E-4</v>
      </c>
      <c r="W10410">
        <v>0.14408969879150399</v>
      </c>
      <c r="X10410">
        <v>-8.01129341125488E-2</v>
      </c>
      <c r="Y10410">
        <v>5.3375720977783203E-2</v>
      </c>
      <c r="Z10410">
        <v>-4.8873424530029297E-2</v>
      </c>
      <c r="AA10410">
        <v>-0.10816478729248</v>
      </c>
      <c r="AB10410">
        <v>1.38530731201172E-2</v>
      </c>
      <c r="AC10410">
        <v>-4.5326709747314502E-2</v>
      </c>
      <c r="AD10410" t="s">
        <v>90</v>
      </c>
      <c r="AE10410" t="s">
        <v>90</v>
      </c>
      <c r="AF10410" t="s">
        <v>90</v>
      </c>
      <c r="AG10410" t="s">
        <v>90</v>
      </c>
      <c r="AH10410" t="s">
        <v>90</v>
      </c>
      <c r="AI10410" t="s">
        <v>90</v>
      </c>
      <c r="AJ10410" t="s">
        <v>90</v>
      </c>
      <c r="AK10410" t="s">
        <v>90</v>
      </c>
      <c r="AL10410" t="s">
        <v>90</v>
      </c>
      <c r="AM10410" t="s">
        <v>90</v>
      </c>
      <c r="AN10410" t="s">
        <v>90</v>
      </c>
      <c r="AO10410" t="s">
        <v>91</v>
      </c>
      <c r="AP10410">
        <v>3</v>
      </c>
      <c r="AQ10410">
        <v>1509</v>
      </c>
      <c r="AR10410" t="s">
        <v>64054</v>
      </c>
      <c r="AU10410" t="s">
        <v>77532</v>
      </c>
      <c r="AV10410" t="s">
        <v>76059</v>
      </c>
      <c r="AW10410">
        <v>0.99862700000000004</v>
      </c>
      <c r="AX10410" s="4">
        <v>6.8186099999999994E-24</v>
      </c>
      <c r="AY10410">
        <v>183.47</v>
      </c>
      <c r="AZ10410">
        <v>155.52000000000001</v>
      </c>
      <c r="BA10410">
        <v>181.62</v>
      </c>
      <c r="BB10410">
        <v>0.41736000000000001</v>
      </c>
      <c r="BC10410">
        <v>2217300000</v>
      </c>
      <c r="BD10410" t="s">
        <v>90</v>
      </c>
    </row>
    <row r="10411" spans="1:56" x14ac:dyDescent="0.45">
      <c r="A10411" t="s">
        <v>10049</v>
      </c>
      <c r="B10411" t="s">
        <v>10050</v>
      </c>
      <c r="C10411" t="s">
        <v>77708</v>
      </c>
      <c r="D10411">
        <v>2276</v>
      </c>
      <c r="E10411" t="s">
        <v>65030</v>
      </c>
      <c r="F10411" t="s">
        <v>65031</v>
      </c>
      <c r="G10411">
        <v>2</v>
      </c>
      <c r="H10411">
        <v>0.13912582397460899</v>
      </c>
      <c r="I10411">
        <v>-0.12045860290527299</v>
      </c>
      <c r="J10411">
        <v>3.34320068359375E-2</v>
      </c>
      <c r="K10411">
        <v>4.5939445495605503E-2</v>
      </c>
      <c r="L10411">
        <v>7.6539993286132799E-2</v>
      </c>
      <c r="M10411">
        <v>0.15100479125976601</v>
      </c>
      <c r="N10411">
        <v>-8.0603599548339802E-2</v>
      </c>
      <c r="O10411">
        <v>-1.7931938171386701E-2</v>
      </c>
      <c r="P10411">
        <v>-1.8584251403808601E-2</v>
      </c>
      <c r="Q10411">
        <v>-7.6581001281738295E-2</v>
      </c>
      <c r="R10411">
        <v>3.9793014526367201E-2</v>
      </c>
      <c r="S10411">
        <v>5.1625251770019497E-2</v>
      </c>
      <c r="T10411">
        <v>-7.9196453094482394E-2</v>
      </c>
      <c r="U10411">
        <v>0.116477966308594</v>
      </c>
      <c r="V10411">
        <v>6.8569183349609397E-4</v>
      </c>
      <c r="W10411">
        <v>0.154339790344238</v>
      </c>
      <c r="X10411">
        <v>-8.0235958099365207E-2</v>
      </c>
      <c r="Y10411">
        <v>6.0513019561767599E-2</v>
      </c>
      <c r="Z10411">
        <v>-4.4998645782470703E-2</v>
      </c>
      <c r="AA10411">
        <v>-0.108677864074707</v>
      </c>
      <c r="AB10411">
        <v>2.0974159240722701E-2</v>
      </c>
      <c r="AC10411">
        <v>-4.5861721038818401E-2</v>
      </c>
      <c r="AD10411" t="s">
        <v>90</v>
      </c>
      <c r="AE10411" t="s">
        <v>90</v>
      </c>
      <c r="AF10411" t="s">
        <v>90</v>
      </c>
      <c r="AG10411" t="s">
        <v>90</v>
      </c>
      <c r="AH10411" t="s">
        <v>90</v>
      </c>
      <c r="AI10411" t="s">
        <v>90</v>
      </c>
      <c r="AJ10411" t="s">
        <v>90</v>
      </c>
      <c r="AK10411" t="s">
        <v>90</v>
      </c>
      <c r="AL10411" t="s">
        <v>90</v>
      </c>
      <c r="AM10411" t="s">
        <v>90</v>
      </c>
      <c r="AN10411" t="s">
        <v>90</v>
      </c>
      <c r="AO10411" t="s">
        <v>91</v>
      </c>
      <c r="AP10411">
        <v>3</v>
      </c>
      <c r="AQ10411">
        <v>1509</v>
      </c>
      <c r="AR10411" t="s">
        <v>64054</v>
      </c>
      <c r="AU10411" t="s">
        <v>77532</v>
      </c>
      <c r="AV10411" t="s">
        <v>76391</v>
      </c>
      <c r="AW10411">
        <v>0.99999700000000002</v>
      </c>
      <c r="AX10411" s="4">
        <v>6.8186099999999994E-24</v>
      </c>
      <c r="AY10411">
        <v>183.47</v>
      </c>
      <c r="AZ10411">
        <v>155.52000000000001</v>
      </c>
      <c r="BA10411">
        <v>183.47</v>
      </c>
      <c r="BB10411">
        <v>0.44014999999999999</v>
      </c>
      <c r="BC10411">
        <v>1704700000</v>
      </c>
      <c r="BD10411" t="s">
        <v>90</v>
      </c>
    </row>
    <row r="10412" spans="1:56" x14ac:dyDescent="0.45">
      <c r="A10412" t="s">
        <v>4966</v>
      </c>
      <c r="B10412" t="s">
        <v>4967</v>
      </c>
      <c r="C10412" t="s">
        <v>76788</v>
      </c>
      <c r="D10412">
        <v>635</v>
      </c>
      <c r="E10412" t="s">
        <v>10163</v>
      </c>
      <c r="F10412" t="s">
        <v>10164</v>
      </c>
      <c r="G10412" t="s">
        <v>168</v>
      </c>
      <c r="H10412">
        <v>0.45959949493408198</v>
      </c>
      <c r="I10412">
        <v>0.74373626708984397</v>
      </c>
      <c r="J10412">
        <v>1.07178783416748</v>
      </c>
      <c r="K10412">
        <v>0.739016532897949</v>
      </c>
      <c r="L10412">
        <v>0.90130424499511697</v>
      </c>
      <c r="M10412">
        <v>-1.9066362380981401</v>
      </c>
      <c r="N10412">
        <v>-0.28469085693359403</v>
      </c>
      <c r="O10412">
        <v>-0.29473304748535201</v>
      </c>
      <c r="P10412">
        <v>-0.111937522888184</v>
      </c>
      <c r="Q10412">
        <v>-0.29655647277831998</v>
      </c>
      <c r="R10412">
        <v>-0.457653999328613</v>
      </c>
      <c r="S10412">
        <v>0.47520828247070301</v>
      </c>
      <c r="T10412">
        <v>0.89692926406860396</v>
      </c>
      <c r="U10412">
        <v>1.24022197723389</v>
      </c>
      <c r="V10412">
        <v>0.98567104339599598</v>
      </c>
      <c r="W10412">
        <v>1.05817699432373</v>
      </c>
      <c r="X10412">
        <v>-9.8472118377685505E-2</v>
      </c>
      <c r="Y10412">
        <v>-0.56210184097289995</v>
      </c>
      <c r="Z10412">
        <v>-0.142622470855713</v>
      </c>
      <c r="AA10412">
        <v>3.2151222229003899E-2</v>
      </c>
      <c r="AB10412">
        <v>-1.03880786895752</v>
      </c>
      <c r="AC10412">
        <v>-0.21835756301879899</v>
      </c>
      <c r="AD10412">
        <v>0.41295480728149397</v>
      </c>
      <c r="AE10412">
        <v>0.59233283996581998</v>
      </c>
      <c r="AF10412">
        <v>0.90038204193115201</v>
      </c>
      <c r="AG10412">
        <v>0.65821170806884799</v>
      </c>
      <c r="AH10412">
        <v>0.77319908142089799</v>
      </c>
      <c r="AI10412">
        <v>-0.25240564346313499</v>
      </c>
      <c r="AJ10412">
        <v>-0.24397325515747101</v>
      </c>
      <c r="AK10412">
        <v>-0.34077358245849598</v>
      </c>
      <c r="AL10412">
        <v>9.1414928436279297E-2</v>
      </c>
      <c r="AM10412">
        <v>-0.46483516693115201</v>
      </c>
      <c r="AN10412">
        <v>-0.51801109313964799</v>
      </c>
      <c r="AO10412" t="s">
        <v>91</v>
      </c>
      <c r="AP10412">
        <v>4</v>
      </c>
      <c r="AQ10412">
        <v>1519</v>
      </c>
      <c r="AR10412" t="s">
        <v>64054</v>
      </c>
      <c r="AV10412" t="s">
        <v>77719</v>
      </c>
      <c r="AW10412">
        <v>1</v>
      </c>
      <c r="AX10412" s="4">
        <v>2.0721E-32</v>
      </c>
      <c r="AY10412">
        <v>185.61</v>
      </c>
      <c r="AZ10412">
        <v>138.53</v>
      </c>
      <c r="BA10412">
        <v>183.24</v>
      </c>
      <c r="BB10412">
        <v>8.1284999999999996E-2</v>
      </c>
      <c r="BC10412">
        <v>13623000000</v>
      </c>
      <c r="BD10412" t="s">
        <v>90</v>
      </c>
    </row>
    <row r="10413" spans="1:56" x14ac:dyDescent="0.45">
      <c r="A10413" t="s">
        <v>4966</v>
      </c>
      <c r="B10413" t="s">
        <v>4967</v>
      </c>
      <c r="C10413" t="s">
        <v>76788</v>
      </c>
      <c r="D10413">
        <v>638</v>
      </c>
      <c r="E10413" t="s">
        <v>10165</v>
      </c>
      <c r="F10413" t="s">
        <v>10164</v>
      </c>
      <c r="G10413" t="s">
        <v>168</v>
      </c>
      <c r="H10413">
        <v>0.45959949493408198</v>
      </c>
      <c r="I10413">
        <v>0.74373626708984397</v>
      </c>
      <c r="J10413">
        <v>1.07178783416748</v>
      </c>
      <c r="K10413">
        <v>0.739016532897949</v>
      </c>
      <c r="L10413">
        <v>0.90130424499511697</v>
      </c>
      <c r="M10413">
        <v>-1.9066362380981401</v>
      </c>
      <c r="N10413">
        <v>-0.28469085693359403</v>
      </c>
      <c r="O10413">
        <v>-0.29473304748535201</v>
      </c>
      <c r="P10413">
        <v>-0.111937522888184</v>
      </c>
      <c r="Q10413">
        <v>-0.29655647277831998</v>
      </c>
      <c r="R10413">
        <v>-0.457653999328613</v>
      </c>
      <c r="S10413">
        <v>0.47520828247070301</v>
      </c>
      <c r="T10413">
        <v>0.89692926406860396</v>
      </c>
      <c r="U10413">
        <v>1.24022197723389</v>
      </c>
      <c r="V10413">
        <v>0.98567104339599598</v>
      </c>
      <c r="W10413">
        <v>1.05817699432373</v>
      </c>
      <c r="X10413">
        <v>-9.8472118377685505E-2</v>
      </c>
      <c r="Y10413">
        <v>-0.56210184097289995</v>
      </c>
      <c r="Z10413">
        <v>-0.142622470855713</v>
      </c>
      <c r="AA10413">
        <v>3.2151222229003899E-2</v>
      </c>
      <c r="AB10413">
        <v>-1.03880786895752</v>
      </c>
      <c r="AC10413">
        <v>-0.21835756301879899</v>
      </c>
      <c r="AD10413">
        <v>0.41295480728149397</v>
      </c>
      <c r="AE10413">
        <v>0.59233283996581998</v>
      </c>
      <c r="AF10413">
        <v>0.90038204193115201</v>
      </c>
      <c r="AG10413">
        <v>0.65821170806884799</v>
      </c>
      <c r="AH10413">
        <v>0.77319908142089799</v>
      </c>
      <c r="AI10413">
        <v>-0.25240564346313499</v>
      </c>
      <c r="AJ10413">
        <v>-0.24397325515747101</v>
      </c>
      <c r="AK10413">
        <v>-0.34077358245849598</v>
      </c>
      <c r="AL10413">
        <v>9.1414928436279297E-2</v>
      </c>
      <c r="AM10413">
        <v>-0.46483516693115201</v>
      </c>
      <c r="AN10413">
        <v>-0.51801109313964799</v>
      </c>
      <c r="AO10413" t="s">
        <v>91</v>
      </c>
      <c r="AP10413">
        <v>4</v>
      </c>
      <c r="AQ10413">
        <v>1519</v>
      </c>
      <c r="AR10413" t="s">
        <v>64054</v>
      </c>
      <c r="AV10413" t="s">
        <v>76240</v>
      </c>
      <c r="AW10413">
        <v>1</v>
      </c>
      <c r="AX10413" s="4">
        <v>1.6905999999999999E-17</v>
      </c>
      <c r="AY10413">
        <v>183.24</v>
      </c>
      <c r="AZ10413">
        <v>113.14</v>
      </c>
      <c r="BA10413">
        <v>183.24</v>
      </c>
      <c r="BB10413">
        <v>8.1284999999999996E-2</v>
      </c>
      <c r="BC10413">
        <v>6970200000</v>
      </c>
      <c r="BD10413" t="s">
        <v>90</v>
      </c>
    </row>
    <row r="10414" spans="1:56" x14ac:dyDescent="0.45">
      <c r="A10414" t="s">
        <v>4966</v>
      </c>
      <c r="B10414" t="s">
        <v>4967</v>
      </c>
      <c r="C10414" t="s">
        <v>76788</v>
      </c>
      <c r="D10414">
        <v>1248</v>
      </c>
      <c r="E10414" t="s">
        <v>10168</v>
      </c>
      <c r="F10414" t="s">
        <v>10167</v>
      </c>
      <c r="G10414" t="s">
        <v>266</v>
      </c>
      <c r="H10414">
        <v>-0.28130340576171903</v>
      </c>
      <c r="I10414">
        <v>0.31688690185546903</v>
      </c>
      <c r="J10414">
        <v>0.43589305877685502</v>
      </c>
      <c r="K10414">
        <v>0.429095268249512</v>
      </c>
      <c r="L10414">
        <v>0.42608737945556602</v>
      </c>
      <c r="M10414">
        <v>-0.245274543762207</v>
      </c>
      <c r="N10414">
        <v>-6.5290451049804701E-2</v>
      </c>
      <c r="O10414">
        <v>-7.8075408935546903E-2</v>
      </c>
      <c r="P10414">
        <v>-9.3515396118164104E-2</v>
      </c>
      <c r="Q10414">
        <v>-0.171684265136719</v>
      </c>
      <c r="R10414">
        <v>1.23414993286133E-2</v>
      </c>
      <c r="S10414">
        <v>-0.13320255279540999</v>
      </c>
      <c r="T10414">
        <v>0.33270692825317399</v>
      </c>
      <c r="U10414">
        <v>0.48784351348876998</v>
      </c>
      <c r="V10414">
        <v>0.44299125671386702</v>
      </c>
      <c r="W10414">
        <v>0.429779052734375</v>
      </c>
      <c r="X10414">
        <v>-0.232982158660889</v>
      </c>
      <c r="Y10414">
        <v>-0.27011823654174799</v>
      </c>
      <c r="Z10414">
        <v>6.8306446075439495E-2</v>
      </c>
      <c r="AA10414">
        <v>-7.1322441101074205E-2</v>
      </c>
      <c r="AB10414">
        <v>-0.17054939270019501</v>
      </c>
      <c r="AC10414">
        <v>2.99677848815918E-2</v>
      </c>
      <c r="AD10414">
        <v>-0.13637590408325201</v>
      </c>
      <c r="AE10414">
        <v>0.127873420715332</v>
      </c>
      <c r="AF10414">
        <v>0.27417945861816401</v>
      </c>
      <c r="AG10414">
        <v>0.25144863128662098</v>
      </c>
      <c r="AH10414">
        <v>0.190951347351074</v>
      </c>
      <c r="AI10414">
        <v>-0.13139867782592801</v>
      </c>
      <c r="AJ10414">
        <v>-0.14966630935668901</v>
      </c>
      <c r="AK10414">
        <v>1.16100311279297E-2</v>
      </c>
      <c r="AL10414">
        <v>-9.8274707794189495E-2</v>
      </c>
      <c r="AM10414">
        <v>-0.24534416198730499</v>
      </c>
      <c r="AN10414">
        <v>7.30133056640625E-3</v>
      </c>
      <c r="AO10414" t="s">
        <v>91</v>
      </c>
      <c r="AP10414">
        <v>3</v>
      </c>
      <c r="AQ10414">
        <v>1519</v>
      </c>
      <c r="AR10414" t="s">
        <v>64054</v>
      </c>
      <c r="AV10414" t="s">
        <v>76281</v>
      </c>
      <c r="AW10414">
        <v>1</v>
      </c>
      <c r="AX10414" s="4">
        <v>1.05391E-45</v>
      </c>
      <c r="AY10414">
        <v>210.66</v>
      </c>
      <c r="AZ10414">
        <v>167.95</v>
      </c>
      <c r="BA10414">
        <v>48.866999999999997</v>
      </c>
      <c r="BB10414">
        <v>5.5128999999999997E-2</v>
      </c>
      <c r="BC10414">
        <v>30122000000</v>
      </c>
      <c r="BD10414" t="s">
        <v>90</v>
      </c>
    </row>
    <row r="10415" spans="1:56" x14ac:dyDescent="0.45">
      <c r="A10415" t="s">
        <v>4966</v>
      </c>
      <c r="B10415" t="s">
        <v>4967</v>
      </c>
      <c r="C10415" t="s">
        <v>76788</v>
      </c>
      <c r="D10415">
        <v>1250</v>
      </c>
      <c r="E10415" t="s">
        <v>10169</v>
      </c>
      <c r="F10415" t="s">
        <v>10167</v>
      </c>
      <c r="G10415" t="s">
        <v>266</v>
      </c>
      <c r="H10415">
        <v>-0.29796218872070301</v>
      </c>
      <c r="I10415">
        <v>0.26679229736328097</v>
      </c>
      <c r="J10415">
        <v>0.42073249816894498</v>
      </c>
      <c r="K10415">
        <v>0.39592838287353499</v>
      </c>
      <c r="L10415">
        <v>0.381655693054199</v>
      </c>
      <c r="M10415">
        <v>-0.27083206176757801</v>
      </c>
      <c r="N10415">
        <v>-4.8501014709472698E-2</v>
      </c>
      <c r="O10415">
        <v>-0.13250732421875</v>
      </c>
      <c r="P10415">
        <v>-0.114071846008301</v>
      </c>
      <c r="Q10415">
        <v>-0.210650444030762</v>
      </c>
      <c r="R10415">
        <v>-6.0698509216308601E-2</v>
      </c>
      <c r="S10415">
        <v>-0.10439491271972701</v>
      </c>
      <c r="T10415">
        <v>8.3559513092041002E-2</v>
      </c>
      <c r="U10415">
        <v>0.31624507904052701</v>
      </c>
      <c r="V10415">
        <v>0.26662349700927701</v>
      </c>
      <c r="W10415">
        <v>0.28974151611328097</v>
      </c>
      <c r="X10415">
        <v>4.1106700897216797E-2</v>
      </c>
      <c r="Y10415">
        <v>-0.12138700485229501</v>
      </c>
      <c r="Z10415">
        <v>9.2972278594970703E-2</v>
      </c>
      <c r="AA10415">
        <v>5.9029579162597698E-2</v>
      </c>
      <c r="AB10415">
        <v>-9.6630096435546903E-2</v>
      </c>
      <c r="AC10415">
        <v>7.8070163726806599E-2</v>
      </c>
      <c r="AD10415">
        <v>-0.18601179122924799</v>
      </c>
      <c r="AE10415">
        <v>0.14398288726806599</v>
      </c>
      <c r="AF10415">
        <v>0.23504066467285201</v>
      </c>
      <c r="AG10415">
        <v>0.26075839996337902</v>
      </c>
      <c r="AH10415">
        <v>0.23808765411377</v>
      </c>
      <c r="AI10415">
        <v>-0.173936367034912</v>
      </c>
      <c r="AJ10415">
        <v>-0.231932163238525</v>
      </c>
      <c r="AK10415">
        <v>3.7408828735351597E-2</v>
      </c>
      <c r="AL10415">
        <v>-8.7309360504150405E-2</v>
      </c>
      <c r="AM10415">
        <v>-0.18631649017334001</v>
      </c>
      <c r="AN10415">
        <v>-1.6854286193847701E-2</v>
      </c>
      <c r="AO10415" t="s">
        <v>91</v>
      </c>
      <c r="AP10415">
        <v>3</v>
      </c>
      <c r="AQ10415">
        <v>1519</v>
      </c>
      <c r="AR10415" t="s">
        <v>64054</v>
      </c>
      <c r="AV10415" t="s">
        <v>78681</v>
      </c>
      <c r="AW10415">
        <v>1</v>
      </c>
      <c r="AX10415" s="4">
        <v>5.6331800000000004E-17</v>
      </c>
      <c r="AY10415">
        <v>173.07</v>
      </c>
      <c r="AZ10415">
        <v>157.29</v>
      </c>
      <c r="BA10415">
        <v>48.866999999999997</v>
      </c>
      <c r="BB10415">
        <v>5.5128999999999997E-2</v>
      </c>
      <c r="BC10415">
        <v>28034000000</v>
      </c>
      <c r="BD10415" t="s">
        <v>90</v>
      </c>
    </row>
    <row r="10416" spans="1:56" x14ac:dyDescent="0.45">
      <c r="A10416" t="s">
        <v>4966</v>
      </c>
      <c r="B10416" t="s">
        <v>4967</v>
      </c>
      <c r="C10416" t="s">
        <v>76788</v>
      </c>
      <c r="D10416">
        <v>1251</v>
      </c>
      <c r="E10416" t="s">
        <v>65035</v>
      </c>
      <c r="F10416" t="s">
        <v>10167</v>
      </c>
      <c r="G10416" t="s">
        <v>64159</v>
      </c>
      <c r="H10416">
        <v>-0.28202724456787098</v>
      </c>
      <c r="I10416">
        <v>0.27634048461914101</v>
      </c>
      <c r="J10416">
        <v>0.38671207427978499</v>
      </c>
      <c r="K10416">
        <v>0.32474708557128901</v>
      </c>
      <c r="L10416">
        <v>0.40060901641845698</v>
      </c>
      <c r="M10416">
        <v>-0.15468406677246099</v>
      </c>
      <c r="N10416">
        <v>-2.703857421875E-2</v>
      </c>
      <c r="O10416">
        <v>-0.13639926910400399</v>
      </c>
      <c r="P10416">
        <v>-0.105712890625</v>
      </c>
      <c r="Q10416">
        <v>-0.27793502807617199</v>
      </c>
      <c r="R10416">
        <v>-0.103795051574707</v>
      </c>
      <c r="S10416">
        <v>-0.15318202972412101</v>
      </c>
      <c r="T10416">
        <v>0.16406583786010701</v>
      </c>
      <c r="U10416">
        <v>0.29883670806884799</v>
      </c>
      <c r="V10416">
        <v>0.26157760620117199</v>
      </c>
      <c r="W10416">
        <v>0.26295280456543002</v>
      </c>
      <c r="X10416">
        <v>-0.198109149932861</v>
      </c>
      <c r="Y10416">
        <v>-0.24349546432495101</v>
      </c>
      <c r="Z10416">
        <v>0.15429353713989299</v>
      </c>
      <c r="AA10416">
        <v>-3.0183792114257799E-3</v>
      </c>
      <c r="AB10416">
        <v>-0.27179050445556602</v>
      </c>
      <c r="AC10416">
        <v>2.6441097259521502E-2</v>
      </c>
      <c r="AD10416">
        <v>-0.20220518112182601</v>
      </c>
      <c r="AE10416">
        <v>0.167170524597168</v>
      </c>
      <c r="AF10416">
        <v>0.33294677734375</v>
      </c>
      <c r="AG10416">
        <v>0.31600093841552701</v>
      </c>
      <c r="AH10416">
        <v>0.19721794128417999</v>
      </c>
      <c r="AI10416">
        <v>-0.13513708114624001</v>
      </c>
      <c r="AJ10416">
        <v>-0.133409023284912</v>
      </c>
      <c r="AK10416">
        <v>-5.8498382568359401E-3</v>
      </c>
      <c r="AL10416">
        <v>-0.134748935699463</v>
      </c>
      <c r="AM10416">
        <v>-0.23104763031005901</v>
      </c>
      <c r="AN10416">
        <v>2.05230712890625E-3</v>
      </c>
      <c r="AO10416" t="s">
        <v>91</v>
      </c>
      <c r="AP10416">
        <v>3</v>
      </c>
      <c r="AQ10416">
        <v>1519</v>
      </c>
      <c r="AR10416" t="s">
        <v>64054</v>
      </c>
      <c r="AV10416" t="s">
        <v>77020</v>
      </c>
      <c r="AW10416">
        <v>1</v>
      </c>
      <c r="AX10416" s="4">
        <v>5.6331800000000004E-17</v>
      </c>
      <c r="AY10416">
        <v>146.25</v>
      </c>
      <c r="AZ10416">
        <v>126.53</v>
      </c>
      <c r="BA10416">
        <v>48.866999999999997</v>
      </c>
      <c r="BB10416">
        <v>5.5128999999999997E-2</v>
      </c>
      <c r="BC10416">
        <v>21170000000</v>
      </c>
      <c r="BD10416" t="s">
        <v>90</v>
      </c>
    </row>
    <row r="10417" spans="1:56" x14ac:dyDescent="0.45">
      <c r="A10417" t="s">
        <v>10217</v>
      </c>
      <c r="B10417" t="s">
        <v>10218</v>
      </c>
      <c r="C10417" t="s">
        <v>77725</v>
      </c>
      <c r="D10417">
        <v>492</v>
      </c>
      <c r="E10417" t="s">
        <v>10231</v>
      </c>
      <c r="F10417" t="s">
        <v>10232</v>
      </c>
      <c r="G10417" t="s">
        <v>305</v>
      </c>
      <c r="H10417">
        <v>0.353634834289551</v>
      </c>
      <c r="I10417">
        <v>0.11020851135253899</v>
      </c>
      <c r="J10417">
        <v>0.185376167297363</v>
      </c>
      <c r="K10417">
        <v>-3.7670135498046902E-4</v>
      </c>
      <c r="L10417">
        <v>0.19178867340087899</v>
      </c>
      <c r="M10417">
        <v>-0.34487533569335899</v>
      </c>
      <c r="N10417">
        <v>-0.16369056701660201</v>
      </c>
      <c r="O10417">
        <v>-0.22393989562988301</v>
      </c>
      <c r="P10417">
        <v>-6.3968658447265597E-2</v>
      </c>
      <c r="Q10417">
        <v>-9.4818115234375E-2</v>
      </c>
      <c r="R10417">
        <v>-0.135241508483887</v>
      </c>
      <c r="S10417">
        <v>0.13347721099853499</v>
      </c>
      <c r="T10417">
        <v>0.14325761795043901</v>
      </c>
      <c r="U10417">
        <v>0.18773078918457001</v>
      </c>
      <c r="V10417">
        <v>-7.24029541015625E-3</v>
      </c>
      <c r="W10417">
        <v>0.22073745727539101</v>
      </c>
      <c r="X10417">
        <v>1.6441822052002002E-2</v>
      </c>
      <c r="Y10417">
        <v>-0.19789838790893599</v>
      </c>
      <c r="Z10417">
        <v>-0.140237331390381</v>
      </c>
      <c r="AA10417">
        <v>-0.10857105255127</v>
      </c>
      <c r="AB10417">
        <v>-4.2234420776367201E-2</v>
      </c>
      <c r="AC10417">
        <v>-0.17011213302612299</v>
      </c>
      <c r="AD10417">
        <v>0.20279264450073201</v>
      </c>
      <c r="AE10417">
        <v>4.4609069824218799E-2</v>
      </c>
      <c r="AF10417">
        <v>0.22222995758056599</v>
      </c>
      <c r="AG10417">
        <v>0.224324226379395</v>
      </c>
      <c r="AH10417">
        <v>0.209589958190918</v>
      </c>
      <c r="AI10417">
        <v>-0.28992605209350603</v>
      </c>
      <c r="AJ10417">
        <v>-0.37455987930297902</v>
      </c>
      <c r="AK10417">
        <v>-0.27100658416748002</v>
      </c>
      <c r="AL10417">
        <v>9.6963405609130901E-2</v>
      </c>
      <c r="AM10417">
        <v>-0.33993053436279302</v>
      </c>
      <c r="AN10417">
        <v>-0.16648674011230499</v>
      </c>
      <c r="AO10417" t="s">
        <v>91</v>
      </c>
      <c r="AP10417">
        <v>2</v>
      </c>
      <c r="AQ10417">
        <v>1522</v>
      </c>
      <c r="AR10417" t="s">
        <v>64054</v>
      </c>
      <c r="AS10417" t="s">
        <v>77243</v>
      </c>
      <c r="AT10417" t="s">
        <v>77726</v>
      </c>
      <c r="AU10417" t="s">
        <v>77727</v>
      </c>
      <c r="AV10417" t="s">
        <v>75733</v>
      </c>
      <c r="AW10417">
        <v>1</v>
      </c>
      <c r="AX10417" s="4">
        <v>4.3484100000000001E-80</v>
      </c>
      <c r="AY10417">
        <v>255.16</v>
      </c>
      <c r="AZ10417">
        <v>229.11</v>
      </c>
      <c r="BA10417">
        <v>255.16</v>
      </c>
      <c r="BB10417">
        <v>-0.3639</v>
      </c>
      <c r="BC10417">
        <v>3654200000</v>
      </c>
      <c r="BD10417" t="s">
        <v>90</v>
      </c>
    </row>
    <row r="10418" spans="1:56" x14ac:dyDescent="0.45">
      <c r="A10418" t="s">
        <v>10309</v>
      </c>
      <c r="B10418" t="s">
        <v>10310</v>
      </c>
      <c r="C10418" t="s">
        <v>77750</v>
      </c>
      <c r="D10418">
        <v>67</v>
      </c>
      <c r="E10418" t="s">
        <v>10315</v>
      </c>
      <c r="F10418" t="s">
        <v>10316</v>
      </c>
      <c r="G10418" t="s">
        <v>168</v>
      </c>
      <c r="H10418">
        <v>-0.23197555541992201</v>
      </c>
      <c r="I10418">
        <v>1.28956699371338</v>
      </c>
      <c r="J10418">
        <v>1.27720069885254</v>
      </c>
      <c r="K10418">
        <v>1.1280441284179701</v>
      </c>
      <c r="L10418">
        <v>0.82948017120361295</v>
      </c>
      <c r="M10418">
        <v>-0.35266494750976601</v>
      </c>
      <c r="N10418">
        <v>-6.4805030822753906E-2</v>
      </c>
      <c r="O10418">
        <v>-0.25528621673584001</v>
      </c>
      <c r="P10418">
        <v>-0.19343376159667999</v>
      </c>
      <c r="Q10418">
        <v>-0.1170654296875</v>
      </c>
      <c r="R10418">
        <v>6.6564559936523396E-2</v>
      </c>
      <c r="S10418">
        <v>-0.23077392578125</v>
      </c>
      <c r="T10418">
        <v>1.3100285530090301</v>
      </c>
      <c r="U10418">
        <v>1.29117012023926</v>
      </c>
      <c r="V10418">
        <v>1.04669761657715</v>
      </c>
      <c r="W10418">
        <v>0.90206241607666005</v>
      </c>
      <c r="X10418">
        <v>-6.2603473663330106E-2</v>
      </c>
      <c r="Y10418">
        <v>-9.3945980072021498E-2</v>
      </c>
      <c r="Z10418">
        <v>-6.01849555969238E-2</v>
      </c>
      <c r="AA10418">
        <v>-0.225787162780762</v>
      </c>
      <c r="AB10418">
        <v>-0.30681991577148399</v>
      </c>
      <c r="AC10418">
        <v>-8.6450099945068401E-2</v>
      </c>
      <c r="AD10418">
        <v>-9.4723224639892606E-2</v>
      </c>
      <c r="AE10418">
        <v>1.26303863525391</v>
      </c>
      <c r="AF10418">
        <v>1.31453704833984</v>
      </c>
      <c r="AG10418">
        <v>1.02468585968018</v>
      </c>
      <c r="AH10418">
        <v>0.84984493255615201</v>
      </c>
      <c r="AI10418">
        <v>-0.16266298294067399</v>
      </c>
      <c r="AJ10418">
        <v>-0.159097194671631</v>
      </c>
      <c r="AK10418">
        <v>1.16100311279297E-2</v>
      </c>
      <c r="AL10418">
        <v>-0.27381944656372098</v>
      </c>
      <c r="AM10418">
        <v>-7.8318595886230497E-2</v>
      </c>
      <c r="AN10418">
        <v>-0.20033168792724601</v>
      </c>
      <c r="AO10418" t="s">
        <v>91</v>
      </c>
      <c r="AP10418">
        <v>5</v>
      </c>
      <c r="AQ10418" t="s">
        <v>10317</v>
      </c>
      <c r="AR10418" t="s">
        <v>64054</v>
      </c>
      <c r="AU10418" t="s">
        <v>76793</v>
      </c>
      <c r="AV10418" t="s">
        <v>77752</v>
      </c>
      <c r="AW10418">
        <v>1</v>
      </c>
      <c r="AX10418">
        <v>0</v>
      </c>
      <c r="AY10418">
        <v>385.03</v>
      </c>
      <c r="AZ10418">
        <v>351.67</v>
      </c>
      <c r="BA10418">
        <v>385.03</v>
      </c>
      <c r="BB10418">
        <v>-0.18567</v>
      </c>
      <c r="BC10418">
        <v>22518000000</v>
      </c>
      <c r="BD10418" t="s">
        <v>90</v>
      </c>
    </row>
    <row r="10419" spans="1:56" x14ac:dyDescent="0.45">
      <c r="A10419" t="s">
        <v>10309</v>
      </c>
      <c r="B10419" t="s">
        <v>10310</v>
      </c>
      <c r="C10419" t="s">
        <v>77750</v>
      </c>
      <c r="D10419">
        <v>74</v>
      </c>
      <c r="E10419" t="s">
        <v>65045</v>
      </c>
      <c r="F10419" t="s">
        <v>65046</v>
      </c>
      <c r="G10419">
        <v>2</v>
      </c>
      <c r="H10419">
        <v>-0.23197555541992201</v>
      </c>
      <c r="I10419">
        <v>1.28956699371338</v>
      </c>
      <c r="J10419">
        <v>1.27720069885254</v>
      </c>
      <c r="K10419">
        <v>1.1280441284179701</v>
      </c>
      <c r="L10419">
        <v>0.82948017120361295</v>
      </c>
      <c r="M10419">
        <v>-0.35266494750976601</v>
      </c>
      <c r="N10419">
        <v>-6.4805030822753906E-2</v>
      </c>
      <c r="O10419">
        <v>-0.25528621673584001</v>
      </c>
      <c r="P10419">
        <v>-0.19343376159667999</v>
      </c>
      <c r="Q10419">
        <v>-0.1170654296875</v>
      </c>
      <c r="R10419">
        <v>6.6564559936523396E-2</v>
      </c>
      <c r="S10419">
        <v>-0.23077392578125</v>
      </c>
      <c r="T10419">
        <v>1.3100285530090301</v>
      </c>
      <c r="U10419">
        <v>1.29117012023926</v>
      </c>
      <c r="V10419">
        <v>1.04669761657715</v>
      </c>
      <c r="W10419">
        <v>0.90206241607666005</v>
      </c>
      <c r="X10419">
        <v>-6.2603473663330106E-2</v>
      </c>
      <c r="Y10419">
        <v>-9.3945980072021498E-2</v>
      </c>
      <c r="Z10419">
        <v>-6.01849555969238E-2</v>
      </c>
      <c r="AA10419">
        <v>-0.225787162780762</v>
      </c>
      <c r="AB10419">
        <v>-0.30681991577148399</v>
      </c>
      <c r="AC10419">
        <v>-8.6450099945068401E-2</v>
      </c>
      <c r="AD10419">
        <v>-9.4723224639892606E-2</v>
      </c>
      <c r="AE10419">
        <v>1.26303863525391</v>
      </c>
      <c r="AF10419">
        <v>1.31453704833984</v>
      </c>
      <c r="AG10419">
        <v>1.02468585968018</v>
      </c>
      <c r="AH10419">
        <v>0.84984493255615201</v>
      </c>
      <c r="AI10419">
        <v>-0.16266298294067399</v>
      </c>
      <c r="AJ10419">
        <v>-0.159097194671631</v>
      </c>
      <c r="AK10419">
        <v>1.16100311279297E-2</v>
      </c>
      <c r="AL10419">
        <v>-0.27381944656372098</v>
      </c>
      <c r="AM10419">
        <v>-7.8318595886230497E-2</v>
      </c>
      <c r="AN10419">
        <v>-0.20033168792724601</v>
      </c>
      <c r="AO10419" t="s">
        <v>91</v>
      </c>
      <c r="AP10419">
        <v>4</v>
      </c>
      <c r="AQ10419" t="s">
        <v>10317</v>
      </c>
      <c r="AR10419" t="s">
        <v>64054</v>
      </c>
      <c r="AU10419" t="s">
        <v>76793</v>
      </c>
      <c r="AV10419" t="s">
        <v>86390</v>
      </c>
      <c r="AW10419">
        <v>1</v>
      </c>
      <c r="AX10419" s="4">
        <v>1.2768600000000001E-122</v>
      </c>
      <c r="AY10419">
        <v>251.63</v>
      </c>
      <c r="AZ10419">
        <v>234.44</v>
      </c>
      <c r="BA10419">
        <v>200.14</v>
      </c>
      <c r="BB10419">
        <v>0.31508999999999998</v>
      </c>
      <c r="BC10419">
        <v>10463000000</v>
      </c>
      <c r="BD10419" t="s">
        <v>90</v>
      </c>
    </row>
    <row r="10420" spans="1:56" x14ac:dyDescent="0.45">
      <c r="A10420" t="s">
        <v>10309</v>
      </c>
      <c r="B10420" t="s">
        <v>10310</v>
      </c>
      <c r="C10420" t="s">
        <v>77750</v>
      </c>
      <c r="D10420">
        <v>556</v>
      </c>
      <c r="E10420" t="s">
        <v>65047</v>
      </c>
      <c r="F10420" t="s">
        <v>65048</v>
      </c>
      <c r="G10420">
        <v>2</v>
      </c>
      <c r="H10420">
        <v>-7.9749107360839802E-2</v>
      </c>
      <c r="I10420">
        <v>0.10667896270752</v>
      </c>
      <c r="J10420">
        <v>0.20883369445800801</v>
      </c>
      <c r="K10420">
        <v>0.110928535461426</v>
      </c>
      <c r="L10420">
        <v>0.1083984375</v>
      </c>
      <c r="M10420">
        <v>-0.31368637084960899</v>
      </c>
      <c r="N10420">
        <v>-0.19787406921386699</v>
      </c>
      <c r="O10420">
        <v>3.6400794982910198E-2</v>
      </c>
      <c r="P10420">
        <v>-0.19946479797363301</v>
      </c>
      <c r="Q10420">
        <v>-0.13966274261474601</v>
      </c>
      <c r="R10420">
        <v>3.3410072326660198E-2</v>
      </c>
      <c r="S10420">
        <v>-0.46331119537353499</v>
      </c>
      <c r="T10420">
        <v>0.15822839736938499</v>
      </c>
      <c r="U10420">
        <v>0.36825466156005898</v>
      </c>
      <c r="V10420">
        <v>8.6158752441406306E-2</v>
      </c>
      <c r="W10420">
        <v>0.107039451599121</v>
      </c>
      <c r="X10420">
        <v>-0.155534267425537</v>
      </c>
      <c r="Y10420">
        <v>-6.3178539276123005E-2</v>
      </c>
      <c r="Z10420">
        <v>-2.52432823181152E-2</v>
      </c>
      <c r="AA10420">
        <v>-0.29382705688476601</v>
      </c>
      <c r="AB10420">
        <v>-2.4580001831054701E-2</v>
      </c>
      <c r="AC10420">
        <v>-0.12327909469604501</v>
      </c>
      <c r="AD10420">
        <v>-0.16540288925170901</v>
      </c>
      <c r="AE10420">
        <v>0.125590324401855</v>
      </c>
      <c r="AF10420">
        <v>0.15803909301757799</v>
      </c>
      <c r="AG10420">
        <v>0.142292976379395</v>
      </c>
      <c r="AH10420">
        <v>3.8125038146972698E-2</v>
      </c>
      <c r="AI10420">
        <v>-0.31017732620239302</v>
      </c>
      <c r="AJ10420">
        <v>-0.30293989181518599</v>
      </c>
      <c r="AK10420">
        <v>0.11087989807128899</v>
      </c>
      <c r="AL10420">
        <v>-5.7266712188720703E-2</v>
      </c>
      <c r="AM10420">
        <v>-0.102189064025879</v>
      </c>
      <c r="AN10420">
        <v>7.5823783874511705E-2</v>
      </c>
      <c r="AO10420" t="s">
        <v>91</v>
      </c>
      <c r="AP10420">
        <v>2</v>
      </c>
      <c r="AQ10420">
        <v>1537</v>
      </c>
      <c r="AR10420" t="s">
        <v>64054</v>
      </c>
      <c r="AU10420" t="s">
        <v>76793</v>
      </c>
      <c r="AV10420" t="s">
        <v>76668</v>
      </c>
      <c r="AW10420">
        <v>1</v>
      </c>
      <c r="AX10420" s="4">
        <v>1.85351E-6</v>
      </c>
      <c r="AY10420">
        <v>140.24</v>
      </c>
      <c r="AZ10420">
        <v>100.94</v>
      </c>
      <c r="BA10420">
        <v>122.7</v>
      </c>
      <c r="BB10420">
        <v>3.6377E-2</v>
      </c>
      <c r="BC10420">
        <v>1460800000</v>
      </c>
      <c r="BD10420" t="s">
        <v>90</v>
      </c>
    </row>
    <row r="10421" spans="1:56" x14ac:dyDescent="0.45">
      <c r="A10421" t="s">
        <v>10309</v>
      </c>
      <c r="B10421" t="s">
        <v>10310</v>
      </c>
      <c r="C10421" t="s">
        <v>77750</v>
      </c>
      <c r="D10421">
        <v>558</v>
      </c>
      <c r="E10421" t="s">
        <v>10326</v>
      </c>
      <c r="F10421" t="s">
        <v>10327</v>
      </c>
      <c r="G10421" t="s">
        <v>168</v>
      </c>
      <c r="H10421">
        <v>-7.9749107360839802E-2</v>
      </c>
      <c r="I10421">
        <v>0.10667896270752</v>
      </c>
      <c r="J10421">
        <v>0.20883369445800801</v>
      </c>
      <c r="K10421">
        <v>0.110928535461426</v>
      </c>
      <c r="L10421">
        <v>0.1083984375</v>
      </c>
      <c r="M10421">
        <v>-0.31368637084960899</v>
      </c>
      <c r="N10421">
        <v>-0.19787406921386699</v>
      </c>
      <c r="O10421">
        <v>3.6400794982910198E-2</v>
      </c>
      <c r="P10421">
        <v>-0.19946479797363301</v>
      </c>
      <c r="Q10421">
        <v>-0.13966274261474601</v>
      </c>
      <c r="R10421">
        <v>3.3410072326660198E-2</v>
      </c>
      <c r="S10421">
        <v>-0.505917549133301</v>
      </c>
      <c r="T10421">
        <v>0.164903163909912</v>
      </c>
      <c r="U10421">
        <v>0.36568641662597701</v>
      </c>
      <c r="V10421">
        <v>7.0099830627441406E-2</v>
      </c>
      <c r="W10421">
        <v>0.139251708984375</v>
      </c>
      <c r="X10421">
        <v>-0.213331699371338</v>
      </c>
      <c r="Y10421">
        <v>-6.7802906036376995E-2</v>
      </c>
      <c r="Z10421">
        <v>-1.22942924499512E-2</v>
      </c>
      <c r="AA10421">
        <v>-0.29222011566162098</v>
      </c>
      <c r="AB10421">
        <v>-5.2442550659179701E-2</v>
      </c>
      <c r="AC10421">
        <v>-0.108446598052979</v>
      </c>
      <c r="AD10421">
        <v>-0.17654371261596699</v>
      </c>
      <c r="AE10421">
        <v>9.7826004028320299E-2</v>
      </c>
      <c r="AF10421">
        <v>0.12925148010253901</v>
      </c>
      <c r="AG10421">
        <v>0.13873672485351601</v>
      </c>
      <c r="AH10421">
        <v>2.4188995361328101E-2</v>
      </c>
      <c r="AI10421">
        <v>-0.31550836563110402</v>
      </c>
      <c r="AJ10421">
        <v>-0.30580091476440402</v>
      </c>
      <c r="AK10421">
        <v>8.6737632751464802E-2</v>
      </c>
      <c r="AL10421">
        <v>-6.7645549774169894E-2</v>
      </c>
      <c r="AM10421">
        <v>-0.102189064025879</v>
      </c>
      <c r="AN10421">
        <v>7.0473670959472698E-2</v>
      </c>
      <c r="AO10421" t="s">
        <v>91</v>
      </c>
      <c r="AP10421">
        <v>2</v>
      </c>
      <c r="AQ10421">
        <v>1537</v>
      </c>
      <c r="AR10421" t="s">
        <v>64054</v>
      </c>
      <c r="AU10421" t="s">
        <v>76793</v>
      </c>
      <c r="AV10421" t="s">
        <v>76878</v>
      </c>
      <c r="AW10421">
        <v>0.99999499999999997</v>
      </c>
      <c r="AX10421" s="4">
        <v>3.9162399999999999E-24</v>
      </c>
      <c r="AY10421">
        <v>195.58</v>
      </c>
      <c r="AZ10421">
        <v>139.15</v>
      </c>
      <c r="BA10421">
        <v>195.58</v>
      </c>
      <c r="BB10421">
        <v>0.10278</v>
      </c>
      <c r="BC10421">
        <v>23057000000</v>
      </c>
      <c r="BD10421" t="s">
        <v>90</v>
      </c>
    </row>
    <row r="10422" spans="1:56" x14ac:dyDescent="0.45">
      <c r="A10422" t="s">
        <v>10355</v>
      </c>
      <c r="B10422" t="s">
        <v>10356</v>
      </c>
      <c r="C10422" t="s">
        <v>77756</v>
      </c>
      <c r="D10422">
        <v>920</v>
      </c>
      <c r="E10422" t="s">
        <v>10361</v>
      </c>
      <c r="F10422" t="s">
        <v>10362</v>
      </c>
      <c r="G10422" t="s">
        <v>305</v>
      </c>
      <c r="H10422">
        <v>6.3817024230957003E-2</v>
      </c>
      <c r="I10422">
        <v>0.138096809387207</v>
      </c>
      <c r="J10422">
        <v>3.7670135498046903E-2</v>
      </c>
      <c r="K10422">
        <v>5.0879478454589802E-2</v>
      </c>
      <c r="L10422">
        <v>-7.8839302062988295E-2</v>
      </c>
      <c r="M10422">
        <v>-1.03696441650391</v>
      </c>
      <c r="N10422">
        <v>-3.2737731933593799E-2</v>
      </c>
      <c r="O10422">
        <v>-4.2795181274414097E-2</v>
      </c>
      <c r="P10422">
        <v>-6.6952705383300795E-2</v>
      </c>
      <c r="Q10422">
        <v>9.70001220703125E-2</v>
      </c>
      <c r="R10422">
        <v>-0.18581771850585899</v>
      </c>
      <c r="S10422">
        <v>3.0882835388183601E-2</v>
      </c>
      <c r="T10422">
        <v>0.33110857009887701</v>
      </c>
      <c r="U10422">
        <v>0.49486637115478499</v>
      </c>
      <c r="V10422">
        <v>0.21006584167480499</v>
      </c>
      <c r="W10422">
        <v>6.3758850097656306E-2</v>
      </c>
      <c r="X10422">
        <v>-0.20208406448364299</v>
      </c>
      <c r="Y10422">
        <v>3.1685352325439502E-2</v>
      </c>
      <c r="Z10422">
        <v>-6.6658496856689495E-2</v>
      </c>
      <c r="AA10422">
        <v>6.5703392028808594E-2</v>
      </c>
      <c r="AB10422">
        <v>-0.39248085021972701</v>
      </c>
      <c r="AC10422">
        <v>-0.15490674972534199</v>
      </c>
      <c r="AD10422">
        <v>-8.1643581390380901E-2</v>
      </c>
      <c r="AE10422">
        <v>0.10465145111084</v>
      </c>
      <c r="AF10422">
        <v>0.492215156555176</v>
      </c>
      <c r="AG10422">
        <v>0.12511634826660201</v>
      </c>
      <c r="AH10422">
        <v>9.4364166259765597E-2</v>
      </c>
      <c r="AI10422">
        <v>5.9252262115478502E-2</v>
      </c>
      <c r="AJ10422">
        <v>-8.0797672271728502E-2</v>
      </c>
      <c r="AK10422">
        <v>-0.28703975677490201</v>
      </c>
      <c r="AL10422">
        <v>-0.26429700851440402</v>
      </c>
      <c r="AM10422">
        <v>-0.158851623535156</v>
      </c>
      <c r="AN10422">
        <v>-6.3944816589355497E-2</v>
      </c>
      <c r="AO10422" t="s">
        <v>91</v>
      </c>
      <c r="AP10422">
        <v>3</v>
      </c>
      <c r="AQ10422">
        <v>1538</v>
      </c>
      <c r="AR10422" t="s">
        <v>64054</v>
      </c>
      <c r="AT10422" t="s">
        <v>77757</v>
      </c>
      <c r="AU10422" t="s">
        <v>77758</v>
      </c>
      <c r="AV10422" t="s">
        <v>87573</v>
      </c>
      <c r="AW10422">
        <v>1</v>
      </c>
      <c r="AX10422" s="4">
        <v>5.42236E-5</v>
      </c>
      <c r="AY10422">
        <v>128.94999999999999</v>
      </c>
      <c r="AZ10422">
        <v>90.075999999999993</v>
      </c>
      <c r="BA10422">
        <v>32.814999999999998</v>
      </c>
      <c r="BB10422">
        <v>2.1859000000000002E-3</v>
      </c>
      <c r="BC10422">
        <v>2084100000</v>
      </c>
      <c r="BD10422" t="s">
        <v>90</v>
      </c>
    </row>
    <row r="10423" spans="1:56" x14ac:dyDescent="0.45">
      <c r="A10423" t="s">
        <v>10355</v>
      </c>
      <c r="B10423" t="s">
        <v>10356</v>
      </c>
      <c r="C10423" t="s">
        <v>77756</v>
      </c>
      <c r="D10423">
        <v>921</v>
      </c>
      <c r="E10423" t="s">
        <v>10363</v>
      </c>
      <c r="F10423" t="s">
        <v>10362</v>
      </c>
      <c r="G10423" t="s">
        <v>305</v>
      </c>
      <c r="H10423">
        <v>7.8035354614257799E-2</v>
      </c>
      <c r="I10423">
        <v>0.12262916564941399</v>
      </c>
      <c r="J10423">
        <v>-4.4717788696289097E-2</v>
      </c>
      <c r="K10423">
        <v>1.9464492797851599E-3</v>
      </c>
      <c r="L10423">
        <v>-8.7996482849121094E-2</v>
      </c>
      <c r="M10423">
        <v>-0.83324432373046897</v>
      </c>
      <c r="N10423">
        <v>3.9282798767089802E-2</v>
      </c>
      <c r="O10423">
        <v>3.1535148620605503E-2</v>
      </c>
      <c r="P10423">
        <v>2.8556823730468799E-2</v>
      </c>
      <c r="Q10423">
        <v>0.20081710815429701</v>
      </c>
      <c r="R10423">
        <v>-0.25909996032714799</v>
      </c>
      <c r="S10423">
        <v>1.02558135986328E-2</v>
      </c>
      <c r="T10423">
        <v>0.12018537521362301</v>
      </c>
      <c r="U10423">
        <v>0.335723876953125</v>
      </c>
      <c r="V10423">
        <v>8.7146759033203097E-2</v>
      </c>
      <c r="W10423">
        <v>3.5057067871093802E-3</v>
      </c>
      <c r="X10423">
        <v>-0.19356584548950201</v>
      </c>
      <c r="Y10423">
        <v>9.3369483947753906E-3</v>
      </c>
      <c r="Z10423">
        <v>-1.94096565246582E-2</v>
      </c>
      <c r="AA10423">
        <v>4.4502258300781299E-2</v>
      </c>
      <c r="AB10423">
        <v>-0.19764900207519501</v>
      </c>
      <c r="AC10423">
        <v>-9.9954128265380901E-2</v>
      </c>
      <c r="AD10423">
        <v>-6.9635868072509793E-2</v>
      </c>
      <c r="AE10423">
        <v>7.6519012451171903E-2</v>
      </c>
      <c r="AF10423">
        <v>0.39747142791748002</v>
      </c>
      <c r="AG10423">
        <v>0.13489437103271501</v>
      </c>
      <c r="AH10423">
        <v>9.67559814453125E-2</v>
      </c>
      <c r="AI10423">
        <v>0.11156034469604501</v>
      </c>
      <c r="AJ10423">
        <v>-7.9133510589599595E-2</v>
      </c>
      <c r="AK10423">
        <v>-0.32925987243652299</v>
      </c>
      <c r="AL10423">
        <v>-0.13731050491332999</v>
      </c>
      <c r="AM10423">
        <v>-0.21356391906738301</v>
      </c>
      <c r="AN10423">
        <v>-8.4105491638183594E-2</v>
      </c>
      <c r="AO10423" t="s">
        <v>91</v>
      </c>
      <c r="AP10423">
        <v>3</v>
      </c>
      <c r="AQ10423">
        <v>1538</v>
      </c>
      <c r="AR10423" t="s">
        <v>64054</v>
      </c>
      <c r="AT10423" t="s">
        <v>77757</v>
      </c>
      <c r="AU10423" t="s">
        <v>77758</v>
      </c>
      <c r="AV10423" t="s">
        <v>76955</v>
      </c>
      <c r="AW10423">
        <v>1</v>
      </c>
      <c r="AX10423" s="4">
        <v>4.1754799999999997E-7</v>
      </c>
      <c r="AY10423">
        <v>114.69</v>
      </c>
      <c r="AZ10423">
        <v>95.367999999999995</v>
      </c>
      <c r="BA10423">
        <v>32.814999999999998</v>
      </c>
      <c r="BB10423">
        <v>2.1859000000000002E-3</v>
      </c>
      <c r="BC10423">
        <v>3211000000</v>
      </c>
      <c r="BD10423" t="s">
        <v>90</v>
      </c>
    </row>
    <row r="10424" spans="1:56" x14ac:dyDescent="0.45">
      <c r="A10424" t="s">
        <v>10355</v>
      </c>
      <c r="B10424" t="s">
        <v>10356</v>
      </c>
      <c r="C10424" t="s">
        <v>77756</v>
      </c>
      <c r="D10424">
        <v>925</v>
      </c>
      <c r="E10424" t="s">
        <v>65049</v>
      </c>
      <c r="F10424" t="s">
        <v>10362</v>
      </c>
      <c r="G10424" t="s">
        <v>64061</v>
      </c>
      <c r="H10424">
        <v>0.104824066162109</v>
      </c>
      <c r="I10424">
        <v>0.14143276214599601</v>
      </c>
      <c r="J10424">
        <v>4.7588348388671901E-3</v>
      </c>
      <c r="K10424">
        <v>3.6452293395996101E-2</v>
      </c>
      <c r="L10424">
        <v>-6.6377639770507799E-2</v>
      </c>
      <c r="M10424">
        <v>-0.88524341583251998</v>
      </c>
      <c r="N10424">
        <v>4.3246269226074198E-2</v>
      </c>
      <c r="O10424">
        <v>3.2331466674804701E-2</v>
      </c>
      <c r="P10424">
        <v>1.5275001525878899E-2</v>
      </c>
      <c r="Q10424">
        <v>0.19797706604003901</v>
      </c>
      <c r="R10424">
        <v>-0.202133178710938</v>
      </c>
      <c r="S10424">
        <v>4.4133186340331997E-2</v>
      </c>
      <c r="T10424">
        <v>0.200275897979736</v>
      </c>
      <c r="U10424">
        <v>0.395266532897949</v>
      </c>
      <c r="V10424">
        <v>0.112038612365723</v>
      </c>
      <c r="W10424">
        <v>5.2366256713867201E-2</v>
      </c>
      <c r="X10424">
        <v>-0.16210603713989299</v>
      </c>
      <c r="Y10424">
        <v>6.0593128204345703E-2</v>
      </c>
      <c r="Z10424">
        <v>-3.4340381622314502E-2</v>
      </c>
      <c r="AA10424">
        <v>9.7075462341308594E-2</v>
      </c>
      <c r="AB10424">
        <v>-0.28135299682617199</v>
      </c>
      <c r="AC10424">
        <v>-9.0203762054443401E-2</v>
      </c>
      <c r="AD10424">
        <v>-7.4934482574462905E-2</v>
      </c>
      <c r="AE10424">
        <v>8.4280967712402302E-2</v>
      </c>
      <c r="AF10424">
        <v>0.40755558013915999</v>
      </c>
      <c r="AG10424">
        <v>0.13596725463867201</v>
      </c>
      <c r="AH10424">
        <v>9.4943046569824205E-2</v>
      </c>
      <c r="AI10424">
        <v>0.117135524749756</v>
      </c>
      <c r="AJ10424">
        <v>-7.7355861663818401E-2</v>
      </c>
      <c r="AK10424">
        <v>-0.32296657562255898</v>
      </c>
      <c r="AL10424">
        <v>-0.14467859268188499</v>
      </c>
      <c r="AM10424">
        <v>-0.21674537658691401</v>
      </c>
      <c r="AN10424">
        <v>-7.7612876892089802E-2</v>
      </c>
      <c r="AO10424" t="s">
        <v>91</v>
      </c>
      <c r="AP10424">
        <v>3</v>
      </c>
      <c r="AQ10424">
        <v>1538</v>
      </c>
      <c r="AR10424" t="s">
        <v>64054</v>
      </c>
      <c r="AT10424" t="s">
        <v>77757</v>
      </c>
      <c r="AU10424" t="s">
        <v>77758</v>
      </c>
      <c r="AV10424" t="s">
        <v>86643</v>
      </c>
      <c r="AW10424">
        <v>1</v>
      </c>
      <c r="AX10424" s="4">
        <v>4.1754799999999997E-7</v>
      </c>
      <c r="AY10424">
        <v>128.94999999999999</v>
      </c>
      <c r="AZ10424">
        <v>90.075999999999993</v>
      </c>
      <c r="BA10424">
        <v>32.814999999999998</v>
      </c>
      <c r="BB10424">
        <v>2.1859000000000002E-3</v>
      </c>
      <c r="BC10424">
        <v>4117500000</v>
      </c>
      <c r="BD10424" t="s">
        <v>90</v>
      </c>
    </row>
    <row r="10425" spans="1:56" x14ac:dyDescent="0.45">
      <c r="A10425" t="s">
        <v>10374</v>
      </c>
      <c r="B10425" t="s">
        <v>10375</v>
      </c>
      <c r="C10425" t="s">
        <v>77760</v>
      </c>
      <c r="D10425">
        <v>24</v>
      </c>
      <c r="E10425" t="s">
        <v>10378</v>
      </c>
      <c r="F10425" t="s">
        <v>10379</v>
      </c>
      <c r="G10425" t="s">
        <v>168</v>
      </c>
      <c r="H10425" t="s">
        <v>90</v>
      </c>
      <c r="I10425" t="s">
        <v>90</v>
      </c>
      <c r="J10425" t="s">
        <v>90</v>
      </c>
      <c r="K10425" t="s">
        <v>90</v>
      </c>
      <c r="L10425" t="s">
        <v>90</v>
      </c>
      <c r="M10425" t="s">
        <v>90</v>
      </c>
      <c r="N10425" t="s">
        <v>90</v>
      </c>
      <c r="O10425" t="s">
        <v>90</v>
      </c>
      <c r="P10425" t="s">
        <v>90</v>
      </c>
      <c r="Q10425" t="s">
        <v>90</v>
      </c>
      <c r="R10425" t="s">
        <v>90</v>
      </c>
      <c r="S10425">
        <v>-4.5576095581054701E-2</v>
      </c>
      <c r="T10425">
        <v>-6.6854000091552707E-2</v>
      </c>
      <c r="U10425">
        <v>0.19571304321289101</v>
      </c>
      <c r="V10425">
        <v>4.2565345764160198E-2</v>
      </c>
      <c r="W10425">
        <v>-7.9267501831054701E-2</v>
      </c>
      <c r="X10425">
        <v>-8.78033638000488E-2</v>
      </c>
      <c r="Y10425">
        <v>-0.1502366065979</v>
      </c>
      <c r="Z10425">
        <v>0.103767871856689</v>
      </c>
      <c r="AA10425">
        <v>-4.2702674865722698E-2</v>
      </c>
      <c r="AB10425">
        <v>8.4911346435546903E-2</v>
      </c>
      <c r="AC10425">
        <v>-5.9418201446533203E-2</v>
      </c>
      <c r="AD10425">
        <v>-0.26105356216430697</v>
      </c>
      <c r="AE10425">
        <v>0.118701934814453</v>
      </c>
      <c r="AF10425">
        <v>0.147068977355957</v>
      </c>
      <c r="AG10425">
        <v>0.24176979064941401</v>
      </c>
      <c r="AH10425">
        <v>0.12589836120605499</v>
      </c>
      <c r="AI10425">
        <v>-0.119073390960693</v>
      </c>
      <c r="AJ10425">
        <v>-0.177265644073486</v>
      </c>
      <c r="AK10425">
        <v>-6.1687469482421903E-2</v>
      </c>
      <c r="AL10425">
        <v>5.17926216125488E-2</v>
      </c>
      <c r="AM10425">
        <v>-0.113571166992188</v>
      </c>
      <c r="AN10425">
        <v>-7.6199531555175795E-2</v>
      </c>
      <c r="AO10425" t="s">
        <v>91</v>
      </c>
      <c r="AP10425">
        <v>4</v>
      </c>
      <c r="AQ10425">
        <v>1541</v>
      </c>
      <c r="AR10425" t="s">
        <v>64054</v>
      </c>
      <c r="AV10425" t="s">
        <v>77761</v>
      </c>
      <c r="AW10425">
        <v>1</v>
      </c>
      <c r="AX10425" s="4">
        <v>1.8890400000000001E-7</v>
      </c>
      <c r="AY10425">
        <v>120.08</v>
      </c>
      <c r="AZ10425">
        <v>114.24</v>
      </c>
      <c r="BA10425">
        <v>105.16</v>
      </c>
      <c r="BB10425">
        <v>-0.29464000000000001</v>
      </c>
      <c r="BC10425">
        <v>983670000</v>
      </c>
      <c r="BD10425" t="s">
        <v>90</v>
      </c>
    </row>
    <row r="10426" spans="1:56" x14ac:dyDescent="0.45">
      <c r="A10426" t="s">
        <v>10414</v>
      </c>
      <c r="B10426" t="s">
        <v>10415</v>
      </c>
      <c r="C10426" t="s">
        <v>77766</v>
      </c>
      <c r="D10426">
        <v>361</v>
      </c>
      <c r="E10426" t="s">
        <v>10431</v>
      </c>
      <c r="F10426" t="s">
        <v>10432</v>
      </c>
      <c r="G10426" t="s">
        <v>168</v>
      </c>
      <c r="H10426">
        <v>-0.30311203002929699</v>
      </c>
      <c r="I10426">
        <v>-0.22275447845459001</v>
      </c>
      <c r="J10426">
        <v>-0.42605972290039101</v>
      </c>
      <c r="K10426">
        <v>-0.184616088867188</v>
      </c>
      <c r="L10426">
        <v>-8.1144332885742201E-2</v>
      </c>
      <c r="M10426">
        <v>0.183723449707031</v>
      </c>
      <c r="N10426">
        <v>0.239143371582031</v>
      </c>
      <c r="O10426">
        <v>0.53675556182861295</v>
      </c>
      <c r="P10426">
        <v>0.45554542541503901</v>
      </c>
      <c r="Q10426">
        <v>-1.22957229614258E-2</v>
      </c>
      <c r="R10426">
        <v>0.56834316253662098</v>
      </c>
      <c r="S10426">
        <v>-4.2362213134765597E-2</v>
      </c>
      <c r="T10426">
        <v>-0.44603013992309598</v>
      </c>
      <c r="U10426">
        <v>-0.23440361022949199</v>
      </c>
      <c r="V10426">
        <v>-6.6444396972656306E-2</v>
      </c>
      <c r="W10426">
        <v>3.9080619812011698E-2</v>
      </c>
      <c r="X10426">
        <v>0.19594907760620101</v>
      </c>
      <c r="Y10426">
        <v>0.20948457717895499</v>
      </c>
      <c r="Z10426">
        <v>0.40401601791381803</v>
      </c>
      <c r="AA10426">
        <v>0.23503780364990201</v>
      </c>
      <c r="AB10426">
        <v>6.8253517150878906E-2</v>
      </c>
      <c r="AC10426">
        <v>0.39025259017944303</v>
      </c>
      <c r="AD10426">
        <v>-0.14434003829956099</v>
      </c>
      <c r="AE10426">
        <v>-0.247370719909668</v>
      </c>
      <c r="AF10426">
        <v>-0.40919971466064498</v>
      </c>
      <c r="AG10426">
        <v>-0.242955207824707</v>
      </c>
      <c r="AH10426">
        <v>-4.5871734619140597E-2</v>
      </c>
      <c r="AI10426">
        <v>0.100161075592041</v>
      </c>
      <c r="AJ10426">
        <v>1.18556022644043E-2</v>
      </c>
      <c r="AK10426">
        <v>0.225875854492188</v>
      </c>
      <c r="AL10426">
        <v>0.11541032791137699</v>
      </c>
      <c r="AM10426">
        <v>-4.3425559997558601E-2</v>
      </c>
      <c r="AN10426">
        <v>0.26876258850097701</v>
      </c>
      <c r="AO10426" t="s">
        <v>91</v>
      </c>
      <c r="AP10426">
        <v>3</v>
      </c>
      <c r="AQ10426">
        <v>1546</v>
      </c>
      <c r="AR10426" t="s">
        <v>64054</v>
      </c>
      <c r="AV10426" t="s">
        <v>80311</v>
      </c>
      <c r="AW10426">
        <v>0.99999800000000005</v>
      </c>
      <c r="AX10426" s="4">
        <v>2.01212E-72</v>
      </c>
      <c r="AY10426">
        <v>228.84</v>
      </c>
      <c r="AZ10426">
        <v>211.5</v>
      </c>
      <c r="BA10426">
        <v>228.84</v>
      </c>
      <c r="BB10426">
        <v>-0.2944</v>
      </c>
      <c r="BC10426">
        <v>1845900000</v>
      </c>
      <c r="BD10426" t="s">
        <v>90</v>
      </c>
    </row>
    <row r="10427" spans="1:56" x14ac:dyDescent="0.45">
      <c r="A10427" t="s">
        <v>10498</v>
      </c>
      <c r="B10427" t="s">
        <v>10499</v>
      </c>
      <c r="C10427" t="s">
        <v>77776</v>
      </c>
      <c r="D10427">
        <v>1227</v>
      </c>
      <c r="E10427" t="s">
        <v>10519</v>
      </c>
      <c r="F10427" t="s">
        <v>10520</v>
      </c>
      <c r="G10427" t="s">
        <v>168</v>
      </c>
      <c r="H10427">
        <v>0.12333106994628899</v>
      </c>
      <c r="I10427">
        <v>0.65036201477050803</v>
      </c>
      <c r="J10427">
        <v>-0.42190170288085899</v>
      </c>
      <c r="K10427">
        <v>5.3967475891113302E-2</v>
      </c>
      <c r="L10427">
        <v>-0.64321804046630904</v>
      </c>
      <c r="M10427">
        <v>-1.25216388702393</v>
      </c>
      <c r="N10427">
        <v>0.64525032043456998</v>
      </c>
      <c r="O10427">
        <v>-0.41319751739501998</v>
      </c>
      <c r="P10427">
        <v>0.124492645263672</v>
      </c>
      <c r="Q10427">
        <v>7.2666168212890597E-2</v>
      </c>
      <c r="R10427">
        <v>-0.16252326965332001</v>
      </c>
      <c r="S10427" t="s">
        <v>90</v>
      </c>
      <c r="T10427" t="s">
        <v>90</v>
      </c>
      <c r="U10427" t="s">
        <v>90</v>
      </c>
      <c r="V10427" t="s">
        <v>90</v>
      </c>
      <c r="W10427" t="s">
        <v>90</v>
      </c>
      <c r="X10427" t="s">
        <v>90</v>
      </c>
      <c r="Y10427" t="s">
        <v>90</v>
      </c>
      <c r="Z10427" t="s">
        <v>90</v>
      </c>
      <c r="AA10427" t="s">
        <v>90</v>
      </c>
      <c r="AB10427" t="s">
        <v>90</v>
      </c>
      <c r="AC10427" t="s">
        <v>90</v>
      </c>
      <c r="AD10427">
        <v>8.8689327239990207E-2</v>
      </c>
      <c r="AE10427">
        <v>0.13320541381835899</v>
      </c>
      <c r="AF10427">
        <v>-0.64562225341796897</v>
      </c>
      <c r="AG10427">
        <v>-0.33162879943847701</v>
      </c>
      <c r="AH10427">
        <v>-0.84344959259033203</v>
      </c>
      <c r="AI10427">
        <v>0.64090681076049805</v>
      </c>
      <c r="AJ10427">
        <v>0.67652654647827104</v>
      </c>
      <c r="AK10427">
        <v>1.16100311279297E-2</v>
      </c>
      <c r="AL10427">
        <v>0.23938512802124001</v>
      </c>
      <c r="AM10427">
        <v>0.28110122680664101</v>
      </c>
      <c r="AN10427">
        <v>-0.13962173461914101</v>
      </c>
      <c r="AO10427" t="s">
        <v>91</v>
      </c>
      <c r="AP10427">
        <v>2</v>
      </c>
      <c r="AQ10427" t="s">
        <v>10502</v>
      </c>
      <c r="AR10427" t="s">
        <v>64054</v>
      </c>
      <c r="AU10427" t="s">
        <v>77234</v>
      </c>
      <c r="AV10427" t="s">
        <v>75946</v>
      </c>
      <c r="AW10427">
        <v>0.797068</v>
      </c>
      <c r="AX10427" s="4">
        <v>5.33556E-224</v>
      </c>
      <c r="AY10427">
        <v>334.31</v>
      </c>
      <c r="AZ10427">
        <v>268.12</v>
      </c>
      <c r="BA10427">
        <v>261.02</v>
      </c>
      <c r="BB10427">
        <v>-1.2897E-2</v>
      </c>
      <c r="BC10427">
        <v>5555800000</v>
      </c>
      <c r="BD10427" t="s">
        <v>90</v>
      </c>
    </row>
    <row r="10428" spans="1:56" x14ac:dyDescent="0.45">
      <c r="A10428" t="s">
        <v>10498</v>
      </c>
      <c r="B10428" t="s">
        <v>10499</v>
      </c>
      <c r="C10428" t="s">
        <v>77776</v>
      </c>
      <c r="D10428">
        <v>1376</v>
      </c>
      <c r="E10428" t="s">
        <v>10537</v>
      </c>
      <c r="F10428" t="s">
        <v>10538</v>
      </c>
      <c r="G10428" t="s">
        <v>168</v>
      </c>
      <c r="H10428">
        <v>-4.4816017150878899E-2</v>
      </c>
      <c r="I10428">
        <v>-0.57791042327880904</v>
      </c>
      <c r="J10428">
        <v>-0.25876712799072299</v>
      </c>
      <c r="K10428">
        <v>-0.113151550292969</v>
      </c>
      <c r="L10428">
        <v>-5.21087646484375E-2</v>
      </c>
      <c r="M10428">
        <v>-3.8813591003418003E-2</v>
      </c>
      <c r="N10428">
        <v>8.7013244628906306E-2</v>
      </c>
      <c r="O10428">
        <v>0.210833549499512</v>
      </c>
      <c r="P10428">
        <v>0.176971435546875</v>
      </c>
      <c r="Q10428">
        <v>0.107123374938965</v>
      </c>
      <c r="R10428">
        <v>0.16648483276367201</v>
      </c>
      <c r="S10428">
        <v>-0.124752044677734</v>
      </c>
      <c r="T10428">
        <v>-0.56624555587768599</v>
      </c>
      <c r="U10428">
        <v>-0.19061660766601601</v>
      </c>
      <c r="V10428">
        <v>-9.9766731262207003E-2</v>
      </c>
      <c r="W10428">
        <v>1.6399383544921899E-2</v>
      </c>
      <c r="X10428">
        <v>-2.5820732116699201E-3</v>
      </c>
      <c r="Y10428">
        <v>0.13021516799926799</v>
      </c>
      <c r="Z10428">
        <v>0.29030561447143599</v>
      </c>
      <c r="AA10428">
        <v>0.10538673400878899</v>
      </c>
      <c r="AB10428">
        <v>0.19944190979003901</v>
      </c>
      <c r="AC10428">
        <v>0.143260478973389</v>
      </c>
      <c r="AD10428">
        <v>-0.13498640060424799</v>
      </c>
      <c r="AE10428">
        <v>-0.54304790496826205</v>
      </c>
      <c r="AF10428">
        <v>-0.38382816314697299</v>
      </c>
      <c r="AG10428">
        <v>2.9621124267578101E-2</v>
      </c>
      <c r="AH10428">
        <v>-8.0239295959472698E-2</v>
      </c>
      <c r="AI10428">
        <v>1.22418403625488E-2</v>
      </c>
      <c r="AJ10428">
        <v>-0.100335597991943</v>
      </c>
      <c r="AK10428">
        <v>0.21378135681152299</v>
      </c>
      <c r="AL10428">
        <v>2.44803428649902E-2</v>
      </c>
      <c r="AM10428">
        <v>3.8481712341308601E-2</v>
      </c>
      <c r="AN10428">
        <v>6.3737869262695299E-2</v>
      </c>
      <c r="AO10428" t="s">
        <v>91</v>
      </c>
      <c r="AP10428">
        <v>2</v>
      </c>
      <c r="AQ10428" t="s">
        <v>10502</v>
      </c>
      <c r="AR10428" t="s">
        <v>64054</v>
      </c>
      <c r="AU10428" t="s">
        <v>77234</v>
      </c>
      <c r="AV10428" t="s">
        <v>75780</v>
      </c>
      <c r="AW10428">
        <v>1</v>
      </c>
      <c r="AX10428" s="4">
        <v>2.38863E-30</v>
      </c>
      <c r="AY10428">
        <v>204.13</v>
      </c>
      <c r="AZ10428">
        <v>163.08000000000001</v>
      </c>
      <c r="BA10428">
        <v>38.027999999999999</v>
      </c>
      <c r="BB10428">
        <v>-0.2923</v>
      </c>
      <c r="BC10428">
        <v>10265000000</v>
      </c>
      <c r="BD10428" t="s">
        <v>90</v>
      </c>
    </row>
    <row r="10429" spans="1:56" x14ac:dyDescent="0.45">
      <c r="A10429" t="s">
        <v>10498</v>
      </c>
      <c r="B10429" t="s">
        <v>10499</v>
      </c>
      <c r="C10429" t="s">
        <v>77776</v>
      </c>
      <c r="D10429">
        <v>1378</v>
      </c>
      <c r="E10429" t="s">
        <v>10539</v>
      </c>
      <c r="F10429" t="s">
        <v>10538</v>
      </c>
      <c r="G10429" t="s">
        <v>168</v>
      </c>
      <c r="H10429">
        <v>-4.4816017150878899E-2</v>
      </c>
      <c r="I10429">
        <v>-0.57791042327880904</v>
      </c>
      <c r="J10429">
        <v>-0.25876712799072299</v>
      </c>
      <c r="K10429">
        <v>-0.113151550292969</v>
      </c>
      <c r="L10429">
        <v>-5.21087646484375E-2</v>
      </c>
      <c r="M10429">
        <v>-3.8813591003418003E-2</v>
      </c>
      <c r="N10429">
        <v>8.7013244628906306E-2</v>
      </c>
      <c r="O10429">
        <v>0.210833549499512</v>
      </c>
      <c r="P10429">
        <v>0.176971435546875</v>
      </c>
      <c r="Q10429">
        <v>0.107123374938965</v>
      </c>
      <c r="R10429">
        <v>0.16648483276367201</v>
      </c>
      <c r="S10429">
        <v>-0.124752044677734</v>
      </c>
      <c r="T10429">
        <v>-0.56624555587768599</v>
      </c>
      <c r="U10429">
        <v>-0.19061660766601601</v>
      </c>
      <c r="V10429">
        <v>-9.9766731262207003E-2</v>
      </c>
      <c r="W10429">
        <v>1.6399383544921899E-2</v>
      </c>
      <c r="X10429">
        <v>-2.5820732116699201E-3</v>
      </c>
      <c r="Y10429">
        <v>0.13021516799926799</v>
      </c>
      <c r="Z10429">
        <v>0.29030561447143599</v>
      </c>
      <c r="AA10429">
        <v>0.10538673400878899</v>
      </c>
      <c r="AB10429">
        <v>0.19944190979003901</v>
      </c>
      <c r="AC10429">
        <v>0.143260478973389</v>
      </c>
      <c r="AD10429">
        <v>-0.13498640060424799</v>
      </c>
      <c r="AE10429">
        <v>-0.54304790496826205</v>
      </c>
      <c r="AF10429">
        <v>-0.38382816314697299</v>
      </c>
      <c r="AG10429">
        <v>2.9621124267578101E-2</v>
      </c>
      <c r="AH10429">
        <v>-8.0239295959472698E-2</v>
      </c>
      <c r="AI10429">
        <v>1.22418403625488E-2</v>
      </c>
      <c r="AJ10429">
        <v>-0.100335597991943</v>
      </c>
      <c r="AK10429">
        <v>0.21378135681152299</v>
      </c>
      <c r="AL10429">
        <v>2.44803428649902E-2</v>
      </c>
      <c r="AM10429">
        <v>3.8481712341308601E-2</v>
      </c>
      <c r="AN10429">
        <v>6.3737869262695299E-2</v>
      </c>
      <c r="AO10429" t="s">
        <v>91</v>
      </c>
      <c r="AP10429">
        <v>2</v>
      </c>
      <c r="AQ10429" t="s">
        <v>10502</v>
      </c>
      <c r="AR10429" t="s">
        <v>64054</v>
      </c>
      <c r="AU10429" t="s">
        <v>77234</v>
      </c>
      <c r="AV10429" t="s">
        <v>76878</v>
      </c>
      <c r="AW10429">
        <v>1</v>
      </c>
      <c r="AX10429" s="4">
        <v>1.1836E-224</v>
      </c>
      <c r="AY10429">
        <v>327.71</v>
      </c>
      <c r="AZ10429">
        <v>257.89999999999998</v>
      </c>
      <c r="BA10429">
        <v>38.027999999999999</v>
      </c>
      <c r="BB10429">
        <v>-0.2923</v>
      </c>
      <c r="BC10429">
        <v>117240000000</v>
      </c>
      <c r="BD10429" t="s">
        <v>90</v>
      </c>
    </row>
    <row r="10430" spans="1:56" x14ac:dyDescent="0.45">
      <c r="A10430" t="s">
        <v>10498</v>
      </c>
      <c r="B10430" t="s">
        <v>10499</v>
      </c>
      <c r="C10430" t="s">
        <v>77776</v>
      </c>
      <c r="D10430">
        <v>171</v>
      </c>
      <c r="E10430" t="s">
        <v>10552</v>
      </c>
      <c r="F10430" t="s">
        <v>10553</v>
      </c>
      <c r="G10430" t="s">
        <v>168</v>
      </c>
      <c r="H10430">
        <v>0.42523097991943398</v>
      </c>
      <c r="I10430">
        <v>-0.95026397705078103</v>
      </c>
      <c r="J10430">
        <v>-0.75936985015869096</v>
      </c>
      <c r="K10430">
        <v>-0.72857570648193404</v>
      </c>
      <c r="L10430">
        <v>-0.51463222503662098</v>
      </c>
      <c r="M10430">
        <v>-1.83614826202393</v>
      </c>
      <c r="N10430">
        <v>-1.21688842773438E-3</v>
      </c>
      <c r="O10430">
        <v>5.9179306030273403E-2</v>
      </c>
      <c r="P10430">
        <v>0.11156654357910201</v>
      </c>
      <c r="Q10430">
        <v>0.118064880371094</v>
      </c>
      <c r="R10430">
        <v>0</v>
      </c>
      <c r="S10430">
        <v>0.43628883361816401</v>
      </c>
      <c r="T10430">
        <v>-0.72955274581909202</v>
      </c>
      <c r="U10430">
        <v>-0.60651206970214799</v>
      </c>
      <c r="V10430">
        <v>-0.41835880279540999</v>
      </c>
      <c r="W10430">
        <v>-0.34626960754394498</v>
      </c>
      <c r="X10430">
        <v>0.16882753372192399</v>
      </c>
      <c r="Y10430">
        <v>-6.6072940826416002E-2</v>
      </c>
      <c r="Z10430">
        <v>0.16658353805542001</v>
      </c>
      <c r="AA10430">
        <v>0.21135616302490201</v>
      </c>
      <c r="AB10430">
        <v>-0.20645713806152299</v>
      </c>
      <c r="AC10430">
        <v>0.15372419357299799</v>
      </c>
      <c r="AD10430">
        <v>0.39538049697875999</v>
      </c>
      <c r="AE10430">
        <v>-0.59713554382324197</v>
      </c>
      <c r="AF10430">
        <v>-0.43265914916992199</v>
      </c>
      <c r="AG10430">
        <v>-0.31026649475097701</v>
      </c>
      <c r="AH10430">
        <v>-0.17602157592773399</v>
      </c>
      <c r="AI10430">
        <v>0.254591464996338</v>
      </c>
      <c r="AJ10430">
        <v>0.31004858016967801</v>
      </c>
      <c r="AK10430">
        <v>1.16100311279297E-2</v>
      </c>
      <c r="AL10430">
        <v>0.27909803390502902</v>
      </c>
      <c r="AM10430">
        <v>-5.8520317077636698E-2</v>
      </c>
      <c r="AN10430">
        <v>0.22935104370117201</v>
      </c>
      <c r="AO10430" t="s">
        <v>91</v>
      </c>
      <c r="AP10430">
        <v>3</v>
      </c>
      <c r="AQ10430" t="s">
        <v>10502</v>
      </c>
      <c r="AR10430" t="s">
        <v>64054</v>
      </c>
      <c r="AU10430" t="s">
        <v>77234</v>
      </c>
      <c r="AV10430" t="s">
        <v>76068</v>
      </c>
      <c r="AW10430">
        <v>0.99387899999999996</v>
      </c>
      <c r="AX10430" s="4">
        <v>7.2146000000000007E-161</v>
      </c>
      <c r="AY10430">
        <v>287.61</v>
      </c>
      <c r="AZ10430">
        <v>261.16000000000003</v>
      </c>
      <c r="BA10430">
        <v>141.65</v>
      </c>
      <c r="BB10430">
        <v>0.16718</v>
      </c>
      <c r="BC10430">
        <v>6907300000</v>
      </c>
      <c r="BD10430" t="s">
        <v>90</v>
      </c>
    </row>
    <row r="10431" spans="1:56" x14ac:dyDescent="0.45">
      <c r="A10431" t="s">
        <v>10604</v>
      </c>
      <c r="B10431" t="s">
        <v>10605</v>
      </c>
      <c r="C10431" t="s">
        <v>77786</v>
      </c>
      <c r="D10431">
        <v>1152</v>
      </c>
      <c r="E10431" t="s">
        <v>10629</v>
      </c>
      <c r="F10431" t="s">
        <v>10630</v>
      </c>
      <c r="G10431" t="s">
        <v>168</v>
      </c>
      <c r="H10431">
        <v>0.16414260864257799</v>
      </c>
      <c r="I10431">
        <v>-0.34894657135009799</v>
      </c>
      <c r="J10431">
        <v>-0.34169101715087902</v>
      </c>
      <c r="K10431">
        <v>-0.22257137298584001</v>
      </c>
      <c r="L10431">
        <v>1.9336700439453101E-2</v>
      </c>
      <c r="M10431">
        <v>-0.22557449340820299</v>
      </c>
      <c r="N10431">
        <v>-0.38207054138183599</v>
      </c>
      <c r="O10431">
        <v>0.26574039459228499</v>
      </c>
      <c r="P10431">
        <v>4.1937828063964802E-2</v>
      </c>
      <c r="Q10431">
        <v>1.6561508178710899E-2</v>
      </c>
      <c r="R10431">
        <v>8.8376998901367201E-2</v>
      </c>
      <c r="S10431" t="s">
        <v>90</v>
      </c>
      <c r="T10431" t="s">
        <v>90</v>
      </c>
      <c r="U10431" t="s">
        <v>90</v>
      </c>
      <c r="V10431" t="s">
        <v>90</v>
      </c>
      <c r="W10431" t="s">
        <v>90</v>
      </c>
      <c r="X10431" t="s">
        <v>90</v>
      </c>
      <c r="Y10431" t="s">
        <v>90</v>
      </c>
      <c r="Z10431" t="s">
        <v>90</v>
      </c>
      <c r="AA10431" t="s">
        <v>90</v>
      </c>
      <c r="AB10431" t="s">
        <v>90</v>
      </c>
      <c r="AC10431" t="s">
        <v>90</v>
      </c>
      <c r="AD10431">
        <v>0.13420915603637701</v>
      </c>
      <c r="AE10431">
        <v>-1.35040283203125E-3</v>
      </c>
      <c r="AF10431">
        <v>6.9864273071289104E-2</v>
      </c>
      <c r="AG10431">
        <v>-0.119053840637207</v>
      </c>
      <c r="AH10431">
        <v>-3.0843734741210899E-2</v>
      </c>
      <c r="AI10431">
        <v>-0.36841821670532199</v>
      </c>
      <c r="AJ10431">
        <v>-0.213064670562744</v>
      </c>
      <c r="AK10431">
        <v>1.54743194580078E-2</v>
      </c>
      <c r="AL10431">
        <v>0.243602275848389</v>
      </c>
      <c r="AM10431">
        <v>0.16455650329589799</v>
      </c>
      <c r="AN10431">
        <v>0.38445281982421903</v>
      </c>
      <c r="AO10431" t="s">
        <v>91</v>
      </c>
      <c r="AP10431">
        <v>2</v>
      </c>
      <c r="AQ10431">
        <v>1562</v>
      </c>
      <c r="AR10431" t="s">
        <v>64054</v>
      </c>
      <c r="AS10431" t="s">
        <v>77787</v>
      </c>
      <c r="AT10431" t="s">
        <v>76018</v>
      </c>
      <c r="AU10431" t="s">
        <v>77788</v>
      </c>
      <c r="AV10431" t="s">
        <v>77792</v>
      </c>
      <c r="AW10431">
        <v>0.999888</v>
      </c>
      <c r="AX10431" s="4">
        <v>5.0265199999999998E-8</v>
      </c>
      <c r="AY10431">
        <v>154.05000000000001</v>
      </c>
      <c r="AZ10431">
        <v>111.71</v>
      </c>
      <c r="BA10431">
        <v>144.55000000000001</v>
      </c>
      <c r="BB10431">
        <v>-0.10482</v>
      </c>
      <c r="BC10431">
        <v>13509000000</v>
      </c>
      <c r="BD10431" t="s">
        <v>90</v>
      </c>
    </row>
    <row r="10432" spans="1:56" x14ac:dyDescent="0.45">
      <c r="A10432" t="s">
        <v>10604</v>
      </c>
      <c r="B10432" t="s">
        <v>10605</v>
      </c>
      <c r="C10432" t="s">
        <v>77786</v>
      </c>
      <c r="D10432">
        <v>1154</v>
      </c>
      <c r="E10432" t="s">
        <v>10631</v>
      </c>
      <c r="F10432" t="s">
        <v>10632</v>
      </c>
      <c r="G10432" t="s">
        <v>168</v>
      </c>
      <c r="H10432">
        <v>0.252914428710938</v>
      </c>
      <c r="I10432">
        <v>-0.44849777221679699</v>
      </c>
      <c r="J10432">
        <v>-0.37509346008300798</v>
      </c>
      <c r="K10432">
        <v>-0.32133960723876998</v>
      </c>
      <c r="L10432">
        <v>5.2890777587890599E-3</v>
      </c>
      <c r="M10432">
        <v>-0.24785423278808599</v>
      </c>
      <c r="N10432">
        <v>-0.340487480163574</v>
      </c>
      <c r="O10432">
        <v>0.38190174102783198</v>
      </c>
      <c r="P10432">
        <v>7.3935508728027302E-2</v>
      </c>
      <c r="Q10432">
        <v>4.0853500366210903E-2</v>
      </c>
      <c r="R10432">
        <v>0.14534664154052701</v>
      </c>
      <c r="S10432">
        <v>8.6300849914550795E-2</v>
      </c>
      <c r="T10432">
        <v>-0.214430332183838</v>
      </c>
      <c r="U10432">
        <v>-4.5371055603027302E-2</v>
      </c>
      <c r="V10432">
        <v>-0.255084037780762</v>
      </c>
      <c r="W10432">
        <v>-0.12954902648925801</v>
      </c>
      <c r="X10432">
        <v>-9.0295314788818401E-2</v>
      </c>
      <c r="Y10432">
        <v>0.44805383682250999</v>
      </c>
      <c r="Z10432">
        <v>0.111981868743896</v>
      </c>
      <c r="AA10432">
        <v>6.2478065490722698E-2</v>
      </c>
      <c r="AB10432">
        <v>0.39311313629150402</v>
      </c>
      <c r="AC10432">
        <v>-1.36008262634277E-2</v>
      </c>
      <c r="AD10432">
        <v>0.13420915603637701</v>
      </c>
      <c r="AE10432">
        <v>2.8743743896484399E-2</v>
      </c>
      <c r="AF10432">
        <v>1.7081260681152299E-2</v>
      </c>
      <c r="AG10432">
        <v>-0.179486274719238</v>
      </c>
      <c r="AH10432">
        <v>-3.4254074096679701E-2</v>
      </c>
      <c r="AI10432">
        <v>-0.39766168594360402</v>
      </c>
      <c r="AJ10432">
        <v>-0.24802160263061501</v>
      </c>
      <c r="AK10432">
        <v>-3.2162666320800802E-2</v>
      </c>
      <c r="AL10432">
        <v>0.225477695465088</v>
      </c>
      <c r="AM10432">
        <v>0.13312339782714799</v>
      </c>
      <c r="AN10432">
        <v>0.38471412658691401</v>
      </c>
      <c r="AO10432" t="s">
        <v>91</v>
      </c>
      <c r="AP10432">
        <v>3</v>
      </c>
      <c r="AQ10432">
        <v>1562</v>
      </c>
      <c r="AR10432" t="s">
        <v>64054</v>
      </c>
      <c r="AS10432" t="s">
        <v>77787</v>
      </c>
      <c r="AT10432" t="s">
        <v>76018</v>
      </c>
      <c r="AU10432" t="s">
        <v>77788</v>
      </c>
      <c r="AV10432" t="s">
        <v>75780</v>
      </c>
      <c r="AW10432">
        <v>0.99999899999999997</v>
      </c>
      <c r="AX10432" s="4">
        <v>8.8518999999999999E-18</v>
      </c>
      <c r="AY10432">
        <v>178.76</v>
      </c>
      <c r="AZ10432">
        <v>132.43</v>
      </c>
      <c r="BA10432">
        <v>102.07</v>
      </c>
      <c r="BB10432">
        <v>-1.9893999999999998E-2</v>
      </c>
      <c r="BC10432">
        <v>75004000000</v>
      </c>
      <c r="BD10432" t="s">
        <v>90</v>
      </c>
    </row>
    <row r="10433" spans="1:56" x14ac:dyDescent="0.45">
      <c r="A10433" t="s">
        <v>10639</v>
      </c>
      <c r="B10433" t="s">
        <v>10640</v>
      </c>
      <c r="C10433" t="s">
        <v>77793</v>
      </c>
      <c r="D10433">
        <v>365</v>
      </c>
      <c r="E10433" t="s">
        <v>65083</v>
      </c>
      <c r="F10433" t="s">
        <v>65084</v>
      </c>
      <c r="G10433">
        <v>2</v>
      </c>
      <c r="H10433">
        <v>8.8452339172363295E-2</v>
      </c>
      <c r="I10433">
        <v>-4.7459602355956997E-2</v>
      </c>
      <c r="J10433">
        <v>-5.4491996765136698E-2</v>
      </c>
      <c r="K10433">
        <v>-0.22457981109619099</v>
      </c>
      <c r="L10433">
        <v>-6.4332962036132799E-2</v>
      </c>
      <c r="M10433">
        <v>-3.7018775939941402</v>
      </c>
      <c r="N10433">
        <v>4.7366142272949198E-2</v>
      </c>
      <c r="O10433">
        <v>8.1851959228515597E-2</v>
      </c>
      <c r="P10433" s="4">
        <v>-6.29425048828125E-5</v>
      </c>
      <c r="Q10433">
        <v>2.3394584655761701E-2</v>
      </c>
      <c r="R10433">
        <v>0.20414829254150399</v>
      </c>
      <c r="S10433" t="s">
        <v>90</v>
      </c>
      <c r="T10433" t="s">
        <v>90</v>
      </c>
      <c r="U10433" t="s">
        <v>90</v>
      </c>
      <c r="V10433" t="s">
        <v>90</v>
      </c>
      <c r="W10433" t="s">
        <v>90</v>
      </c>
      <c r="X10433" t="s">
        <v>90</v>
      </c>
      <c r="Y10433" t="s">
        <v>90</v>
      </c>
      <c r="Z10433" t="s">
        <v>90</v>
      </c>
      <c r="AA10433" t="s">
        <v>90</v>
      </c>
      <c r="AB10433" t="s">
        <v>90</v>
      </c>
      <c r="AC10433" t="s">
        <v>90</v>
      </c>
      <c r="AD10433">
        <v>0.242964267730713</v>
      </c>
      <c r="AE10433">
        <v>-0.249580383300781</v>
      </c>
      <c r="AF10433">
        <v>-0.29792118072509799</v>
      </c>
      <c r="AG10433">
        <v>-0.19507217407226601</v>
      </c>
      <c r="AH10433">
        <v>-3.0722618103027299E-2</v>
      </c>
      <c r="AI10433">
        <v>8.4565639495849595E-2</v>
      </c>
      <c r="AJ10433">
        <v>3.01203727722168E-2</v>
      </c>
      <c r="AK10433">
        <v>7.3058128356933594E-2</v>
      </c>
      <c r="AL10433">
        <v>7.74340629577637E-2</v>
      </c>
      <c r="AM10433">
        <v>0.138272285461426</v>
      </c>
      <c r="AN10433">
        <v>-6.4665794372558594E-2</v>
      </c>
      <c r="AO10433" t="s">
        <v>91</v>
      </c>
      <c r="AP10433">
        <v>3</v>
      </c>
      <c r="AQ10433">
        <v>1564</v>
      </c>
      <c r="AR10433" t="s">
        <v>64054</v>
      </c>
      <c r="AV10433" t="s">
        <v>88391</v>
      </c>
      <c r="AW10433">
        <v>1</v>
      </c>
      <c r="AX10433">
        <v>4.1517000000000002E-4</v>
      </c>
      <c r="AY10433">
        <v>101.99</v>
      </c>
      <c r="AZ10433">
        <v>36.033000000000001</v>
      </c>
      <c r="BA10433">
        <v>39.265999999999998</v>
      </c>
      <c r="BB10433">
        <v>-0.30510999999999999</v>
      </c>
      <c r="BC10433">
        <v>10645000000</v>
      </c>
      <c r="BD10433" t="s">
        <v>90</v>
      </c>
    </row>
    <row r="10434" spans="1:56" x14ac:dyDescent="0.45">
      <c r="A10434" t="s">
        <v>10649</v>
      </c>
      <c r="B10434" t="s">
        <v>10653</v>
      </c>
      <c r="C10434" t="s">
        <v>77795</v>
      </c>
      <c r="D10434">
        <v>524</v>
      </c>
      <c r="E10434" t="s">
        <v>10656</v>
      </c>
      <c r="F10434" t="s">
        <v>10657</v>
      </c>
      <c r="G10434" t="s">
        <v>168</v>
      </c>
      <c r="H10434">
        <v>0.41863632202148399</v>
      </c>
      <c r="I10434">
        <v>-0.38361454010009799</v>
      </c>
      <c r="J10434">
        <v>-0.31060409545898399</v>
      </c>
      <c r="K10434">
        <v>-0.227333068847656</v>
      </c>
      <c r="L10434">
        <v>-0.16072654724121099</v>
      </c>
      <c r="M10434">
        <v>-0.68800067901611295</v>
      </c>
      <c r="N10434">
        <v>0.314639091491699</v>
      </c>
      <c r="O10434">
        <v>4.9137115478515597E-2</v>
      </c>
      <c r="P10434">
        <v>0.10765552520752</v>
      </c>
      <c r="Q10434">
        <v>0.215527534484863</v>
      </c>
      <c r="R10434">
        <v>4.7634124755859403E-2</v>
      </c>
      <c r="S10434">
        <v>0.46301937103271501</v>
      </c>
      <c r="T10434">
        <v>-0.355790615081787</v>
      </c>
      <c r="U10434">
        <v>-0.336688041687012</v>
      </c>
      <c r="V10434">
        <v>-0.29429054260253901</v>
      </c>
      <c r="W10434">
        <v>-0.111671447753906</v>
      </c>
      <c r="X10434">
        <v>0.28225278854370101</v>
      </c>
      <c r="Y10434">
        <v>0.25355482101440402</v>
      </c>
      <c r="Z10434">
        <v>8.52618217468262E-2</v>
      </c>
      <c r="AA10434">
        <v>0.119145393371582</v>
      </c>
      <c r="AB10434">
        <v>0.14897727966308599</v>
      </c>
      <c r="AC10434">
        <v>3.4781932830810498E-2</v>
      </c>
      <c r="AD10434">
        <v>0.23490095138549799</v>
      </c>
      <c r="AE10434">
        <v>-0.43747329711914101</v>
      </c>
      <c r="AF10434">
        <v>-0.41273975372314498</v>
      </c>
      <c r="AG10434">
        <v>-0.10091590881347701</v>
      </c>
      <c r="AH10434">
        <v>-7.1643829345703097E-2</v>
      </c>
      <c r="AI10434">
        <v>0.149804592132568</v>
      </c>
      <c r="AJ10434">
        <v>5.6779384613037102E-2</v>
      </c>
      <c r="AK10434">
        <v>1.16100311279297E-2</v>
      </c>
      <c r="AL10434">
        <v>3.71346473693848E-2</v>
      </c>
      <c r="AM10434">
        <v>0.115204811096191</v>
      </c>
      <c r="AN10434">
        <v>-1.13401412963867E-2</v>
      </c>
      <c r="AO10434" t="s">
        <v>91</v>
      </c>
      <c r="AP10434">
        <v>2</v>
      </c>
      <c r="AQ10434">
        <v>1565</v>
      </c>
      <c r="AR10434" t="s">
        <v>64054</v>
      </c>
      <c r="AU10434" t="s">
        <v>77796</v>
      </c>
      <c r="AV10434" t="s">
        <v>75760</v>
      </c>
      <c r="AW10434">
        <v>1</v>
      </c>
      <c r="AX10434">
        <v>0</v>
      </c>
      <c r="AY10434">
        <v>397.29</v>
      </c>
      <c r="AZ10434">
        <v>348.01</v>
      </c>
      <c r="BA10434">
        <v>380.13</v>
      </c>
      <c r="BB10434">
        <v>-3.7176000000000001E-2</v>
      </c>
      <c r="BC10434">
        <v>18965000000</v>
      </c>
      <c r="BD10434" t="s">
        <v>90</v>
      </c>
    </row>
    <row r="10435" spans="1:56" x14ac:dyDescent="0.45">
      <c r="A10435" t="s">
        <v>10649</v>
      </c>
      <c r="B10435" t="s">
        <v>10653</v>
      </c>
      <c r="C10435" t="s">
        <v>77795</v>
      </c>
      <c r="D10435">
        <v>527</v>
      </c>
      <c r="E10435" t="s">
        <v>65085</v>
      </c>
      <c r="F10435" t="s">
        <v>10657</v>
      </c>
      <c r="G10435" t="s">
        <v>168</v>
      </c>
      <c r="H10435">
        <v>0.34455776214599598</v>
      </c>
      <c r="I10435">
        <v>-0.40472221374511702</v>
      </c>
      <c r="J10435">
        <v>-0.340316772460938</v>
      </c>
      <c r="K10435">
        <v>-0.26549625396728499</v>
      </c>
      <c r="L10435">
        <v>-0.20870876312255901</v>
      </c>
      <c r="M10435">
        <v>-0.28876209259033198</v>
      </c>
      <c r="N10435">
        <v>0.27264499664306602</v>
      </c>
      <c r="O10435">
        <v>2.0133018493652299E-2</v>
      </c>
      <c r="P10435">
        <v>8.2468032836914104E-2</v>
      </c>
      <c r="Q10435">
        <v>0.19248771667480499</v>
      </c>
      <c r="R10435">
        <v>0</v>
      </c>
      <c r="S10435">
        <v>0.53142356872558605</v>
      </c>
      <c r="T10435">
        <v>-0.31647729873657199</v>
      </c>
      <c r="U10435">
        <v>-0.26501274108886702</v>
      </c>
      <c r="V10435">
        <v>-0.25824928283691401</v>
      </c>
      <c r="W10435">
        <v>-2.9026031494140601E-2</v>
      </c>
      <c r="X10435">
        <v>0.36646127700805697</v>
      </c>
      <c r="Y10435">
        <v>0.170526027679443</v>
      </c>
      <c r="Z10435">
        <v>0.141124248504639</v>
      </c>
      <c r="AA10435">
        <v>0.15804862976074199</v>
      </c>
      <c r="AB10435">
        <v>-0.16222286224365201</v>
      </c>
      <c r="AC10435">
        <v>2.9956340789794901E-2</v>
      </c>
      <c r="AD10435">
        <v>0.22234106063842801</v>
      </c>
      <c r="AE10435">
        <v>-0.41674613952636702</v>
      </c>
      <c r="AF10435">
        <v>-0.40811347961425798</v>
      </c>
      <c r="AG10435">
        <v>-0.14014720916748</v>
      </c>
      <c r="AH10435">
        <v>-4.9451828002929701E-2</v>
      </c>
      <c r="AI10435">
        <v>0.18388319015502899</v>
      </c>
      <c r="AJ10435">
        <v>9.6900463104248005E-2</v>
      </c>
      <c r="AK10435">
        <v>2.2824287414550799E-2</v>
      </c>
      <c r="AL10435">
        <v>6.7533016204833998E-2</v>
      </c>
      <c r="AM10435">
        <v>0.162493705749512</v>
      </c>
      <c r="AN10435">
        <v>8.4276199340820295E-3</v>
      </c>
      <c r="AO10435" t="s">
        <v>91</v>
      </c>
      <c r="AP10435">
        <v>2</v>
      </c>
      <c r="AQ10435">
        <v>1565</v>
      </c>
      <c r="AR10435" t="s">
        <v>64054</v>
      </c>
      <c r="AU10435" t="s">
        <v>77796</v>
      </c>
      <c r="AV10435" t="s">
        <v>76068</v>
      </c>
      <c r="AW10435">
        <v>0.99999800000000005</v>
      </c>
      <c r="AX10435">
        <v>0</v>
      </c>
      <c r="AY10435">
        <v>380.13</v>
      </c>
      <c r="AZ10435">
        <v>346.98</v>
      </c>
      <c r="BA10435">
        <v>380.13</v>
      </c>
      <c r="BB10435">
        <v>-3.7176000000000001E-2</v>
      </c>
      <c r="BC10435">
        <v>2910000000</v>
      </c>
      <c r="BD10435" t="s">
        <v>90</v>
      </c>
    </row>
    <row r="10436" spans="1:56" x14ac:dyDescent="0.45">
      <c r="A10436" t="s">
        <v>10706</v>
      </c>
      <c r="B10436" t="s">
        <v>10707</v>
      </c>
      <c r="C10436" t="s">
        <v>77800</v>
      </c>
      <c r="D10436">
        <v>524</v>
      </c>
      <c r="E10436" t="s">
        <v>65088</v>
      </c>
      <c r="F10436" t="s">
        <v>65089</v>
      </c>
      <c r="G10436">
        <v>2</v>
      </c>
      <c r="H10436">
        <v>-0.16464138031005901</v>
      </c>
      <c r="I10436">
        <v>-5.9885025024414097E-2</v>
      </c>
      <c r="J10436">
        <v>5.2271842956543003E-2</v>
      </c>
      <c r="K10436">
        <v>4.7629356384277302E-2</v>
      </c>
      <c r="L10436">
        <v>0.10336494445800801</v>
      </c>
      <c r="M10436">
        <v>-0.12969303131103499</v>
      </c>
      <c r="N10436">
        <v>-3.3288002014160198E-2</v>
      </c>
      <c r="O10436">
        <v>5.1079750061035198E-2</v>
      </c>
      <c r="P10436">
        <v>-4.6008110046386698E-2</v>
      </c>
      <c r="Q10436">
        <v>1.16853713989258E-2</v>
      </c>
      <c r="R10436">
        <v>-3.5397529602050802E-2</v>
      </c>
      <c r="S10436">
        <v>-4.9136161804199198E-2</v>
      </c>
      <c r="T10436">
        <v>4.0075778961181599E-2</v>
      </c>
      <c r="U10436">
        <v>-7.0476531982421897E-4</v>
      </c>
      <c r="V10436">
        <v>-9.7686767578125E-2</v>
      </c>
      <c r="W10436">
        <v>-1.4980316162109399E-2</v>
      </c>
      <c r="X10436">
        <v>-4.7104358673095703E-2</v>
      </c>
      <c r="Y10436">
        <v>-3.07002067565918E-2</v>
      </c>
      <c r="Z10436">
        <v>-7.6918601989746102E-3</v>
      </c>
      <c r="AA10436">
        <v>-0.197270393371582</v>
      </c>
      <c r="AB10436">
        <v>3.8172721862793003E-2</v>
      </c>
      <c r="AC10436">
        <v>-4.99930381774902E-2</v>
      </c>
      <c r="AD10436">
        <v>-1.0240077972412101E-2</v>
      </c>
      <c r="AE10436">
        <v>0.11055564880371101</v>
      </c>
      <c r="AF10436">
        <v>2.2388458251953101E-2</v>
      </c>
      <c r="AG10436">
        <v>0.11999702453613301</v>
      </c>
      <c r="AH10436">
        <v>-6.00838661193848E-2</v>
      </c>
      <c r="AI10436">
        <v>-2.1254062652587901E-2</v>
      </c>
      <c r="AJ10436">
        <v>-3.32226753234863E-2</v>
      </c>
      <c r="AK10436">
        <v>-7.8150749206542997E-2</v>
      </c>
      <c r="AL10436">
        <v>-0.181189060211182</v>
      </c>
      <c r="AM10436">
        <v>-6.5675258636474595E-2</v>
      </c>
      <c r="AN10436">
        <v>-0.18239831924438499</v>
      </c>
      <c r="AO10436" t="s">
        <v>91</v>
      </c>
      <c r="AP10436">
        <v>4</v>
      </c>
      <c r="AQ10436">
        <v>1566</v>
      </c>
      <c r="AR10436" t="s">
        <v>64054</v>
      </c>
      <c r="AT10436" t="s">
        <v>75873</v>
      </c>
      <c r="AU10436" t="s">
        <v>76218</v>
      </c>
      <c r="AV10436" t="s">
        <v>75934</v>
      </c>
      <c r="AW10436">
        <v>0.98756999999999995</v>
      </c>
      <c r="AX10436" s="4">
        <v>5.3164699999999997E-23</v>
      </c>
      <c r="AY10436">
        <v>142.44999999999999</v>
      </c>
      <c r="AZ10436">
        <v>123.54</v>
      </c>
      <c r="BA10436">
        <v>142.44999999999999</v>
      </c>
      <c r="BB10436">
        <v>-0.33588000000000001</v>
      </c>
      <c r="BC10436">
        <v>800710000</v>
      </c>
      <c r="BD10436" t="s">
        <v>90</v>
      </c>
    </row>
    <row r="10437" spans="1:56" x14ac:dyDescent="0.45">
      <c r="A10437" t="s">
        <v>10706</v>
      </c>
      <c r="B10437" t="s">
        <v>10707</v>
      </c>
      <c r="C10437" t="s">
        <v>77800</v>
      </c>
      <c r="D10437">
        <v>528</v>
      </c>
      <c r="E10437" t="s">
        <v>65090</v>
      </c>
      <c r="F10437" t="s">
        <v>65091</v>
      </c>
      <c r="G10437">
        <v>2</v>
      </c>
      <c r="H10437" t="s">
        <v>90</v>
      </c>
      <c r="I10437" t="s">
        <v>90</v>
      </c>
      <c r="J10437" t="s">
        <v>90</v>
      </c>
      <c r="K10437" t="s">
        <v>90</v>
      </c>
      <c r="L10437" t="s">
        <v>90</v>
      </c>
      <c r="M10437" t="s">
        <v>90</v>
      </c>
      <c r="N10437" t="s">
        <v>90</v>
      </c>
      <c r="O10437" t="s">
        <v>90</v>
      </c>
      <c r="P10437" t="s">
        <v>90</v>
      </c>
      <c r="Q10437" t="s">
        <v>90</v>
      </c>
      <c r="R10437" t="s">
        <v>90</v>
      </c>
      <c r="S10437">
        <v>-5.3549766540527302E-2</v>
      </c>
      <c r="T10437">
        <v>2.1045207977294901E-2</v>
      </c>
      <c r="U10437">
        <v>1.3167381286621101E-2</v>
      </c>
      <c r="V10437">
        <v>-9.7513198852539104E-2</v>
      </c>
      <c r="W10437">
        <v>-4.0097236633300802E-2</v>
      </c>
      <c r="X10437">
        <v>-5.61261177062988E-2</v>
      </c>
      <c r="Y10437">
        <v>-3.32541465759277E-2</v>
      </c>
      <c r="Z10437">
        <v>1.2279987335205101E-2</v>
      </c>
      <c r="AA10437">
        <v>-0.19745826721191401</v>
      </c>
      <c r="AB10437">
        <v>3.85589599609375E-2</v>
      </c>
      <c r="AC10437">
        <v>-4.99930381774902E-2</v>
      </c>
      <c r="AD10437">
        <v>-1.0240077972412101E-2</v>
      </c>
      <c r="AE10437">
        <v>0.11055564880371101</v>
      </c>
      <c r="AF10437">
        <v>2.2388458251953101E-2</v>
      </c>
      <c r="AG10437">
        <v>0.11999702453613301</v>
      </c>
      <c r="AH10437">
        <v>-6.00838661193848E-2</v>
      </c>
      <c r="AI10437">
        <v>-2.1254062652587901E-2</v>
      </c>
      <c r="AJ10437">
        <v>-3.32226753234863E-2</v>
      </c>
      <c r="AK10437">
        <v>-7.8150749206542997E-2</v>
      </c>
      <c r="AL10437">
        <v>-0.181189060211182</v>
      </c>
      <c r="AM10437">
        <v>-6.5675258636474595E-2</v>
      </c>
      <c r="AN10437">
        <v>-0.18239831924438499</v>
      </c>
      <c r="AO10437" t="s">
        <v>91</v>
      </c>
      <c r="AP10437">
        <v>4</v>
      </c>
      <c r="AQ10437">
        <v>1566</v>
      </c>
      <c r="AR10437" t="s">
        <v>64054</v>
      </c>
      <c r="AT10437" t="s">
        <v>75873</v>
      </c>
      <c r="AU10437" t="s">
        <v>76218</v>
      </c>
      <c r="AV10437" t="s">
        <v>75783</v>
      </c>
      <c r="AW10437">
        <v>0.98454299999999995</v>
      </c>
      <c r="AX10437" s="4">
        <v>5.3164699999999997E-23</v>
      </c>
      <c r="AY10437">
        <v>142.44999999999999</v>
      </c>
      <c r="AZ10437">
        <v>123.54</v>
      </c>
      <c r="BA10437">
        <v>108.75</v>
      </c>
      <c r="BB10437">
        <v>-0.48901</v>
      </c>
      <c r="BC10437">
        <v>731330000</v>
      </c>
      <c r="BD10437" t="s">
        <v>90</v>
      </c>
    </row>
    <row r="10438" spans="1:56" x14ac:dyDescent="0.45">
      <c r="A10438" t="s">
        <v>10770</v>
      </c>
      <c r="B10438" t="s">
        <v>10771</v>
      </c>
      <c r="C10438" t="s">
        <v>77809</v>
      </c>
      <c r="D10438">
        <v>817</v>
      </c>
      <c r="E10438" t="s">
        <v>65096</v>
      </c>
      <c r="F10438" t="s">
        <v>55774</v>
      </c>
      <c r="G10438">
        <v>2</v>
      </c>
      <c r="H10438">
        <v>-8.4886550903320295E-3</v>
      </c>
      <c r="I10438">
        <v>-2.1008491516113299E-2</v>
      </c>
      <c r="J10438">
        <v>8.0808639526367201E-2</v>
      </c>
      <c r="K10438">
        <v>0.18327999114990201</v>
      </c>
      <c r="L10438">
        <v>3.30963134765625E-2</v>
      </c>
      <c r="M10438">
        <v>0.14076137542724601</v>
      </c>
      <c r="N10438">
        <v>-4.7532081604003899E-2</v>
      </c>
      <c r="O10438">
        <v>-1.8734931945800799E-2</v>
      </c>
      <c r="P10438">
        <v>6.6374778747558594E-2</v>
      </c>
      <c r="Q10438">
        <v>-8.7089538574218806E-2</v>
      </c>
      <c r="R10438">
        <v>-2.8052330017089799E-2</v>
      </c>
      <c r="S10438">
        <v>-0.179524421691895</v>
      </c>
      <c r="T10438">
        <v>-7.52215385437012E-2</v>
      </c>
      <c r="U10438">
        <v>5.4259300231933601E-2</v>
      </c>
      <c r="V10438">
        <v>2.947998046875E-2</v>
      </c>
      <c r="W10438">
        <v>-7.6913833618164104E-2</v>
      </c>
      <c r="X10438">
        <v>6.10146522521973E-2</v>
      </c>
      <c r="Y10438">
        <v>-0.267597675323486</v>
      </c>
      <c r="Z10438">
        <v>7.7919483184814495E-2</v>
      </c>
      <c r="AA10438">
        <v>-3.6445617675781299E-2</v>
      </c>
      <c r="AB10438">
        <v>0.17089939117431599</v>
      </c>
      <c r="AC10438">
        <v>-6.4911365509033203E-2</v>
      </c>
      <c r="AD10438" t="s">
        <v>90</v>
      </c>
      <c r="AE10438" t="s">
        <v>90</v>
      </c>
      <c r="AF10438" t="s">
        <v>90</v>
      </c>
      <c r="AG10438" t="s">
        <v>90</v>
      </c>
      <c r="AH10438" t="s">
        <v>90</v>
      </c>
      <c r="AI10438" t="s">
        <v>90</v>
      </c>
      <c r="AJ10438" t="s">
        <v>90</v>
      </c>
      <c r="AK10438" t="s">
        <v>90</v>
      </c>
      <c r="AL10438" t="s">
        <v>90</v>
      </c>
      <c r="AM10438" t="s">
        <v>90</v>
      </c>
      <c r="AN10438" t="s">
        <v>90</v>
      </c>
      <c r="AO10438" t="s">
        <v>91</v>
      </c>
      <c r="AP10438">
        <v>3</v>
      </c>
      <c r="AQ10438">
        <v>1575</v>
      </c>
      <c r="AR10438" t="s">
        <v>64054</v>
      </c>
      <c r="AS10438" t="s">
        <v>75720</v>
      </c>
      <c r="AT10438" t="s">
        <v>76008</v>
      </c>
      <c r="AU10438" t="s">
        <v>76793</v>
      </c>
      <c r="AV10438" t="s">
        <v>75713</v>
      </c>
      <c r="AW10438">
        <v>0.979572</v>
      </c>
      <c r="AX10438" s="4">
        <v>7.0698100000000004E-134</v>
      </c>
      <c r="AY10438">
        <v>276.36</v>
      </c>
      <c r="AZ10438">
        <v>240.3</v>
      </c>
      <c r="BA10438">
        <v>145.07</v>
      </c>
      <c r="BB10438">
        <v>0.52502000000000004</v>
      </c>
      <c r="BC10438">
        <v>2054700000</v>
      </c>
      <c r="BD10438" t="s">
        <v>90</v>
      </c>
    </row>
    <row r="10439" spans="1:56" x14ac:dyDescent="0.45">
      <c r="A10439" t="s">
        <v>10851</v>
      </c>
      <c r="B10439" t="s">
        <v>10852</v>
      </c>
      <c r="C10439" t="s">
        <v>77816</v>
      </c>
      <c r="D10439">
        <v>406</v>
      </c>
      <c r="E10439" t="s">
        <v>10859</v>
      </c>
      <c r="F10439" t="s">
        <v>10860</v>
      </c>
      <c r="G10439" t="s">
        <v>168</v>
      </c>
      <c r="H10439">
        <v>-0.40183353424072299</v>
      </c>
      <c r="I10439">
        <v>0.39629173278808599</v>
      </c>
      <c r="J10439">
        <v>-0.132380485534668</v>
      </c>
      <c r="K10439">
        <v>8.2042694091796903E-2</v>
      </c>
      <c r="L10439">
        <v>0.21342658996582001</v>
      </c>
      <c r="M10439">
        <v>-0.21354293823242201</v>
      </c>
      <c r="N10439">
        <v>-0.378128051757813</v>
      </c>
      <c r="O10439">
        <v>-4.7695159912109403E-2</v>
      </c>
      <c r="P10439">
        <v>1.6202926635742201E-3</v>
      </c>
      <c r="Q10439">
        <v>-4.5283317565918003E-2</v>
      </c>
      <c r="R10439">
        <v>-5.90057373046875E-2</v>
      </c>
      <c r="S10439">
        <v>-0.13819980621337899</v>
      </c>
      <c r="T10439">
        <v>0.110738277435303</v>
      </c>
      <c r="U10439">
        <v>-0.27578639984130898</v>
      </c>
      <c r="V10439">
        <v>1.59502029418945E-2</v>
      </c>
      <c r="W10439">
        <v>-0.13676357269287101</v>
      </c>
      <c r="X10439">
        <v>-0.25811243057250999</v>
      </c>
      <c r="Y10439">
        <v>-5.8575153350830099E-2</v>
      </c>
      <c r="Z10439">
        <v>0.41615056991577098</v>
      </c>
      <c r="AA10439">
        <v>0.16991138458252</v>
      </c>
      <c r="AB10439">
        <v>0.293685913085938</v>
      </c>
      <c r="AC10439">
        <v>3.3857822418212898E-2</v>
      </c>
      <c r="AD10439">
        <v>-0.248851299285889</v>
      </c>
      <c r="AE10439">
        <v>0.693148612976074</v>
      </c>
      <c r="AF10439">
        <v>-0.37720870971679699</v>
      </c>
      <c r="AG10439">
        <v>6.4929962158203097E-2</v>
      </c>
      <c r="AH10439">
        <v>4.4034004211425802E-2</v>
      </c>
      <c r="AI10439">
        <v>-0.14248323440551799</v>
      </c>
      <c r="AJ10439">
        <v>-0.12930250167846699</v>
      </c>
      <c r="AK10439">
        <v>6.0492515563964802E-2</v>
      </c>
      <c r="AL10439">
        <v>5.1298618316650398E-2</v>
      </c>
      <c r="AM10439">
        <v>0.170539855957031</v>
      </c>
      <c r="AN10439">
        <v>0.20807838439941401</v>
      </c>
      <c r="AO10439" t="s">
        <v>91</v>
      </c>
      <c r="AP10439">
        <v>3</v>
      </c>
      <c r="AQ10439">
        <v>1579</v>
      </c>
      <c r="AR10439" t="s">
        <v>64054</v>
      </c>
      <c r="AT10439" t="s">
        <v>75991</v>
      </c>
      <c r="AV10439" t="s">
        <v>77817</v>
      </c>
      <c r="AW10439">
        <v>1</v>
      </c>
      <c r="AX10439" s="4">
        <v>1.11409E-66</v>
      </c>
      <c r="AY10439">
        <v>229.4</v>
      </c>
      <c r="AZ10439">
        <v>194.07</v>
      </c>
      <c r="BA10439">
        <v>70.908000000000001</v>
      </c>
      <c r="BB10439">
        <v>0.43868000000000001</v>
      </c>
      <c r="BC10439">
        <v>87277000000</v>
      </c>
      <c r="BD10439" t="s">
        <v>90</v>
      </c>
    </row>
    <row r="10440" spans="1:56" x14ac:dyDescent="0.45">
      <c r="A10440" t="s">
        <v>10851</v>
      </c>
      <c r="B10440" t="s">
        <v>10852</v>
      </c>
      <c r="C10440" t="s">
        <v>77816</v>
      </c>
      <c r="D10440">
        <v>409</v>
      </c>
      <c r="E10440" t="s">
        <v>10861</v>
      </c>
      <c r="F10440" t="s">
        <v>10862</v>
      </c>
      <c r="G10440" t="s">
        <v>168</v>
      </c>
      <c r="H10440">
        <v>-0.40183353424072299</v>
      </c>
      <c r="I10440">
        <v>0.39629173278808599</v>
      </c>
      <c r="J10440">
        <v>-0.132380485534668</v>
      </c>
      <c r="K10440">
        <v>8.2042694091796903E-2</v>
      </c>
      <c r="L10440">
        <v>0.21342658996582001</v>
      </c>
      <c r="M10440">
        <v>-0.21354293823242201</v>
      </c>
      <c r="N10440">
        <v>-0.378128051757813</v>
      </c>
      <c r="O10440">
        <v>-4.7695159912109403E-2</v>
      </c>
      <c r="P10440">
        <v>1.6202926635742201E-3</v>
      </c>
      <c r="Q10440">
        <v>-4.5283317565918003E-2</v>
      </c>
      <c r="R10440">
        <v>-5.90057373046875E-2</v>
      </c>
      <c r="S10440">
        <v>-0.229705810546875</v>
      </c>
      <c r="T10440">
        <v>0.12438535690307601</v>
      </c>
      <c r="U10440">
        <v>-0.28136348724365201</v>
      </c>
      <c r="V10440">
        <v>6.0222625732421903E-2</v>
      </c>
      <c r="W10440">
        <v>-0.14627742767334001</v>
      </c>
      <c r="X10440">
        <v>-0.37500238418579102</v>
      </c>
      <c r="Y10440">
        <v>-0.139669895172119</v>
      </c>
      <c r="Z10440">
        <v>0.42966222763061501</v>
      </c>
      <c r="AA10440">
        <v>0.21155643463134799</v>
      </c>
      <c r="AB10440">
        <v>0.30113983154296903</v>
      </c>
      <c r="AC10440">
        <v>3.9466381072997998E-2</v>
      </c>
      <c r="AD10440">
        <v>-0.248851299285889</v>
      </c>
      <c r="AE10440">
        <v>0.693148612976074</v>
      </c>
      <c r="AF10440">
        <v>-0.37720870971679699</v>
      </c>
      <c r="AG10440">
        <v>6.4929962158203097E-2</v>
      </c>
      <c r="AH10440">
        <v>4.4034004211425802E-2</v>
      </c>
      <c r="AI10440">
        <v>-0.14248323440551799</v>
      </c>
      <c r="AJ10440">
        <v>-0.12930250167846699</v>
      </c>
      <c r="AK10440">
        <v>6.0492515563964802E-2</v>
      </c>
      <c r="AL10440">
        <v>5.1298618316650398E-2</v>
      </c>
      <c r="AM10440">
        <v>0.170539855957031</v>
      </c>
      <c r="AN10440">
        <v>0.20807838439941401</v>
      </c>
      <c r="AO10440" t="s">
        <v>91</v>
      </c>
      <c r="AP10440">
        <v>4</v>
      </c>
      <c r="AQ10440">
        <v>1579</v>
      </c>
      <c r="AR10440" t="s">
        <v>64054</v>
      </c>
      <c r="AT10440" t="s">
        <v>75991</v>
      </c>
      <c r="AV10440" t="s">
        <v>76068</v>
      </c>
      <c r="AW10440">
        <v>0.99901300000000004</v>
      </c>
      <c r="AX10440">
        <v>2.8652799999999998E-4</v>
      </c>
      <c r="AY10440">
        <v>92.977000000000004</v>
      </c>
      <c r="AZ10440">
        <v>43.048000000000002</v>
      </c>
      <c r="BA10440">
        <v>53.779000000000003</v>
      </c>
      <c r="BB10440">
        <v>-6.9371000000000002E-2</v>
      </c>
      <c r="BC10440">
        <v>1419500000</v>
      </c>
      <c r="BD10440" t="s">
        <v>90</v>
      </c>
    </row>
    <row r="10441" spans="1:56" x14ac:dyDescent="0.45">
      <c r="A10441" t="s">
        <v>10851</v>
      </c>
      <c r="B10441" t="s">
        <v>10852</v>
      </c>
      <c r="C10441" t="s">
        <v>77816</v>
      </c>
      <c r="D10441">
        <v>422</v>
      </c>
      <c r="E10441" t="s">
        <v>10865</v>
      </c>
      <c r="F10441" t="s">
        <v>10866</v>
      </c>
      <c r="G10441" t="s">
        <v>305</v>
      </c>
      <c r="H10441">
        <v>-0.103083610534668</v>
      </c>
      <c r="I10441">
        <v>0.149691581726074</v>
      </c>
      <c r="J10441">
        <v>3.04412841796875E-2</v>
      </c>
      <c r="K10441">
        <v>9.2859268188476597E-3</v>
      </c>
      <c r="L10441">
        <v>0.37043952941894498</v>
      </c>
      <c r="M10441">
        <v>-0.36360645294189498</v>
      </c>
      <c r="N10441">
        <v>-0.34224128723144498</v>
      </c>
      <c r="O10441">
        <v>9.5324516296386705E-2</v>
      </c>
      <c r="P10441">
        <v>-4.1522979736328097E-2</v>
      </c>
      <c r="Q10441">
        <v>-0.123480796813965</v>
      </c>
      <c r="R10441">
        <v>-0.10267448425293001</v>
      </c>
      <c r="S10441">
        <v>-6.7167282104492196E-3</v>
      </c>
      <c r="T10441">
        <v>0.36100149154663103</v>
      </c>
      <c r="U10441">
        <v>0.37543678283691401</v>
      </c>
      <c r="V10441">
        <v>0.18592929840087899</v>
      </c>
      <c r="W10441">
        <v>0.23666000366210899</v>
      </c>
      <c r="X10441">
        <v>-7.4978351593017606E-2</v>
      </c>
      <c r="Y10441">
        <v>-9.8083019256591797E-2</v>
      </c>
      <c r="Z10441">
        <v>-8.7935924530029297E-2</v>
      </c>
      <c r="AA10441">
        <v>2.0371437072753899E-2</v>
      </c>
      <c r="AB10441">
        <v>-7.8912734985351604E-2</v>
      </c>
      <c r="AC10441">
        <v>-4.16665077209473E-2</v>
      </c>
      <c r="AD10441" t="s">
        <v>90</v>
      </c>
      <c r="AE10441" t="s">
        <v>90</v>
      </c>
      <c r="AF10441" t="s">
        <v>90</v>
      </c>
      <c r="AG10441" t="s">
        <v>90</v>
      </c>
      <c r="AH10441" t="s">
        <v>90</v>
      </c>
      <c r="AI10441" t="s">
        <v>90</v>
      </c>
      <c r="AJ10441" t="s">
        <v>90</v>
      </c>
      <c r="AK10441" t="s">
        <v>90</v>
      </c>
      <c r="AL10441" t="s">
        <v>90</v>
      </c>
      <c r="AM10441" t="s">
        <v>90</v>
      </c>
      <c r="AN10441" t="s">
        <v>90</v>
      </c>
      <c r="AO10441" t="s">
        <v>91</v>
      </c>
      <c r="AP10441">
        <v>2</v>
      </c>
      <c r="AQ10441">
        <v>1579</v>
      </c>
      <c r="AR10441" t="s">
        <v>64054</v>
      </c>
      <c r="AT10441" t="s">
        <v>75991</v>
      </c>
      <c r="AV10441" t="s">
        <v>77818</v>
      </c>
      <c r="AW10441">
        <v>0.99936100000000005</v>
      </c>
      <c r="AX10441" s="4">
        <v>7.8161700000000004E-282</v>
      </c>
      <c r="AY10441">
        <v>360.12</v>
      </c>
      <c r="AZ10441">
        <v>316.82</v>
      </c>
      <c r="BA10441">
        <v>360.12</v>
      </c>
      <c r="BB10441">
        <v>-6.6851999999999995E-2</v>
      </c>
      <c r="BC10441">
        <v>9170900000</v>
      </c>
      <c r="BD10441" t="s">
        <v>90</v>
      </c>
    </row>
    <row r="10442" spans="1:56" x14ac:dyDescent="0.45">
      <c r="A10442" t="s">
        <v>10851</v>
      </c>
      <c r="B10442" t="s">
        <v>10852</v>
      </c>
      <c r="C10442" t="s">
        <v>77816</v>
      </c>
      <c r="D10442">
        <v>425</v>
      </c>
      <c r="E10442" t="s">
        <v>10869</v>
      </c>
      <c r="F10442" t="s">
        <v>10870</v>
      </c>
      <c r="G10442" t="s">
        <v>305</v>
      </c>
      <c r="H10442">
        <v>-1.556396484375E-3</v>
      </c>
      <c r="I10442">
        <v>0.106698036193848</v>
      </c>
      <c r="J10442">
        <v>1.8902778625488299E-2</v>
      </c>
      <c r="K10442">
        <v>8.7460517883300795E-2</v>
      </c>
      <c r="L10442">
        <v>0.49501132965087902</v>
      </c>
      <c r="M10442">
        <v>-0.25909328460693398</v>
      </c>
      <c r="N10442">
        <v>-0.426236152648926</v>
      </c>
      <c r="O10442">
        <v>3.9483070373535198E-2</v>
      </c>
      <c r="P10442">
        <v>7.6488494873046903E-2</v>
      </c>
      <c r="Q10442">
        <v>-0.148663520812988</v>
      </c>
      <c r="R10442">
        <v>-0.24474716186523399</v>
      </c>
      <c r="S10442">
        <v>-2.3114204406738299E-2</v>
      </c>
      <c r="T10442">
        <v>0.36147069931030301</v>
      </c>
      <c r="U10442">
        <v>0.40492153167724598</v>
      </c>
      <c r="V10442">
        <v>0.13991355895996099</v>
      </c>
      <c r="W10442">
        <v>0.19566726684570299</v>
      </c>
      <c r="X10442">
        <v>-2.6989459991455099E-2</v>
      </c>
      <c r="Y10442">
        <v>-0.13423204421997101</v>
      </c>
      <c r="Z10442">
        <v>-0.15918493270874001</v>
      </c>
      <c r="AA10442">
        <v>-6.7873001098632804E-3</v>
      </c>
      <c r="AB10442">
        <v>-0.215006828308105</v>
      </c>
      <c r="AC10442">
        <v>-7.6805591583251995E-2</v>
      </c>
      <c r="AD10442">
        <v>9.2760562896728502E-2</v>
      </c>
      <c r="AE10442">
        <v>9.1935157775878906E-2</v>
      </c>
      <c r="AF10442">
        <v>0.106895446777344</v>
      </c>
      <c r="AG10442">
        <v>0.13828945159912101</v>
      </c>
      <c r="AH10442">
        <v>0.240631103515625</v>
      </c>
      <c r="AI10442">
        <v>-0.14559602737426799</v>
      </c>
      <c r="AJ10442">
        <v>-9.7023487091064495E-2</v>
      </c>
      <c r="AK10442">
        <v>-3.7302970886230503E-2</v>
      </c>
      <c r="AL10442">
        <v>-1.53374671936035E-2</v>
      </c>
      <c r="AM10442">
        <v>-0.19984340667724601</v>
      </c>
      <c r="AN10442">
        <v>0.174090385437012</v>
      </c>
      <c r="AO10442" t="s">
        <v>91</v>
      </c>
      <c r="AP10442">
        <v>3</v>
      </c>
      <c r="AQ10442">
        <v>1579</v>
      </c>
      <c r="AR10442" t="s">
        <v>64054</v>
      </c>
      <c r="AT10442" t="s">
        <v>75991</v>
      </c>
      <c r="AV10442" t="s">
        <v>76412</v>
      </c>
      <c r="AW10442">
        <v>0.998892</v>
      </c>
      <c r="AX10442" s="4">
        <v>2.47136E-108</v>
      </c>
      <c r="AY10442">
        <v>243.9</v>
      </c>
      <c r="AZ10442">
        <v>200.87</v>
      </c>
      <c r="BA10442">
        <v>98.887</v>
      </c>
      <c r="BB10442">
        <v>-4.2389999999999997E-2</v>
      </c>
      <c r="BC10442">
        <v>8007400000</v>
      </c>
      <c r="BD10442" t="s">
        <v>90</v>
      </c>
    </row>
    <row r="10443" spans="1:56" x14ac:dyDescent="0.45">
      <c r="A10443" t="s">
        <v>10851</v>
      </c>
      <c r="B10443" t="s">
        <v>10852</v>
      </c>
      <c r="C10443" t="s">
        <v>77816</v>
      </c>
      <c r="D10443">
        <v>502</v>
      </c>
      <c r="E10443" t="s">
        <v>10883</v>
      </c>
      <c r="F10443" t="s">
        <v>10884</v>
      </c>
      <c r="G10443" t="s">
        <v>305</v>
      </c>
      <c r="H10443">
        <v>0.39217948913574202</v>
      </c>
      <c r="I10443">
        <v>-2.0127038955688499</v>
      </c>
      <c r="J10443">
        <v>-2.1146697998046902</v>
      </c>
      <c r="K10443">
        <v>-1.8017282485961901</v>
      </c>
      <c r="L10443">
        <v>-1.47478103637695</v>
      </c>
      <c r="M10443">
        <v>-0.12696456909179701</v>
      </c>
      <c r="N10443">
        <v>0.10690879821777299</v>
      </c>
      <c r="O10443">
        <v>8.3333015441894503E-2</v>
      </c>
      <c r="P10443">
        <v>0.241223335266113</v>
      </c>
      <c r="Q10443">
        <v>-1.22957229614258E-2</v>
      </c>
      <c r="R10443">
        <v>0.168907165527344</v>
      </c>
      <c r="S10443">
        <v>0.178059577941895</v>
      </c>
      <c r="T10443">
        <v>-0.19409513473510701</v>
      </c>
      <c r="U10443">
        <v>-0.29757022857665999</v>
      </c>
      <c r="V10443">
        <v>-0.43277454376220698</v>
      </c>
      <c r="W10443">
        <v>-0.20614051818847701</v>
      </c>
      <c r="X10443">
        <v>6.1933994293212898E-2</v>
      </c>
      <c r="Y10443">
        <v>0.110573291778564</v>
      </c>
      <c r="Z10443">
        <v>1.6471385955810498E-2</v>
      </c>
      <c r="AA10443">
        <v>-3.5257339477539097E-2</v>
      </c>
      <c r="AB10443">
        <v>-4.5384407043456997E-2</v>
      </c>
      <c r="AC10443">
        <v>-9.13348197937012E-2</v>
      </c>
      <c r="AD10443">
        <v>0.36640596389770502</v>
      </c>
      <c r="AE10443">
        <v>-1.66791915893555</v>
      </c>
      <c r="AF10443">
        <v>-1.9152889251709</v>
      </c>
      <c r="AG10443">
        <v>-1.49214744567871</v>
      </c>
      <c r="AH10443">
        <v>-1.43746757507324</v>
      </c>
      <c r="AI10443">
        <v>0.10669469833374</v>
      </c>
      <c r="AJ10443">
        <v>4.79483604431152E-2</v>
      </c>
      <c r="AK10443">
        <v>0.14666175842285201</v>
      </c>
      <c r="AL10443">
        <v>0.19601583480835</v>
      </c>
      <c r="AM10443">
        <v>6.6840171813964802E-2</v>
      </c>
      <c r="AN10443">
        <v>-5.6363105773925802E-2</v>
      </c>
      <c r="AO10443" t="s">
        <v>91</v>
      </c>
      <c r="AP10443">
        <v>2</v>
      </c>
      <c r="AQ10443">
        <v>1579</v>
      </c>
      <c r="AR10443" t="s">
        <v>64054</v>
      </c>
      <c r="AT10443" t="s">
        <v>75991</v>
      </c>
      <c r="AV10443" t="s">
        <v>75740</v>
      </c>
      <c r="AW10443">
        <v>0.999884</v>
      </c>
      <c r="AX10443">
        <v>0</v>
      </c>
      <c r="AY10443">
        <v>429.73</v>
      </c>
      <c r="AZ10443">
        <v>350.65</v>
      </c>
      <c r="BA10443">
        <v>429.73</v>
      </c>
      <c r="BB10443">
        <v>0.36681000000000002</v>
      </c>
      <c r="BC10443">
        <v>7325500000</v>
      </c>
      <c r="BD10443" t="s">
        <v>90</v>
      </c>
    </row>
    <row r="10444" spans="1:56" x14ac:dyDescent="0.45">
      <c r="A10444" t="s">
        <v>10851</v>
      </c>
      <c r="B10444" t="s">
        <v>10852</v>
      </c>
      <c r="C10444" t="s">
        <v>77816</v>
      </c>
      <c r="D10444">
        <v>503</v>
      </c>
      <c r="E10444" t="s">
        <v>10885</v>
      </c>
      <c r="F10444" t="s">
        <v>10886</v>
      </c>
      <c r="G10444" t="s">
        <v>305</v>
      </c>
      <c r="H10444">
        <v>0.15969467163085899</v>
      </c>
      <c r="I10444">
        <v>-0.13120365142822299</v>
      </c>
      <c r="J10444">
        <v>-0.22065544128417999</v>
      </c>
      <c r="K10444">
        <v>-0.17007064819335899</v>
      </c>
      <c r="L10444">
        <v>-0.159335136413574</v>
      </c>
      <c r="M10444">
        <v>3.8444519042968799E-2</v>
      </c>
      <c r="N10444">
        <v>0.14130783081054701</v>
      </c>
      <c r="O10444">
        <v>-4.2413711547851597E-2</v>
      </c>
      <c r="P10444">
        <v>0.21241092681884799</v>
      </c>
      <c r="Q10444">
        <v>1.9504547119140601E-2</v>
      </c>
      <c r="R10444">
        <v>8.3900451660156306E-2</v>
      </c>
      <c r="S10444">
        <v>0.17320442199707001</v>
      </c>
      <c r="T10444">
        <v>-2.1532535552978498E-2</v>
      </c>
      <c r="U10444">
        <v>-0.22348690032959001</v>
      </c>
      <c r="V10444">
        <v>-0.23737525939941401</v>
      </c>
      <c r="W10444">
        <v>-0.19597816467285201</v>
      </c>
      <c r="X10444">
        <v>4.4061183929443401E-2</v>
      </c>
      <c r="Y10444">
        <v>0.13127088546752899</v>
      </c>
      <c r="Z10444">
        <v>2.67786979675293E-2</v>
      </c>
      <c r="AA10444">
        <v>-2.6784896850585899E-2</v>
      </c>
      <c r="AB10444">
        <v>-1.4553070068359401E-3</v>
      </c>
      <c r="AC10444">
        <v>-6.5920352935791002E-2</v>
      </c>
      <c r="AD10444">
        <v>0.29141569137573198</v>
      </c>
      <c r="AE10444">
        <v>-0.128166198730469</v>
      </c>
      <c r="AF10444">
        <v>-0.30333805084228499</v>
      </c>
      <c r="AG10444">
        <v>-0.11650276184081999</v>
      </c>
      <c r="AH10444">
        <v>-5.2295684814453097E-2</v>
      </c>
      <c r="AI10444">
        <v>9.0517997741699201E-3</v>
      </c>
      <c r="AJ10444">
        <v>8.1614017486572293E-2</v>
      </c>
      <c r="AK10444">
        <v>8.1822395324707003E-2</v>
      </c>
      <c r="AL10444">
        <v>9.1414928436279297E-2</v>
      </c>
      <c r="AM10444">
        <v>8.90960693359375E-2</v>
      </c>
      <c r="AN10444">
        <v>-7.3812484741210896E-2</v>
      </c>
      <c r="AO10444" t="s">
        <v>91</v>
      </c>
      <c r="AP10444">
        <v>2</v>
      </c>
      <c r="AQ10444">
        <v>1579</v>
      </c>
      <c r="AR10444" t="s">
        <v>64054</v>
      </c>
      <c r="AT10444" t="s">
        <v>75991</v>
      </c>
      <c r="AV10444" t="s">
        <v>77020</v>
      </c>
      <c r="AW10444">
        <v>0.99926400000000004</v>
      </c>
      <c r="AX10444">
        <v>0</v>
      </c>
      <c r="AY10444">
        <v>429.73</v>
      </c>
      <c r="AZ10444">
        <v>346.53</v>
      </c>
      <c r="BA10444">
        <v>371.86</v>
      </c>
      <c r="BB10444">
        <v>8.3756999999999998E-2</v>
      </c>
      <c r="BC10444">
        <v>45243000000</v>
      </c>
      <c r="BD10444" t="s">
        <v>90</v>
      </c>
    </row>
    <row r="10445" spans="1:56" x14ac:dyDescent="0.45">
      <c r="A10445" t="s">
        <v>10851</v>
      </c>
      <c r="B10445" t="s">
        <v>10852</v>
      </c>
      <c r="C10445" t="s">
        <v>77816</v>
      </c>
      <c r="D10445">
        <v>509</v>
      </c>
      <c r="E10445" t="s">
        <v>10887</v>
      </c>
      <c r="F10445" t="s">
        <v>10888</v>
      </c>
      <c r="G10445" t="s">
        <v>305</v>
      </c>
      <c r="H10445">
        <v>2.5398254394531299E-2</v>
      </c>
      <c r="I10445">
        <v>0.13224124908447299</v>
      </c>
      <c r="J10445">
        <v>5.3061485290527302E-2</v>
      </c>
      <c r="K10445">
        <v>5.8068275451660198E-2</v>
      </c>
      <c r="L10445">
        <v>2.6371002197265601E-2</v>
      </c>
      <c r="M10445">
        <v>4.9581527709960903E-3</v>
      </c>
      <c r="N10445">
        <v>7.1416854858398396E-2</v>
      </c>
      <c r="O10445">
        <v>-0.145103454589844</v>
      </c>
      <c r="P10445">
        <v>0.115383148193359</v>
      </c>
      <c r="Q10445">
        <v>-7.3905944824218806E-2</v>
      </c>
      <c r="R10445">
        <v>-4.2090415954589802E-2</v>
      </c>
      <c r="S10445">
        <v>0.16000270843505901</v>
      </c>
      <c r="T10445">
        <v>0.14268159866332999</v>
      </c>
      <c r="U10445">
        <v>-1.56011581420898E-2</v>
      </c>
      <c r="V10445">
        <v>-6.9204330444335896E-2</v>
      </c>
      <c r="W10445">
        <v>-2.0425796508789101E-2</v>
      </c>
      <c r="X10445">
        <v>8.6252689361572293E-2</v>
      </c>
      <c r="Y10445">
        <v>0.10071992874145499</v>
      </c>
      <c r="Z10445">
        <v>-1.2707233428955101E-2</v>
      </c>
      <c r="AA10445">
        <v>-3.2709121704101597E-2</v>
      </c>
      <c r="AB10445">
        <v>-2.4991035461425799E-2</v>
      </c>
      <c r="AC10445">
        <v>-9.4936847686767606E-2</v>
      </c>
      <c r="AD10445">
        <v>0.159814357757568</v>
      </c>
      <c r="AE10445">
        <v>-4.6014785766601597E-2</v>
      </c>
      <c r="AF10445">
        <v>-0.160344123840332</v>
      </c>
      <c r="AG10445">
        <v>4.5610427856445299E-2</v>
      </c>
      <c r="AH10445">
        <v>4.5451164245605503E-2</v>
      </c>
      <c r="AI10445">
        <v>-8.8658809661865207E-2</v>
      </c>
      <c r="AJ10445">
        <v>-2.1070003509521502E-2</v>
      </c>
      <c r="AK10445">
        <v>1.2883186340332E-2</v>
      </c>
      <c r="AL10445">
        <v>-8.1095695495605503E-3</v>
      </c>
      <c r="AM10445">
        <v>4.388427734375E-2</v>
      </c>
      <c r="AN10445">
        <v>-0.12233924865722701</v>
      </c>
      <c r="AO10445" t="s">
        <v>91</v>
      </c>
      <c r="AP10445">
        <v>3</v>
      </c>
      <c r="AQ10445">
        <v>1579</v>
      </c>
      <c r="AR10445" t="s">
        <v>64054</v>
      </c>
      <c r="AT10445" t="s">
        <v>75991</v>
      </c>
      <c r="AV10445" t="s">
        <v>75789</v>
      </c>
      <c r="AW10445">
        <v>0.99998100000000001</v>
      </c>
      <c r="AX10445">
        <v>0</v>
      </c>
      <c r="AY10445">
        <v>443.9</v>
      </c>
      <c r="AZ10445">
        <v>381.37</v>
      </c>
      <c r="BA10445">
        <v>148.06</v>
      </c>
      <c r="BB10445">
        <v>-0.10041</v>
      </c>
      <c r="BC10445">
        <v>128060000000</v>
      </c>
      <c r="BD10445" t="s">
        <v>90</v>
      </c>
    </row>
    <row r="10446" spans="1:56" x14ac:dyDescent="0.45">
      <c r="A10446" t="s">
        <v>10901</v>
      </c>
      <c r="B10446" t="s">
        <v>10902</v>
      </c>
      <c r="C10446" t="s">
        <v>77822</v>
      </c>
      <c r="D10446">
        <v>463</v>
      </c>
      <c r="E10446" t="s">
        <v>10903</v>
      </c>
      <c r="F10446" t="s">
        <v>10904</v>
      </c>
      <c r="G10446" t="s">
        <v>168</v>
      </c>
      <c r="H10446">
        <v>-9.1727256774902302E-2</v>
      </c>
      <c r="I10446">
        <v>0.36710643768310502</v>
      </c>
      <c r="J10446">
        <v>-0.26947593688964799</v>
      </c>
      <c r="K10446">
        <v>0</v>
      </c>
      <c r="L10446">
        <v>-0.26803779602050798</v>
      </c>
      <c r="M10446">
        <v>3.01447582244873</v>
      </c>
      <c r="N10446">
        <v>0.28363609313964799</v>
      </c>
      <c r="O10446">
        <v>-0.33252334594726601</v>
      </c>
      <c r="P10446">
        <v>3.3883094787597698E-2</v>
      </c>
      <c r="Q10446">
        <v>0.168353080749512</v>
      </c>
      <c r="R10446">
        <v>-0.66478443145751998</v>
      </c>
      <c r="S10446">
        <v>0.305783271789551</v>
      </c>
      <c r="T10446">
        <v>0.40226030349731401</v>
      </c>
      <c r="U10446">
        <v>-0.28071689605712902</v>
      </c>
      <c r="V10446">
        <v>1.64995193481445E-2</v>
      </c>
      <c r="W10446">
        <v>-0.29868412017822299</v>
      </c>
      <c r="X10446">
        <v>7.0176601409912095E-2</v>
      </c>
      <c r="Y10446">
        <v>1.1044545173645</v>
      </c>
      <c r="Z10446">
        <v>-0.55669641494750999</v>
      </c>
      <c r="AA10446">
        <v>0.15003395080566401</v>
      </c>
      <c r="AB10446">
        <v>1.9541072845459</v>
      </c>
      <c r="AC10446">
        <v>-0.44332933425903298</v>
      </c>
      <c r="AD10446" t="s">
        <v>90</v>
      </c>
      <c r="AE10446" t="s">
        <v>90</v>
      </c>
      <c r="AF10446" t="s">
        <v>90</v>
      </c>
      <c r="AG10446" t="s">
        <v>90</v>
      </c>
      <c r="AH10446" t="s">
        <v>90</v>
      </c>
      <c r="AI10446" t="s">
        <v>90</v>
      </c>
      <c r="AJ10446" t="s">
        <v>90</v>
      </c>
      <c r="AK10446" t="s">
        <v>90</v>
      </c>
      <c r="AL10446" t="s">
        <v>90</v>
      </c>
      <c r="AM10446" t="s">
        <v>90</v>
      </c>
      <c r="AN10446" t="s">
        <v>90</v>
      </c>
      <c r="AO10446" t="s">
        <v>91</v>
      </c>
      <c r="AP10446">
        <v>3</v>
      </c>
      <c r="AQ10446" t="s">
        <v>10905</v>
      </c>
      <c r="AR10446" t="s">
        <v>64054</v>
      </c>
      <c r="AS10446" t="s">
        <v>77823</v>
      </c>
      <c r="AT10446" t="s">
        <v>77824</v>
      </c>
      <c r="AU10446" t="s">
        <v>77825</v>
      </c>
      <c r="AV10446" t="s">
        <v>75803</v>
      </c>
      <c r="AW10446">
        <v>0.96362599999999998</v>
      </c>
      <c r="AX10446" s="4">
        <v>1.3694900000000001E-131</v>
      </c>
      <c r="AY10446">
        <v>287.57</v>
      </c>
      <c r="AZ10446">
        <v>226.97</v>
      </c>
      <c r="BA10446">
        <v>123.19</v>
      </c>
      <c r="BB10446">
        <v>-0.48581999999999997</v>
      </c>
      <c r="BC10446">
        <v>798700000</v>
      </c>
      <c r="BD10446" t="s">
        <v>90</v>
      </c>
    </row>
    <row r="10447" spans="1:56" x14ac:dyDescent="0.45">
      <c r="A10447" t="s">
        <v>11063</v>
      </c>
      <c r="B10447" t="s">
        <v>11064</v>
      </c>
      <c r="C10447" t="s">
        <v>88392</v>
      </c>
      <c r="D10447">
        <v>15</v>
      </c>
      <c r="E10447" t="s">
        <v>11065</v>
      </c>
      <c r="F10447" t="s">
        <v>11066</v>
      </c>
      <c r="G10447" t="s">
        <v>168</v>
      </c>
      <c r="H10447">
        <v>-7.8630447387695295E-3</v>
      </c>
      <c r="I10447">
        <v>-1.7868995666503899E-2</v>
      </c>
      <c r="J10447">
        <v>8.7557792663574205E-2</v>
      </c>
      <c r="K10447">
        <v>1.47247314453125E-3</v>
      </c>
      <c r="L10447">
        <v>3.4930229187011698E-2</v>
      </c>
      <c r="M10447">
        <v>-0.14615249633789101</v>
      </c>
      <c r="N10447">
        <v>-3.4687042236328097E-2</v>
      </c>
      <c r="O10447">
        <v>-1.9583702087402299E-2</v>
      </c>
      <c r="P10447">
        <v>-0.173629760742188</v>
      </c>
      <c r="Q10447">
        <v>1.6527175903320299E-2</v>
      </c>
      <c r="R10447">
        <v>4.6344757080078097E-2</v>
      </c>
      <c r="S10447">
        <v>-0.29692173004150402</v>
      </c>
      <c r="T10447">
        <v>-1.8810749053955099E-2</v>
      </c>
      <c r="U10447">
        <v>0.15698337554931599</v>
      </c>
      <c r="V10447">
        <v>-5.9144973754882799E-2</v>
      </c>
      <c r="W10447">
        <v>7.5875282287597698E-2</v>
      </c>
      <c r="X10447">
        <v>-3.49831581115723E-2</v>
      </c>
      <c r="Y10447">
        <v>-5.7384967803955099E-2</v>
      </c>
      <c r="Z10447">
        <v>-7.7042579650878898E-3</v>
      </c>
      <c r="AA10447">
        <v>-0.106738090515137</v>
      </c>
      <c r="AB10447">
        <v>9.5057487487792997E-2</v>
      </c>
      <c r="AC10447">
        <v>-7.9827308654785208E-3</v>
      </c>
      <c r="AD10447">
        <v>-0.22735071182250999</v>
      </c>
      <c r="AE10447">
        <v>9.8187446594238295E-2</v>
      </c>
      <c r="AF10447">
        <v>0.23616600036621099</v>
      </c>
      <c r="AG10447">
        <v>0.137936592102051</v>
      </c>
      <c r="AH10447">
        <v>8.0575942993164097E-3</v>
      </c>
      <c r="AI10447">
        <v>-0.28179121017456099</v>
      </c>
      <c r="AJ10447">
        <v>-0.146890163421631</v>
      </c>
      <c r="AK10447">
        <v>-7.2046279907226604E-2</v>
      </c>
      <c r="AL10447">
        <v>1.9629001617431599E-2</v>
      </c>
      <c r="AM10447">
        <v>-5.3991317749023403E-2</v>
      </c>
      <c r="AN10447">
        <v>0.214884757995605</v>
      </c>
      <c r="AO10447" t="s">
        <v>91</v>
      </c>
      <c r="AP10447">
        <v>2</v>
      </c>
      <c r="AQ10447" t="s">
        <v>11067</v>
      </c>
      <c r="AR10447" t="s">
        <v>64054</v>
      </c>
      <c r="AS10447" t="s">
        <v>88393</v>
      </c>
      <c r="AV10447" t="s">
        <v>75776</v>
      </c>
      <c r="AW10447">
        <v>1</v>
      </c>
      <c r="AX10447" s="4">
        <v>3.9674099999999999E-11</v>
      </c>
      <c r="AY10447">
        <v>173.03</v>
      </c>
      <c r="AZ10447">
        <v>137.62</v>
      </c>
      <c r="BA10447">
        <v>173.03</v>
      </c>
      <c r="BB10447">
        <v>0.38707000000000003</v>
      </c>
      <c r="BC10447">
        <v>750620000</v>
      </c>
      <c r="BD10447" t="s">
        <v>90</v>
      </c>
    </row>
    <row r="10448" spans="1:56" x14ac:dyDescent="0.45">
      <c r="A10448" t="s">
        <v>11063</v>
      </c>
      <c r="B10448" t="s">
        <v>11064</v>
      </c>
      <c r="C10448" t="s">
        <v>88392</v>
      </c>
      <c r="D10448">
        <v>19</v>
      </c>
      <c r="E10448" t="s">
        <v>11068</v>
      </c>
      <c r="F10448" t="s">
        <v>11066</v>
      </c>
      <c r="G10448" t="s">
        <v>168</v>
      </c>
      <c r="H10448">
        <v>-7.8630447387695295E-3</v>
      </c>
      <c r="I10448">
        <v>-1.7868995666503899E-2</v>
      </c>
      <c r="J10448">
        <v>8.7557792663574205E-2</v>
      </c>
      <c r="K10448">
        <v>1.47247314453125E-3</v>
      </c>
      <c r="L10448">
        <v>3.4930229187011698E-2</v>
      </c>
      <c r="M10448">
        <v>-0.14615249633789101</v>
      </c>
      <c r="N10448">
        <v>-3.4687042236328097E-2</v>
      </c>
      <c r="O10448">
        <v>-1.9583702087402299E-2</v>
      </c>
      <c r="P10448">
        <v>-0.173629760742188</v>
      </c>
      <c r="Q10448">
        <v>1.6527175903320299E-2</v>
      </c>
      <c r="R10448">
        <v>4.6344757080078097E-2</v>
      </c>
      <c r="S10448">
        <v>-0.29692173004150402</v>
      </c>
      <c r="T10448">
        <v>-1.8810749053955099E-2</v>
      </c>
      <c r="U10448">
        <v>0.15698337554931599</v>
      </c>
      <c r="V10448">
        <v>-5.9144973754882799E-2</v>
      </c>
      <c r="W10448">
        <v>7.5875282287597698E-2</v>
      </c>
      <c r="X10448">
        <v>-3.49831581115723E-2</v>
      </c>
      <c r="Y10448">
        <v>-5.7384967803955099E-2</v>
      </c>
      <c r="Z10448">
        <v>-7.7042579650878898E-3</v>
      </c>
      <c r="AA10448">
        <v>-0.106738090515137</v>
      </c>
      <c r="AB10448">
        <v>9.5057487487792997E-2</v>
      </c>
      <c r="AC10448">
        <v>-7.9827308654785208E-3</v>
      </c>
      <c r="AD10448">
        <v>-0.22735071182250999</v>
      </c>
      <c r="AE10448">
        <v>9.8187446594238295E-2</v>
      </c>
      <c r="AF10448">
        <v>0.23616600036621099</v>
      </c>
      <c r="AG10448">
        <v>0.137936592102051</v>
      </c>
      <c r="AH10448">
        <v>8.0575942993164097E-3</v>
      </c>
      <c r="AI10448">
        <v>-0.28179121017456099</v>
      </c>
      <c r="AJ10448">
        <v>-0.146890163421631</v>
      </c>
      <c r="AK10448">
        <v>-7.2046279907226604E-2</v>
      </c>
      <c r="AL10448">
        <v>1.9629001617431599E-2</v>
      </c>
      <c r="AM10448">
        <v>-5.3991317749023403E-2</v>
      </c>
      <c r="AN10448">
        <v>0.214884757995605</v>
      </c>
      <c r="AO10448" t="s">
        <v>91</v>
      </c>
      <c r="AP10448">
        <v>2</v>
      </c>
      <c r="AQ10448" t="s">
        <v>11067</v>
      </c>
      <c r="AR10448" t="s">
        <v>64054</v>
      </c>
      <c r="AS10448" t="s">
        <v>88393</v>
      </c>
      <c r="AV10448" t="s">
        <v>76804</v>
      </c>
      <c r="AW10448">
        <v>1</v>
      </c>
      <c r="AX10448" s="4">
        <v>1.01898E-30</v>
      </c>
      <c r="AY10448">
        <v>206.74</v>
      </c>
      <c r="AZ10448">
        <v>146.25</v>
      </c>
      <c r="BA10448">
        <v>173.03</v>
      </c>
      <c r="BB10448">
        <v>0.38707000000000003</v>
      </c>
      <c r="BC10448">
        <v>1037400000</v>
      </c>
      <c r="BD10448" t="s">
        <v>90</v>
      </c>
    </row>
    <row r="10449" spans="1:56" x14ac:dyDescent="0.45">
      <c r="A10449" t="s">
        <v>11104</v>
      </c>
      <c r="B10449" t="s">
        <v>11105</v>
      </c>
      <c r="C10449" t="s">
        <v>77862</v>
      </c>
      <c r="D10449">
        <v>276</v>
      </c>
      <c r="E10449" t="s">
        <v>11114</v>
      </c>
      <c r="F10449" t="s">
        <v>11115</v>
      </c>
      <c r="G10449" t="s">
        <v>168</v>
      </c>
      <c r="H10449" t="s">
        <v>90</v>
      </c>
      <c r="I10449" t="s">
        <v>90</v>
      </c>
      <c r="J10449" t="s">
        <v>90</v>
      </c>
      <c r="K10449" t="s">
        <v>90</v>
      </c>
      <c r="L10449" t="s">
        <v>90</v>
      </c>
      <c r="M10449" t="s">
        <v>90</v>
      </c>
      <c r="N10449" t="s">
        <v>90</v>
      </c>
      <c r="O10449" t="s">
        <v>90</v>
      </c>
      <c r="P10449" t="s">
        <v>90</v>
      </c>
      <c r="Q10449" t="s">
        <v>90</v>
      </c>
      <c r="R10449" t="s">
        <v>90</v>
      </c>
      <c r="S10449">
        <v>0.79751968383789096</v>
      </c>
      <c r="T10449">
        <v>-0.52574682235717796</v>
      </c>
      <c r="U10449">
        <v>-1.01421022415161</v>
      </c>
      <c r="V10449">
        <v>-0.70961046218872104</v>
      </c>
      <c r="W10449">
        <v>-0.66648864746093806</v>
      </c>
      <c r="X10449">
        <v>0.85237836837768599</v>
      </c>
      <c r="Y10449">
        <v>0.71703481674194303</v>
      </c>
      <c r="Z10449">
        <v>4.7479152679443401E-2</v>
      </c>
      <c r="AA10449">
        <v>0.183856010437012</v>
      </c>
      <c r="AB10449">
        <v>0.76229000091552701</v>
      </c>
      <c r="AC10449">
        <v>-2.0995140075683598E-3</v>
      </c>
      <c r="AD10449">
        <v>0.40357446670532199</v>
      </c>
      <c r="AE10449">
        <v>-0.544691562652588</v>
      </c>
      <c r="AF10449">
        <v>-0.676480293273926</v>
      </c>
      <c r="AG10449">
        <v>-0.52020454406738303</v>
      </c>
      <c r="AH10449">
        <v>-0.57014465332031306</v>
      </c>
      <c r="AI10449">
        <v>0.48781728744506803</v>
      </c>
      <c r="AJ10449">
        <v>0.51395654678344704</v>
      </c>
      <c r="AK10449">
        <v>-0.18937492370605499</v>
      </c>
      <c r="AL10449">
        <v>0.168598651885986</v>
      </c>
      <c r="AM10449">
        <v>0.44320201873779302</v>
      </c>
      <c r="AN10449">
        <v>8.2859992980957003E-2</v>
      </c>
      <c r="AO10449" t="s">
        <v>91</v>
      </c>
      <c r="AP10449">
        <v>4</v>
      </c>
      <c r="AQ10449">
        <v>1609</v>
      </c>
      <c r="AR10449" t="s">
        <v>64054</v>
      </c>
      <c r="AU10449" t="s">
        <v>76075</v>
      </c>
      <c r="AV10449" t="s">
        <v>79536</v>
      </c>
      <c r="AW10449">
        <v>0.99932299999999996</v>
      </c>
      <c r="AX10449" s="4">
        <v>4.4518600000000002E-118</v>
      </c>
      <c r="AY10449">
        <v>245.46</v>
      </c>
      <c r="AZ10449">
        <v>230.94</v>
      </c>
      <c r="BA10449">
        <v>245.46</v>
      </c>
      <c r="BB10449">
        <v>-0.35494999999999999</v>
      </c>
      <c r="BC10449">
        <v>291040000</v>
      </c>
      <c r="BD10449" t="s">
        <v>90</v>
      </c>
    </row>
    <row r="10450" spans="1:56" x14ac:dyDescent="0.45">
      <c r="A10450" t="s">
        <v>11104</v>
      </c>
      <c r="B10450" t="s">
        <v>11105</v>
      </c>
      <c r="C10450" t="s">
        <v>77862</v>
      </c>
      <c r="D10450">
        <v>294</v>
      </c>
      <c r="E10450" t="s">
        <v>11116</v>
      </c>
      <c r="F10450" t="s">
        <v>11115</v>
      </c>
      <c r="G10450" t="s">
        <v>168</v>
      </c>
      <c r="H10450" t="s">
        <v>90</v>
      </c>
      <c r="I10450" t="s">
        <v>90</v>
      </c>
      <c r="J10450" t="s">
        <v>90</v>
      </c>
      <c r="K10450" t="s">
        <v>90</v>
      </c>
      <c r="L10450" t="s">
        <v>90</v>
      </c>
      <c r="M10450" t="s">
        <v>90</v>
      </c>
      <c r="N10450" t="s">
        <v>90</v>
      </c>
      <c r="O10450" t="s">
        <v>90</v>
      </c>
      <c r="P10450" t="s">
        <v>90</v>
      </c>
      <c r="Q10450" t="s">
        <v>90</v>
      </c>
      <c r="R10450" t="s">
        <v>90</v>
      </c>
      <c r="S10450">
        <v>0.79751968383789096</v>
      </c>
      <c r="T10450">
        <v>-0.52574682235717796</v>
      </c>
      <c r="U10450">
        <v>-1.01421022415161</v>
      </c>
      <c r="V10450">
        <v>-0.70961046218872104</v>
      </c>
      <c r="W10450">
        <v>-0.66648864746093806</v>
      </c>
      <c r="X10450">
        <v>0.85237836837768599</v>
      </c>
      <c r="Y10450">
        <v>0.71703481674194303</v>
      </c>
      <c r="Z10450">
        <v>4.7479152679443401E-2</v>
      </c>
      <c r="AA10450">
        <v>0.183856010437012</v>
      </c>
      <c r="AB10450">
        <v>0.76229000091552701</v>
      </c>
      <c r="AC10450">
        <v>-2.0995140075683598E-3</v>
      </c>
      <c r="AD10450">
        <v>0.40357446670532199</v>
      </c>
      <c r="AE10450">
        <v>-0.544691562652588</v>
      </c>
      <c r="AF10450">
        <v>-0.676480293273926</v>
      </c>
      <c r="AG10450">
        <v>-0.52020454406738303</v>
      </c>
      <c r="AH10450">
        <v>-0.57014465332031306</v>
      </c>
      <c r="AI10450">
        <v>0.48781728744506803</v>
      </c>
      <c r="AJ10450">
        <v>0.51395654678344704</v>
      </c>
      <c r="AK10450">
        <v>-0.18937492370605499</v>
      </c>
      <c r="AL10450">
        <v>0.168598651885986</v>
      </c>
      <c r="AM10450">
        <v>0.44320201873779302</v>
      </c>
      <c r="AN10450">
        <v>8.2859992980957003E-2</v>
      </c>
      <c r="AO10450" t="s">
        <v>91</v>
      </c>
      <c r="AP10450">
        <v>4</v>
      </c>
      <c r="AQ10450">
        <v>1609</v>
      </c>
      <c r="AR10450" t="s">
        <v>64054</v>
      </c>
      <c r="AU10450" t="s">
        <v>76075</v>
      </c>
      <c r="AV10450" t="s">
        <v>78059</v>
      </c>
      <c r="AW10450">
        <v>0.99620399999999998</v>
      </c>
      <c r="AX10450" s="4">
        <v>4.4518600000000002E-118</v>
      </c>
      <c r="AY10450">
        <v>245.46</v>
      </c>
      <c r="AZ10450">
        <v>230.94</v>
      </c>
      <c r="BA10450">
        <v>245.46</v>
      </c>
      <c r="BB10450">
        <v>-0.35494999999999999</v>
      </c>
      <c r="BC10450">
        <v>212000000</v>
      </c>
      <c r="BD10450" t="s">
        <v>90</v>
      </c>
    </row>
    <row r="10451" spans="1:56" x14ac:dyDescent="0.45">
      <c r="A10451" t="s">
        <v>11152</v>
      </c>
      <c r="B10451" t="s">
        <v>11153</v>
      </c>
      <c r="C10451" t="s">
        <v>77867</v>
      </c>
      <c r="D10451">
        <v>452</v>
      </c>
      <c r="E10451" t="s">
        <v>65124</v>
      </c>
      <c r="F10451" t="s">
        <v>65125</v>
      </c>
      <c r="G10451">
        <v>2</v>
      </c>
      <c r="H10451">
        <v>0.399398803710938</v>
      </c>
      <c r="I10451">
        <v>-0.343609809875488</v>
      </c>
      <c r="J10451">
        <v>-0.157257080078125</v>
      </c>
      <c r="K10451">
        <v>-0.22436285018920901</v>
      </c>
      <c r="L10451">
        <v>-4.0467262268066399E-2</v>
      </c>
      <c r="M10451">
        <v>0.29971694946289101</v>
      </c>
      <c r="N10451">
        <v>0.18834114074707001</v>
      </c>
      <c r="O10451">
        <v>6.9069862365722698E-2</v>
      </c>
      <c r="P10451">
        <v>0.139508247375488</v>
      </c>
      <c r="Q10451">
        <v>0.32220649719238298</v>
      </c>
      <c r="R10451">
        <v>-0.104541778564453</v>
      </c>
      <c r="S10451" t="s">
        <v>90</v>
      </c>
      <c r="T10451" t="s">
        <v>90</v>
      </c>
      <c r="U10451" t="s">
        <v>90</v>
      </c>
      <c r="V10451" t="s">
        <v>90</v>
      </c>
      <c r="W10451" t="s">
        <v>90</v>
      </c>
      <c r="X10451" t="s">
        <v>90</v>
      </c>
      <c r="Y10451" t="s">
        <v>90</v>
      </c>
      <c r="Z10451" t="s">
        <v>90</v>
      </c>
      <c r="AA10451" t="s">
        <v>90</v>
      </c>
      <c r="AB10451" t="s">
        <v>90</v>
      </c>
      <c r="AC10451" t="s">
        <v>90</v>
      </c>
      <c r="AD10451">
        <v>0.42386198043823198</v>
      </c>
      <c r="AE10451">
        <v>-0.18297004699707001</v>
      </c>
      <c r="AF10451">
        <v>-0.102446556091309</v>
      </c>
      <c r="AG10451">
        <v>8.9409828186035198E-2</v>
      </c>
      <c r="AH10451">
        <v>2.1820068359375E-3</v>
      </c>
      <c r="AI10451">
        <v>0.17819356918335</v>
      </c>
      <c r="AJ10451">
        <v>-0.24473237991332999</v>
      </c>
      <c r="AK10451">
        <v>7.7654838562011705E-2</v>
      </c>
      <c r="AL10451">
        <v>-0.10597562789917001</v>
      </c>
      <c r="AM10451">
        <v>-0.20030021667480499</v>
      </c>
      <c r="AN10451">
        <v>-0.36746597290039101</v>
      </c>
      <c r="AO10451" t="s">
        <v>91</v>
      </c>
      <c r="AP10451">
        <v>3</v>
      </c>
      <c r="AQ10451">
        <v>1612</v>
      </c>
      <c r="AR10451" t="s">
        <v>64054</v>
      </c>
      <c r="AS10451" t="s">
        <v>77868</v>
      </c>
      <c r="AT10451" t="s">
        <v>77869</v>
      </c>
      <c r="AV10451" t="s">
        <v>77228</v>
      </c>
      <c r="AW10451">
        <v>0.99999000000000005</v>
      </c>
      <c r="AX10451" s="4">
        <v>1.7886500000000001E-66</v>
      </c>
      <c r="AY10451">
        <v>201.12</v>
      </c>
      <c r="AZ10451">
        <v>199.5</v>
      </c>
      <c r="BA10451">
        <v>165.49</v>
      </c>
      <c r="BB10451">
        <v>-1.1244000000000001</v>
      </c>
      <c r="BC10451">
        <v>289520000</v>
      </c>
      <c r="BD10451" t="s">
        <v>90</v>
      </c>
    </row>
    <row r="10452" spans="1:56" x14ac:dyDescent="0.45">
      <c r="A10452" t="s">
        <v>11186</v>
      </c>
      <c r="B10452" t="s">
        <v>11187</v>
      </c>
      <c r="C10452" t="s">
        <v>77871</v>
      </c>
      <c r="D10452">
        <v>146</v>
      </c>
      <c r="E10452" t="s">
        <v>11190</v>
      </c>
      <c r="F10452" t="s">
        <v>11191</v>
      </c>
      <c r="G10452" t="s">
        <v>168</v>
      </c>
      <c r="H10452">
        <v>-0.61841392517089799</v>
      </c>
      <c r="I10452">
        <v>-1.62124633789063E-3</v>
      </c>
      <c r="J10452">
        <v>-0.14793491363525399</v>
      </c>
      <c r="K10452">
        <v>0.18099308013915999</v>
      </c>
      <c r="L10452">
        <v>1.6514778137207E-2</v>
      </c>
      <c r="M10452">
        <v>-8.6910247802734403E-2</v>
      </c>
      <c r="N10452">
        <v>-5.9149742126464802E-2</v>
      </c>
      <c r="O10452">
        <v>-0.123927116394043</v>
      </c>
      <c r="P10452">
        <v>0.87692928314208995</v>
      </c>
      <c r="Q10452">
        <v>-1.89361572265625E-2</v>
      </c>
      <c r="R10452">
        <v>0.12681388854980499</v>
      </c>
      <c r="S10452">
        <v>-0.42843818664550798</v>
      </c>
      <c r="T10452">
        <v>-1.03510713577271</v>
      </c>
      <c r="U10452">
        <v>2.4156570434570299E-2</v>
      </c>
      <c r="V10452">
        <v>9.0668678283691406E-2</v>
      </c>
      <c r="W10452">
        <v>-0.11573314666748</v>
      </c>
      <c r="X10452">
        <v>-0.60711526870727495</v>
      </c>
      <c r="Y10452">
        <v>-6.6072940826416002E-2</v>
      </c>
      <c r="Z10452">
        <v>0.57679796218872104</v>
      </c>
      <c r="AA10452">
        <v>0.40999794006347701</v>
      </c>
      <c r="AB10452">
        <v>0.11005973815918001</v>
      </c>
      <c r="AC10452">
        <v>3.1923770904541002E-2</v>
      </c>
      <c r="AD10452">
        <v>-0.63519334793090798</v>
      </c>
      <c r="AE10452">
        <v>0.411834716796875</v>
      </c>
      <c r="AF10452">
        <v>-0.49167919158935502</v>
      </c>
      <c r="AG10452">
        <v>6.7298889160156306E-2</v>
      </c>
      <c r="AH10452">
        <v>-5.4201126098632799E-2</v>
      </c>
      <c r="AI10452">
        <v>-0.208581447601318</v>
      </c>
      <c r="AJ10452">
        <v>-0.12245225906372099</v>
      </c>
      <c r="AK10452">
        <v>1.46312713623047E-2</v>
      </c>
      <c r="AL10452">
        <v>0.57624197006225597</v>
      </c>
      <c r="AM10452">
        <v>0.196019172668457</v>
      </c>
      <c r="AN10452">
        <v>0.15465641021728499</v>
      </c>
      <c r="AO10452" t="s">
        <v>91</v>
      </c>
      <c r="AP10452">
        <v>5</v>
      </c>
      <c r="AQ10452">
        <v>1619</v>
      </c>
      <c r="AR10452" t="s">
        <v>64054</v>
      </c>
      <c r="AU10452" t="s">
        <v>77872</v>
      </c>
      <c r="AV10452" t="s">
        <v>77266</v>
      </c>
      <c r="AW10452">
        <v>1</v>
      </c>
      <c r="AX10452" s="4">
        <v>3.86197E-133</v>
      </c>
      <c r="AY10452">
        <v>246.61</v>
      </c>
      <c r="AZ10452">
        <v>229.92</v>
      </c>
      <c r="BA10452">
        <v>246.61</v>
      </c>
      <c r="BB10452">
        <v>-0.17271</v>
      </c>
      <c r="BC10452">
        <v>15281000000</v>
      </c>
      <c r="BD10452" t="s">
        <v>90</v>
      </c>
    </row>
    <row r="10453" spans="1:56" x14ac:dyDescent="0.45">
      <c r="A10453" t="s">
        <v>11186</v>
      </c>
      <c r="B10453" t="s">
        <v>11187</v>
      </c>
      <c r="C10453" t="s">
        <v>77871</v>
      </c>
      <c r="D10453">
        <v>148</v>
      </c>
      <c r="E10453" t="s">
        <v>65126</v>
      </c>
      <c r="F10453" t="s">
        <v>11191</v>
      </c>
      <c r="G10453">
        <v>2</v>
      </c>
      <c r="H10453">
        <v>-0.61841392517089799</v>
      </c>
      <c r="I10453">
        <v>-1.62124633789063E-3</v>
      </c>
      <c r="J10453">
        <v>-0.14793491363525399</v>
      </c>
      <c r="K10453">
        <v>0.18099308013915999</v>
      </c>
      <c r="L10453">
        <v>1.6514778137207E-2</v>
      </c>
      <c r="M10453">
        <v>-8.6910247802734403E-2</v>
      </c>
      <c r="N10453">
        <v>-5.9149742126464802E-2</v>
      </c>
      <c r="O10453">
        <v>-0.123927116394043</v>
      </c>
      <c r="P10453">
        <v>0.87692928314208995</v>
      </c>
      <c r="Q10453">
        <v>-1.89361572265625E-2</v>
      </c>
      <c r="R10453">
        <v>0.12681388854980499</v>
      </c>
      <c r="S10453">
        <v>-0.43715095520019498</v>
      </c>
      <c r="T10453">
        <v>-0.98689031600952104</v>
      </c>
      <c r="U10453">
        <v>1.17559432983398E-2</v>
      </c>
      <c r="V10453">
        <v>7.2788238525390597E-2</v>
      </c>
      <c r="W10453">
        <v>-0.119800567626953</v>
      </c>
      <c r="X10453">
        <v>-0.57507276535034202</v>
      </c>
      <c r="Y10453">
        <v>-4.1518688201904297E-2</v>
      </c>
      <c r="Z10453">
        <v>0.58828306198120095</v>
      </c>
      <c r="AA10453">
        <v>0.41549110412597701</v>
      </c>
      <c r="AB10453">
        <v>0.11713981628418001</v>
      </c>
      <c r="AC10453">
        <v>1.86266899108887E-2</v>
      </c>
      <c r="AD10453">
        <v>-0.646687030792236</v>
      </c>
      <c r="AE10453">
        <v>0.41568756103515597</v>
      </c>
      <c r="AF10453">
        <v>-0.47290134429931602</v>
      </c>
      <c r="AG10453">
        <v>8.0449104309082003E-2</v>
      </c>
      <c r="AH10453">
        <v>-4.7202110290527302E-2</v>
      </c>
      <c r="AI10453">
        <v>-0.191752910614014</v>
      </c>
      <c r="AJ10453">
        <v>-0.130909442901611</v>
      </c>
      <c r="AK10453">
        <v>1.16100311279297E-2</v>
      </c>
      <c r="AL10453">
        <v>0.58197450637817405</v>
      </c>
      <c r="AM10453">
        <v>0.23742580413818401</v>
      </c>
      <c r="AN10453">
        <v>0.14868736267089799</v>
      </c>
      <c r="AO10453" t="s">
        <v>91</v>
      </c>
      <c r="AP10453">
        <v>5</v>
      </c>
      <c r="AQ10453">
        <v>1619</v>
      </c>
      <c r="AR10453" t="s">
        <v>64054</v>
      </c>
      <c r="AU10453" t="s">
        <v>77872</v>
      </c>
      <c r="AV10453" t="s">
        <v>77014</v>
      </c>
      <c r="AW10453">
        <v>0.99999899999999997</v>
      </c>
      <c r="AX10453" s="4">
        <v>1.3265599999999999E-128</v>
      </c>
      <c r="AY10453">
        <v>246.61</v>
      </c>
      <c r="AZ10453">
        <v>229.92</v>
      </c>
      <c r="BA10453">
        <v>210.26</v>
      </c>
      <c r="BB10453">
        <v>-0.56142999999999998</v>
      </c>
      <c r="BC10453">
        <v>10837000000</v>
      </c>
      <c r="BD10453" t="s">
        <v>90</v>
      </c>
    </row>
    <row r="10454" spans="1:56" x14ac:dyDescent="0.45">
      <c r="A10454" t="s">
        <v>11234</v>
      </c>
      <c r="B10454" t="s">
        <v>11235</v>
      </c>
      <c r="C10454" t="s">
        <v>77877</v>
      </c>
      <c r="D10454">
        <v>529</v>
      </c>
      <c r="E10454" t="s">
        <v>11240</v>
      </c>
      <c r="F10454" t="s">
        <v>11241</v>
      </c>
      <c r="G10454" t="s">
        <v>168</v>
      </c>
      <c r="H10454">
        <v>-0.20573616027832001</v>
      </c>
      <c r="I10454">
        <v>-1.15580177307129</v>
      </c>
      <c r="J10454">
        <v>-0.81789970397949197</v>
      </c>
      <c r="K10454">
        <v>-0.71338748931884799</v>
      </c>
      <c r="L10454">
        <v>-0.44436836242675798</v>
      </c>
      <c r="M10454">
        <v>5.91278076171875E-3</v>
      </c>
      <c r="N10454">
        <v>0.16955471038818401</v>
      </c>
      <c r="O10454">
        <v>0.34130668640136702</v>
      </c>
      <c r="P10454">
        <v>0.222485542297363</v>
      </c>
      <c r="Q10454">
        <v>0.14965248107910201</v>
      </c>
      <c r="R10454">
        <v>0.35648918151855502</v>
      </c>
      <c r="S10454">
        <v>-9.3239784240722698E-2</v>
      </c>
      <c r="T10454">
        <v>-1.1946539878845199</v>
      </c>
      <c r="U10454">
        <v>-0.69454860687255904</v>
      </c>
      <c r="V10454">
        <v>-0.58382034301757801</v>
      </c>
      <c r="W10454">
        <v>-0.33868217468261702</v>
      </c>
      <c r="X10454">
        <v>2.9409885406494099E-2</v>
      </c>
      <c r="Y10454">
        <v>0.2626051902771</v>
      </c>
      <c r="Z10454">
        <v>0.35505056381225603</v>
      </c>
      <c r="AA10454">
        <v>0.10538673400878899</v>
      </c>
      <c r="AB10454">
        <v>0.28364372253418002</v>
      </c>
      <c r="AC10454">
        <v>0.282591342926025</v>
      </c>
      <c r="AD10454">
        <v>-0.27990293502807601</v>
      </c>
      <c r="AE10454">
        <v>-1.2201995849609399</v>
      </c>
      <c r="AF10454">
        <v>-0.98261928558349598</v>
      </c>
      <c r="AG10454">
        <v>-0.78574943542480502</v>
      </c>
      <c r="AH10454">
        <v>-0.54257965087890603</v>
      </c>
      <c r="AI10454">
        <v>-4.0112972259521498E-2</v>
      </c>
      <c r="AJ10454">
        <v>-7.8530311584472708E-3</v>
      </c>
      <c r="AK10454">
        <v>0.109134674072266</v>
      </c>
      <c r="AL10454">
        <v>9.1414928436279297E-2</v>
      </c>
      <c r="AM10454">
        <v>8.3009719848632799E-2</v>
      </c>
      <c r="AN10454">
        <v>0.254015922546387</v>
      </c>
      <c r="AO10454" t="s">
        <v>91</v>
      </c>
      <c r="AP10454">
        <v>4</v>
      </c>
      <c r="AQ10454">
        <v>1623</v>
      </c>
      <c r="AR10454" t="s">
        <v>64054</v>
      </c>
      <c r="AS10454" t="s">
        <v>77333</v>
      </c>
      <c r="AT10454" t="s">
        <v>77334</v>
      </c>
      <c r="AU10454" t="s">
        <v>76075</v>
      </c>
      <c r="AV10454" t="s">
        <v>77879</v>
      </c>
      <c r="AW10454">
        <v>1</v>
      </c>
      <c r="AX10454" s="4">
        <v>2.1275399999999998E-6</v>
      </c>
      <c r="AY10454">
        <v>152.94</v>
      </c>
      <c r="AZ10454">
        <v>101.48</v>
      </c>
      <c r="BA10454">
        <v>124.43</v>
      </c>
      <c r="BB10454">
        <v>0.23851</v>
      </c>
      <c r="BC10454">
        <v>25511000000</v>
      </c>
      <c r="BD10454" t="s">
        <v>90</v>
      </c>
    </row>
    <row r="10455" spans="1:56" x14ac:dyDescent="0.45">
      <c r="A10455" t="s">
        <v>11234</v>
      </c>
      <c r="B10455" t="s">
        <v>11235</v>
      </c>
      <c r="C10455" t="s">
        <v>77877</v>
      </c>
      <c r="D10455">
        <v>531</v>
      </c>
      <c r="E10455" t="s">
        <v>11242</v>
      </c>
      <c r="F10455" t="s">
        <v>11241</v>
      </c>
      <c r="G10455" t="s">
        <v>168</v>
      </c>
      <c r="H10455">
        <v>-0.20203018188476601</v>
      </c>
      <c r="I10455">
        <v>-1.15535163879395</v>
      </c>
      <c r="J10455">
        <v>-0.81663322448730502</v>
      </c>
      <c r="K10455">
        <v>-0.71313858032226596</v>
      </c>
      <c r="L10455">
        <v>-0.43954563140869102</v>
      </c>
      <c r="M10455">
        <v>5.91278076171875E-3</v>
      </c>
      <c r="N10455">
        <v>0.16979122161865201</v>
      </c>
      <c r="O10455">
        <v>0.34046745300293002</v>
      </c>
      <c r="P10455">
        <v>0.21958827972412101</v>
      </c>
      <c r="Q10455">
        <v>0.15334987640380901</v>
      </c>
      <c r="R10455">
        <v>0.36021614074706998</v>
      </c>
      <c r="S10455">
        <v>-9.6981048583984403E-2</v>
      </c>
      <c r="T10455">
        <v>-1.19736433029175</v>
      </c>
      <c r="U10455">
        <v>-0.69699573516845703</v>
      </c>
      <c r="V10455">
        <v>-0.58347034454345703</v>
      </c>
      <c r="W10455">
        <v>-0.339749336242676</v>
      </c>
      <c r="X10455">
        <v>2.4573802947997998E-2</v>
      </c>
      <c r="Y10455">
        <v>0.25678968429565402</v>
      </c>
      <c r="Z10455">
        <v>0.35279607772827098</v>
      </c>
      <c r="AA10455">
        <v>0.10538673400878899</v>
      </c>
      <c r="AB10455">
        <v>0.28088951110839799</v>
      </c>
      <c r="AC10455">
        <v>0.280412197113037</v>
      </c>
      <c r="AD10455">
        <v>-0.27824449539184598</v>
      </c>
      <c r="AE10455">
        <v>-1.2206830978393599</v>
      </c>
      <c r="AF10455">
        <v>-0.98505783081054699</v>
      </c>
      <c r="AG10455">
        <v>-0.78766727447509799</v>
      </c>
      <c r="AH10455">
        <v>-0.54224109649658203</v>
      </c>
      <c r="AI10455">
        <v>-3.8405895233154297E-2</v>
      </c>
      <c r="AJ10455">
        <v>-6.9622993469238299E-3</v>
      </c>
      <c r="AK10455">
        <v>0.108745574951172</v>
      </c>
      <c r="AL10455">
        <v>9.1414928436279297E-2</v>
      </c>
      <c r="AM10455">
        <v>8.4330558776855497E-2</v>
      </c>
      <c r="AN10455">
        <v>0.255648612976074</v>
      </c>
      <c r="AO10455" t="s">
        <v>91</v>
      </c>
      <c r="AP10455">
        <v>4</v>
      </c>
      <c r="AQ10455">
        <v>1623</v>
      </c>
      <c r="AR10455" t="s">
        <v>64054</v>
      </c>
      <c r="AS10455" t="s">
        <v>77333</v>
      </c>
      <c r="AT10455" t="s">
        <v>77334</v>
      </c>
      <c r="AU10455" t="s">
        <v>76075</v>
      </c>
      <c r="AV10455" t="s">
        <v>77350</v>
      </c>
      <c r="AW10455">
        <v>1</v>
      </c>
      <c r="AX10455" s="4">
        <v>6.6971400000000001E-6</v>
      </c>
      <c r="AY10455">
        <v>152.94</v>
      </c>
      <c r="AZ10455">
        <v>101.48</v>
      </c>
      <c r="BA10455">
        <v>124.43</v>
      </c>
      <c r="BB10455">
        <v>0.23851</v>
      </c>
      <c r="BC10455">
        <v>22807000000</v>
      </c>
      <c r="BD10455" t="s">
        <v>90</v>
      </c>
    </row>
    <row r="10456" spans="1:56" x14ac:dyDescent="0.45">
      <c r="A10456" t="s">
        <v>11234</v>
      </c>
      <c r="B10456" t="s">
        <v>11235</v>
      </c>
      <c r="C10456" t="s">
        <v>77877</v>
      </c>
      <c r="D10456">
        <v>499</v>
      </c>
      <c r="E10456" t="s">
        <v>11245</v>
      </c>
      <c r="F10456" t="s">
        <v>11246</v>
      </c>
      <c r="G10456" t="s">
        <v>168</v>
      </c>
      <c r="H10456">
        <v>-0.34755420684814498</v>
      </c>
      <c r="I10456">
        <v>-5.2620887756347698E-2</v>
      </c>
      <c r="J10456">
        <v>0.12662696838378901</v>
      </c>
      <c r="K10456">
        <v>5.2685737609863302E-2</v>
      </c>
      <c r="L10456">
        <v>-1.0651588439941399E-2</v>
      </c>
      <c r="M10456">
        <v>-2.29195976257324</v>
      </c>
      <c r="N10456">
        <v>-4.9225807189941399E-2</v>
      </c>
      <c r="O10456">
        <v>-9.5646858215332003E-2</v>
      </c>
      <c r="P10456">
        <v>-7.1424484252929701E-2</v>
      </c>
      <c r="Q10456">
        <v>-5.6791305541992196E-3</v>
      </c>
      <c r="R10456">
        <v>0.124412536621094</v>
      </c>
      <c r="S10456" t="s">
        <v>90</v>
      </c>
      <c r="T10456" t="s">
        <v>90</v>
      </c>
      <c r="U10456" t="s">
        <v>90</v>
      </c>
      <c r="V10456" t="s">
        <v>90</v>
      </c>
      <c r="W10456" t="s">
        <v>90</v>
      </c>
      <c r="X10456" t="s">
        <v>90</v>
      </c>
      <c r="Y10456" t="s">
        <v>90</v>
      </c>
      <c r="Z10456" t="s">
        <v>90</v>
      </c>
      <c r="AA10456" t="s">
        <v>90</v>
      </c>
      <c r="AB10456" t="s">
        <v>90</v>
      </c>
      <c r="AC10456" t="s">
        <v>90</v>
      </c>
      <c r="AD10456">
        <v>-0.198678493499756</v>
      </c>
      <c r="AE10456">
        <v>-3.3256530761718799E-2</v>
      </c>
      <c r="AF10456">
        <v>5.7945251464843799E-2</v>
      </c>
      <c r="AG10456">
        <v>4.4754981994628899E-2</v>
      </c>
      <c r="AH10456">
        <v>-0.12785243988037101</v>
      </c>
      <c r="AI10456">
        <v>-0.28438615798950201</v>
      </c>
      <c r="AJ10456">
        <v>3.2919406890869099E-2</v>
      </c>
      <c r="AK10456">
        <v>0.150721549987793</v>
      </c>
      <c r="AL10456">
        <v>6.30755424499512E-2</v>
      </c>
      <c r="AM10456">
        <v>-2.6416778564453099E-3</v>
      </c>
      <c r="AN10456">
        <v>1.4667510986328099E-3</v>
      </c>
      <c r="AO10456" t="s">
        <v>91</v>
      </c>
      <c r="AP10456">
        <v>3</v>
      </c>
      <c r="AQ10456">
        <v>1623</v>
      </c>
      <c r="AR10456" t="s">
        <v>64054</v>
      </c>
      <c r="AS10456" t="s">
        <v>77333</v>
      </c>
      <c r="AT10456" t="s">
        <v>77334</v>
      </c>
      <c r="AU10456" t="s">
        <v>76075</v>
      </c>
      <c r="AV10456" t="s">
        <v>75780</v>
      </c>
      <c r="AW10456">
        <v>1</v>
      </c>
      <c r="AX10456">
        <v>4.4520999999999996E-3</v>
      </c>
      <c r="AY10456">
        <v>107.97</v>
      </c>
      <c r="AZ10456">
        <v>41.776000000000003</v>
      </c>
      <c r="BA10456">
        <v>35.006</v>
      </c>
      <c r="BB10456">
        <v>-9.4121999999999997E-2</v>
      </c>
      <c r="BC10456">
        <v>13036000000</v>
      </c>
      <c r="BD10456" t="s">
        <v>90</v>
      </c>
    </row>
    <row r="10457" spans="1:56" x14ac:dyDescent="0.45">
      <c r="A10457" t="s">
        <v>11234</v>
      </c>
      <c r="B10457" t="s">
        <v>11235</v>
      </c>
      <c r="C10457" t="s">
        <v>77877</v>
      </c>
      <c r="D10457">
        <v>501</v>
      </c>
      <c r="E10457" t="s">
        <v>11247</v>
      </c>
      <c r="F10457" t="s">
        <v>11246</v>
      </c>
      <c r="G10457" t="s">
        <v>168</v>
      </c>
      <c r="H10457">
        <v>-0.34755420684814498</v>
      </c>
      <c r="I10457">
        <v>-5.2620887756347698E-2</v>
      </c>
      <c r="J10457">
        <v>0.12662696838378901</v>
      </c>
      <c r="K10457">
        <v>5.2685737609863302E-2</v>
      </c>
      <c r="L10457">
        <v>-1.0651588439941399E-2</v>
      </c>
      <c r="M10457">
        <v>-2.29195976257324</v>
      </c>
      <c r="N10457">
        <v>-4.9225807189941399E-2</v>
      </c>
      <c r="O10457">
        <v>-9.5646858215332003E-2</v>
      </c>
      <c r="P10457">
        <v>-7.1424484252929701E-2</v>
      </c>
      <c r="Q10457">
        <v>-5.6791305541992196E-3</v>
      </c>
      <c r="R10457">
        <v>0.124412536621094</v>
      </c>
      <c r="S10457" t="s">
        <v>90</v>
      </c>
      <c r="T10457" t="s">
        <v>90</v>
      </c>
      <c r="U10457" t="s">
        <v>90</v>
      </c>
      <c r="V10457" t="s">
        <v>90</v>
      </c>
      <c r="W10457" t="s">
        <v>90</v>
      </c>
      <c r="X10457" t="s">
        <v>90</v>
      </c>
      <c r="Y10457" t="s">
        <v>90</v>
      </c>
      <c r="Z10457" t="s">
        <v>90</v>
      </c>
      <c r="AA10457" t="s">
        <v>90</v>
      </c>
      <c r="AB10457" t="s">
        <v>90</v>
      </c>
      <c r="AC10457" t="s">
        <v>90</v>
      </c>
      <c r="AD10457">
        <v>-0.198678493499756</v>
      </c>
      <c r="AE10457">
        <v>-3.3256530761718799E-2</v>
      </c>
      <c r="AF10457">
        <v>5.7945251464843799E-2</v>
      </c>
      <c r="AG10457">
        <v>4.4754981994628899E-2</v>
      </c>
      <c r="AH10457">
        <v>-0.12785243988037101</v>
      </c>
      <c r="AI10457">
        <v>-0.28438615798950201</v>
      </c>
      <c r="AJ10457">
        <v>3.2919406890869099E-2</v>
      </c>
      <c r="AK10457">
        <v>0.150721549987793</v>
      </c>
      <c r="AL10457">
        <v>6.30755424499512E-2</v>
      </c>
      <c r="AM10457">
        <v>-2.6416778564453099E-3</v>
      </c>
      <c r="AN10457">
        <v>1.4667510986328099E-3</v>
      </c>
      <c r="AO10457" t="s">
        <v>91</v>
      </c>
      <c r="AP10457">
        <v>3</v>
      </c>
      <c r="AQ10457">
        <v>1623</v>
      </c>
      <c r="AR10457" t="s">
        <v>64054</v>
      </c>
      <c r="AS10457" t="s">
        <v>77333</v>
      </c>
      <c r="AT10457" t="s">
        <v>77334</v>
      </c>
      <c r="AU10457" t="s">
        <v>76075</v>
      </c>
      <c r="AV10457" t="s">
        <v>77697</v>
      </c>
      <c r="AW10457">
        <v>1</v>
      </c>
      <c r="AX10457">
        <v>1.0547E-3</v>
      </c>
      <c r="AY10457">
        <v>107.97</v>
      </c>
      <c r="AZ10457">
        <v>41.776000000000003</v>
      </c>
      <c r="BA10457">
        <v>35.006</v>
      </c>
      <c r="BB10457">
        <v>-9.4121999999999997E-2</v>
      </c>
      <c r="BC10457">
        <v>13239000000</v>
      </c>
      <c r="BD10457" t="s">
        <v>90</v>
      </c>
    </row>
    <row r="10458" spans="1:56" x14ac:dyDescent="0.45">
      <c r="A10458" t="s">
        <v>11234</v>
      </c>
      <c r="B10458" t="s">
        <v>11235</v>
      </c>
      <c r="C10458" t="s">
        <v>77877</v>
      </c>
      <c r="D10458">
        <v>730</v>
      </c>
      <c r="E10458" t="s">
        <v>11260</v>
      </c>
      <c r="F10458" t="s">
        <v>11259</v>
      </c>
      <c r="G10458" t="s">
        <v>2642</v>
      </c>
      <c r="H10458">
        <v>0.46950912475585899</v>
      </c>
      <c r="I10458">
        <v>-0.40395355224609403</v>
      </c>
      <c r="J10458">
        <v>-5.5468559265136698E-2</v>
      </c>
      <c r="K10458">
        <v>7.4309349060058594E-2</v>
      </c>
      <c r="L10458">
        <v>0.198672294616699</v>
      </c>
      <c r="M10458">
        <v>-0.93124961853027299</v>
      </c>
      <c r="N10458">
        <v>2.5286674499511701E-2</v>
      </c>
      <c r="O10458">
        <v>0.160263061523438</v>
      </c>
      <c r="P10458">
        <v>-0.30023765563964799</v>
      </c>
      <c r="Q10458">
        <v>0.122700691223145</v>
      </c>
      <c r="R10458">
        <v>-9.0943336486816406E-2</v>
      </c>
      <c r="S10458">
        <v>-8.9322090148925795E-2</v>
      </c>
      <c r="T10458">
        <v>-4.75211143493652E-2</v>
      </c>
      <c r="U10458">
        <v>-0.22088813781738301</v>
      </c>
      <c r="V10458">
        <v>-7.4200630187988295E-2</v>
      </c>
      <c r="W10458">
        <v>0.30583286285400402</v>
      </c>
      <c r="X10458">
        <v>7.10339546203613E-2</v>
      </c>
      <c r="Y10458">
        <v>-9.3041896820068401E-2</v>
      </c>
      <c r="Z10458">
        <v>5.7573795318603502E-2</v>
      </c>
      <c r="AA10458">
        <v>-8.4635734558105497E-2</v>
      </c>
      <c r="AB10458">
        <v>0.15860843658447299</v>
      </c>
      <c r="AC10458">
        <v>-2.4549007415771502E-2</v>
      </c>
      <c r="AD10458">
        <v>0.858287334442139</v>
      </c>
      <c r="AE10458">
        <v>-0.63377380371093806</v>
      </c>
      <c r="AF10458">
        <v>1.6243934631347701E-2</v>
      </c>
      <c r="AG10458">
        <v>-0.15861988067627</v>
      </c>
      <c r="AH10458">
        <v>-0.10539722442627</v>
      </c>
      <c r="AI10458">
        <v>0.11859464645385701</v>
      </c>
      <c r="AJ10458">
        <v>-4.0312290191650398E-2</v>
      </c>
      <c r="AK10458">
        <v>0.178627014160156</v>
      </c>
      <c r="AL10458">
        <v>-0.126794338226318</v>
      </c>
      <c r="AM10458">
        <v>-0.123560905456543</v>
      </c>
      <c r="AN10458">
        <v>-3.2249450683593799E-2</v>
      </c>
      <c r="AO10458" t="s">
        <v>91</v>
      </c>
      <c r="AP10458">
        <v>3</v>
      </c>
      <c r="AQ10458">
        <v>1623</v>
      </c>
      <c r="AR10458" t="s">
        <v>64054</v>
      </c>
      <c r="AS10458" t="s">
        <v>77333</v>
      </c>
      <c r="AT10458" t="s">
        <v>77334</v>
      </c>
      <c r="AU10458" t="s">
        <v>76075</v>
      </c>
      <c r="AV10458" t="s">
        <v>75826</v>
      </c>
      <c r="AW10458">
        <v>1</v>
      </c>
      <c r="AX10458" s="4">
        <v>4.3771599999999998E-51</v>
      </c>
      <c r="AY10458">
        <v>226.44</v>
      </c>
      <c r="AZ10458">
        <v>162.52000000000001</v>
      </c>
      <c r="BA10458">
        <v>48.655999999999999</v>
      </c>
      <c r="BB10458">
        <v>0.33285999999999999</v>
      </c>
      <c r="BC10458">
        <v>95800000000</v>
      </c>
      <c r="BD10458" t="s">
        <v>90</v>
      </c>
    </row>
    <row r="10459" spans="1:56" x14ac:dyDescent="0.45">
      <c r="A10459" t="s">
        <v>11234</v>
      </c>
      <c r="B10459" t="s">
        <v>11235</v>
      </c>
      <c r="C10459" t="s">
        <v>77877</v>
      </c>
      <c r="D10459">
        <v>341</v>
      </c>
      <c r="E10459" t="s">
        <v>11263</v>
      </c>
      <c r="F10459" t="s">
        <v>11264</v>
      </c>
      <c r="G10459" t="s">
        <v>168</v>
      </c>
      <c r="H10459">
        <v>-0.15397548675537101</v>
      </c>
      <c r="I10459">
        <v>8.5235595703125E-2</v>
      </c>
      <c r="J10459">
        <v>6.4424514770507799E-2</v>
      </c>
      <c r="K10459">
        <v>8.8868141174316406E-2</v>
      </c>
      <c r="L10459">
        <v>1.02319717407227E-2</v>
      </c>
      <c r="M10459">
        <v>1.7687797546386701E-2</v>
      </c>
      <c r="N10459">
        <v>-8.1524848937988295E-2</v>
      </c>
      <c r="O10459">
        <v>-0.24326992034912101</v>
      </c>
      <c r="P10459">
        <v>-0.21940517425537101</v>
      </c>
      <c r="Q10459">
        <v>-0.20793533325195299</v>
      </c>
      <c r="R10459">
        <v>1.7031669616699201E-2</v>
      </c>
      <c r="S10459">
        <v>-0.13631629943847701</v>
      </c>
      <c r="T10459">
        <v>-1.8221378326415998E-2</v>
      </c>
      <c r="U10459">
        <v>0.24537754058837899</v>
      </c>
      <c r="V10459">
        <v>9.9387168884277302E-2</v>
      </c>
      <c r="W10459">
        <v>8.3856582641601604E-2</v>
      </c>
      <c r="X10459">
        <v>-0.104737758636475</v>
      </c>
      <c r="Y10459">
        <v>0.12589502334594699</v>
      </c>
      <c r="Z10459">
        <v>-2.1300315856933598E-3</v>
      </c>
      <c r="AA10459">
        <v>-0.22187995910644501</v>
      </c>
      <c r="AB10459">
        <v>-1.7663955688476601E-2</v>
      </c>
      <c r="AC10459">
        <v>-0.14909315109252899</v>
      </c>
      <c r="AD10459">
        <v>3.8705348968505901E-2</v>
      </c>
      <c r="AE10459">
        <v>0.264572143554688</v>
      </c>
      <c r="AF10459">
        <v>0.17660713195800801</v>
      </c>
      <c r="AG10459">
        <v>4.8259735107421903E-2</v>
      </c>
      <c r="AH10459">
        <v>6.0687065124511698E-2</v>
      </c>
      <c r="AI10459">
        <v>-5.9923648834228502E-2</v>
      </c>
      <c r="AJ10459">
        <v>-2.3862361907959002E-2</v>
      </c>
      <c r="AK10459">
        <v>-5.6576728820800802E-2</v>
      </c>
      <c r="AL10459">
        <v>-1.7992496490478498E-2</v>
      </c>
      <c r="AM10459">
        <v>1.19962692260742E-2</v>
      </c>
      <c r="AN10459">
        <v>-0.14153099060058599</v>
      </c>
      <c r="AO10459" t="s">
        <v>91</v>
      </c>
      <c r="AP10459">
        <v>4</v>
      </c>
      <c r="AQ10459">
        <v>1623</v>
      </c>
      <c r="AR10459" t="s">
        <v>64054</v>
      </c>
      <c r="AS10459" t="s">
        <v>77333</v>
      </c>
      <c r="AT10459" t="s">
        <v>77334</v>
      </c>
      <c r="AU10459" t="s">
        <v>76075</v>
      </c>
      <c r="AV10459" t="s">
        <v>88394</v>
      </c>
      <c r="AW10459">
        <v>1</v>
      </c>
      <c r="AX10459" s="4">
        <v>2.2222199999999999E-5</v>
      </c>
      <c r="AY10459">
        <v>119.54</v>
      </c>
      <c r="AZ10459">
        <v>105.8</v>
      </c>
      <c r="BA10459">
        <v>97.32</v>
      </c>
      <c r="BB10459">
        <v>-0.12686</v>
      </c>
      <c r="BC10459">
        <v>4884800000</v>
      </c>
      <c r="BD10459" t="s">
        <v>90</v>
      </c>
    </row>
    <row r="10460" spans="1:56" x14ac:dyDescent="0.45">
      <c r="A10460" t="s">
        <v>11234</v>
      </c>
      <c r="B10460" t="s">
        <v>11235</v>
      </c>
      <c r="C10460" t="s">
        <v>77877</v>
      </c>
      <c r="D10460">
        <v>701</v>
      </c>
      <c r="E10460" t="s">
        <v>11272</v>
      </c>
      <c r="F10460" t="s">
        <v>11273</v>
      </c>
      <c r="G10460" t="s">
        <v>168</v>
      </c>
      <c r="H10460">
        <v>0.10402870178222701</v>
      </c>
      <c r="I10460">
        <v>-0.39272308349609403</v>
      </c>
      <c r="J10460">
        <v>-0.235608100891113</v>
      </c>
      <c r="K10460">
        <v>-0.100666999816895</v>
      </c>
      <c r="L10460">
        <v>-4.4112205505371101E-2</v>
      </c>
      <c r="M10460">
        <v>-4.3745040893554696E-3</v>
      </c>
      <c r="N10460">
        <v>1.3561248779296899E-2</v>
      </c>
      <c r="O10460">
        <v>6.41632080078125E-2</v>
      </c>
      <c r="P10460">
        <v>0.101834297180176</v>
      </c>
      <c r="Q10460">
        <v>0.121895790100098</v>
      </c>
      <c r="R10460">
        <v>0.20226001739502</v>
      </c>
      <c r="S10460">
        <v>4.6591758728027302E-2</v>
      </c>
      <c r="T10460">
        <v>-0.41321992874145502</v>
      </c>
      <c r="U10460">
        <v>-0.27001571655273399</v>
      </c>
      <c r="V10460">
        <v>-0.24210453033447299</v>
      </c>
      <c r="W10460">
        <v>-3.5599708557128899E-2</v>
      </c>
      <c r="X10460">
        <v>-5.6810855865478502E-2</v>
      </c>
      <c r="Y10460">
        <v>-2.1278858184814502E-2</v>
      </c>
      <c r="Z10460">
        <v>4.3455600738525398E-2</v>
      </c>
      <c r="AA10460">
        <v>-2.3751258850097701E-2</v>
      </c>
      <c r="AB10460">
        <v>0.133952140808105</v>
      </c>
      <c r="AC10460">
        <v>0.10704088211059599</v>
      </c>
      <c r="AD10460">
        <v>8.17608833312988E-2</v>
      </c>
      <c r="AE10460">
        <v>-0.395693778991699</v>
      </c>
      <c r="AF10460">
        <v>-0.29018306732177701</v>
      </c>
      <c r="AG10460">
        <v>-2.9575347900390601E-2</v>
      </c>
      <c r="AH10460">
        <v>-3.9531707763671903E-2</v>
      </c>
      <c r="AI10460">
        <v>5.3559780120849602E-2</v>
      </c>
      <c r="AJ10460">
        <v>7.5070858001708998E-2</v>
      </c>
      <c r="AK10460">
        <v>7.6186180114746094E-2</v>
      </c>
      <c r="AL10460">
        <v>7.01336860656738E-2</v>
      </c>
      <c r="AM10460">
        <v>0.15186882019042999</v>
      </c>
      <c r="AN10460">
        <v>0.22366523742675801</v>
      </c>
      <c r="AO10460" t="s">
        <v>91</v>
      </c>
      <c r="AP10460">
        <v>3</v>
      </c>
      <c r="AQ10460">
        <v>1623</v>
      </c>
      <c r="AR10460" t="s">
        <v>64054</v>
      </c>
      <c r="AS10460" t="s">
        <v>77333</v>
      </c>
      <c r="AT10460" t="s">
        <v>77334</v>
      </c>
      <c r="AU10460" t="s">
        <v>76075</v>
      </c>
      <c r="AV10460" t="s">
        <v>75764</v>
      </c>
      <c r="AW10460">
        <v>1</v>
      </c>
      <c r="AX10460">
        <v>3.61583E-3</v>
      </c>
      <c r="AY10460">
        <v>92.444999999999993</v>
      </c>
      <c r="AZ10460">
        <v>30.68</v>
      </c>
      <c r="BA10460">
        <v>74.944000000000003</v>
      </c>
      <c r="BB10460">
        <v>-0.11702</v>
      </c>
      <c r="BC10460">
        <v>3716800000</v>
      </c>
      <c r="BD10460" t="s">
        <v>90</v>
      </c>
    </row>
    <row r="10461" spans="1:56" x14ac:dyDescent="0.45">
      <c r="A10461" t="s">
        <v>11234</v>
      </c>
      <c r="B10461" t="s">
        <v>11235</v>
      </c>
      <c r="C10461" t="s">
        <v>77877</v>
      </c>
      <c r="D10461">
        <v>702</v>
      </c>
      <c r="E10461" t="s">
        <v>11274</v>
      </c>
      <c r="F10461" t="s">
        <v>11273</v>
      </c>
      <c r="G10461" t="s">
        <v>168</v>
      </c>
      <c r="H10461">
        <v>0.10402870178222701</v>
      </c>
      <c r="I10461">
        <v>-0.39272308349609403</v>
      </c>
      <c r="J10461">
        <v>-0.235608100891113</v>
      </c>
      <c r="K10461">
        <v>-0.100666999816895</v>
      </c>
      <c r="L10461">
        <v>-4.4112205505371101E-2</v>
      </c>
      <c r="M10461">
        <v>-4.3745040893554696E-3</v>
      </c>
      <c r="N10461">
        <v>1.3561248779296899E-2</v>
      </c>
      <c r="O10461">
        <v>6.41632080078125E-2</v>
      </c>
      <c r="P10461">
        <v>0.101834297180176</v>
      </c>
      <c r="Q10461">
        <v>0.121895790100098</v>
      </c>
      <c r="R10461">
        <v>0.20226001739502</v>
      </c>
      <c r="S10461">
        <v>4.6591758728027302E-2</v>
      </c>
      <c r="T10461">
        <v>-0.41321992874145502</v>
      </c>
      <c r="U10461">
        <v>-0.27001571655273399</v>
      </c>
      <c r="V10461">
        <v>-0.24210453033447299</v>
      </c>
      <c r="W10461">
        <v>-3.5599708557128899E-2</v>
      </c>
      <c r="X10461">
        <v>-5.6810855865478502E-2</v>
      </c>
      <c r="Y10461">
        <v>-2.1278858184814502E-2</v>
      </c>
      <c r="Z10461">
        <v>4.3455600738525398E-2</v>
      </c>
      <c r="AA10461">
        <v>-2.3751258850097701E-2</v>
      </c>
      <c r="AB10461">
        <v>0.133952140808105</v>
      </c>
      <c r="AC10461">
        <v>0.10704088211059599</v>
      </c>
      <c r="AD10461">
        <v>8.17608833312988E-2</v>
      </c>
      <c r="AE10461">
        <v>-0.395693778991699</v>
      </c>
      <c r="AF10461">
        <v>-0.29018306732177701</v>
      </c>
      <c r="AG10461">
        <v>-2.9575347900390601E-2</v>
      </c>
      <c r="AH10461">
        <v>-3.9531707763671903E-2</v>
      </c>
      <c r="AI10461">
        <v>5.3559780120849602E-2</v>
      </c>
      <c r="AJ10461">
        <v>7.5070858001708998E-2</v>
      </c>
      <c r="AK10461">
        <v>7.6186180114746094E-2</v>
      </c>
      <c r="AL10461">
        <v>7.01336860656738E-2</v>
      </c>
      <c r="AM10461">
        <v>0.15186882019042999</v>
      </c>
      <c r="AN10461">
        <v>0.22366523742675801</v>
      </c>
      <c r="AO10461" t="s">
        <v>91</v>
      </c>
      <c r="AP10461">
        <v>3</v>
      </c>
      <c r="AQ10461">
        <v>1623</v>
      </c>
      <c r="AR10461" t="s">
        <v>64054</v>
      </c>
      <c r="AS10461" t="s">
        <v>77333</v>
      </c>
      <c r="AT10461" t="s">
        <v>77334</v>
      </c>
      <c r="AU10461" t="s">
        <v>76075</v>
      </c>
      <c r="AV10461" t="s">
        <v>77792</v>
      </c>
      <c r="AW10461">
        <v>1</v>
      </c>
      <c r="AX10461">
        <v>3.0123999999999998E-4</v>
      </c>
      <c r="AY10461">
        <v>116.13</v>
      </c>
      <c r="AZ10461">
        <v>41.959000000000003</v>
      </c>
      <c r="BA10461">
        <v>74.944000000000003</v>
      </c>
      <c r="BB10461">
        <v>-0.11702</v>
      </c>
      <c r="BC10461">
        <v>37336000000</v>
      </c>
      <c r="BD10461" t="s">
        <v>90</v>
      </c>
    </row>
    <row r="10462" spans="1:56" x14ac:dyDescent="0.45">
      <c r="A10462" t="s">
        <v>11234</v>
      </c>
      <c r="B10462" t="s">
        <v>11235</v>
      </c>
      <c r="C10462" t="s">
        <v>77877</v>
      </c>
      <c r="D10462">
        <v>398</v>
      </c>
      <c r="E10462" t="s">
        <v>11275</v>
      </c>
      <c r="F10462" t="s">
        <v>11276</v>
      </c>
      <c r="G10462" t="s">
        <v>168</v>
      </c>
      <c r="H10462">
        <v>-8.6752891540527302E-2</v>
      </c>
      <c r="I10462">
        <v>6.2427520751953099E-3</v>
      </c>
      <c r="J10462">
        <v>0.151583671569824</v>
      </c>
      <c r="K10462">
        <v>5.1551818847656299E-2</v>
      </c>
      <c r="L10462">
        <v>1.46007537841797E-2</v>
      </c>
      <c r="M10462">
        <v>-0.38615989685058599</v>
      </c>
      <c r="N10462">
        <v>-3.5490036010742201E-2</v>
      </c>
      <c r="O10462">
        <v>-2.2474288940429701E-2</v>
      </c>
      <c r="P10462">
        <v>-7.9960823059082003E-2</v>
      </c>
      <c r="Q10462">
        <v>-0.16672134399414101</v>
      </c>
      <c r="R10462">
        <v>6.5161705017089802E-2</v>
      </c>
      <c r="S10462">
        <v>-7.9641342163085903E-3</v>
      </c>
      <c r="T10462">
        <v>-5.6533336639404297E-2</v>
      </c>
      <c r="U10462">
        <v>0.124089241027832</v>
      </c>
      <c r="V10462">
        <v>4.9066543579101597E-3</v>
      </c>
      <c r="W10462">
        <v>8.1715583801269503E-2</v>
      </c>
      <c r="X10462">
        <v>-4.4702053070068401E-2</v>
      </c>
      <c r="Y10462">
        <v>5.47385215759277E-2</v>
      </c>
      <c r="Z10462">
        <v>8.0553531646728502E-2</v>
      </c>
      <c r="AA10462">
        <v>-0.178189277648926</v>
      </c>
      <c r="AB10462">
        <v>-6.3647270202636705E-2</v>
      </c>
      <c r="AC10462">
        <v>-3.48715782165527E-2</v>
      </c>
      <c r="AD10462">
        <v>-8.9764118194580106E-2</v>
      </c>
      <c r="AE10462">
        <v>7.6057434082031306E-2</v>
      </c>
      <c r="AF10462">
        <v>9.6636772155761705E-2</v>
      </c>
      <c r="AG10462">
        <v>-1.3828277587890599E-3</v>
      </c>
      <c r="AH10462">
        <v>6.9524765014648396E-2</v>
      </c>
      <c r="AI10462">
        <v>-7.3001384735107394E-2</v>
      </c>
      <c r="AJ10462">
        <v>-6.8229198455810505E-2</v>
      </c>
      <c r="AK10462">
        <v>-2.3500442504882799E-2</v>
      </c>
      <c r="AL10462">
        <v>-8.5482120513916002E-2</v>
      </c>
      <c r="AM10462">
        <v>-6.0932159423828097E-2</v>
      </c>
      <c r="AN10462">
        <v>-7.2490692138671903E-2</v>
      </c>
      <c r="AO10462" t="s">
        <v>91</v>
      </c>
      <c r="AP10462">
        <v>3</v>
      </c>
      <c r="AQ10462">
        <v>1623</v>
      </c>
      <c r="AR10462" t="s">
        <v>64054</v>
      </c>
      <c r="AS10462" t="s">
        <v>77333</v>
      </c>
      <c r="AT10462" t="s">
        <v>77334</v>
      </c>
      <c r="AU10462" t="s">
        <v>76075</v>
      </c>
      <c r="AV10462" t="s">
        <v>77882</v>
      </c>
      <c r="AW10462">
        <v>1</v>
      </c>
      <c r="AX10462" s="4">
        <v>1.6052400000000001E-23</v>
      </c>
      <c r="AY10462">
        <v>181.34</v>
      </c>
      <c r="AZ10462">
        <v>148.47999999999999</v>
      </c>
      <c r="BA10462">
        <v>30.437999999999999</v>
      </c>
      <c r="BB10462">
        <v>0.18107000000000001</v>
      </c>
      <c r="BC10462">
        <v>42059000000</v>
      </c>
      <c r="BD10462" t="s">
        <v>90</v>
      </c>
    </row>
    <row r="10463" spans="1:56" x14ac:dyDescent="0.45">
      <c r="A10463" t="s">
        <v>11234</v>
      </c>
      <c r="B10463" t="s">
        <v>11235</v>
      </c>
      <c r="C10463" t="s">
        <v>77877</v>
      </c>
      <c r="D10463">
        <v>400</v>
      </c>
      <c r="E10463" t="s">
        <v>11277</v>
      </c>
      <c r="F10463" t="s">
        <v>11276</v>
      </c>
      <c r="G10463" t="s">
        <v>168</v>
      </c>
      <c r="H10463">
        <v>-7.2134971618652302E-2</v>
      </c>
      <c r="I10463">
        <v>6.2427520751953099E-3</v>
      </c>
      <c r="J10463">
        <v>0.14523506164550801</v>
      </c>
      <c r="K10463">
        <v>3.8958549499511698E-2</v>
      </c>
      <c r="L10463">
        <v>2.5604248046875E-2</v>
      </c>
      <c r="M10463">
        <v>-0.47390079498290999</v>
      </c>
      <c r="N10463">
        <v>-3.2529830932617201E-2</v>
      </c>
      <c r="O10463">
        <v>-1.05924606323242E-2</v>
      </c>
      <c r="P10463">
        <v>-6.9050788879394503E-2</v>
      </c>
      <c r="Q10463">
        <v>-0.138992309570313</v>
      </c>
      <c r="R10463">
        <v>5.9847831726074198E-2</v>
      </c>
      <c r="S10463">
        <v>-5.3339004516601597E-3</v>
      </c>
      <c r="T10463">
        <v>-0.10289812088012699</v>
      </c>
      <c r="U10463">
        <v>7.9060554504394503E-2</v>
      </c>
      <c r="V10463">
        <v>-5.6139945983886698E-2</v>
      </c>
      <c r="W10463">
        <v>6.1826705932617201E-2</v>
      </c>
      <c r="X10463">
        <v>-6.2727451324462905E-2</v>
      </c>
      <c r="Y10463">
        <v>-2.2615909576415998E-2</v>
      </c>
      <c r="Z10463">
        <v>0.115724086761475</v>
      </c>
      <c r="AA10463">
        <v>-0.155957221984863</v>
      </c>
      <c r="AB10463">
        <v>-8.9653015136718806E-2</v>
      </c>
      <c r="AC10463">
        <v>3.2193660736083998E-2</v>
      </c>
      <c r="AD10463">
        <v>-8.6533069610595703E-2</v>
      </c>
      <c r="AE10463">
        <v>5.33294677734375E-2</v>
      </c>
      <c r="AF10463">
        <v>7.8202247619628906E-2</v>
      </c>
      <c r="AG10463">
        <v>3.7269592285156302E-3</v>
      </c>
      <c r="AH10463">
        <v>3.16619873046875E-2</v>
      </c>
      <c r="AI10463">
        <v>-1.4169216156005899E-2</v>
      </c>
      <c r="AJ10463">
        <v>-8.57586860656738E-2</v>
      </c>
      <c r="AK10463">
        <v>1.7635345458984399E-2</v>
      </c>
      <c r="AL10463">
        <v>-4.0982723236083998E-2</v>
      </c>
      <c r="AM10463">
        <v>-4.2658805847168003E-2</v>
      </c>
      <c r="AN10463">
        <v>2.0280838012695299E-2</v>
      </c>
      <c r="AO10463" t="s">
        <v>91</v>
      </c>
      <c r="AP10463">
        <v>3</v>
      </c>
      <c r="AQ10463">
        <v>1623</v>
      </c>
      <c r="AR10463" t="s">
        <v>64054</v>
      </c>
      <c r="AS10463" t="s">
        <v>77333</v>
      </c>
      <c r="AT10463" t="s">
        <v>77334</v>
      </c>
      <c r="AU10463" t="s">
        <v>76075</v>
      </c>
      <c r="AV10463" t="s">
        <v>76293</v>
      </c>
      <c r="AW10463">
        <v>1</v>
      </c>
      <c r="AX10463" s="4">
        <v>8.4787900000000003E-64</v>
      </c>
      <c r="AY10463">
        <v>219.97</v>
      </c>
      <c r="AZ10463">
        <v>191.43</v>
      </c>
      <c r="BA10463">
        <v>30.437999999999999</v>
      </c>
      <c r="BB10463">
        <v>0.18107000000000001</v>
      </c>
      <c r="BC10463">
        <v>61769000000</v>
      </c>
      <c r="BD10463" t="s">
        <v>90</v>
      </c>
    </row>
    <row r="10464" spans="1:56" x14ac:dyDescent="0.45">
      <c r="A10464" t="s">
        <v>11234</v>
      </c>
      <c r="B10464" t="s">
        <v>11235</v>
      </c>
      <c r="C10464" t="s">
        <v>77877</v>
      </c>
      <c r="D10464">
        <v>518</v>
      </c>
      <c r="E10464" t="s">
        <v>11286</v>
      </c>
      <c r="F10464" t="s">
        <v>11287</v>
      </c>
      <c r="G10464" t="s">
        <v>168</v>
      </c>
      <c r="H10464">
        <v>-0.56004619598388705</v>
      </c>
      <c r="I10464">
        <v>-0.17211246490478499</v>
      </c>
      <c r="J10464">
        <v>-0.110031127929688</v>
      </c>
      <c r="K10464">
        <v>-4.8519134521484403E-2</v>
      </c>
      <c r="L10464">
        <v>0.23090267181396501</v>
      </c>
      <c r="M10464">
        <v>1.0821886062622099</v>
      </c>
      <c r="N10464">
        <v>-0.27865123748779302</v>
      </c>
      <c r="O10464">
        <v>0.15712165832519501</v>
      </c>
      <c r="P10464">
        <v>-5.9943199157714802E-2</v>
      </c>
      <c r="Q10464">
        <v>7.3468208312988295E-2</v>
      </c>
      <c r="R10464">
        <v>-5.1540374755859403E-2</v>
      </c>
      <c r="S10464">
        <v>-0.70415115356445301</v>
      </c>
      <c r="T10464">
        <v>3.1013011932372998E-2</v>
      </c>
      <c r="U10464">
        <v>-0.124499320983887</v>
      </c>
      <c r="V10464">
        <v>0.119301795959473</v>
      </c>
      <c r="W10464">
        <v>0.30279731750488298</v>
      </c>
      <c r="X10464">
        <v>-0.247608661651611</v>
      </c>
      <c r="Y10464">
        <v>0.28360795974731401</v>
      </c>
      <c r="Z10464">
        <v>-2.4667263031005901E-2</v>
      </c>
      <c r="AA10464">
        <v>-0.13017845153808599</v>
      </c>
      <c r="AB10464">
        <v>1.0375328063964799</v>
      </c>
      <c r="AC10464">
        <v>0.27931547164916998</v>
      </c>
      <c r="AD10464">
        <v>-0.51135301589965798</v>
      </c>
      <c r="AE10464">
        <v>-7.5090408325195299E-2</v>
      </c>
      <c r="AF10464">
        <v>5.9896469116210903E-2</v>
      </c>
      <c r="AG10464">
        <v>0.158398628234863</v>
      </c>
      <c r="AH10464">
        <v>-0.18199348449707001</v>
      </c>
      <c r="AI10464">
        <v>0.26211595535278298</v>
      </c>
      <c r="AJ10464">
        <v>-0.13162088394165</v>
      </c>
      <c r="AK10464">
        <v>0.395138740539551</v>
      </c>
      <c r="AL10464">
        <v>-0.21471452713012701</v>
      </c>
      <c r="AM10464">
        <v>-7.9817771911621094E-2</v>
      </c>
      <c r="AN10464">
        <v>0.33284759521484403</v>
      </c>
      <c r="AO10464" t="s">
        <v>91</v>
      </c>
      <c r="AP10464">
        <v>2</v>
      </c>
      <c r="AQ10464">
        <v>1623</v>
      </c>
      <c r="AR10464" t="s">
        <v>64054</v>
      </c>
      <c r="AS10464" t="s">
        <v>77333</v>
      </c>
      <c r="AT10464" t="s">
        <v>77334</v>
      </c>
      <c r="AU10464" t="s">
        <v>76075</v>
      </c>
      <c r="AV10464" t="s">
        <v>75780</v>
      </c>
      <c r="AW10464">
        <v>1</v>
      </c>
      <c r="AX10464" s="4">
        <v>2.59839E-5</v>
      </c>
      <c r="AY10464">
        <v>136.81</v>
      </c>
      <c r="AZ10464">
        <v>105.31</v>
      </c>
      <c r="BA10464">
        <v>125.72</v>
      </c>
      <c r="BB10464">
        <v>0.34665000000000001</v>
      </c>
      <c r="BC10464">
        <v>10869000000</v>
      </c>
      <c r="BD10464" t="s">
        <v>90</v>
      </c>
    </row>
    <row r="10465" spans="1:56" x14ac:dyDescent="0.45">
      <c r="A10465" t="s">
        <v>11234</v>
      </c>
      <c r="B10465" t="s">
        <v>11235</v>
      </c>
      <c r="C10465" t="s">
        <v>77877</v>
      </c>
      <c r="D10465">
        <v>520</v>
      </c>
      <c r="E10465" t="s">
        <v>65140</v>
      </c>
      <c r="F10465" t="s">
        <v>65141</v>
      </c>
      <c r="G10465">
        <v>2</v>
      </c>
      <c r="H10465">
        <v>-0.53269672393798795</v>
      </c>
      <c r="I10465">
        <v>-0.24814033508300801</v>
      </c>
      <c r="J10465">
        <v>3.5352706909179701E-3</v>
      </c>
      <c r="K10465">
        <v>3.5035133361816399E-2</v>
      </c>
      <c r="L10465">
        <v>0.26124000549316401</v>
      </c>
      <c r="M10465">
        <v>1.16595363616943</v>
      </c>
      <c r="N10465">
        <v>-0.248103141784668</v>
      </c>
      <c r="O10465">
        <v>0.21525669097900399</v>
      </c>
      <c r="P10465">
        <v>-0.156636238098145</v>
      </c>
      <c r="Q10465">
        <v>5.5016517639160198E-2</v>
      </c>
      <c r="R10465">
        <v>-2.8170585632324201E-2</v>
      </c>
      <c r="S10465">
        <v>-0.80372524261474598</v>
      </c>
      <c r="T10465">
        <v>3.61676216125488E-2</v>
      </c>
      <c r="U10465">
        <v>-0.200546264648438</v>
      </c>
      <c r="V10465">
        <v>7.01141357421875E-3</v>
      </c>
      <c r="W10465">
        <v>0.27893733978271501</v>
      </c>
      <c r="X10465">
        <v>-0.27827501296997098</v>
      </c>
      <c r="Y10465">
        <v>0.27695512771606401</v>
      </c>
      <c r="Z10465">
        <v>-5.5435657501220703E-2</v>
      </c>
      <c r="AA10465">
        <v>-0.18287563323974601</v>
      </c>
      <c r="AB10465">
        <v>1.0258531570434599</v>
      </c>
      <c r="AC10465">
        <v>0.31837129592895502</v>
      </c>
      <c r="AD10465">
        <v>-0.51986837387085005</v>
      </c>
      <c r="AE10465">
        <v>-7.5090408325195299E-2</v>
      </c>
      <c r="AF10465">
        <v>8.2909584045410198E-2</v>
      </c>
      <c r="AG10465">
        <v>0.144116401672363</v>
      </c>
      <c r="AH10465">
        <v>-0.18811702728271501</v>
      </c>
      <c r="AI10465">
        <v>0.22106218338012701</v>
      </c>
      <c r="AJ10465">
        <v>-0.10440111160278299</v>
      </c>
      <c r="AK10465">
        <v>0.39261054992675798</v>
      </c>
      <c r="AL10465">
        <v>-0.16255235671997101</v>
      </c>
      <c r="AM10465">
        <v>-4.2417526245117201E-2</v>
      </c>
      <c r="AN10465">
        <v>0.308520317077637</v>
      </c>
      <c r="AO10465" t="s">
        <v>91</v>
      </c>
      <c r="AP10465">
        <v>4</v>
      </c>
      <c r="AQ10465">
        <v>1623</v>
      </c>
      <c r="AR10465" t="s">
        <v>64054</v>
      </c>
      <c r="AS10465" t="s">
        <v>77333</v>
      </c>
      <c r="AT10465" t="s">
        <v>77334</v>
      </c>
      <c r="AU10465" t="s">
        <v>76075</v>
      </c>
      <c r="AV10465" t="s">
        <v>75780</v>
      </c>
      <c r="AW10465">
        <v>1</v>
      </c>
      <c r="AX10465">
        <v>6.9384299999999998E-4</v>
      </c>
      <c r="AY10465">
        <v>84.468000000000004</v>
      </c>
      <c r="AZ10465">
        <v>54.735999999999997</v>
      </c>
      <c r="BA10465">
        <v>84.468000000000004</v>
      </c>
      <c r="BB10465">
        <v>-0.11063000000000001</v>
      </c>
      <c r="BC10465">
        <v>638620000</v>
      </c>
      <c r="BD10465" t="s">
        <v>90</v>
      </c>
    </row>
    <row r="10466" spans="1:56" x14ac:dyDescent="0.45">
      <c r="A10466" t="s">
        <v>11292</v>
      </c>
      <c r="B10466" t="s">
        <v>11293</v>
      </c>
      <c r="C10466" t="s">
        <v>77885</v>
      </c>
      <c r="D10466">
        <v>850</v>
      </c>
      <c r="E10466" t="s">
        <v>11302</v>
      </c>
      <c r="F10466" t="s">
        <v>11303</v>
      </c>
      <c r="G10466" t="s">
        <v>168</v>
      </c>
      <c r="H10466">
        <v>-3.5255432128906299E-2</v>
      </c>
      <c r="I10466">
        <v>-1.1784868240356401</v>
      </c>
      <c r="J10466">
        <v>-1.25115489959717</v>
      </c>
      <c r="K10466">
        <v>-1.1517372131347701</v>
      </c>
      <c r="L10466">
        <v>-0.90581321716308605</v>
      </c>
      <c r="M10466">
        <v>0.34614658355712902</v>
      </c>
      <c r="N10466">
        <v>-2.6885032653808601E-2</v>
      </c>
      <c r="O10466">
        <v>0.103713035583496</v>
      </c>
      <c r="P10466">
        <v>8.6726188659667997E-2</v>
      </c>
      <c r="Q10466">
        <v>4.2784690856933601E-2</v>
      </c>
      <c r="R10466">
        <v>1.0782241821289101E-2</v>
      </c>
      <c r="S10466">
        <v>3.8623809814453098E-4</v>
      </c>
      <c r="T10466">
        <v>-0.94558668136596702</v>
      </c>
      <c r="U10466">
        <v>-1.38986968994141</v>
      </c>
      <c r="V10466">
        <v>-1.0717067718505899</v>
      </c>
      <c r="W10466">
        <v>-0.75028896331787098</v>
      </c>
      <c r="X10466">
        <v>-8.4883213043212905E-2</v>
      </c>
      <c r="Y10466">
        <v>0.14720964431762701</v>
      </c>
      <c r="Z10466">
        <v>9.2012882232666002E-2</v>
      </c>
      <c r="AA10466">
        <v>0.11083030700683601</v>
      </c>
      <c r="AB10466">
        <v>0.38396072387695301</v>
      </c>
      <c r="AC10466">
        <v>3.80301475524902E-2</v>
      </c>
      <c r="AD10466">
        <v>2.5467872619628902E-3</v>
      </c>
      <c r="AE10466">
        <v>-1.0777339935302701</v>
      </c>
      <c r="AF10466">
        <v>-1.2459564208984399</v>
      </c>
      <c r="AG10466">
        <v>-0.91226005554199197</v>
      </c>
      <c r="AH10466">
        <v>-0.87265777587890603</v>
      </c>
      <c r="AI10466">
        <v>0.162730693817139</v>
      </c>
      <c r="AJ10466">
        <v>6.7629337310791002E-2</v>
      </c>
      <c r="AK10466">
        <v>0.185734748840332</v>
      </c>
      <c r="AL10466">
        <v>0.25088834762573198</v>
      </c>
      <c r="AM10466">
        <v>6.77490234375E-3</v>
      </c>
      <c r="AN10466">
        <v>0.127044677734375</v>
      </c>
      <c r="AO10466" t="s">
        <v>91</v>
      </c>
      <c r="AP10466">
        <v>4</v>
      </c>
      <c r="AQ10466">
        <v>1625</v>
      </c>
      <c r="AR10466" t="s">
        <v>64054</v>
      </c>
      <c r="AS10466" t="s">
        <v>77545</v>
      </c>
      <c r="AU10466" t="s">
        <v>77548</v>
      </c>
      <c r="AV10466" t="s">
        <v>76312</v>
      </c>
      <c r="AW10466">
        <v>1</v>
      </c>
      <c r="AX10466" s="4">
        <v>3.5176899999999998E-75</v>
      </c>
      <c r="AY10466">
        <v>243.04</v>
      </c>
      <c r="AZ10466">
        <v>209.36</v>
      </c>
      <c r="BA10466">
        <v>236.6</v>
      </c>
      <c r="BB10466">
        <v>0.27561000000000002</v>
      </c>
      <c r="BC10466">
        <v>3940500000</v>
      </c>
      <c r="BD10466" t="s">
        <v>90</v>
      </c>
    </row>
    <row r="10467" spans="1:56" x14ac:dyDescent="0.45">
      <c r="A10467" t="s">
        <v>11292</v>
      </c>
      <c r="B10467" t="s">
        <v>11293</v>
      </c>
      <c r="C10467" t="s">
        <v>77885</v>
      </c>
      <c r="D10467">
        <v>2260</v>
      </c>
      <c r="E10467" t="s">
        <v>11311</v>
      </c>
      <c r="F10467" t="s">
        <v>11312</v>
      </c>
      <c r="G10467" t="s">
        <v>168</v>
      </c>
      <c r="H10467">
        <v>0.28513526916503901</v>
      </c>
      <c r="I10467">
        <v>-1.62025547027588</v>
      </c>
      <c r="J10467">
        <v>-1.75992107391357</v>
      </c>
      <c r="K10467">
        <v>-1.64157485961914</v>
      </c>
      <c r="L10467">
        <v>-1.3094739913940401</v>
      </c>
      <c r="M10467">
        <v>4.3512344360351597E-2</v>
      </c>
      <c r="N10467">
        <v>0.190226554870605</v>
      </c>
      <c r="O10467">
        <v>6.0057640075683601E-2</v>
      </c>
      <c r="P10467">
        <v>0.23216056823730499</v>
      </c>
      <c r="Q10467">
        <v>-2.26640701293945E-2</v>
      </c>
      <c r="R10467">
        <v>0.133227348327637</v>
      </c>
      <c r="S10467">
        <v>0.21204280853271501</v>
      </c>
      <c r="T10467">
        <v>-1.6159930229187001</v>
      </c>
      <c r="U10467">
        <v>-1.9211521148681601</v>
      </c>
      <c r="V10467">
        <v>-1.74953842163086</v>
      </c>
      <c r="W10467">
        <v>-1.21613788604736</v>
      </c>
      <c r="X10467">
        <v>0.105298519134521</v>
      </c>
      <c r="Y10467">
        <v>1.26261711120605E-2</v>
      </c>
      <c r="Z10467">
        <v>0.17848539352417001</v>
      </c>
      <c r="AA10467">
        <v>0.10538673400878899</v>
      </c>
      <c r="AB10467">
        <v>-9.8056793212890597E-2</v>
      </c>
      <c r="AC10467">
        <v>0.11948060989379899</v>
      </c>
      <c r="AD10467">
        <v>0.37742662429809598</v>
      </c>
      <c r="AE10467">
        <v>-1.93802261352539</v>
      </c>
      <c r="AF10467">
        <v>-2.1916942596435498</v>
      </c>
      <c r="AG10467">
        <v>-1.76525402069092</v>
      </c>
      <c r="AH10467">
        <v>-1.4219665527343801</v>
      </c>
      <c r="AI10467">
        <v>0.13005781173706099</v>
      </c>
      <c r="AJ10467">
        <v>1.7297267913818401E-2</v>
      </c>
      <c r="AK10467">
        <v>7.867431640625E-2</v>
      </c>
      <c r="AL10467">
        <v>0.35517644882202098</v>
      </c>
      <c r="AM10467">
        <v>-3.1910896301269497E-2</v>
      </c>
      <c r="AN10467">
        <v>-4.7657012939453097E-2</v>
      </c>
      <c r="AO10467" t="s">
        <v>91</v>
      </c>
      <c r="AP10467">
        <v>2</v>
      </c>
      <c r="AQ10467">
        <v>1625</v>
      </c>
      <c r="AR10467" t="s">
        <v>64054</v>
      </c>
      <c r="AS10467" t="s">
        <v>77545</v>
      </c>
      <c r="AU10467" t="s">
        <v>77548</v>
      </c>
      <c r="AV10467" t="s">
        <v>77890</v>
      </c>
      <c r="AW10467">
        <v>1</v>
      </c>
      <c r="AX10467" s="4">
        <v>2.37803E-11</v>
      </c>
      <c r="AY10467">
        <v>161.99</v>
      </c>
      <c r="AZ10467">
        <v>84.454999999999998</v>
      </c>
      <c r="BA10467">
        <v>161.99</v>
      </c>
      <c r="BB10467">
        <v>0.17127999999999999</v>
      </c>
      <c r="BC10467">
        <v>2670600000</v>
      </c>
      <c r="BD10467" t="s">
        <v>90</v>
      </c>
    </row>
    <row r="10468" spans="1:56" x14ac:dyDescent="0.45">
      <c r="A10468" t="s">
        <v>11292</v>
      </c>
      <c r="B10468" t="s">
        <v>11293</v>
      </c>
      <c r="C10468" t="s">
        <v>77885</v>
      </c>
      <c r="D10468">
        <v>764</v>
      </c>
      <c r="E10468" t="s">
        <v>65145</v>
      </c>
      <c r="F10468" t="s">
        <v>65146</v>
      </c>
      <c r="G10468">
        <v>2</v>
      </c>
      <c r="H10468">
        <v>0.209062099456787</v>
      </c>
      <c r="I10468">
        <v>-0.100775718688965</v>
      </c>
      <c r="J10468">
        <v>-0.28994607925415</v>
      </c>
      <c r="K10468">
        <v>-0.20000410079956099</v>
      </c>
      <c r="L10468">
        <v>-8.6632251739501995E-2</v>
      </c>
      <c r="M10468">
        <v>0.51842069625854503</v>
      </c>
      <c r="N10468">
        <v>7.5646400451660198E-2</v>
      </c>
      <c r="O10468">
        <v>0.131112575531006</v>
      </c>
      <c r="P10468">
        <v>0.121317386627197</v>
      </c>
      <c r="Q10468">
        <v>3.49221229553223E-2</v>
      </c>
      <c r="R10468">
        <v>0</v>
      </c>
      <c r="S10468">
        <v>-1.46245956420898E-2</v>
      </c>
      <c r="T10468">
        <v>4.44073677062988E-2</v>
      </c>
      <c r="U10468">
        <v>-0.52604103088378895</v>
      </c>
      <c r="V10468">
        <v>-0.29688549041748002</v>
      </c>
      <c r="W10468">
        <v>6.1500549316406299E-2</v>
      </c>
      <c r="X10468">
        <v>0.14493322372436501</v>
      </c>
      <c r="Y10468">
        <v>-6.6466331481933602E-3</v>
      </c>
      <c r="Z10468">
        <v>4.90517616271973E-2</v>
      </c>
      <c r="AA10468">
        <v>-0.24129867553710899</v>
      </c>
      <c r="AB10468">
        <v>0.16368770599365201</v>
      </c>
      <c r="AC10468">
        <v>-0.12660741806030301</v>
      </c>
      <c r="AD10468">
        <v>0.203935146331787</v>
      </c>
      <c r="AE10468">
        <v>0.122965812683105</v>
      </c>
      <c r="AF10468">
        <v>-8.5118293762207003E-2</v>
      </c>
      <c r="AG10468">
        <v>-0.14722347259521501</v>
      </c>
      <c r="AH10468">
        <v>-6.8680763244628906E-2</v>
      </c>
      <c r="AI10468">
        <v>0.35881662368774397</v>
      </c>
      <c r="AJ10468">
        <v>-6.5699100494384793E-2</v>
      </c>
      <c r="AK10468">
        <v>0.108695983886719</v>
      </c>
      <c r="AL10468">
        <v>-0.21428251266479501</v>
      </c>
      <c r="AM10468">
        <v>-6.7192077636718806E-2</v>
      </c>
      <c r="AN10468">
        <v>-3.1333923339843799E-2</v>
      </c>
      <c r="AO10468" t="s">
        <v>91</v>
      </c>
      <c r="AP10468">
        <v>4</v>
      </c>
      <c r="AQ10468">
        <v>1625</v>
      </c>
      <c r="AR10468" t="s">
        <v>64054</v>
      </c>
      <c r="AS10468" t="s">
        <v>77545</v>
      </c>
      <c r="AU10468" t="s">
        <v>77548</v>
      </c>
      <c r="AV10468" t="s">
        <v>75875</v>
      </c>
      <c r="AW10468">
        <v>1</v>
      </c>
      <c r="AX10468" s="4">
        <v>3.3071199999999997E-94</v>
      </c>
      <c r="AY10468">
        <v>237.34</v>
      </c>
      <c r="AZ10468">
        <v>188.39</v>
      </c>
      <c r="BA10468">
        <v>159.69999999999999</v>
      </c>
      <c r="BB10468">
        <v>-2.4205000000000001E-2</v>
      </c>
      <c r="BC10468">
        <v>553090000</v>
      </c>
      <c r="BD10468" t="s">
        <v>90</v>
      </c>
    </row>
    <row r="10469" spans="1:56" x14ac:dyDescent="0.45">
      <c r="A10469" t="s">
        <v>11292</v>
      </c>
      <c r="B10469" t="s">
        <v>11293</v>
      </c>
      <c r="C10469" t="s">
        <v>77885</v>
      </c>
      <c r="D10469">
        <v>765</v>
      </c>
      <c r="E10469" t="s">
        <v>65147</v>
      </c>
      <c r="F10469" t="s">
        <v>65146</v>
      </c>
      <c r="G10469">
        <v>2</v>
      </c>
      <c r="H10469">
        <v>0.209062099456787</v>
      </c>
      <c r="I10469">
        <v>-0.100775718688965</v>
      </c>
      <c r="J10469">
        <v>-0.28994607925415</v>
      </c>
      <c r="K10469">
        <v>-0.20000410079956099</v>
      </c>
      <c r="L10469">
        <v>-8.6632251739501995E-2</v>
      </c>
      <c r="M10469">
        <v>0.51842069625854503</v>
      </c>
      <c r="N10469">
        <v>7.5646400451660198E-2</v>
      </c>
      <c r="O10469">
        <v>0.131112575531006</v>
      </c>
      <c r="P10469">
        <v>0.121317386627197</v>
      </c>
      <c r="Q10469">
        <v>3.49221229553223E-2</v>
      </c>
      <c r="R10469">
        <v>0</v>
      </c>
      <c r="S10469">
        <v>-6.5966606140136705E-2</v>
      </c>
      <c r="T10469">
        <v>-1.9700527191162099E-2</v>
      </c>
      <c r="U10469">
        <v>-0.35818862915039101</v>
      </c>
      <c r="V10469">
        <v>-0.18713474273681599</v>
      </c>
      <c r="W10469">
        <v>1.31053924560547E-2</v>
      </c>
      <c r="X10469">
        <v>0.18302679061889601</v>
      </c>
      <c r="Y10469">
        <v>0.2704176902771</v>
      </c>
      <c r="Z10469">
        <v>0.193043231964111</v>
      </c>
      <c r="AA10469">
        <v>-0.13256168365478499</v>
      </c>
      <c r="AB10469">
        <v>0.58489513397216797</v>
      </c>
      <c r="AC10469">
        <v>2.00352668762207E-2</v>
      </c>
      <c r="AD10469">
        <v>0.203935146331787</v>
      </c>
      <c r="AE10469">
        <v>0.122965812683105</v>
      </c>
      <c r="AF10469">
        <v>-8.5118293762207003E-2</v>
      </c>
      <c r="AG10469">
        <v>-0.14722347259521501</v>
      </c>
      <c r="AH10469">
        <v>-6.8680763244628906E-2</v>
      </c>
      <c r="AI10469">
        <v>0.35881662368774397</v>
      </c>
      <c r="AJ10469">
        <v>-6.5699100494384793E-2</v>
      </c>
      <c r="AK10469">
        <v>0.108695983886719</v>
      </c>
      <c r="AL10469">
        <v>-0.21428251266479501</v>
      </c>
      <c r="AM10469">
        <v>-6.7192077636718806E-2</v>
      </c>
      <c r="AN10469">
        <v>-3.1333923339843799E-2</v>
      </c>
      <c r="AO10469" t="s">
        <v>91</v>
      </c>
      <c r="AP10469">
        <v>4</v>
      </c>
      <c r="AQ10469">
        <v>1625</v>
      </c>
      <c r="AR10469" t="s">
        <v>64054</v>
      </c>
      <c r="AS10469" t="s">
        <v>77545</v>
      </c>
      <c r="AU10469" t="s">
        <v>77548</v>
      </c>
      <c r="AV10469" t="s">
        <v>88395</v>
      </c>
      <c r="AW10469">
        <v>1</v>
      </c>
      <c r="AX10469" s="4">
        <v>3.3071199999999997E-94</v>
      </c>
      <c r="AY10469">
        <v>237.34</v>
      </c>
      <c r="AZ10469">
        <v>188.39</v>
      </c>
      <c r="BA10469">
        <v>159.69999999999999</v>
      </c>
      <c r="BB10469">
        <v>-2.4205000000000001E-2</v>
      </c>
      <c r="BC10469">
        <v>510390000</v>
      </c>
      <c r="BD10469" t="s">
        <v>90</v>
      </c>
    </row>
    <row r="10470" spans="1:56" x14ac:dyDescent="0.45">
      <c r="A10470" t="s">
        <v>11401</v>
      </c>
      <c r="B10470" t="s">
        <v>11402</v>
      </c>
      <c r="C10470" t="s">
        <v>77905</v>
      </c>
      <c r="D10470">
        <v>715</v>
      </c>
      <c r="E10470" t="s">
        <v>11405</v>
      </c>
      <c r="F10470" t="s">
        <v>11406</v>
      </c>
      <c r="G10470" t="s">
        <v>168</v>
      </c>
      <c r="H10470">
        <v>0.17337703704834001</v>
      </c>
      <c r="I10470">
        <v>1.0480880737304701E-3</v>
      </c>
      <c r="J10470">
        <v>-0.340960502624512</v>
      </c>
      <c r="K10470">
        <v>-3.1908988952636698E-2</v>
      </c>
      <c r="L10470">
        <v>-0.163716316223145</v>
      </c>
      <c r="M10470">
        <v>-1.27783298492432</v>
      </c>
      <c r="N10470">
        <v>0.34360885620117199</v>
      </c>
      <c r="O10470">
        <v>-6.8092346191406302E-3</v>
      </c>
      <c r="P10470">
        <v>0.14700698852539101</v>
      </c>
      <c r="Q10470">
        <v>0.22173690795898399</v>
      </c>
      <c r="R10470">
        <v>3.7717819213867201E-2</v>
      </c>
      <c r="S10470">
        <v>0.14713859558105499</v>
      </c>
      <c r="T10470">
        <v>-9.35711860656738E-2</v>
      </c>
      <c r="U10470">
        <v>-6.2668800354003906E-2</v>
      </c>
      <c r="V10470">
        <v>-5.9424400329589802E-2</v>
      </c>
      <c r="W10470">
        <v>-3.8289070129394497E-2</v>
      </c>
      <c r="X10470">
        <v>0.25424623489379899</v>
      </c>
      <c r="Y10470">
        <v>9.8800182342529297E-2</v>
      </c>
      <c r="Z10470">
        <v>0.17837095260620101</v>
      </c>
      <c r="AA10470">
        <v>0.15660953521728499</v>
      </c>
      <c r="AB10470">
        <v>-4.8647880554199198E-2</v>
      </c>
      <c r="AC10470">
        <v>-6.6573619842529297E-2</v>
      </c>
      <c r="AD10470">
        <v>0.26156377792358398</v>
      </c>
      <c r="AE10470">
        <v>9.8437309265136705E-2</v>
      </c>
      <c r="AF10470">
        <v>-0.38197898864746099</v>
      </c>
      <c r="AG10470">
        <v>-5.1740646362304701E-2</v>
      </c>
      <c r="AH10470">
        <v>-0.116232872009277</v>
      </c>
      <c r="AI10470">
        <v>4.29177284240723E-2</v>
      </c>
      <c r="AJ10470">
        <v>0.182946681976318</v>
      </c>
      <c r="AK10470">
        <v>2.3277282714843799E-2</v>
      </c>
      <c r="AL10470">
        <v>-4.0633678436279297E-2</v>
      </c>
      <c r="AM10470">
        <v>-8.7833404541015603E-4</v>
      </c>
      <c r="AN10470">
        <v>-7.1087837219238295E-2</v>
      </c>
      <c r="AO10470" t="s">
        <v>91</v>
      </c>
      <c r="AP10470">
        <v>3</v>
      </c>
      <c r="AQ10470" t="s">
        <v>11407</v>
      </c>
      <c r="AR10470" t="s">
        <v>64054</v>
      </c>
      <c r="AS10470" t="s">
        <v>76416</v>
      </c>
      <c r="AT10470" t="s">
        <v>75974</v>
      </c>
      <c r="AU10470" t="s">
        <v>77906</v>
      </c>
      <c r="AV10470" t="s">
        <v>75738</v>
      </c>
      <c r="AW10470">
        <v>1</v>
      </c>
      <c r="AX10470" s="4">
        <v>9.3811399999999999E-94</v>
      </c>
      <c r="AY10470">
        <v>215.77</v>
      </c>
      <c r="AZ10470">
        <v>177.36</v>
      </c>
      <c r="BA10470">
        <v>50.079000000000001</v>
      </c>
      <c r="BB10470">
        <v>2.1007999999999999E-2</v>
      </c>
      <c r="BC10470">
        <v>4642500000</v>
      </c>
      <c r="BD10470" t="s">
        <v>90</v>
      </c>
    </row>
    <row r="10471" spans="1:56" x14ac:dyDescent="0.45">
      <c r="A10471" t="s">
        <v>11401</v>
      </c>
      <c r="B10471" t="s">
        <v>11402</v>
      </c>
      <c r="C10471" t="s">
        <v>77905</v>
      </c>
      <c r="D10471">
        <v>718</v>
      </c>
      <c r="E10471" t="s">
        <v>11408</v>
      </c>
      <c r="F10471" t="s">
        <v>11406</v>
      </c>
      <c r="G10471" t="s">
        <v>168</v>
      </c>
      <c r="H10471">
        <v>0.17337703704834001</v>
      </c>
      <c r="I10471">
        <v>1.0480880737304701E-3</v>
      </c>
      <c r="J10471">
        <v>-0.340960502624512</v>
      </c>
      <c r="K10471">
        <v>-3.1908988952636698E-2</v>
      </c>
      <c r="L10471">
        <v>-0.163716316223145</v>
      </c>
      <c r="M10471">
        <v>-1.27783298492432</v>
      </c>
      <c r="N10471">
        <v>0.34360885620117199</v>
      </c>
      <c r="O10471">
        <v>-6.8092346191406302E-3</v>
      </c>
      <c r="P10471">
        <v>0.14700698852539101</v>
      </c>
      <c r="Q10471">
        <v>0.22173690795898399</v>
      </c>
      <c r="R10471">
        <v>3.7717819213867201E-2</v>
      </c>
      <c r="S10471">
        <v>0.14713859558105499</v>
      </c>
      <c r="T10471">
        <v>-9.35711860656738E-2</v>
      </c>
      <c r="U10471">
        <v>-6.2668800354003906E-2</v>
      </c>
      <c r="V10471">
        <v>-5.9424400329589802E-2</v>
      </c>
      <c r="W10471">
        <v>-3.8289070129394497E-2</v>
      </c>
      <c r="X10471">
        <v>0.25424623489379899</v>
      </c>
      <c r="Y10471">
        <v>9.8800182342529297E-2</v>
      </c>
      <c r="Z10471">
        <v>0.17837095260620101</v>
      </c>
      <c r="AA10471">
        <v>0.15660953521728499</v>
      </c>
      <c r="AB10471">
        <v>-4.8647880554199198E-2</v>
      </c>
      <c r="AC10471">
        <v>-6.6573619842529297E-2</v>
      </c>
      <c r="AD10471">
        <v>0.26156377792358398</v>
      </c>
      <c r="AE10471">
        <v>9.8437309265136705E-2</v>
      </c>
      <c r="AF10471">
        <v>-0.38197898864746099</v>
      </c>
      <c r="AG10471">
        <v>-5.1740646362304701E-2</v>
      </c>
      <c r="AH10471">
        <v>-0.116232872009277</v>
      </c>
      <c r="AI10471">
        <v>4.29177284240723E-2</v>
      </c>
      <c r="AJ10471">
        <v>0.182946681976318</v>
      </c>
      <c r="AK10471">
        <v>2.3277282714843799E-2</v>
      </c>
      <c r="AL10471">
        <v>-4.0633678436279297E-2</v>
      </c>
      <c r="AM10471">
        <v>-8.7833404541015603E-4</v>
      </c>
      <c r="AN10471">
        <v>-7.1087837219238295E-2</v>
      </c>
      <c r="AO10471" t="s">
        <v>91</v>
      </c>
      <c r="AP10471">
        <v>3</v>
      </c>
      <c r="AQ10471" t="s">
        <v>11407</v>
      </c>
      <c r="AR10471" t="s">
        <v>64054</v>
      </c>
      <c r="AS10471" t="s">
        <v>76416</v>
      </c>
      <c r="AT10471" t="s">
        <v>75974</v>
      </c>
      <c r="AU10471" t="s">
        <v>77906</v>
      </c>
      <c r="AV10471" t="s">
        <v>75956</v>
      </c>
      <c r="AW10471">
        <v>1</v>
      </c>
      <c r="AX10471" s="4">
        <v>1.15811E-11</v>
      </c>
      <c r="AY10471">
        <v>153.81</v>
      </c>
      <c r="AZ10471">
        <v>110.53</v>
      </c>
      <c r="BA10471">
        <v>50.079000000000001</v>
      </c>
      <c r="BB10471">
        <v>2.1007999999999999E-2</v>
      </c>
      <c r="BC10471">
        <v>8216800000</v>
      </c>
      <c r="BD10471" t="s">
        <v>90</v>
      </c>
    </row>
    <row r="10472" spans="1:56" x14ac:dyDescent="0.45">
      <c r="A10472" t="s">
        <v>11505</v>
      </c>
      <c r="B10472" t="s">
        <v>11506</v>
      </c>
      <c r="C10472" t="s">
        <v>77932</v>
      </c>
      <c r="D10472">
        <v>383</v>
      </c>
      <c r="E10472" t="s">
        <v>11510</v>
      </c>
      <c r="F10472" t="s">
        <v>11511</v>
      </c>
      <c r="G10472" t="s">
        <v>168</v>
      </c>
      <c r="H10472">
        <v>-0.237800598144531</v>
      </c>
      <c r="I10472">
        <v>-0.34804916381835899</v>
      </c>
      <c r="J10472">
        <v>-0.24831295013427701</v>
      </c>
      <c r="K10472">
        <v>0</v>
      </c>
      <c r="L10472">
        <v>4.7367095947265597E-2</v>
      </c>
      <c r="M10472">
        <v>-0.31420135498046903</v>
      </c>
      <c r="N10472">
        <v>-9.8052978515625E-2</v>
      </c>
      <c r="O10472">
        <v>0.15972900390625</v>
      </c>
      <c r="P10472">
        <v>0.102311134338379</v>
      </c>
      <c r="Q10472">
        <v>4.1513442993164097E-3</v>
      </c>
      <c r="R10472">
        <v>6.9089889526367201E-2</v>
      </c>
      <c r="S10472">
        <v>-0.217043876647949</v>
      </c>
      <c r="T10472">
        <v>-0.116292476654053</v>
      </c>
      <c r="U10472">
        <v>0.10756778717041</v>
      </c>
      <c r="V10472">
        <v>3.4141540527343802E-3</v>
      </c>
      <c r="W10472">
        <v>0.121603965759277</v>
      </c>
      <c r="X10472">
        <v>-7.0869922637939495E-2</v>
      </c>
      <c r="Y10472">
        <v>-8.6050510406494099E-2</v>
      </c>
      <c r="Z10472">
        <v>4.6853542327880901E-2</v>
      </c>
      <c r="AA10472">
        <v>9.9799156188964802E-2</v>
      </c>
      <c r="AB10472">
        <v>3.5492897033691399E-2</v>
      </c>
      <c r="AC10472">
        <v>6.1476230621337898E-2</v>
      </c>
      <c r="AD10472">
        <v>-0.198866367340088</v>
      </c>
      <c r="AE10472">
        <v>-0.45384788513183599</v>
      </c>
      <c r="AF10472">
        <v>-0.207600593566895</v>
      </c>
      <c r="AG10472">
        <v>4.1343688964843799E-2</v>
      </c>
      <c r="AH10472">
        <v>-2.5128364562988299E-2</v>
      </c>
      <c r="AI10472">
        <v>7.6183795928955106E-2</v>
      </c>
      <c r="AJ10472">
        <v>-7.0586681365966797E-2</v>
      </c>
      <c r="AK10472">
        <v>1.16100311279297E-2</v>
      </c>
      <c r="AL10472">
        <v>0.102823734283447</v>
      </c>
      <c r="AM10472">
        <v>-1.8333435058593799E-2</v>
      </c>
      <c r="AN10472">
        <v>0.14432334899902299</v>
      </c>
      <c r="AO10472" t="s">
        <v>91</v>
      </c>
      <c r="AP10472">
        <v>2</v>
      </c>
      <c r="AQ10472" t="s">
        <v>11512</v>
      </c>
      <c r="AR10472" t="s">
        <v>64054</v>
      </c>
      <c r="AS10472" t="s">
        <v>77933</v>
      </c>
      <c r="AT10472" t="s">
        <v>76008</v>
      </c>
      <c r="AU10472" t="s">
        <v>77934</v>
      </c>
      <c r="AV10472" t="s">
        <v>76189</v>
      </c>
      <c r="AW10472">
        <v>1</v>
      </c>
      <c r="AX10472" s="4">
        <v>2.19983E-256</v>
      </c>
      <c r="AY10472">
        <v>349.52</v>
      </c>
      <c r="AZ10472">
        <v>303.74</v>
      </c>
      <c r="BA10472">
        <v>270.95</v>
      </c>
      <c r="BB10472">
        <v>0.17419999999999999</v>
      </c>
      <c r="BC10472">
        <v>174910000000</v>
      </c>
      <c r="BD10472" t="s">
        <v>90</v>
      </c>
    </row>
    <row r="10473" spans="1:56" x14ac:dyDescent="0.45">
      <c r="A10473" t="s">
        <v>11505</v>
      </c>
      <c r="B10473" t="s">
        <v>11506</v>
      </c>
      <c r="C10473" t="s">
        <v>77932</v>
      </c>
      <c r="D10473">
        <v>387</v>
      </c>
      <c r="E10473" t="s">
        <v>65179</v>
      </c>
      <c r="F10473" t="s">
        <v>65180</v>
      </c>
      <c r="G10473">
        <v>2</v>
      </c>
      <c r="H10473">
        <v>-0.26025581359863298</v>
      </c>
      <c r="I10473">
        <v>-0.31424331665039101</v>
      </c>
      <c r="J10473">
        <v>-0.21223831176757799</v>
      </c>
      <c r="K10473">
        <v>0</v>
      </c>
      <c r="L10473">
        <v>5.0037384033203097E-2</v>
      </c>
      <c r="M10473">
        <v>-0.35296821594238298</v>
      </c>
      <c r="N10473">
        <v>-3.2892227172851602E-3</v>
      </c>
      <c r="O10473">
        <v>0.102898597717285</v>
      </c>
      <c r="P10473">
        <v>0.13524723052978499</v>
      </c>
      <c r="Q10473">
        <v>7.2148323059082003E-2</v>
      </c>
      <c r="R10473">
        <v>3.3587455749511698E-2</v>
      </c>
      <c r="S10473">
        <v>-0.232208251953125</v>
      </c>
      <c r="T10473">
        <v>-0.11078214645385701</v>
      </c>
      <c r="U10473">
        <v>8.0230712890625E-2</v>
      </c>
      <c r="V10473">
        <v>3.8318634033203099E-3</v>
      </c>
      <c r="W10473">
        <v>0.120287895202637</v>
      </c>
      <c r="X10473">
        <v>-7.0869922637939495E-2</v>
      </c>
      <c r="Y10473">
        <v>-9.1544628143310505E-2</v>
      </c>
      <c r="Z10473">
        <v>7.0312023162841797E-2</v>
      </c>
      <c r="AA10473">
        <v>8.2526206970214802E-2</v>
      </c>
      <c r="AB10473">
        <v>-4.4984817504882804E-3</v>
      </c>
      <c r="AC10473">
        <v>6.7239284515380901E-2</v>
      </c>
      <c r="AD10473">
        <v>-0.22788190841674799</v>
      </c>
      <c r="AE10473">
        <v>-0.41642665863037098</v>
      </c>
      <c r="AF10473">
        <v>-0.15626430511474601</v>
      </c>
      <c r="AG10473">
        <v>8.8995933532714802E-2</v>
      </c>
      <c r="AH10473">
        <v>7.9050064086914097E-3</v>
      </c>
      <c r="AI10473">
        <v>0.14097356796264601</v>
      </c>
      <c r="AJ10473">
        <v>-2.7451992034912099E-2</v>
      </c>
      <c r="AK10473">
        <v>3.5849571228027302E-2</v>
      </c>
      <c r="AL10473">
        <v>9.08398628234863E-2</v>
      </c>
      <c r="AM10473">
        <v>-2.1919250488281299E-2</v>
      </c>
      <c r="AN10473">
        <v>0.169723510742188</v>
      </c>
      <c r="AO10473" t="s">
        <v>91</v>
      </c>
      <c r="AP10473">
        <v>4</v>
      </c>
      <c r="AQ10473" t="s">
        <v>11512</v>
      </c>
      <c r="AR10473" t="s">
        <v>64054</v>
      </c>
      <c r="AS10473" t="s">
        <v>77933</v>
      </c>
      <c r="AT10473" t="s">
        <v>76008</v>
      </c>
      <c r="AU10473" t="s">
        <v>77934</v>
      </c>
      <c r="AV10473" t="s">
        <v>88396</v>
      </c>
      <c r="AW10473">
        <v>1</v>
      </c>
      <c r="AX10473" s="4">
        <v>1.4796899999999999E-44</v>
      </c>
      <c r="AY10473">
        <v>209.07</v>
      </c>
      <c r="AZ10473">
        <v>174.56</v>
      </c>
      <c r="BA10473">
        <v>209.07</v>
      </c>
      <c r="BB10473">
        <v>-5.7664E-2</v>
      </c>
      <c r="BC10473">
        <v>16152000000</v>
      </c>
      <c r="BD10473" t="s">
        <v>90</v>
      </c>
    </row>
    <row r="10474" spans="1:56" x14ac:dyDescent="0.45">
      <c r="A10474" t="s">
        <v>11505</v>
      </c>
      <c r="B10474" t="s">
        <v>11506</v>
      </c>
      <c r="C10474" t="s">
        <v>77932</v>
      </c>
      <c r="D10474">
        <v>529</v>
      </c>
      <c r="E10474" t="s">
        <v>11520</v>
      </c>
      <c r="F10474" t="s">
        <v>11521</v>
      </c>
      <c r="G10474" t="s">
        <v>168</v>
      </c>
      <c r="H10474">
        <v>-0.33134078979492199</v>
      </c>
      <c r="I10474">
        <v>3.6124229431152302E-2</v>
      </c>
      <c r="J10474">
        <v>4.2193412780761698E-2</v>
      </c>
      <c r="K10474">
        <v>3.3343315124511698E-2</v>
      </c>
      <c r="L10474">
        <v>0.19289779663085899</v>
      </c>
      <c r="M10474">
        <v>-0.69763946533203103</v>
      </c>
      <c r="N10474">
        <v>-0.29887485504150402</v>
      </c>
      <c r="O10474">
        <v>0.20334434509277299</v>
      </c>
      <c r="P10474">
        <v>-2.2395133972168E-2</v>
      </c>
      <c r="Q10474">
        <v>-0.114958763122559</v>
      </c>
      <c r="R10474">
        <v>-7.6856613159179701E-2</v>
      </c>
      <c r="S10474">
        <v>-0.32544517517089799</v>
      </c>
      <c r="T10474">
        <v>0.28189897537231401</v>
      </c>
      <c r="U10474">
        <v>0.37064075469970698</v>
      </c>
      <c r="V10474">
        <v>0.22079658508300801</v>
      </c>
      <c r="W10474">
        <v>0.18772220611572299</v>
      </c>
      <c r="X10474">
        <v>-0.26003599166870101</v>
      </c>
      <c r="Y10474">
        <v>-0.26788377761840798</v>
      </c>
      <c r="Z10474">
        <v>4.4329166412353502E-2</v>
      </c>
      <c r="AA10474">
        <v>-5.5239677429199198E-2</v>
      </c>
      <c r="AB10474">
        <v>-0.26231956481933599</v>
      </c>
      <c r="AC10474">
        <v>6.2269687652587898E-2</v>
      </c>
      <c r="AD10474">
        <v>-0.48412466049194303</v>
      </c>
      <c r="AE10474">
        <v>0.27350044250488298</v>
      </c>
      <c r="AF10474">
        <v>0.38530540466308599</v>
      </c>
      <c r="AG10474">
        <v>0.23859214782714799</v>
      </c>
      <c r="AH10474">
        <v>0.105847358703613</v>
      </c>
      <c r="AI10474">
        <v>-9.75451469421387E-2</v>
      </c>
      <c r="AJ10474">
        <v>-0.13424444198608401</v>
      </c>
      <c r="AK10474">
        <v>-1.7996788024902299E-2</v>
      </c>
      <c r="AL10474">
        <v>-0.116503238677979</v>
      </c>
      <c r="AM10474">
        <v>-0.27548694610595698</v>
      </c>
      <c r="AN10474">
        <v>0.38979339599609403</v>
      </c>
      <c r="AO10474" t="s">
        <v>91</v>
      </c>
      <c r="AP10474">
        <v>3</v>
      </c>
      <c r="AQ10474" t="s">
        <v>11509</v>
      </c>
      <c r="AR10474" t="s">
        <v>64054</v>
      </c>
      <c r="AS10474" t="s">
        <v>77933</v>
      </c>
      <c r="AT10474" t="s">
        <v>76008</v>
      </c>
      <c r="AU10474" t="s">
        <v>77934</v>
      </c>
      <c r="AV10474" t="s">
        <v>77937</v>
      </c>
      <c r="AW10474">
        <v>1</v>
      </c>
      <c r="AX10474" s="4">
        <v>3.2638200000000002E-48</v>
      </c>
      <c r="AY10474">
        <v>214.47</v>
      </c>
      <c r="AZ10474">
        <v>147.24</v>
      </c>
      <c r="BA10474">
        <v>118.28</v>
      </c>
      <c r="BB10474">
        <v>0.44606000000000001</v>
      </c>
      <c r="BC10474">
        <v>157790000000</v>
      </c>
      <c r="BD10474" t="s">
        <v>90</v>
      </c>
    </row>
    <row r="10475" spans="1:56" x14ac:dyDescent="0.45">
      <c r="A10475" t="s">
        <v>11505</v>
      </c>
      <c r="B10475" t="s">
        <v>11506</v>
      </c>
      <c r="C10475" t="s">
        <v>77932</v>
      </c>
      <c r="D10475">
        <v>494</v>
      </c>
      <c r="E10475" t="s">
        <v>11530</v>
      </c>
      <c r="F10475" t="s">
        <v>11531</v>
      </c>
      <c r="G10475" t="s">
        <v>168</v>
      </c>
      <c r="H10475">
        <v>-6.2019348144531299E-2</v>
      </c>
      <c r="I10475">
        <v>-0.52439975738525402</v>
      </c>
      <c r="J10475">
        <v>-0.54688549041748002</v>
      </c>
      <c r="K10475">
        <v>-0.181755065917969</v>
      </c>
      <c r="L10475">
        <v>-0.285250663757324</v>
      </c>
      <c r="M10475">
        <v>3.2002449035644497E-2</v>
      </c>
      <c r="N10475">
        <v>-1.6266822814941399E-2</v>
      </c>
      <c r="O10475">
        <v>0.16974544525146501</v>
      </c>
      <c r="P10475">
        <v>1.55305862426758E-2</v>
      </c>
      <c r="Q10475">
        <v>0.22384834289550801</v>
      </c>
      <c r="R10475">
        <v>0.11620903015136699</v>
      </c>
      <c r="S10475">
        <v>0.116679191589355</v>
      </c>
      <c r="T10475">
        <v>-0.48295927047729498</v>
      </c>
      <c r="U10475">
        <v>-0.45336151123046903</v>
      </c>
      <c r="V10475">
        <v>-0.382006645202637</v>
      </c>
      <c r="W10475">
        <v>-0.33315563201904302</v>
      </c>
      <c r="X10475">
        <v>-4.1512012481689502E-2</v>
      </c>
      <c r="Y10475">
        <v>1.0240077972412101E-2</v>
      </c>
      <c r="Z10475">
        <v>7.0716381072998005E-2</v>
      </c>
      <c r="AA10475">
        <v>6.5324783325195299E-2</v>
      </c>
      <c r="AB10475">
        <v>0.308578491210938</v>
      </c>
      <c r="AC10475">
        <v>-5.1312446594238299E-3</v>
      </c>
      <c r="AD10475">
        <v>-0.17995691299438499</v>
      </c>
      <c r="AE10475">
        <v>-0.36009883880615201</v>
      </c>
      <c r="AF10475">
        <v>-0.46457386016845698</v>
      </c>
      <c r="AG10475">
        <v>-0.10303688049316399</v>
      </c>
      <c r="AH10475">
        <v>-0.118283271789551</v>
      </c>
      <c r="AI10475">
        <v>-3.2905101776122998E-2</v>
      </c>
      <c r="AJ10475">
        <v>-3.79986763000488E-2</v>
      </c>
      <c r="AK10475">
        <v>0.34769248962402299</v>
      </c>
      <c r="AL10475">
        <v>8.01653861999512E-2</v>
      </c>
      <c r="AM10475">
        <v>0.32170772552490201</v>
      </c>
      <c r="AN10475">
        <v>0.286816596984863</v>
      </c>
      <c r="AO10475" t="s">
        <v>91</v>
      </c>
      <c r="AP10475">
        <v>3</v>
      </c>
      <c r="AQ10475" t="s">
        <v>11512</v>
      </c>
      <c r="AR10475" t="s">
        <v>64054</v>
      </c>
      <c r="AS10475" t="s">
        <v>77933</v>
      </c>
      <c r="AT10475" t="s">
        <v>76008</v>
      </c>
      <c r="AU10475" t="s">
        <v>77934</v>
      </c>
      <c r="AV10475" t="s">
        <v>77889</v>
      </c>
      <c r="AW10475">
        <v>1</v>
      </c>
      <c r="AX10475" s="4">
        <v>6.8057E-118</v>
      </c>
      <c r="AY10475">
        <v>271.56</v>
      </c>
      <c r="AZ10475">
        <v>200.62</v>
      </c>
      <c r="BA10475">
        <v>67.019000000000005</v>
      </c>
      <c r="BB10475">
        <v>-0.25835999999999998</v>
      </c>
      <c r="BC10475">
        <v>234360000000</v>
      </c>
      <c r="BD10475" t="s">
        <v>90</v>
      </c>
    </row>
    <row r="10476" spans="1:56" x14ac:dyDescent="0.45">
      <c r="A10476" t="s">
        <v>11505</v>
      </c>
      <c r="B10476" t="s">
        <v>11506</v>
      </c>
      <c r="C10476" t="s">
        <v>77932</v>
      </c>
      <c r="D10476">
        <v>395</v>
      </c>
      <c r="E10476" t="s">
        <v>11532</v>
      </c>
      <c r="F10476" t="s">
        <v>11533</v>
      </c>
      <c r="G10476" t="s">
        <v>305</v>
      </c>
      <c r="H10476">
        <v>0.13125419616699199</v>
      </c>
      <c r="I10476">
        <v>-1.021240234375</v>
      </c>
      <c r="J10476">
        <v>-0.787167549133301</v>
      </c>
      <c r="K10476">
        <v>-0.61906528472900402</v>
      </c>
      <c r="L10476">
        <v>-0.37619590759277299</v>
      </c>
      <c r="M10476">
        <v>-0.30663967132568398</v>
      </c>
      <c r="N10476">
        <v>-7.2917938232421901E-3</v>
      </c>
      <c r="O10476">
        <v>6.9947242736816406E-2</v>
      </c>
      <c r="P10476">
        <v>0.11426734924316399</v>
      </c>
      <c r="Q10476">
        <v>-7.6808929443359401E-3</v>
      </c>
      <c r="R10476">
        <v>0.111899375915527</v>
      </c>
      <c r="S10476">
        <v>0.25741958618164101</v>
      </c>
      <c r="T10476">
        <v>-0.92439794540405296</v>
      </c>
      <c r="U10476">
        <v>-0.63630294799804699</v>
      </c>
      <c r="V10476">
        <v>-0.46183300018310502</v>
      </c>
      <c r="W10476">
        <v>-0.17302894592285201</v>
      </c>
      <c r="X10476">
        <v>-1.2135505676269501E-3</v>
      </c>
      <c r="Y10476">
        <v>-6.6072940826416002E-2</v>
      </c>
      <c r="Z10476">
        <v>0.19474554061889601</v>
      </c>
      <c r="AA10476">
        <v>0.137069702148438</v>
      </c>
      <c r="AB10476">
        <v>-0.151919364929199</v>
      </c>
      <c r="AC10476">
        <v>0.220391750335693</v>
      </c>
      <c r="AD10476">
        <v>0.170294284820557</v>
      </c>
      <c r="AE10476">
        <v>-1.0072727203369101</v>
      </c>
      <c r="AF10476">
        <v>-0.86412525177001998</v>
      </c>
      <c r="AG10476">
        <v>-0.50375175476074197</v>
      </c>
      <c r="AH10476">
        <v>-0.36133289337158198</v>
      </c>
      <c r="AI10476">
        <v>-7.5197696685791002E-2</v>
      </c>
      <c r="AJ10476">
        <v>-4.9446582794189502E-2</v>
      </c>
      <c r="AK10476">
        <v>5.0642967224121101E-2</v>
      </c>
      <c r="AL10476">
        <v>6.5557003021240207E-2</v>
      </c>
      <c r="AM10476">
        <v>-7.1611404418945304E-3</v>
      </c>
      <c r="AN10476">
        <v>8.0502510070800795E-2</v>
      </c>
      <c r="AO10476" t="s">
        <v>91</v>
      </c>
      <c r="AP10476">
        <v>4</v>
      </c>
      <c r="AQ10476" t="s">
        <v>11512</v>
      </c>
      <c r="AR10476" t="s">
        <v>64054</v>
      </c>
      <c r="AS10476" t="s">
        <v>77933</v>
      </c>
      <c r="AT10476" t="s">
        <v>76008</v>
      </c>
      <c r="AU10476" t="s">
        <v>77934</v>
      </c>
      <c r="AV10476" t="s">
        <v>77940</v>
      </c>
      <c r="AW10476">
        <v>1</v>
      </c>
      <c r="AX10476" s="4">
        <v>1.8847400000000001E-290</v>
      </c>
      <c r="AY10476">
        <v>355.64</v>
      </c>
      <c r="AZ10476">
        <v>262.74</v>
      </c>
      <c r="BA10476">
        <v>229.69</v>
      </c>
      <c r="BB10476">
        <v>0.39912999999999998</v>
      </c>
      <c r="BC10476">
        <v>408060000000</v>
      </c>
      <c r="BD10476" t="s">
        <v>90</v>
      </c>
    </row>
    <row r="10477" spans="1:56" x14ac:dyDescent="0.45">
      <c r="A10477" t="s">
        <v>11505</v>
      </c>
      <c r="C10477" t="s">
        <v>77941</v>
      </c>
      <c r="D10477">
        <v>657</v>
      </c>
      <c r="E10477" t="s">
        <v>11536</v>
      </c>
      <c r="F10477" t="s">
        <v>11537</v>
      </c>
      <c r="G10477" t="s">
        <v>168</v>
      </c>
      <c r="H10477" t="s">
        <v>90</v>
      </c>
      <c r="I10477" t="s">
        <v>90</v>
      </c>
      <c r="J10477" t="s">
        <v>90</v>
      </c>
      <c r="K10477" t="s">
        <v>90</v>
      </c>
      <c r="L10477" t="s">
        <v>90</v>
      </c>
      <c r="M10477" t="s">
        <v>90</v>
      </c>
      <c r="N10477" t="s">
        <v>90</v>
      </c>
      <c r="O10477" t="s">
        <v>90</v>
      </c>
      <c r="P10477" t="s">
        <v>90</v>
      </c>
      <c r="Q10477" t="s">
        <v>90</v>
      </c>
      <c r="R10477" t="s">
        <v>90</v>
      </c>
      <c r="S10477">
        <v>7.4053764343261705E-2</v>
      </c>
      <c r="T10477">
        <v>2.26235389709473E-2</v>
      </c>
      <c r="U10477">
        <v>-8.2283020019531302E-3</v>
      </c>
      <c r="V10477">
        <v>-0.14301395416259799</v>
      </c>
      <c r="W10477">
        <v>-2.1721839904785201E-2</v>
      </c>
      <c r="X10477">
        <v>4.7829151153564502E-2</v>
      </c>
      <c r="Y10477">
        <v>-0.25763940811157199</v>
      </c>
      <c r="Z10477">
        <v>0.10192537307739299</v>
      </c>
      <c r="AA10477">
        <v>8.7760925292968806E-2</v>
      </c>
      <c r="AB10477">
        <v>-0.57216453552246105</v>
      </c>
      <c r="AC10477">
        <v>6.2258243560791002E-2</v>
      </c>
      <c r="AD10477">
        <v>-0.106442928314209</v>
      </c>
      <c r="AE10477">
        <v>-0.109726905822754</v>
      </c>
      <c r="AF10477">
        <v>-0.10373115539550801</v>
      </c>
      <c r="AG10477">
        <v>4.0963172912597698E-2</v>
      </c>
      <c r="AH10477">
        <v>3.7803649902343802E-3</v>
      </c>
      <c r="AI10477">
        <v>-6.3189983367919894E-2</v>
      </c>
      <c r="AJ10477">
        <v>-7.1490764617919894E-2</v>
      </c>
      <c r="AK10477">
        <v>0.107650756835938</v>
      </c>
      <c r="AL10477">
        <v>0.16094160079956099</v>
      </c>
      <c r="AM10477">
        <v>-6.0286521911621101E-2</v>
      </c>
      <c r="AN10477">
        <v>7.4456214904785198E-2</v>
      </c>
      <c r="AO10477" t="s">
        <v>91</v>
      </c>
      <c r="AP10477">
        <v>3</v>
      </c>
      <c r="AQ10477">
        <v>1659</v>
      </c>
      <c r="AR10477" t="s">
        <v>64054</v>
      </c>
      <c r="AS10477" t="s">
        <v>77942</v>
      </c>
      <c r="AU10477" t="s">
        <v>77532</v>
      </c>
      <c r="AV10477" t="s">
        <v>76637</v>
      </c>
      <c r="AW10477">
        <v>0.99861299999999997</v>
      </c>
      <c r="AX10477" s="4">
        <v>7.1723500000000001E-16</v>
      </c>
      <c r="AY10477">
        <v>155.86000000000001</v>
      </c>
      <c r="AZ10477">
        <v>83.566000000000003</v>
      </c>
      <c r="BA10477">
        <v>134.08000000000001</v>
      </c>
      <c r="BB10477">
        <v>9.7298999999999997E-2</v>
      </c>
      <c r="BC10477">
        <v>50478000000</v>
      </c>
      <c r="BD10477" t="s">
        <v>90</v>
      </c>
    </row>
    <row r="10478" spans="1:56" x14ac:dyDescent="0.45">
      <c r="A10478" t="s">
        <v>11505</v>
      </c>
      <c r="B10478" t="s">
        <v>11506</v>
      </c>
      <c r="C10478" t="s">
        <v>77932</v>
      </c>
      <c r="D10478">
        <v>260</v>
      </c>
      <c r="E10478" t="s">
        <v>65185</v>
      </c>
      <c r="F10478" t="s">
        <v>65186</v>
      </c>
      <c r="G10478">
        <v>2</v>
      </c>
      <c r="H10478">
        <v>-5.7767868041992201E-2</v>
      </c>
      <c r="I10478">
        <v>0.13018989562988301</v>
      </c>
      <c r="J10478">
        <v>0.16577053070068401</v>
      </c>
      <c r="K10478">
        <v>-0.383481025695801</v>
      </c>
      <c r="L10478">
        <v>0.235493659973145</v>
      </c>
      <c r="M10478">
        <v>0.297497749328613</v>
      </c>
      <c r="N10478">
        <v>-0.200958251953125</v>
      </c>
      <c r="O10478">
        <v>9.5854759216308594E-2</v>
      </c>
      <c r="P10478">
        <v>-0.53487205505371105</v>
      </c>
      <c r="Q10478">
        <v>-6.0215950012206997E-2</v>
      </c>
      <c r="R10478">
        <v>-2.7447700500488299E-2</v>
      </c>
      <c r="S10478">
        <v>8.9411735534667997E-2</v>
      </c>
      <c r="T10478">
        <v>0.456178188323975</v>
      </c>
      <c r="U10478">
        <v>-3.6984443664550802E-2</v>
      </c>
      <c r="V10478">
        <v>-0.109798431396484</v>
      </c>
      <c r="W10478">
        <v>0.543429374694824</v>
      </c>
      <c r="X10478">
        <v>0.28628778457641602</v>
      </c>
      <c r="Y10478">
        <v>0.21454191207885701</v>
      </c>
      <c r="Z10478">
        <v>-4.7717571258544901E-2</v>
      </c>
      <c r="AA10478">
        <v>-0.40277481079101601</v>
      </c>
      <c r="AB10478">
        <v>-0.503689765930176</v>
      </c>
      <c r="AC10478">
        <v>-0.29665708541870101</v>
      </c>
      <c r="AD10478" t="s">
        <v>90</v>
      </c>
      <c r="AE10478" t="s">
        <v>90</v>
      </c>
      <c r="AF10478" t="s">
        <v>90</v>
      </c>
      <c r="AG10478" t="s">
        <v>90</v>
      </c>
      <c r="AH10478" t="s">
        <v>90</v>
      </c>
      <c r="AI10478" t="s">
        <v>90</v>
      </c>
      <c r="AJ10478" t="s">
        <v>90</v>
      </c>
      <c r="AK10478" t="s">
        <v>90</v>
      </c>
      <c r="AL10478" t="s">
        <v>90</v>
      </c>
      <c r="AM10478" t="s">
        <v>90</v>
      </c>
      <c r="AN10478" t="s">
        <v>90</v>
      </c>
      <c r="AO10478" t="s">
        <v>91</v>
      </c>
      <c r="AP10478">
        <v>3</v>
      </c>
      <c r="AQ10478" t="s">
        <v>11509</v>
      </c>
      <c r="AR10478" t="s">
        <v>64054</v>
      </c>
      <c r="AS10478" t="s">
        <v>77933</v>
      </c>
      <c r="AT10478" t="s">
        <v>76008</v>
      </c>
      <c r="AU10478" t="s">
        <v>77934</v>
      </c>
      <c r="AV10478" t="s">
        <v>75780</v>
      </c>
      <c r="AW10478">
        <v>0.97323000000000004</v>
      </c>
      <c r="AX10478" s="4">
        <v>7.8648800000000004E-66</v>
      </c>
      <c r="AY10478">
        <v>196.31</v>
      </c>
      <c r="AZ10478">
        <v>184.25</v>
      </c>
      <c r="BA10478">
        <v>105.38</v>
      </c>
      <c r="BB10478">
        <v>-0.22065000000000001</v>
      </c>
      <c r="BC10478">
        <v>899060000</v>
      </c>
      <c r="BD10478" t="s">
        <v>90</v>
      </c>
    </row>
    <row r="10479" spans="1:56" x14ac:dyDescent="0.45">
      <c r="A10479" t="s">
        <v>11505</v>
      </c>
      <c r="B10479" t="s">
        <v>11506</v>
      </c>
      <c r="C10479" t="s">
        <v>77932</v>
      </c>
      <c r="D10479">
        <v>266</v>
      </c>
      <c r="E10479" t="s">
        <v>11547</v>
      </c>
      <c r="F10479" t="s">
        <v>11548</v>
      </c>
      <c r="G10479" t="s">
        <v>168</v>
      </c>
      <c r="H10479">
        <v>-0.21175479888915999</v>
      </c>
      <c r="I10479">
        <v>-3.0907630920410201E-2</v>
      </c>
      <c r="J10479">
        <v>3.8109779357910198E-2</v>
      </c>
      <c r="K10479">
        <v>-0.542630195617676</v>
      </c>
      <c r="L10479">
        <v>-6.0482978820800802E-2</v>
      </c>
      <c r="M10479">
        <v>-0.111149787902832</v>
      </c>
      <c r="N10479">
        <v>8.4449768066406306E-2</v>
      </c>
      <c r="O10479">
        <v>0.37852859497070301</v>
      </c>
      <c r="P10479">
        <v>-0.480273246765137</v>
      </c>
      <c r="Q10479">
        <v>5.2541732788085903E-2</v>
      </c>
      <c r="R10479">
        <v>0.29291820526123002</v>
      </c>
      <c r="S10479">
        <v>5.7171821594238302E-2</v>
      </c>
      <c r="T10479">
        <v>0.47459173202514598</v>
      </c>
      <c r="U10479">
        <v>-0.38795661926269498</v>
      </c>
      <c r="V10479">
        <v>-0.35692024230956998</v>
      </c>
      <c r="W10479">
        <v>0.30074501037597701</v>
      </c>
      <c r="X10479">
        <v>0.41847181320190402</v>
      </c>
      <c r="Y10479">
        <v>0.178361415863037</v>
      </c>
      <c r="Z10479">
        <v>3.11517715454102E-3</v>
      </c>
      <c r="AA10479">
        <v>-0.38179397583007801</v>
      </c>
      <c r="AB10479">
        <v>-0.61364173889160201</v>
      </c>
      <c r="AC10479">
        <v>-0.13470029830932601</v>
      </c>
      <c r="AD10479">
        <v>-5.48901557922363E-2</v>
      </c>
      <c r="AE10479">
        <v>0.32551956176757801</v>
      </c>
      <c r="AF10479">
        <v>0.35362911224365201</v>
      </c>
      <c r="AG10479">
        <v>-0.54432106018066395</v>
      </c>
      <c r="AH10479">
        <v>-0.28561496734619102</v>
      </c>
      <c r="AI10479">
        <v>0.23827695846557601</v>
      </c>
      <c r="AJ10479">
        <v>-4.55374717712402E-2</v>
      </c>
      <c r="AK10479">
        <v>0.35205936431884799</v>
      </c>
      <c r="AL10479">
        <v>-0.47814989089965798</v>
      </c>
      <c r="AM10479">
        <v>-0.243273735046387</v>
      </c>
      <c r="AN10479">
        <v>-4.3424606323242201E-2</v>
      </c>
      <c r="AO10479" t="s">
        <v>91</v>
      </c>
      <c r="AP10479">
        <v>4</v>
      </c>
      <c r="AQ10479" t="s">
        <v>11509</v>
      </c>
      <c r="AR10479" t="s">
        <v>64054</v>
      </c>
      <c r="AS10479" t="s">
        <v>77933</v>
      </c>
      <c r="AT10479" t="s">
        <v>76008</v>
      </c>
      <c r="AU10479" t="s">
        <v>77934</v>
      </c>
      <c r="AV10479" t="s">
        <v>77943</v>
      </c>
      <c r="AW10479">
        <v>1</v>
      </c>
      <c r="AX10479">
        <v>0</v>
      </c>
      <c r="AY10479">
        <v>381.5</v>
      </c>
      <c r="AZ10479">
        <v>318.82</v>
      </c>
      <c r="BA10479">
        <v>328.18</v>
      </c>
      <c r="BB10479">
        <v>4.4596000000000002E-3</v>
      </c>
      <c r="BC10479">
        <v>25491000000</v>
      </c>
      <c r="BD10479" t="s">
        <v>90</v>
      </c>
    </row>
    <row r="10480" spans="1:56" x14ac:dyDescent="0.45">
      <c r="A10480" t="s">
        <v>11505</v>
      </c>
      <c r="C10480" t="s">
        <v>77941</v>
      </c>
      <c r="D10480">
        <v>648</v>
      </c>
      <c r="E10480" t="s">
        <v>11549</v>
      </c>
      <c r="F10480" t="s">
        <v>11550</v>
      </c>
      <c r="G10480" t="s">
        <v>168</v>
      </c>
      <c r="H10480">
        <v>6.3569068908691406E-2</v>
      </c>
      <c r="I10480">
        <v>-6.9179534912109401E-3</v>
      </c>
      <c r="J10480">
        <v>7.6784133911132799E-2</v>
      </c>
      <c r="K10480">
        <v>-2.9985427856445299E-2</v>
      </c>
      <c r="L10480">
        <v>-6.3428878784179696E-3</v>
      </c>
      <c r="M10480">
        <v>-0.98152446746826205</v>
      </c>
      <c r="N10480">
        <v>5.9844970703125E-2</v>
      </c>
      <c r="O10480">
        <v>-2.5047302246093799E-2</v>
      </c>
      <c r="P10480">
        <v>0.12549209594726601</v>
      </c>
      <c r="Q10480">
        <v>1.00860595703125E-2</v>
      </c>
      <c r="R10480">
        <v>9.0891838073730497E-2</v>
      </c>
      <c r="S10480">
        <v>0.124091148376465</v>
      </c>
      <c r="T10480">
        <v>3.9410114288330099E-2</v>
      </c>
      <c r="U10480">
        <v>-3.1849861145019497E-2</v>
      </c>
      <c r="V10480">
        <v>-2.6544570922851601E-2</v>
      </c>
      <c r="W10480">
        <v>1.03378295898438E-2</v>
      </c>
      <c r="X10480">
        <v>4.6416759490966797E-2</v>
      </c>
      <c r="Y10480">
        <v>-0.27243185043335</v>
      </c>
      <c r="Z10480">
        <v>0.11312818527221701</v>
      </c>
      <c r="AA10480">
        <v>9.4719886779785198E-2</v>
      </c>
      <c r="AB10480">
        <v>-0.66343688964843806</v>
      </c>
      <c r="AC10480">
        <v>7.91974067687988E-2</v>
      </c>
      <c r="AD10480">
        <v>-5.0627231597900398E-2</v>
      </c>
      <c r="AE10480">
        <v>-8.6378097534179701E-2</v>
      </c>
      <c r="AF10480">
        <v>-0.17022514343261699</v>
      </c>
      <c r="AG10480">
        <v>2.6222229003906299E-2</v>
      </c>
      <c r="AH10480">
        <v>7.2275161743164104E-2</v>
      </c>
      <c r="AI10480">
        <v>-1.46870613098145E-2</v>
      </c>
      <c r="AJ10480">
        <v>-4.2163372039794901E-2</v>
      </c>
      <c r="AK10480">
        <v>0.123431205749512</v>
      </c>
      <c r="AL10480">
        <v>4.4785022735595703E-2</v>
      </c>
      <c r="AM10480">
        <v>-3.1764984130859403E-2</v>
      </c>
      <c r="AN10480">
        <v>3.6960601806640597E-2</v>
      </c>
      <c r="AO10480" t="s">
        <v>91</v>
      </c>
      <c r="AP10480">
        <v>4</v>
      </c>
      <c r="AQ10480">
        <v>1659</v>
      </c>
      <c r="AR10480" t="s">
        <v>64054</v>
      </c>
      <c r="AS10480" t="s">
        <v>77942</v>
      </c>
      <c r="AU10480" t="s">
        <v>77532</v>
      </c>
      <c r="AV10480" t="s">
        <v>77944</v>
      </c>
      <c r="AW10480">
        <v>1</v>
      </c>
      <c r="AX10480" s="4">
        <v>7.1723500000000001E-16</v>
      </c>
      <c r="AY10480">
        <v>147.62</v>
      </c>
      <c r="AZ10480">
        <v>106.34</v>
      </c>
      <c r="BA10480">
        <v>67.725999999999999</v>
      </c>
      <c r="BB10480">
        <v>-0.1608</v>
      </c>
      <c r="BC10480">
        <v>29317000000</v>
      </c>
      <c r="BD10480" t="s">
        <v>90</v>
      </c>
    </row>
    <row r="10481" spans="1:56" x14ac:dyDescent="0.45">
      <c r="A10481" t="s">
        <v>11505</v>
      </c>
      <c r="B10481" t="s">
        <v>11506</v>
      </c>
      <c r="C10481" t="s">
        <v>77932</v>
      </c>
      <c r="D10481">
        <v>288</v>
      </c>
      <c r="E10481" t="s">
        <v>11557</v>
      </c>
      <c r="F10481" t="s">
        <v>11558</v>
      </c>
      <c r="G10481" t="s">
        <v>305</v>
      </c>
      <c r="H10481">
        <v>-0.25080299377441401</v>
      </c>
      <c r="I10481">
        <v>0.51081466674804699</v>
      </c>
      <c r="J10481">
        <v>0.23903846740722701</v>
      </c>
      <c r="K10481">
        <v>9.8405838012695299E-2</v>
      </c>
      <c r="L10481">
        <v>0.22120094299316401</v>
      </c>
      <c r="M10481">
        <v>-3.4370422363281299E-2</v>
      </c>
      <c r="N10481">
        <v>-0.215449333190918</v>
      </c>
      <c r="O10481">
        <v>-1.9518852233886701E-2</v>
      </c>
      <c r="P10481">
        <v>-0.19879341125488301</v>
      </c>
      <c r="Q10481">
        <v>-0.24003982543945299</v>
      </c>
      <c r="R10481">
        <v>-6.0442924499511698E-2</v>
      </c>
      <c r="S10481">
        <v>-0.145833015441895</v>
      </c>
      <c r="T10481">
        <v>0.64508008956909202</v>
      </c>
      <c r="U10481">
        <v>0.26790714263915999</v>
      </c>
      <c r="V10481">
        <v>3.1371116638183601E-2</v>
      </c>
      <c r="W10481">
        <v>0.203877449035645</v>
      </c>
      <c r="X10481">
        <v>-5.8791637420654297E-2</v>
      </c>
      <c r="Y10481">
        <v>-0.161863803863525</v>
      </c>
      <c r="Z10481">
        <v>8.0467700958251995E-2</v>
      </c>
      <c r="AA10481">
        <v>-8.8101387023925795E-2</v>
      </c>
      <c r="AB10481">
        <v>-0.146822929382324</v>
      </c>
      <c r="AC10481">
        <v>-0.16672277450561501</v>
      </c>
      <c r="AD10481">
        <v>-2.6614665985107401E-2</v>
      </c>
      <c r="AE10481">
        <v>0.896084785461426</v>
      </c>
      <c r="AF10481">
        <v>0.69007873535156306</v>
      </c>
      <c r="AG10481">
        <v>0.36868190765380898</v>
      </c>
      <c r="AH10481">
        <v>0.319369316101074</v>
      </c>
      <c r="AI10481">
        <v>3.3117771148681599E-2</v>
      </c>
      <c r="AJ10481">
        <v>-0.149250507354736</v>
      </c>
      <c r="AK10481">
        <v>1.16100311279297E-2</v>
      </c>
      <c r="AL10481">
        <v>-0.13298845291137701</v>
      </c>
      <c r="AM10481">
        <v>-8.4969520568847698E-2</v>
      </c>
      <c r="AN10481">
        <v>-0.15754890441894501</v>
      </c>
      <c r="AO10481" t="s">
        <v>91</v>
      </c>
      <c r="AP10481">
        <v>5</v>
      </c>
      <c r="AQ10481" t="s">
        <v>11509</v>
      </c>
      <c r="AR10481" t="s">
        <v>64054</v>
      </c>
      <c r="AS10481" t="s">
        <v>77933</v>
      </c>
      <c r="AT10481" t="s">
        <v>76008</v>
      </c>
      <c r="AU10481" t="s">
        <v>77934</v>
      </c>
      <c r="AV10481" t="s">
        <v>76816</v>
      </c>
      <c r="AW10481">
        <v>1</v>
      </c>
      <c r="AX10481" s="4">
        <v>2.2414500000000001E-61</v>
      </c>
      <c r="AY10481">
        <v>224.93</v>
      </c>
      <c r="AZ10481">
        <v>192.84</v>
      </c>
      <c r="BA10481">
        <v>224.93</v>
      </c>
      <c r="BB10481">
        <v>-8.8000999999999996E-2</v>
      </c>
      <c r="BC10481">
        <v>6190100000</v>
      </c>
      <c r="BD10481" t="s">
        <v>90</v>
      </c>
    </row>
    <row r="10482" spans="1:56" x14ac:dyDescent="0.45">
      <c r="A10482" t="s">
        <v>11505</v>
      </c>
      <c r="B10482" t="s">
        <v>11506</v>
      </c>
      <c r="C10482" t="s">
        <v>77932</v>
      </c>
      <c r="D10482">
        <v>295</v>
      </c>
      <c r="E10482" t="s">
        <v>65191</v>
      </c>
      <c r="F10482" t="s">
        <v>65192</v>
      </c>
      <c r="G10482" t="s">
        <v>64061</v>
      </c>
      <c r="H10482">
        <v>-0.23479652404785201</v>
      </c>
      <c r="I10482">
        <v>0.59664058685302701</v>
      </c>
      <c r="J10482">
        <v>0.31518363952636702</v>
      </c>
      <c r="K10482">
        <v>9.7210884094238295E-2</v>
      </c>
      <c r="L10482">
        <v>0.22395229339599601</v>
      </c>
      <c r="M10482">
        <v>4.82330322265625E-2</v>
      </c>
      <c r="N10482">
        <v>-0.21873664855957001</v>
      </c>
      <c r="O10482">
        <v>-1.03015899658203E-2</v>
      </c>
      <c r="P10482">
        <v>-0.152834892272949</v>
      </c>
      <c r="Q10482">
        <v>-0.235934257507324</v>
      </c>
      <c r="R10482">
        <v>-8.3355903625488295E-2</v>
      </c>
      <c r="S10482">
        <v>-0.158137321472168</v>
      </c>
      <c r="T10482">
        <v>0.65610074996948198</v>
      </c>
      <c r="U10482">
        <v>0.26955795288085899</v>
      </c>
      <c r="V10482">
        <v>3.1371116638183601E-2</v>
      </c>
      <c r="W10482">
        <v>0.207858085632324</v>
      </c>
      <c r="X10482">
        <v>-6.9461345672607394E-2</v>
      </c>
      <c r="Y10482">
        <v>-0.177509784698486</v>
      </c>
      <c r="Z10482">
        <v>8.8523387908935505E-2</v>
      </c>
      <c r="AA10482">
        <v>-8.4158897399902302E-2</v>
      </c>
      <c r="AB10482">
        <v>-0.16772842407226601</v>
      </c>
      <c r="AC10482">
        <v>-0.18016290664672899</v>
      </c>
      <c r="AD10482">
        <v>-4.1149616241455099E-2</v>
      </c>
      <c r="AE10482">
        <v>0.88099765777587902</v>
      </c>
      <c r="AF10482">
        <v>0.67185688018798795</v>
      </c>
      <c r="AG10482">
        <v>0.36022377014160201</v>
      </c>
      <c r="AH10482">
        <v>0.29955101013183599</v>
      </c>
      <c r="AI10482">
        <v>2.0654201507568401E-2</v>
      </c>
      <c r="AJ10482">
        <v>-0.16534185409545901</v>
      </c>
      <c r="AK10482">
        <v>1.16100311279297E-2</v>
      </c>
      <c r="AL10482">
        <v>-0.15695428848266599</v>
      </c>
      <c r="AM10482">
        <v>-8.2201957702636705E-2</v>
      </c>
      <c r="AN10482">
        <v>-0.17651176452636699</v>
      </c>
      <c r="AO10482" t="s">
        <v>91</v>
      </c>
      <c r="AP10482">
        <v>4</v>
      </c>
      <c r="AQ10482" t="s">
        <v>11509</v>
      </c>
      <c r="AR10482" t="s">
        <v>64054</v>
      </c>
      <c r="AS10482" t="s">
        <v>77933</v>
      </c>
      <c r="AT10482" t="s">
        <v>76008</v>
      </c>
      <c r="AU10482" t="s">
        <v>77934</v>
      </c>
      <c r="AV10482" t="s">
        <v>84705</v>
      </c>
      <c r="AW10482">
        <v>0.94270900000000002</v>
      </c>
      <c r="AX10482" s="4">
        <v>2.2414500000000001E-61</v>
      </c>
      <c r="AY10482">
        <v>224.93</v>
      </c>
      <c r="AZ10482">
        <v>192.84</v>
      </c>
      <c r="BA10482">
        <v>125.82</v>
      </c>
      <c r="BB10482">
        <v>-0.13433999999999999</v>
      </c>
      <c r="BC10482">
        <v>6390900000</v>
      </c>
      <c r="BD10482" t="s">
        <v>90</v>
      </c>
    </row>
    <row r="10483" spans="1:56" x14ac:dyDescent="0.45">
      <c r="A10483" t="s">
        <v>11505</v>
      </c>
      <c r="B10483" t="s">
        <v>11506</v>
      </c>
      <c r="C10483" t="s">
        <v>77932</v>
      </c>
      <c r="D10483">
        <v>228</v>
      </c>
      <c r="E10483" t="s">
        <v>11563</v>
      </c>
      <c r="F10483" t="s">
        <v>11564</v>
      </c>
      <c r="G10483" t="s">
        <v>168</v>
      </c>
      <c r="H10483">
        <v>-0.53848457336425803</v>
      </c>
      <c r="I10483">
        <v>3.6313648223877002</v>
      </c>
      <c r="J10483">
        <v>2.89850902557373</v>
      </c>
      <c r="K10483">
        <v>2.5946598052978498</v>
      </c>
      <c r="L10483">
        <v>1.7431001663207999</v>
      </c>
      <c r="M10483">
        <v>0.29335117340087902</v>
      </c>
      <c r="N10483">
        <v>-0.23875904083252</v>
      </c>
      <c r="O10483">
        <v>-0.13895606994628901</v>
      </c>
      <c r="P10483">
        <v>2.1786689758300799E-2</v>
      </c>
      <c r="Q10483">
        <v>-0.308138847351074</v>
      </c>
      <c r="R10483">
        <v>-0.27745246887206998</v>
      </c>
      <c r="S10483">
        <v>0</v>
      </c>
      <c r="T10483">
        <v>3.8229308128356898</v>
      </c>
      <c r="U10483">
        <v>2.8483610153198198</v>
      </c>
      <c r="V10483">
        <v>2.8537769317627002</v>
      </c>
      <c r="W10483">
        <v>1.9286479949951201</v>
      </c>
      <c r="X10483">
        <v>-0.66555452346801802</v>
      </c>
      <c r="Y10483">
        <v>-0.50772523880004905</v>
      </c>
      <c r="Z10483">
        <v>6.6780567169189495E-2</v>
      </c>
      <c r="AA10483">
        <v>-0.16900062561035201</v>
      </c>
      <c r="AB10483">
        <v>-0.21744155883789101</v>
      </c>
      <c r="AC10483">
        <v>-0.118268489837646</v>
      </c>
      <c r="AD10483">
        <v>-0.31035566329956099</v>
      </c>
      <c r="AE10483">
        <v>3.1611642837524401</v>
      </c>
      <c r="AF10483">
        <v>2.2566432952880899</v>
      </c>
      <c r="AG10483">
        <v>1.90302085876465</v>
      </c>
      <c r="AH10483">
        <v>1.2154130935668901</v>
      </c>
      <c r="AI10483">
        <v>-0.29336881637573198</v>
      </c>
      <c r="AJ10483">
        <v>-0.14707612991332999</v>
      </c>
      <c r="AK10483">
        <v>-0.124432563781738</v>
      </c>
      <c r="AL10483">
        <v>-0.151673793792725</v>
      </c>
      <c r="AM10483">
        <v>-0.29735469818115201</v>
      </c>
      <c r="AN10483">
        <v>3.6421775817871101E-2</v>
      </c>
      <c r="AO10483" t="s">
        <v>91</v>
      </c>
      <c r="AP10483">
        <v>4</v>
      </c>
      <c r="AQ10483" t="s">
        <v>11509</v>
      </c>
      <c r="AR10483" t="s">
        <v>64054</v>
      </c>
      <c r="AS10483" t="s">
        <v>77933</v>
      </c>
      <c r="AT10483" t="s">
        <v>76008</v>
      </c>
      <c r="AU10483" t="s">
        <v>77934</v>
      </c>
      <c r="AV10483" t="s">
        <v>77289</v>
      </c>
      <c r="AW10483">
        <v>0.99999000000000005</v>
      </c>
      <c r="AX10483" s="4">
        <v>1.53932E-60</v>
      </c>
      <c r="AY10483">
        <v>208.34</v>
      </c>
      <c r="AZ10483">
        <v>191.59</v>
      </c>
      <c r="BA10483">
        <v>169.22</v>
      </c>
      <c r="BB10483">
        <v>-0.47482999999999997</v>
      </c>
      <c r="BC10483">
        <v>2623600000</v>
      </c>
      <c r="BD10483" t="s">
        <v>90</v>
      </c>
    </row>
    <row r="10484" spans="1:56" x14ac:dyDescent="0.45">
      <c r="A10484" t="s">
        <v>11505</v>
      </c>
      <c r="B10484" t="s">
        <v>11506</v>
      </c>
      <c r="C10484" t="s">
        <v>77932</v>
      </c>
      <c r="D10484">
        <v>523</v>
      </c>
      <c r="E10484" t="s">
        <v>11569</v>
      </c>
      <c r="F10484" t="s">
        <v>11570</v>
      </c>
      <c r="G10484" t="s">
        <v>168</v>
      </c>
      <c r="H10484">
        <v>-0.33134078979492199</v>
      </c>
      <c r="I10484">
        <v>3.6124229431152302E-2</v>
      </c>
      <c r="J10484">
        <v>4.2193412780761698E-2</v>
      </c>
      <c r="K10484">
        <v>3.3343315124511698E-2</v>
      </c>
      <c r="L10484">
        <v>0.19289779663085899</v>
      </c>
      <c r="M10484">
        <v>-0.69763946533203103</v>
      </c>
      <c r="N10484">
        <v>-0.29887485504150402</v>
      </c>
      <c r="O10484">
        <v>0.20334434509277299</v>
      </c>
      <c r="P10484">
        <v>-2.2395133972168E-2</v>
      </c>
      <c r="Q10484">
        <v>-0.114958763122559</v>
      </c>
      <c r="R10484">
        <v>-7.6856613159179701E-2</v>
      </c>
      <c r="S10484">
        <v>-0.322860717773438</v>
      </c>
      <c r="T10484">
        <v>0.25669527053833002</v>
      </c>
      <c r="U10484">
        <v>0.35376548767089799</v>
      </c>
      <c r="V10484">
        <v>0.174412727355957</v>
      </c>
      <c r="W10484">
        <v>0.164039611816406</v>
      </c>
      <c r="X10484">
        <v>-0.283763408660889</v>
      </c>
      <c r="Y10484">
        <v>-0.25995397567749001</v>
      </c>
      <c r="Z10484">
        <v>1.14598274230957E-2</v>
      </c>
      <c r="AA10484">
        <v>-7.7588081359863295E-2</v>
      </c>
      <c r="AB10484">
        <v>-0.238095283508301</v>
      </c>
      <c r="AC10484">
        <v>6.2269687652587898E-2</v>
      </c>
      <c r="AD10484">
        <v>-0.48335218429565402</v>
      </c>
      <c r="AE10484">
        <v>0.26061153411865201</v>
      </c>
      <c r="AF10484">
        <v>0.375735282897949</v>
      </c>
      <c r="AG10484">
        <v>0.236968994140625</v>
      </c>
      <c r="AH10484">
        <v>0.101889610290527</v>
      </c>
      <c r="AI10484">
        <v>-9.75451469421387E-2</v>
      </c>
      <c r="AJ10484">
        <v>-0.13360929489135701</v>
      </c>
      <c r="AK10484">
        <v>-2.4538993835449201E-2</v>
      </c>
      <c r="AL10484">
        <v>-0.123803615570068</v>
      </c>
      <c r="AM10484">
        <v>-0.27445030212402299</v>
      </c>
      <c r="AN10484">
        <v>0.38388729095459001</v>
      </c>
      <c r="AO10484" t="s">
        <v>91</v>
      </c>
      <c r="AP10484">
        <v>4</v>
      </c>
      <c r="AQ10484" t="s">
        <v>11509</v>
      </c>
      <c r="AR10484" t="s">
        <v>64054</v>
      </c>
      <c r="AS10484" t="s">
        <v>77933</v>
      </c>
      <c r="AT10484" t="s">
        <v>76008</v>
      </c>
      <c r="AU10484" t="s">
        <v>77934</v>
      </c>
      <c r="AV10484" t="s">
        <v>76985</v>
      </c>
      <c r="AW10484">
        <v>0.98972000000000004</v>
      </c>
      <c r="AX10484" s="4">
        <v>2.15424E-30</v>
      </c>
      <c r="AY10484">
        <v>200.94</v>
      </c>
      <c r="AZ10484">
        <v>167.05</v>
      </c>
      <c r="BA10484">
        <v>167.99</v>
      </c>
      <c r="BB10484">
        <v>-5.7903999999999997E-2</v>
      </c>
      <c r="BC10484">
        <v>2224900000</v>
      </c>
      <c r="BD10484" t="s">
        <v>90</v>
      </c>
    </row>
    <row r="10485" spans="1:56" x14ac:dyDescent="0.45">
      <c r="A10485" t="s">
        <v>11685</v>
      </c>
      <c r="B10485" t="s">
        <v>11686</v>
      </c>
      <c r="C10485" t="s">
        <v>77975</v>
      </c>
      <c r="D10485">
        <v>15</v>
      </c>
      <c r="E10485" t="s">
        <v>11689</v>
      </c>
      <c r="F10485" t="s">
        <v>11690</v>
      </c>
      <c r="G10485" t="s">
        <v>168</v>
      </c>
      <c r="H10485">
        <v>9.1000556945800795E-2</v>
      </c>
      <c r="I10485">
        <v>-1.50169849395752</v>
      </c>
      <c r="J10485">
        <v>-1.1443395614623999</v>
      </c>
      <c r="K10485">
        <v>-1.1916322708129901</v>
      </c>
      <c r="L10485">
        <v>-1.4395513534545901</v>
      </c>
      <c r="M10485">
        <v>0.28521728515625</v>
      </c>
      <c r="N10485">
        <v>0.14814949035644501</v>
      </c>
      <c r="O10485">
        <v>0.154643058776855</v>
      </c>
      <c r="P10485">
        <v>-5.1706314086914097E-2</v>
      </c>
      <c r="Q10485">
        <v>0.22004222869873</v>
      </c>
      <c r="R10485">
        <v>0.20619010925292999</v>
      </c>
      <c r="S10485">
        <v>0.32807826995849598</v>
      </c>
      <c r="T10485">
        <v>-1.66560411453247</v>
      </c>
      <c r="U10485">
        <v>-1.7949256896972701</v>
      </c>
      <c r="V10485">
        <v>-1.4341115951538099</v>
      </c>
      <c r="W10485">
        <v>-1.3918647766113299</v>
      </c>
      <c r="X10485">
        <v>0.247674465179443</v>
      </c>
      <c r="Y10485">
        <v>5.1948070526122998E-2</v>
      </c>
      <c r="Z10485">
        <v>0.159326076507568</v>
      </c>
      <c r="AA10485">
        <v>1.06830596923828E-2</v>
      </c>
      <c r="AB10485">
        <v>-0.23879623413085899</v>
      </c>
      <c r="AC10485">
        <v>0.14968824386596699</v>
      </c>
      <c r="AD10485">
        <v>0.13815546035766599</v>
      </c>
      <c r="AE10485">
        <v>-2.04155349731445</v>
      </c>
      <c r="AF10485">
        <v>-2.4449434280395499</v>
      </c>
      <c r="AG10485">
        <v>-1.8315258026123</v>
      </c>
      <c r="AH10485">
        <v>-1.9133930206298799</v>
      </c>
      <c r="AI10485">
        <v>9.5121860504150405E-2</v>
      </c>
      <c r="AJ10485">
        <v>6.3916683197021498E-2</v>
      </c>
      <c r="AK10485">
        <v>7.4148178100585896E-2</v>
      </c>
      <c r="AL10485">
        <v>2.22115516662598E-2</v>
      </c>
      <c r="AM10485">
        <v>4.8037528991699198E-2</v>
      </c>
      <c r="AN10485">
        <v>-2.1659851074218799E-2</v>
      </c>
      <c r="AO10485" t="s">
        <v>91</v>
      </c>
      <c r="AP10485">
        <v>4</v>
      </c>
      <c r="AQ10485">
        <v>1679</v>
      </c>
      <c r="AR10485" t="s">
        <v>64054</v>
      </c>
      <c r="AV10485" t="s">
        <v>75764</v>
      </c>
      <c r="AW10485">
        <v>1</v>
      </c>
      <c r="AX10485" s="4">
        <v>4.4090000000000003E-238</v>
      </c>
      <c r="AY10485">
        <v>331.82</v>
      </c>
      <c r="AZ10485">
        <v>303.61</v>
      </c>
      <c r="BA10485">
        <v>155.25</v>
      </c>
      <c r="BB10485">
        <v>0.19383</v>
      </c>
      <c r="BC10485">
        <v>42850000000</v>
      </c>
      <c r="BD10485" t="s">
        <v>90</v>
      </c>
    </row>
    <row r="10486" spans="1:56" x14ac:dyDescent="0.45">
      <c r="A10486" t="s">
        <v>11685</v>
      </c>
      <c r="B10486" t="s">
        <v>11686</v>
      </c>
      <c r="C10486" t="s">
        <v>77975</v>
      </c>
      <c r="D10486">
        <v>17</v>
      </c>
      <c r="E10486" t="s">
        <v>11691</v>
      </c>
      <c r="F10486" t="s">
        <v>11690</v>
      </c>
      <c r="G10486" t="s">
        <v>168</v>
      </c>
      <c r="H10486">
        <v>9.1000556945800795E-2</v>
      </c>
      <c r="I10486">
        <v>-1.55874347686768</v>
      </c>
      <c r="J10486">
        <v>-1.1198091506957999</v>
      </c>
      <c r="K10486">
        <v>-1.2106561660766599</v>
      </c>
      <c r="L10486">
        <v>-1.5094909667968801</v>
      </c>
      <c r="M10486">
        <v>0.19893455505371099</v>
      </c>
      <c r="N10486">
        <v>0.17281723022460899</v>
      </c>
      <c r="O10486">
        <v>0.19002914428710899</v>
      </c>
      <c r="P10486">
        <v>-8.9092254638671892E-3</v>
      </c>
      <c r="Q10486">
        <v>0.268203735351563</v>
      </c>
      <c r="R10486">
        <v>0.255099296569824</v>
      </c>
      <c r="S10486">
        <v>0.53851127624511697</v>
      </c>
      <c r="T10486">
        <v>-1.7082386016845701</v>
      </c>
      <c r="U10486">
        <v>-2.0044651031494101</v>
      </c>
      <c r="V10486">
        <v>-1.62588214874268</v>
      </c>
      <c r="W10486">
        <v>-1.5301556587219201</v>
      </c>
      <c r="X10486">
        <v>0.37280893325805697</v>
      </c>
      <c r="Y10486">
        <v>3.8551807403564502E-2</v>
      </c>
      <c r="Z10486">
        <v>0.312318325042725</v>
      </c>
      <c r="AA10486">
        <v>0.27233123779296903</v>
      </c>
      <c r="AB10486">
        <v>-0.38844490051269498</v>
      </c>
      <c r="AC10486">
        <v>0.30019998550415</v>
      </c>
      <c r="AD10486">
        <v>0.143762111663818</v>
      </c>
      <c r="AE10486">
        <v>-2.1245040893554701</v>
      </c>
      <c r="AF10486">
        <v>-2.6126670837402299</v>
      </c>
      <c r="AG10486">
        <v>-1.9919862747192401</v>
      </c>
      <c r="AH10486">
        <v>-2.1032600402832</v>
      </c>
      <c r="AI10486">
        <v>0.13240098953247101</v>
      </c>
      <c r="AJ10486">
        <v>9.8371982574462905E-2</v>
      </c>
      <c r="AK10486">
        <v>9.2641830444335896E-2</v>
      </c>
      <c r="AL10486">
        <v>7.2255611419677707E-2</v>
      </c>
      <c r="AM10486">
        <v>6.77490234375E-3</v>
      </c>
      <c r="AN10486">
        <v>-5.5713653564453099E-3</v>
      </c>
      <c r="AO10486" t="s">
        <v>91</v>
      </c>
      <c r="AP10486">
        <v>4</v>
      </c>
      <c r="AQ10486">
        <v>1679</v>
      </c>
      <c r="AR10486" t="s">
        <v>64054</v>
      </c>
      <c r="AV10486" t="s">
        <v>77976</v>
      </c>
      <c r="AW10486">
        <v>1</v>
      </c>
      <c r="AX10486">
        <v>0</v>
      </c>
      <c r="AY10486">
        <v>389.16</v>
      </c>
      <c r="AZ10486">
        <v>336.44</v>
      </c>
      <c r="BA10486">
        <v>155.25</v>
      </c>
      <c r="BB10486">
        <v>0.19383</v>
      </c>
      <c r="BC10486">
        <v>222120000000</v>
      </c>
      <c r="BD10486" t="s">
        <v>90</v>
      </c>
    </row>
    <row r="10487" spans="1:56" x14ac:dyDescent="0.45">
      <c r="A10487" t="s">
        <v>11698</v>
      </c>
      <c r="B10487" t="s">
        <v>11699</v>
      </c>
      <c r="C10487" t="s">
        <v>77977</v>
      </c>
      <c r="D10487">
        <v>16</v>
      </c>
      <c r="E10487" t="s">
        <v>11706</v>
      </c>
      <c r="F10487" t="s">
        <v>11707</v>
      </c>
      <c r="G10487" t="s">
        <v>168</v>
      </c>
      <c r="H10487" t="s">
        <v>90</v>
      </c>
      <c r="I10487" t="s">
        <v>90</v>
      </c>
      <c r="J10487" t="s">
        <v>90</v>
      </c>
      <c r="K10487" t="s">
        <v>90</v>
      </c>
      <c r="L10487" t="s">
        <v>90</v>
      </c>
      <c r="M10487" t="s">
        <v>90</v>
      </c>
      <c r="N10487" t="s">
        <v>90</v>
      </c>
      <c r="O10487" t="s">
        <v>90</v>
      </c>
      <c r="P10487" t="s">
        <v>90</v>
      </c>
      <c r="Q10487" t="s">
        <v>90</v>
      </c>
      <c r="R10487" t="s">
        <v>90</v>
      </c>
      <c r="S10487">
        <v>0.122149467468262</v>
      </c>
      <c r="T10487">
        <v>0.24724149703979501</v>
      </c>
      <c r="U10487">
        <v>0.176409721374512</v>
      </c>
      <c r="V10487">
        <v>4.5976638793945304E-3</v>
      </c>
      <c r="W10487">
        <v>7.77435302734375E-2</v>
      </c>
      <c r="X10487">
        <v>5.8087825775146498E-2</v>
      </c>
      <c r="Y10487">
        <v>2.3419857025146502E-2</v>
      </c>
      <c r="Z10487">
        <v>-8.82306098937988E-2</v>
      </c>
      <c r="AA10487">
        <v>-2.5116920471191399E-2</v>
      </c>
      <c r="AB10487">
        <v>-8.0765724182128906E-2</v>
      </c>
      <c r="AC10487">
        <v>-5.2338123321533203E-2</v>
      </c>
      <c r="AD10487">
        <v>8.5618495941162095E-2</v>
      </c>
      <c r="AE10487">
        <v>3.7280082702636698E-2</v>
      </c>
      <c r="AF10487">
        <v>3.5169601440429701E-2</v>
      </c>
      <c r="AG10487">
        <v>2.1177291870117201E-2</v>
      </c>
      <c r="AH10487">
        <v>-2.1699905395507799E-2</v>
      </c>
      <c r="AI10487">
        <v>-6.19912147521973E-2</v>
      </c>
      <c r="AJ10487">
        <v>8.8125705718994099E-2</v>
      </c>
      <c r="AK10487">
        <v>-0.15385532379150399</v>
      </c>
      <c r="AL10487">
        <v>-0.1213059425354</v>
      </c>
      <c r="AM10487">
        <v>-0.100368499755859</v>
      </c>
      <c r="AN10487">
        <v>-1.28555297851563E-2</v>
      </c>
      <c r="AO10487" t="s">
        <v>91</v>
      </c>
      <c r="AP10487">
        <v>3</v>
      </c>
      <c r="AQ10487">
        <v>1680</v>
      </c>
      <c r="AR10487" t="s">
        <v>64054</v>
      </c>
      <c r="AS10487" t="s">
        <v>77978</v>
      </c>
      <c r="AT10487" t="s">
        <v>77618</v>
      </c>
      <c r="AU10487" t="s">
        <v>77979</v>
      </c>
      <c r="AV10487" t="s">
        <v>79937</v>
      </c>
      <c r="AW10487">
        <v>0.99978100000000003</v>
      </c>
      <c r="AX10487" s="4">
        <v>1.5465399999999999E-66</v>
      </c>
      <c r="AY10487">
        <v>202.23</v>
      </c>
      <c r="AZ10487">
        <v>184.33</v>
      </c>
      <c r="BA10487">
        <v>99.53</v>
      </c>
      <c r="BB10487">
        <v>-0.34420000000000001</v>
      </c>
      <c r="BC10487">
        <v>4820200000</v>
      </c>
      <c r="BD10487" t="s">
        <v>90</v>
      </c>
    </row>
    <row r="10488" spans="1:56" x14ac:dyDescent="0.45">
      <c r="A10488" t="s">
        <v>11698</v>
      </c>
      <c r="B10488" t="s">
        <v>11699</v>
      </c>
      <c r="C10488" t="s">
        <v>77977</v>
      </c>
      <c r="D10488">
        <v>26</v>
      </c>
      <c r="E10488" t="s">
        <v>11708</v>
      </c>
      <c r="F10488" t="s">
        <v>11709</v>
      </c>
      <c r="G10488" t="s">
        <v>168</v>
      </c>
      <c r="H10488">
        <v>1.1325836181640601E-2</v>
      </c>
      <c r="I10488">
        <v>0.105461120605469</v>
      </c>
      <c r="J10488">
        <v>-9.8142623901367201E-2</v>
      </c>
      <c r="K10488">
        <v>3.1933784484863302E-2</v>
      </c>
      <c r="L10488">
        <v>-4.9127578735351597E-2</v>
      </c>
      <c r="M10488">
        <v>0.128689765930176</v>
      </c>
      <c r="N10488">
        <v>5.9724807739257799E-2</v>
      </c>
      <c r="O10488">
        <v>-0.14928054809570299</v>
      </c>
      <c r="P10488">
        <v>-0.10389232635498</v>
      </c>
      <c r="Q10488">
        <v>-4.71343994140625E-2</v>
      </c>
      <c r="R10488">
        <v>-5.914306640625E-2</v>
      </c>
      <c r="S10488">
        <v>-5.2607536315918003E-2</v>
      </c>
      <c r="T10488">
        <v>-4.9079418182372998E-2</v>
      </c>
      <c r="U10488">
        <v>-3.2720565795898398E-3</v>
      </c>
      <c r="V10488">
        <v>-0.147068977355957</v>
      </c>
      <c r="W10488">
        <v>3.1385421752929701E-3</v>
      </c>
      <c r="X10488">
        <v>3.57718467712402E-2</v>
      </c>
      <c r="Y10488">
        <v>-1.23143196105957E-2</v>
      </c>
      <c r="Z10488">
        <v>1.1747837066650399E-2</v>
      </c>
      <c r="AA10488">
        <v>7.9630851745605497E-2</v>
      </c>
      <c r="AB10488">
        <v>1.4399528503418E-2</v>
      </c>
      <c r="AC10488">
        <v>-7.1189403533935505E-2</v>
      </c>
      <c r="AD10488" t="s">
        <v>90</v>
      </c>
      <c r="AE10488" t="s">
        <v>90</v>
      </c>
      <c r="AF10488" t="s">
        <v>90</v>
      </c>
      <c r="AG10488" t="s">
        <v>90</v>
      </c>
      <c r="AH10488" t="s">
        <v>90</v>
      </c>
      <c r="AI10488" t="s">
        <v>90</v>
      </c>
      <c r="AJ10488" t="s">
        <v>90</v>
      </c>
      <c r="AK10488" t="s">
        <v>90</v>
      </c>
      <c r="AL10488" t="s">
        <v>90</v>
      </c>
      <c r="AM10488" t="s">
        <v>90</v>
      </c>
      <c r="AN10488" t="s">
        <v>90</v>
      </c>
      <c r="AO10488" t="s">
        <v>91</v>
      </c>
      <c r="AP10488">
        <v>4</v>
      </c>
      <c r="AQ10488">
        <v>1680</v>
      </c>
      <c r="AR10488" t="s">
        <v>64054</v>
      </c>
      <c r="AS10488" t="s">
        <v>77978</v>
      </c>
      <c r="AT10488" t="s">
        <v>77618</v>
      </c>
      <c r="AU10488" t="s">
        <v>77979</v>
      </c>
      <c r="AV10488" t="s">
        <v>76027</v>
      </c>
      <c r="AW10488">
        <v>0.99999800000000005</v>
      </c>
      <c r="AX10488" s="4">
        <v>3.3528599999999999E-78</v>
      </c>
      <c r="AY10488">
        <v>219.16</v>
      </c>
      <c r="AZ10488">
        <v>198.45</v>
      </c>
      <c r="BA10488">
        <v>198.1</v>
      </c>
      <c r="BB10488">
        <v>-0.67576999999999998</v>
      </c>
      <c r="BC10488">
        <v>3918700000</v>
      </c>
      <c r="BD10488" t="s">
        <v>90</v>
      </c>
    </row>
    <row r="10489" spans="1:56" x14ac:dyDescent="0.45">
      <c r="A10489" t="s">
        <v>11698</v>
      </c>
      <c r="B10489" t="s">
        <v>11699</v>
      </c>
      <c r="C10489" t="s">
        <v>77977</v>
      </c>
      <c r="D10489">
        <v>30</v>
      </c>
      <c r="E10489" t="s">
        <v>65210</v>
      </c>
      <c r="F10489" t="s">
        <v>11709</v>
      </c>
      <c r="G10489">
        <v>2</v>
      </c>
      <c r="H10489">
        <v>5.5025100708007799E-2</v>
      </c>
      <c r="I10489">
        <v>0.185551643371582</v>
      </c>
      <c r="J10489">
        <v>0.17233371734619099</v>
      </c>
      <c r="K10489">
        <v>8.7900161743164104E-2</v>
      </c>
      <c r="L10489">
        <v>5.45654296875E-2</v>
      </c>
      <c r="M10489">
        <v>0.133877754211426</v>
      </c>
      <c r="N10489">
        <v>-3.2473564147949198E-2</v>
      </c>
      <c r="O10489">
        <v>-0.20075511932373</v>
      </c>
      <c r="P10489">
        <v>-7.9972267150878906E-2</v>
      </c>
      <c r="Q10489">
        <v>-0.11874198913574199</v>
      </c>
      <c r="R10489">
        <v>-6.0738563537597698E-2</v>
      </c>
      <c r="S10489">
        <v>3.2842636108398403E-2</v>
      </c>
      <c r="T10489">
        <v>0.20425271987915</v>
      </c>
      <c r="U10489">
        <v>0.133570671081543</v>
      </c>
      <c r="V10489">
        <v>-1.202392578125E-2</v>
      </c>
      <c r="W10489">
        <v>5.9794425964355503E-2</v>
      </c>
      <c r="X10489">
        <v>-4.48193550109863E-2</v>
      </c>
      <c r="Y10489">
        <v>-3.8033962249755901E-2</v>
      </c>
      <c r="Z10489">
        <v>-8.9291095733642606E-2</v>
      </c>
      <c r="AA10489">
        <v>8.4085464477539097E-3</v>
      </c>
      <c r="AB10489">
        <v>-2.1079063415527299E-2</v>
      </c>
      <c r="AC10489">
        <v>-0.157942295074463</v>
      </c>
      <c r="AD10489">
        <v>5.2581310272216797E-2</v>
      </c>
      <c r="AE10489">
        <v>1.6382217407226601E-2</v>
      </c>
      <c r="AF10489">
        <v>-5.4062843322753899E-2</v>
      </c>
      <c r="AG10489">
        <v>4.4737815856933601E-2</v>
      </c>
      <c r="AH10489">
        <v>-4.4271469116210903E-2</v>
      </c>
      <c r="AI10489">
        <v>9.6163749694824201E-3</v>
      </c>
      <c r="AJ10489">
        <v>1.98979377746582E-2</v>
      </c>
      <c r="AK10489">
        <v>-0.160728454589844</v>
      </c>
      <c r="AL10489">
        <v>-2.9971599578857401E-2</v>
      </c>
      <c r="AM10489">
        <v>6.77490234375E-3</v>
      </c>
      <c r="AN10489">
        <v>-9.0972900390625E-2</v>
      </c>
      <c r="AO10489" t="s">
        <v>91</v>
      </c>
      <c r="AP10489">
        <v>4</v>
      </c>
      <c r="AQ10489">
        <v>1680</v>
      </c>
      <c r="AR10489" t="s">
        <v>64054</v>
      </c>
      <c r="AS10489" t="s">
        <v>77978</v>
      </c>
      <c r="AT10489" t="s">
        <v>77618</v>
      </c>
      <c r="AU10489" t="s">
        <v>77979</v>
      </c>
      <c r="AV10489" t="s">
        <v>76804</v>
      </c>
      <c r="AW10489">
        <v>1</v>
      </c>
      <c r="AX10489" s="4">
        <v>3.9069200000000003E-67</v>
      </c>
      <c r="AY10489">
        <v>203.75</v>
      </c>
      <c r="AZ10489">
        <v>191.16</v>
      </c>
      <c r="BA10489">
        <v>198.1</v>
      </c>
      <c r="BB10489">
        <v>-0.67576999999999998</v>
      </c>
      <c r="BC10489">
        <v>7545400000</v>
      </c>
      <c r="BD10489" t="s">
        <v>90</v>
      </c>
    </row>
    <row r="10490" spans="1:56" x14ac:dyDescent="0.45">
      <c r="A10490" t="s">
        <v>11716</v>
      </c>
      <c r="B10490" t="s">
        <v>11717</v>
      </c>
      <c r="C10490" t="s">
        <v>77981</v>
      </c>
      <c r="D10490">
        <v>363</v>
      </c>
      <c r="E10490" t="s">
        <v>11720</v>
      </c>
      <c r="F10490" t="s">
        <v>11721</v>
      </c>
      <c r="G10490" t="s">
        <v>168</v>
      </c>
      <c r="H10490">
        <v>-8.6507797241210896E-2</v>
      </c>
      <c r="I10490">
        <v>-0.80628108978271495</v>
      </c>
      <c r="J10490">
        <v>-0.90657806396484397</v>
      </c>
      <c r="K10490">
        <v>-0.59149265289306596</v>
      </c>
      <c r="L10490">
        <v>-0.61123085021972701</v>
      </c>
      <c r="M10490">
        <v>9.6184730529785198E-2</v>
      </c>
      <c r="N10490">
        <v>3.3411026000976597E-2</v>
      </c>
      <c r="O10490">
        <v>5.6088447570800802E-2</v>
      </c>
      <c r="P10490">
        <v>0.145838737487793</v>
      </c>
      <c r="Q10490">
        <v>4.8583030700683601E-2</v>
      </c>
      <c r="R10490">
        <v>0.13019657135009799</v>
      </c>
      <c r="S10490">
        <v>9.6681594848632799E-2</v>
      </c>
      <c r="T10490">
        <v>-0.78876638412475597</v>
      </c>
      <c r="U10490">
        <v>-0.91132545471191395</v>
      </c>
      <c r="V10490">
        <v>-0.63152694702148404</v>
      </c>
      <c r="W10490">
        <v>-0.49354743957519498</v>
      </c>
      <c r="X10490">
        <v>0.14487218856811501</v>
      </c>
      <c r="Y10490">
        <v>0.117109775543213</v>
      </c>
      <c r="Z10490">
        <v>5.8129787445068401E-2</v>
      </c>
      <c r="AA10490">
        <v>6.4697265625E-2</v>
      </c>
      <c r="AB10490">
        <v>4.5803070068359403E-2</v>
      </c>
      <c r="AC10490">
        <v>3.8948535919189502E-2</v>
      </c>
      <c r="AD10490">
        <v>0.14979028701782199</v>
      </c>
      <c r="AE10490">
        <v>-1.0825376510620099</v>
      </c>
      <c r="AF10490">
        <v>-0.947049140930176</v>
      </c>
      <c r="AG10490">
        <v>-0.59009933471679699</v>
      </c>
      <c r="AH10490">
        <v>-0.64716720581054699</v>
      </c>
      <c r="AI10490">
        <v>0.159364223480225</v>
      </c>
      <c r="AJ10490">
        <v>0.15236711502075201</v>
      </c>
      <c r="AK10490">
        <v>6.0664176940918003E-2</v>
      </c>
      <c r="AL10490">
        <v>0.10101747512817399</v>
      </c>
      <c r="AM10490">
        <v>5.4339408874511698E-2</v>
      </c>
      <c r="AN10490">
        <v>1.16033554077148E-2</v>
      </c>
      <c r="AO10490" t="s">
        <v>91</v>
      </c>
      <c r="AP10490">
        <v>4</v>
      </c>
      <c r="AQ10490">
        <v>1682</v>
      </c>
      <c r="AR10490" t="s">
        <v>64054</v>
      </c>
      <c r="AS10490" t="s">
        <v>77982</v>
      </c>
      <c r="AT10490" t="s">
        <v>75833</v>
      </c>
      <c r="AU10490" t="s">
        <v>75834</v>
      </c>
      <c r="AV10490" t="s">
        <v>77983</v>
      </c>
      <c r="AW10490">
        <v>0.99999400000000005</v>
      </c>
      <c r="AX10490" s="4">
        <v>9.2150399999999994E-56</v>
      </c>
      <c r="AY10490">
        <v>184.3</v>
      </c>
      <c r="AZ10490">
        <v>156.35</v>
      </c>
      <c r="BA10490">
        <v>184.3</v>
      </c>
      <c r="BB10490">
        <v>0.16002</v>
      </c>
      <c r="BC10490">
        <v>10581000000</v>
      </c>
      <c r="BD10490" t="s">
        <v>90</v>
      </c>
    </row>
    <row r="10491" spans="1:56" x14ac:dyDescent="0.45">
      <c r="A10491" t="s">
        <v>11738</v>
      </c>
      <c r="B10491" t="s">
        <v>11739</v>
      </c>
      <c r="C10491" t="s">
        <v>88397</v>
      </c>
      <c r="D10491">
        <v>103</v>
      </c>
      <c r="E10491" t="s">
        <v>65214</v>
      </c>
      <c r="F10491" t="s">
        <v>11741</v>
      </c>
      <c r="G10491">
        <v>2</v>
      </c>
      <c r="H10491">
        <v>-5.8192253112793003E-2</v>
      </c>
      <c r="I10491">
        <v>-6.0604095458984403E-2</v>
      </c>
      <c r="J10491">
        <v>-2.3202896118164101E-2</v>
      </c>
      <c r="K10491">
        <v>7.0600509643554696E-3</v>
      </c>
      <c r="L10491">
        <v>5.7546615600585903E-2</v>
      </c>
      <c r="M10491">
        <v>1.8764495849609399E-2</v>
      </c>
      <c r="N10491">
        <v>-4.7813415527343799E-2</v>
      </c>
      <c r="O10491">
        <v>-5.5464744567871101E-2</v>
      </c>
      <c r="P10491">
        <v>-4.7674179077148403E-2</v>
      </c>
      <c r="Q10491">
        <v>5.06744384765625E-2</v>
      </c>
      <c r="R10491">
        <v>-2.3255348205566399E-2</v>
      </c>
      <c r="S10491">
        <v>-9.9601745605468806E-2</v>
      </c>
      <c r="T10491">
        <v>8.3346366882324201E-3</v>
      </c>
      <c r="U10491">
        <v>-7.1071624755859403E-2</v>
      </c>
      <c r="V10491">
        <v>-1.5087127685546899E-2</v>
      </c>
      <c r="W10491">
        <v>6.5670013427734403E-2</v>
      </c>
      <c r="X10491">
        <v>-1.4891147613525399E-2</v>
      </c>
      <c r="Y10491">
        <v>1.23114585876465E-2</v>
      </c>
      <c r="Z10491">
        <v>-3.8847446441650398E-2</v>
      </c>
      <c r="AA10491">
        <v>-0.109889984130859</v>
      </c>
      <c r="AB10491">
        <v>0.124855995178223</v>
      </c>
      <c r="AC10491">
        <v>6.07705116271973E-2</v>
      </c>
      <c r="AD10491">
        <v>-4.4241428375244099E-2</v>
      </c>
      <c r="AE10491">
        <v>-6.6592216491699205E-2</v>
      </c>
      <c r="AF10491">
        <v>4.5765876770019497E-2</v>
      </c>
      <c r="AG10491">
        <v>9.2226028442382799E-2</v>
      </c>
      <c r="AH10491">
        <v>8.587646484375E-2</v>
      </c>
      <c r="AI10491">
        <v>5.4632663726806599E-2</v>
      </c>
      <c r="AJ10491">
        <v>-0.10043382644653299</v>
      </c>
      <c r="AK10491">
        <v>-1.04608535766602E-2</v>
      </c>
      <c r="AL10491">
        <v>-0.10298109054565401</v>
      </c>
      <c r="AM10491">
        <v>6.0892105102539097E-2</v>
      </c>
      <c r="AN10491">
        <v>-1.9006729125976599E-3</v>
      </c>
      <c r="AO10491" t="s">
        <v>91</v>
      </c>
      <c r="AP10491">
        <v>2</v>
      </c>
      <c r="AQ10491">
        <v>1687</v>
      </c>
      <c r="AR10491" t="s">
        <v>64054</v>
      </c>
      <c r="AT10491" t="s">
        <v>76018</v>
      </c>
      <c r="AV10491" t="s">
        <v>79936</v>
      </c>
      <c r="AW10491">
        <v>1</v>
      </c>
      <c r="AX10491" s="4">
        <v>3.9549000000000004E-31</v>
      </c>
      <c r="AY10491">
        <v>208.49</v>
      </c>
      <c r="AZ10491">
        <v>198.83</v>
      </c>
      <c r="BA10491">
        <v>208.49</v>
      </c>
      <c r="BB10491">
        <v>-0.12033000000000001</v>
      </c>
      <c r="BC10491">
        <v>13618000000</v>
      </c>
      <c r="BD10491" t="s">
        <v>90</v>
      </c>
    </row>
    <row r="10492" spans="1:56" x14ac:dyDescent="0.45">
      <c r="A10492" t="s">
        <v>11738</v>
      </c>
      <c r="B10492" t="s">
        <v>11739</v>
      </c>
      <c r="C10492" t="s">
        <v>88397</v>
      </c>
      <c r="D10492">
        <v>107</v>
      </c>
      <c r="E10492" t="s">
        <v>11740</v>
      </c>
      <c r="F10492" t="s">
        <v>11741</v>
      </c>
      <c r="G10492" t="s">
        <v>168</v>
      </c>
      <c r="H10492">
        <v>-5.8192253112793003E-2</v>
      </c>
      <c r="I10492">
        <v>-6.0604095458984403E-2</v>
      </c>
      <c r="J10492">
        <v>-2.3202896118164101E-2</v>
      </c>
      <c r="K10492">
        <v>7.0600509643554696E-3</v>
      </c>
      <c r="L10492">
        <v>5.7546615600585903E-2</v>
      </c>
      <c r="M10492">
        <v>1.8764495849609399E-2</v>
      </c>
      <c r="N10492">
        <v>-4.7813415527343799E-2</v>
      </c>
      <c r="O10492">
        <v>-5.5464744567871101E-2</v>
      </c>
      <c r="P10492">
        <v>-4.7674179077148403E-2</v>
      </c>
      <c r="Q10492">
        <v>5.06744384765625E-2</v>
      </c>
      <c r="R10492">
        <v>-2.3255348205566399E-2</v>
      </c>
      <c r="S10492">
        <v>-9.9601745605468806E-2</v>
      </c>
      <c r="T10492">
        <v>8.3346366882324201E-3</v>
      </c>
      <c r="U10492">
        <v>-7.1071624755859403E-2</v>
      </c>
      <c r="V10492">
        <v>-1.5087127685546899E-2</v>
      </c>
      <c r="W10492">
        <v>6.5670013427734403E-2</v>
      </c>
      <c r="X10492">
        <v>-1.4891147613525399E-2</v>
      </c>
      <c r="Y10492">
        <v>1.23114585876465E-2</v>
      </c>
      <c r="Z10492">
        <v>-3.8847446441650398E-2</v>
      </c>
      <c r="AA10492">
        <v>-0.109889984130859</v>
      </c>
      <c r="AB10492">
        <v>0.124855995178223</v>
      </c>
      <c r="AC10492">
        <v>6.07705116271973E-2</v>
      </c>
      <c r="AD10492">
        <v>-4.4241428375244099E-2</v>
      </c>
      <c r="AE10492">
        <v>-6.6592216491699205E-2</v>
      </c>
      <c r="AF10492">
        <v>4.5765876770019497E-2</v>
      </c>
      <c r="AG10492">
        <v>9.2226028442382799E-2</v>
      </c>
      <c r="AH10492">
        <v>8.587646484375E-2</v>
      </c>
      <c r="AI10492">
        <v>5.4632663726806599E-2</v>
      </c>
      <c r="AJ10492">
        <v>-0.10043382644653299</v>
      </c>
      <c r="AK10492">
        <v>-1.04608535766602E-2</v>
      </c>
      <c r="AL10492">
        <v>-0.10298109054565401</v>
      </c>
      <c r="AM10492">
        <v>6.0892105102539097E-2</v>
      </c>
      <c r="AN10492">
        <v>-1.9006729125976599E-3</v>
      </c>
      <c r="AO10492" t="s">
        <v>91</v>
      </c>
      <c r="AP10492">
        <v>2</v>
      </c>
      <c r="AQ10492">
        <v>1687</v>
      </c>
      <c r="AR10492" t="s">
        <v>64054</v>
      </c>
      <c r="AT10492" t="s">
        <v>76018</v>
      </c>
      <c r="AV10492" t="s">
        <v>88398</v>
      </c>
      <c r="AW10492">
        <v>1</v>
      </c>
      <c r="AX10492" s="4">
        <v>3.9549000000000004E-31</v>
      </c>
      <c r="AY10492">
        <v>208.49</v>
      </c>
      <c r="AZ10492">
        <v>198.83</v>
      </c>
      <c r="BA10492">
        <v>208.49</v>
      </c>
      <c r="BB10492">
        <v>-0.12033000000000001</v>
      </c>
      <c r="BC10492">
        <v>13636000000</v>
      </c>
      <c r="BD10492" t="s">
        <v>90</v>
      </c>
    </row>
    <row r="10493" spans="1:56" x14ac:dyDescent="0.45">
      <c r="A10493" t="s">
        <v>11810</v>
      </c>
      <c r="B10493" t="s">
        <v>11811</v>
      </c>
      <c r="C10493" t="s">
        <v>78001</v>
      </c>
      <c r="D10493">
        <v>62</v>
      </c>
      <c r="E10493" t="s">
        <v>65219</v>
      </c>
      <c r="F10493" t="s">
        <v>65218</v>
      </c>
      <c r="G10493" t="s">
        <v>64061</v>
      </c>
      <c r="H10493">
        <v>0.29964256286621099</v>
      </c>
      <c r="I10493">
        <v>1.1256217956543E-2</v>
      </c>
      <c r="J10493">
        <v>0.21874904632568401</v>
      </c>
      <c r="K10493">
        <v>-0.15236282348632799</v>
      </c>
      <c r="L10493">
        <v>0.10642147064209</v>
      </c>
      <c r="M10493">
        <v>0.38424205780029302</v>
      </c>
      <c r="N10493">
        <v>-9.1861724853515597E-2</v>
      </c>
      <c r="O10493">
        <v>2.0193099975585899E-2</v>
      </c>
      <c r="P10493">
        <v>-0.25452327728271501</v>
      </c>
      <c r="Q10493">
        <v>-0.1029052734375</v>
      </c>
      <c r="R10493">
        <v>-9.8381042480468806E-2</v>
      </c>
      <c r="S10493">
        <v>0.214881896972656</v>
      </c>
      <c r="T10493">
        <v>0.35670518875122098</v>
      </c>
      <c r="U10493">
        <v>-0.240071296691895</v>
      </c>
      <c r="V10493">
        <v>-9.8987579345703097E-2</v>
      </c>
      <c r="W10493">
        <v>0.49642562866210899</v>
      </c>
      <c r="X10493">
        <v>0.19464540481567399</v>
      </c>
      <c r="Y10493">
        <v>-3.7531852722167999E-3</v>
      </c>
      <c r="Z10493">
        <v>-2.4667263031005901E-2</v>
      </c>
      <c r="AA10493">
        <v>-0.298480033874512</v>
      </c>
      <c r="AB10493">
        <v>-0.24403476715087899</v>
      </c>
      <c r="AC10493">
        <v>-6.5045833587646498E-2</v>
      </c>
      <c r="AD10493">
        <v>0.225305080413818</v>
      </c>
      <c r="AE10493">
        <v>0.26450634002685502</v>
      </c>
      <c r="AF10493">
        <v>0.15759849548339799</v>
      </c>
      <c r="AG10493">
        <v>-4.5280456542968802E-3</v>
      </c>
      <c r="AH10493">
        <v>5.4536819458007799E-2</v>
      </c>
      <c r="AI10493">
        <v>6.1256885528564502E-2</v>
      </c>
      <c r="AJ10493">
        <v>-0.213822841644287</v>
      </c>
      <c r="AK10493">
        <v>-4.7795295715331997E-2</v>
      </c>
      <c r="AL10493">
        <v>-0.54177999496460005</v>
      </c>
      <c r="AM10493">
        <v>-0.382952690124512</v>
      </c>
      <c r="AN10493">
        <v>-0.17761802673339799</v>
      </c>
      <c r="AO10493" t="s">
        <v>91</v>
      </c>
      <c r="AP10493">
        <v>4</v>
      </c>
      <c r="AQ10493">
        <v>1700</v>
      </c>
      <c r="AR10493" t="s">
        <v>64054</v>
      </c>
      <c r="AT10493" t="s">
        <v>76966</v>
      </c>
      <c r="AU10493" t="s">
        <v>77234</v>
      </c>
      <c r="AV10493" t="s">
        <v>76435</v>
      </c>
      <c r="AW10493">
        <v>0.99998299999999996</v>
      </c>
      <c r="AX10493" s="4">
        <v>2.3266200000000001E-53</v>
      </c>
      <c r="AY10493">
        <v>174.46</v>
      </c>
      <c r="AZ10493">
        <v>160.87</v>
      </c>
      <c r="BA10493">
        <v>115.77</v>
      </c>
      <c r="BB10493">
        <v>-0.82001000000000002</v>
      </c>
      <c r="BC10493">
        <v>9894000000</v>
      </c>
      <c r="BD10493" t="s">
        <v>90</v>
      </c>
    </row>
    <row r="10494" spans="1:56" x14ac:dyDescent="0.45">
      <c r="A10494" t="s">
        <v>11810</v>
      </c>
      <c r="B10494" t="s">
        <v>11811</v>
      </c>
      <c r="C10494" t="s">
        <v>78001</v>
      </c>
      <c r="D10494">
        <v>64</v>
      </c>
      <c r="E10494" t="s">
        <v>65220</v>
      </c>
      <c r="F10494" t="s">
        <v>65221</v>
      </c>
      <c r="G10494" t="s">
        <v>64061</v>
      </c>
      <c r="H10494">
        <v>0.26188468933105502</v>
      </c>
      <c r="I10494">
        <v>4.0699005126953097E-2</v>
      </c>
      <c r="J10494">
        <v>0.196792602539063</v>
      </c>
      <c r="K10494">
        <v>-0.119969367980957</v>
      </c>
      <c r="L10494">
        <v>0.14021968841552701</v>
      </c>
      <c r="M10494">
        <v>0.41812515258789101</v>
      </c>
      <c r="N10494">
        <v>-9.8427772521972698E-2</v>
      </c>
      <c r="O10494">
        <v>6.6566467285156302E-3</v>
      </c>
      <c r="P10494">
        <v>-0.22746849060058599</v>
      </c>
      <c r="Q10494">
        <v>-0.108616828918457</v>
      </c>
      <c r="R10494">
        <v>-0.102715492248535</v>
      </c>
      <c r="S10494">
        <v>0.26550674438476601</v>
      </c>
      <c r="T10494">
        <v>0.407398700714111</v>
      </c>
      <c r="U10494">
        <v>-0.17257118225097701</v>
      </c>
      <c r="V10494">
        <v>-7.3408126831054701E-2</v>
      </c>
      <c r="W10494">
        <v>0.52432918548583995</v>
      </c>
      <c r="X10494">
        <v>0.243887424468994</v>
      </c>
      <c r="Y10494">
        <v>4.79636192321777E-2</v>
      </c>
      <c r="Z10494">
        <v>-2.4667263031005901E-2</v>
      </c>
      <c r="AA10494">
        <v>-0.29777050018310502</v>
      </c>
      <c r="AB10494">
        <v>-0.168353080749512</v>
      </c>
      <c r="AC10494">
        <v>-8.9998722076416002E-2</v>
      </c>
      <c r="AD10494">
        <v>0.216116428375244</v>
      </c>
      <c r="AE10494">
        <v>0.25813961029052701</v>
      </c>
      <c r="AF10494">
        <v>0.14029598236084001</v>
      </c>
      <c r="AG10494">
        <v>3.1828880310058601E-2</v>
      </c>
      <c r="AH10494">
        <v>5.4772377014160198E-2</v>
      </c>
      <c r="AI10494">
        <v>4.4577121734619099E-2</v>
      </c>
      <c r="AJ10494">
        <v>-0.149778842926025</v>
      </c>
      <c r="AK10494">
        <v>-5.5998802185058601E-2</v>
      </c>
      <c r="AL10494">
        <v>-0.43731069564819303</v>
      </c>
      <c r="AM10494">
        <v>-0.32959079742431602</v>
      </c>
      <c r="AN10494">
        <v>-0.145527839660645</v>
      </c>
      <c r="AO10494" t="s">
        <v>91</v>
      </c>
      <c r="AP10494">
        <v>4</v>
      </c>
      <c r="AQ10494">
        <v>1700</v>
      </c>
      <c r="AR10494" t="s">
        <v>64054</v>
      </c>
      <c r="AT10494" t="s">
        <v>76966</v>
      </c>
      <c r="AU10494" t="s">
        <v>77234</v>
      </c>
      <c r="AV10494" t="s">
        <v>76493</v>
      </c>
      <c r="AW10494">
        <v>1</v>
      </c>
      <c r="AX10494" s="4">
        <v>5.3345799999999997E-72</v>
      </c>
      <c r="AY10494">
        <v>191.99</v>
      </c>
      <c r="AZ10494">
        <v>167.31</v>
      </c>
      <c r="BA10494">
        <v>170.44</v>
      </c>
      <c r="BB10494">
        <v>-0.41599000000000003</v>
      </c>
      <c r="BC10494">
        <v>8678600000</v>
      </c>
      <c r="BD10494" t="s">
        <v>90</v>
      </c>
    </row>
    <row r="10495" spans="1:56" x14ac:dyDescent="0.45">
      <c r="A10495" t="s">
        <v>11810</v>
      </c>
      <c r="B10495" t="s">
        <v>11811</v>
      </c>
      <c r="C10495" t="s">
        <v>78001</v>
      </c>
      <c r="D10495">
        <v>104</v>
      </c>
      <c r="E10495" t="s">
        <v>11818</v>
      </c>
      <c r="F10495" t="s">
        <v>11819</v>
      </c>
      <c r="G10495" t="s">
        <v>168</v>
      </c>
      <c r="H10495">
        <v>0.10332202911377</v>
      </c>
      <c r="I10495">
        <v>-0.459033012390137</v>
      </c>
      <c r="J10495">
        <v>-0.38144016265869102</v>
      </c>
      <c r="K10495">
        <v>-0.33144187927246099</v>
      </c>
      <c r="L10495">
        <v>-0.22233009338378901</v>
      </c>
      <c r="M10495">
        <v>-3.8235664367675802E-2</v>
      </c>
      <c r="N10495">
        <v>9.4520568847656306E-2</v>
      </c>
      <c r="O10495">
        <v>6.0285568237304701E-2</v>
      </c>
      <c r="P10495">
        <v>7.5867652893066406E-2</v>
      </c>
      <c r="Q10495">
        <v>8.1224441528320299E-2</v>
      </c>
      <c r="R10495">
        <v>0.101032257080078</v>
      </c>
      <c r="S10495">
        <v>0</v>
      </c>
      <c r="T10495">
        <v>-0.45983934402465798</v>
      </c>
      <c r="U10495">
        <v>-0.38483810424804699</v>
      </c>
      <c r="V10495">
        <v>-0.289853096008301</v>
      </c>
      <c r="W10495">
        <v>-0.151453971862793</v>
      </c>
      <c r="X10495">
        <v>-2.3886203765869099E-2</v>
      </c>
      <c r="Y10495">
        <v>1.7194271087646502E-2</v>
      </c>
      <c r="Z10495">
        <v>0.10541963577270499</v>
      </c>
      <c r="AA10495">
        <v>4.6556472778320299E-2</v>
      </c>
      <c r="AB10495">
        <v>0.123862266540527</v>
      </c>
      <c r="AC10495">
        <v>0.141499042510986</v>
      </c>
      <c r="AD10495">
        <v>8.65521430969238E-2</v>
      </c>
      <c r="AE10495">
        <v>-0.591705322265625</v>
      </c>
      <c r="AF10495">
        <v>-0.48324394226074202</v>
      </c>
      <c r="AG10495">
        <v>-0.281741142272949</v>
      </c>
      <c r="AH10495">
        <v>-0.19829368591308599</v>
      </c>
      <c r="AI10495">
        <v>9.8534107208251995E-2</v>
      </c>
      <c r="AJ10495">
        <v>0.10877943038940401</v>
      </c>
      <c r="AK10495">
        <v>0.149928092956543</v>
      </c>
      <c r="AL10495">
        <v>9.1414928436279297E-2</v>
      </c>
      <c r="AM10495">
        <v>8.8897705078125E-2</v>
      </c>
      <c r="AN10495">
        <v>0.17235946655273399</v>
      </c>
      <c r="AO10495" t="s">
        <v>91</v>
      </c>
      <c r="AP10495">
        <v>4</v>
      </c>
      <c r="AQ10495">
        <v>1700</v>
      </c>
      <c r="AR10495" t="s">
        <v>64054</v>
      </c>
      <c r="AT10495" t="s">
        <v>76966</v>
      </c>
      <c r="AU10495" t="s">
        <v>77234</v>
      </c>
      <c r="AV10495" t="s">
        <v>75780</v>
      </c>
      <c r="AW10495">
        <v>1</v>
      </c>
      <c r="AX10495" s="4">
        <v>2.1634000000000001E-31</v>
      </c>
      <c r="AY10495">
        <v>159.26</v>
      </c>
      <c r="AZ10495">
        <v>148.86000000000001</v>
      </c>
      <c r="BA10495">
        <v>50.424999999999997</v>
      </c>
      <c r="BB10495">
        <v>1.5570000000000001E-2</v>
      </c>
      <c r="BC10495">
        <v>20248000000</v>
      </c>
      <c r="BD10495" t="s">
        <v>90</v>
      </c>
    </row>
    <row r="10496" spans="1:56" x14ac:dyDescent="0.45">
      <c r="A10496" t="s">
        <v>11810</v>
      </c>
      <c r="B10496" t="s">
        <v>11811</v>
      </c>
      <c r="C10496" t="s">
        <v>78001</v>
      </c>
      <c r="D10496">
        <v>106</v>
      </c>
      <c r="E10496" t="s">
        <v>11820</v>
      </c>
      <c r="F10496" t="s">
        <v>11819</v>
      </c>
      <c r="G10496" t="s">
        <v>168</v>
      </c>
      <c r="H10496">
        <v>0.10332202911377</v>
      </c>
      <c r="I10496">
        <v>-0.459033012390137</v>
      </c>
      <c r="J10496">
        <v>-0.38144016265869102</v>
      </c>
      <c r="K10496">
        <v>-0.33144187927246099</v>
      </c>
      <c r="L10496">
        <v>-0.22233009338378901</v>
      </c>
      <c r="M10496">
        <v>-3.8235664367675802E-2</v>
      </c>
      <c r="N10496">
        <v>9.4520568847656306E-2</v>
      </c>
      <c r="O10496">
        <v>6.0285568237304701E-2</v>
      </c>
      <c r="P10496">
        <v>7.5867652893066406E-2</v>
      </c>
      <c r="Q10496">
        <v>8.1224441528320299E-2</v>
      </c>
      <c r="R10496">
        <v>0.101032257080078</v>
      </c>
      <c r="S10496">
        <v>0</v>
      </c>
      <c r="T10496">
        <v>-0.45983934402465798</v>
      </c>
      <c r="U10496">
        <v>-0.38483810424804699</v>
      </c>
      <c r="V10496">
        <v>-0.289853096008301</v>
      </c>
      <c r="W10496">
        <v>-0.151453971862793</v>
      </c>
      <c r="X10496">
        <v>-2.3886203765869099E-2</v>
      </c>
      <c r="Y10496">
        <v>1.7194271087646502E-2</v>
      </c>
      <c r="Z10496">
        <v>0.10541963577270499</v>
      </c>
      <c r="AA10496">
        <v>4.6556472778320299E-2</v>
      </c>
      <c r="AB10496">
        <v>0.123862266540527</v>
      </c>
      <c r="AC10496">
        <v>0.141499042510986</v>
      </c>
      <c r="AD10496">
        <v>8.65521430969238E-2</v>
      </c>
      <c r="AE10496">
        <v>-0.591705322265625</v>
      </c>
      <c r="AF10496">
        <v>-0.48324394226074202</v>
      </c>
      <c r="AG10496">
        <v>-0.281741142272949</v>
      </c>
      <c r="AH10496">
        <v>-0.19829368591308599</v>
      </c>
      <c r="AI10496">
        <v>9.8534107208251995E-2</v>
      </c>
      <c r="AJ10496">
        <v>0.10877943038940401</v>
      </c>
      <c r="AK10496">
        <v>0.149928092956543</v>
      </c>
      <c r="AL10496">
        <v>9.1414928436279297E-2</v>
      </c>
      <c r="AM10496">
        <v>8.8897705078125E-2</v>
      </c>
      <c r="AN10496">
        <v>0.17235946655273399</v>
      </c>
      <c r="AO10496" t="s">
        <v>91</v>
      </c>
      <c r="AP10496">
        <v>4</v>
      </c>
      <c r="AQ10496">
        <v>1700</v>
      </c>
      <c r="AR10496" t="s">
        <v>64054</v>
      </c>
      <c r="AT10496" t="s">
        <v>76966</v>
      </c>
      <c r="AU10496" t="s">
        <v>77234</v>
      </c>
      <c r="AV10496" t="s">
        <v>76493</v>
      </c>
      <c r="AW10496">
        <v>1</v>
      </c>
      <c r="AX10496" s="4">
        <v>8.1808899999999995E-32</v>
      </c>
      <c r="AY10496">
        <v>160.66999999999999</v>
      </c>
      <c r="AZ10496">
        <v>144.78</v>
      </c>
      <c r="BA10496">
        <v>50.424999999999997</v>
      </c>
      <c r="BB10496">
        <v>1.5570000000000001E-2</v>
      </c>
      <c r="BC10496">
        <v>18179000000</v>
      </c>
      <c r="BD10496" t="s">
        <v>90</v>
      </c>
    </row>
    <row r="10497" spans="1:56" x14ac:dyDescent="0.45">
      <c r="A10497" t="s">
        <v>11829</v>
      </c>
      <c r="B10497" t="s">
        <v>11830</v>
      </c>
      <c r="C10497" t="s">
        <v>78004</v>
      </c>
      <c r="D10497">
        <v>509</v>
      </c>
      <c r="E10497" t="s">
        <v>65224</v>
      </c>
      <c r="F10497" t="s">
        <v>65225</v>
      </c>
      <c r="G10497">
        <v>2</v>
      </c>
      <c r="H10497">
        <v>0.16586971282959001</v>
      </c>
      <c r="I10497">
        <v>-0.20698356628417999</v>
      </c>
      <c r="J10497">
        <v>-6.1290740966796903E-2</v>
      </c>
      <c r="K10497">
        <v>-1.50222778320313E-2</v>
      </c>
      <c r="L10497">
        <v>-2.9521942138671899E-2</v>
      </c>
      <c r="M10497">
        <v>-0.59078407287597701</v>
      </c>
      <c r="N10497">
        <v>8.7805747985839802E-2</v>
      </c>
      <c r="O10497">
        <v>-6.2112808227539097E-3</v>
      </c>
      <c r="P10497">
        <v>2.8672218322753899E-2</v>
      </c>
      <c r="Q10497">
        <v>0.110417366027832</v>
      </c>
      <c r="R10497">
        <v>0.107623100280762</v>
      </c>
      <c r="S10497">
        <v>0.101242065429688</v>
      </c>
      <c r="T10497">
        <v>-0.20477724075317399</v>
      </c>
      <c r="U10497">
        <v>-3.5449028015136698E-2</v>
      </c>
      <c r="V10497">
        <v>-0.140789985656738</v>
      </c>
      <c r="W10497">
        <v>-1.2681007385253899E-2</v>
      </c>
      <c r="X10497">
        <v>0.103890895843506</v>
      </c>
      <c r="Y10497">
        <v>0.147047519683838</v>
      </c>
      <c r="Z10497">
        <v>8.7453365325927707E-2</v>
      </c>
      <c r="AA10497">
        <v>-8.0431938171386705E-2</v>
      </c>
      <c r="AB10497">
        <v>0.13639163970947299</v>
      </c>
      <c r="AC10497">
        <v>1.90224647521973E-2</v>
      </c>
      <c r="AD10497">
        <v>8.3223819732666002E-2</v>
      </c>
      <c r="AE10497">
        <v>-0.114533424377441</v>
      </c>
      <c r="AF10497">
        <v>-2.1124839782714799E-2</v>
      </c>
      <c r="AG10497">
        <v>-6.5203666687011705E-2</v>
      </c>
      <c r="AH10497">
        <v>3.6107063293456997E-2</v>
      </c>
      <c r="AI10497">
        <v>1.7022609710693401E-2</v>
      </c>
      <c r="AJ10497">
        <v>0.17265558242797899</v>
      </c>
      <c r="AK10497">
        <v>0.210583686828613</v>
      </c>
      <c r="AL10497">
        <v>-1.7814159393310498E-2</v>
      </c>
      <c r="AM10497">
        <v>0.17848014831542999</v>
      </c>
      <c r="AN10497">
        <v>0.140902519226074</v>
      </c>
      <c r="AO10497" t="s">
        <v>91</v>
      </c>
      <c r="AP10497">
        <v>3</v>
      </c>
      <c r="AQ10497" t="s">
        <v>11833</v>
      </c>
      <c r="AR10497" t="s">
        <v>64054</v>
      </c>
      <c r="AS10497" t="s">
        <v>77969</v>
      </c>
      <c r="AT10497" t="s">
        <v>78005</v>
      </c>
      <c r="AU10497" t="s">
        <v>78006</v>
      </c>
      <c r="AV10497" t="s">
        <v>88399</v>
      </c>
      <c r="AW10497">
        <v>0.999977</v>
      </c>
      <c r="AX10497">
        <v>1.6066100000000001E-4</v>
      </c>
      <c r="AY10497">
        <v>145.43</v>
      </c>
      <c r="AZ10497">
        <v>113.42</v>
      </c>
      <c r="BA10497">
        <v>89.623999999999995</v>
      </c>
      <c r="BB10497">
        <v>0.58306999999999998</v>
      </c>
      <c r="BC10497">
        <v>5843600000</v>
      </c>
      <c r="BD10497" t="s">
        <v>90</v>
      </c>
    </row>
    <row r="10498" spans="1:56" x14ac:dyDescent="0.45">
      <c r="A10498" t="s">
        <v>11829</v>
      </c>
      <c r="B10498" t="s">
        <v>11830</v>
      </c>
      <c r="C10498" t="s">
        <v>78004</v>
      </c>
      <c r="D10498">
        <v>511</v>
      </c>
      <c r="E10498" t="s">
        <v>11840</v>
      </c>
      <c r="F10498" t="s">
        <v>11841</v>
      </c>
      <c r="G10498" t="s">
        <v>168</v>
      </c>
      <c r="H10498">
        <v>-5.3129196166992196E-3</v>
      </c>
      <c r="I10498">
        <v>-0.10163402557373</v>
      </c>
      <c r="J10498">
        <v>-9.5628738403320299E-2</v>
      </c>
      <c r="K10498">
        <v>-7.3302268981933594E-2</v>
      </c>
      <c r="L10498">
        <v>-0.108603477478027</v>
      </c>
      <c r="M10498">
        <v>-0.18993568420410201</v>
      </c>
      <c r="N10498">
        <v>-4.0987968444824198E-2</v>
      </c>
      <c r="O10498">
        <v>-9.1459274291992201E-2</v>
      </c>
      <c r="P10498">
        <v>-5.30853271484375E-2</v>
      </c>
      <c r="Q10498">
        <v>9.4511985778808594E-2</v>
      </c>
      <c r="R10498">
        <v>-4.5752525329589802E-2</v>
      </c>
      <c r="S10498">
        <v>-1.3158798217773399E-2</v>
      </c>
      <c r="T10498">
        <v>-0.21402978897094699</v>
      </c>
      <c r="U10498">
        <v>-1.5478134155273401E-3</v>
      </c>
      <c r="V10498">
        <v>-0.15043067932128901</v>
      </c>
      <c r="W10498">
        <v>4.7626495361328099E-3</v>
      </c>
      <c r="X10498">
        <v>6.9057941436767606E-2</v>
      </c>
      <c r="Y10498">
        <v>0.11505460739135701</v>
      </c>
      <c r="Z10498">
        <v>3.6450862884521498E-2</v>
      </c>
      <c r="AA10498">
        <v>-7.9898834228515597E-2</v>
      </c>
      <c r="AB10498">
        <v>0.25345230102539101</v>
      </c>
      <c r="AC10498">
        <v>5.87573051452637E-2</v>
      </c>
      <c r="AD10498">
        <v>9.00835990905762E-2</v>
      </c>
      <c r="AE10498">
        <v>-0.13585090637207001</v>
      </c>
      <c r="AF10498">
        <v>5.5589675903320304E-3</v>
      </c>
      <c r="AG10498">
        <v>-5.2980422973632799E-2</v>
      </c>
      <c r="AH10498">
        <v>5.3267478942871101E-2</v>
      </c>
      <c r="AI10498">
        <v>2.6545524597167999E-3</v>
      </c>
      <c r="AJ10498">
        <v>0.16577672958374001</v>
      </c>
      <c r="AK10498">
        <v>0.28378391265869102</v>
      </c>
      <c r="AL10498">
        <v>-1.72114372253418E-2</v>
      </c>
      <c r="AM10498">
        <v>0.217204093933105</v>
      </c>
      <c r="AN10498">
        <v>0.129368782043457</v>
      </c>
      <c r="AO10498" t="s">
        <v>91</v>
      </c>
      <c r="AP10498">
        <v>2</v>
      </c>
      <c r="AQ10498" t="s">
        <v>11833</v>
      </c>
      <c r="AR10498" t="s">
        <v>64054</v>
      </c>
      <c r="AS10498" t="s">
        <v>77969</v>
      </c>
      <c r="AT10498" t="s">
        <v>78005</v>
      </c>
      <c r="AU10498" t="s">
        <v>78006</v>
      </c>
      <c r="AV10498" t="s">
        <v>76498</v>
      </c>
      <c r="AW10498">
        <v>0.99883999999999995</v>
      </c>
      <c r="AX10498" s="4">
        <v>7.2377699999999996E-13</v>
      </c>
      <c r="AY10498">
        <v>166.87</v>
      </c>
      <c r="AZ10498">
        <v>115.09</v>
      </c>
      <c r="BA10498">
        <v>151.07</v>
      </c>
      <c r="BB10498">
        <v>8.5304000000000005E-2</v>
      </c>
      <c r="BC10498">
        <v>5327900000</v>
      </c>
      <c r="BD10498" t="s">
        <v>90</v>
      </c>
    </row>
    <row r="10499" spans="1:56" x14ac:dyDescent="0.45">
      <c r="A10499" t="s">
        <v>11829</v>
      </c>
      <c r="B10499" t="s">
        <v>11830</v>
      </c>
      <c r="C10499" t="s">
        <v>78004</v>
      </c>
      <c r="D10499">
        <v>370</v>
      </c>
      <c r="E10499" t="s">
        <v>65230</v>
      </c>
      <c r="F10499" t="s">
        <v>65229</v>
      </c>
      <c r="G10499" t="s">
        <v>64061</v>
      </c>
      <c r="H10499">
        <v>-0.218589782714844</v>
      </c>
      <c r="I10499">
        <v>0.14651393890380901</v>
      </c>
      <c r="J10499">
        <v>0.16171932220459001</v>
      </c>
      <c r="K10499">
        <v>0.140177726745605</v>
      </c>
      <c r="L10499">
        <v>3.9696693420410198E-2</v>
      </c>
      <c r="M10499">
        <v>0.13396072387695299</v>
      </c>
      <c r="N10499">
        <v>-9.70611572265625E-2</v>
      </c>
      <c r="O10499">
        <v>-0.31719303131103499</v>
      </c>
      <c r="P10499">
        <v>-0.19051456451415999</v>
      </c>
      <c r="Q10499">
        <v>-4.9230575561523403E-2</v>
      </c>
      <c r="R10499">
        <v>-0.13268089294433599</v>
      </c>
      <c r="S10499">
        <v>-0.102516174316406</v>
      </c>
      <c r="T10499">
        <v>0.230723857879639</v>
      </c>
      <c r="U10499">
        <v>0.28569889068603499</v>
      </c>
      <c r="V10499">
        <v>0.175196647644043</v>
      </c>
      <c r="W10499">
        <v>-2.8680801391601601E-2</v>
      </c>
      <c r="X10499">
        <v>-8.0748081207275405E-2</v>
      </c>
      <c r="Y10499">
        <v>-3.9306163787841797E-2</v>
      </c>
      <c r="Z10499">
        <v>-0.131700038909912</v>
      </c>
      <c r="AA10499">
        <v>-5.3226470947265597E-2</v>
      </c>
      <c r="AB10499">
        <v>8.7718963623046892E-3</v>
      </c>
      <c r="AC10499">
        <v>-0.10067033767700199</v>
      </c>
      <c r="AD10499">
        <v>-7.2262287139892606E-2</v>
      </c>
      <c r="AE10499">
        <v>0.15937709808349601</v>
      </c>
      <c r="AF10499">
        <v>0.177162170410156</v>
      </c>
      <c r="AG10499">
        <v>0.12903022766113301</v>
      </c>
      <c r="AH10499">
        <v>2.7072906494140601E-2</v>
      </c>
      <c r="AI10499">
        <v>-4.6349048614502002E-2</v>
      </c>
      <c r="AJ10499">
        <v>-5.9957981109619099E-2</v>
      </c>
      <c r="AK10499">
        <v>-0.14156532287597701</v>
      </c>
      <c r="AL10499">
        <v>-0.22226476669311501</v>
      </c>
      <c r="AM10499">
        <v>-5.6819915771484403E-2</v>
      </c>
      <c r="AN10499">
        <v>-0.10336971282959</v>
      </c>
      <c r="AO10499" t="s">
        <v>91</v>
      </c>
      <c r="AP10499">
        <v>3</v>
      </c>
      <c r="AQ10499" t="s">
        <v>11833</v>
      </c>
      <c r="AR10499" t="s">
        <v>64054</v>
      </c>
      <c r="AS10499" t="s">
        <v>77969</v>
      </c>
      <c r="AT10499" t="s">
        <v>78005</v>
      </c>
      <c r="AU10499" t="s">
        <v>78006</v>
      </c>
      <c r="AV10499" t="s">
        <v>88400</v>
      </c>
      <c r="AW10499">
        <v>1</v>
      </c>
      <c r="AX10499">
        <v>3.19353E-3</v>
      </c>
      <c r="AY10499">
        <v>65.5</v>
      </c>
      <c r="AZ10499">
        <v>19.02</v>
      </c>
      <c r="BA10499">
        <v>35.737000000000002</v>
      </c>
      <c r="BB10499">
        <v>-0.18235999999999999</v>
      </c>
      <c r="BC10499">
        <v>2472500000</v>
      </c>
      <c r="BD10499" t="s">
        <v>90</v>
      </c>
    </row>
    <row r="10500" spans="1:56" x14ac:dyDescent="0.45">
      <c r="A10500" t="s">
        <v>11829</v>
      </c>
      <c r="B10500" t="s">
        <v>11830</v>
      </c>
      <c r="C10500" t="s">
        <v>78004</v>
      </c>
      <c r="D10500">
        <v>372</v>
      </c>
      <c r="E10500" t="s">
        <v>65231</v>
      </c>
      <c r="F10500" t="s">
        <v>65229</v>
      </c>
      <c r="G10500" t="s">
        <v>305</v>
      </c>
      <c r="H10500">
        <v>-0.218589782714844</v>
      </c>
      <c r="I10500">
        <v>0.14651393890380901</v>
      </c>
      <c r="J10500">
        <v>0.16171932220459001</v>
      </c>
      <c r="K10500">
        <v>0.140177726745605</v>
      </c>
      <c r="L10500">
        <v>3.9696693420410198E-2</v>
      </c>
      <c r="M10500">
        <v>0.13396072387695299</v>
      </c>
      <c r="N10500">
        <v>-9.70611572265625E-2</v>
      </c>
      <c r="O10500">
        <v>-0.31719303131103499</v>
      </c>
      <c r="P10500">
        <v>-0.19051456451415999</v>
      </c>
      <c r="Q10500">
        <v>-4.9230575561523403E-2</v>
      </c>
      <c r="R10500">
        <v>-0.13268089294433599</v>
      </c>
      <c r="S10500">
        <v>-0.102516174316406</v>
      </c>
      <c r="T10500">
        <v>0.230723857879639</v>
      </c>
      <c r="U10500">
        <v>0.28569889068603499</v>
      </c>
      <c r="V10500">
        <v>0.175196647644043</v>
      </c>
      <c r="W10500">
        <v>-2.8680801391601601E-2</v>
      </c>
      <c r="X10500">
        <v>-8.0748081207275405E-2</v>
      </c>
      <c r="Y10500">
        <v>-3.9306163787841797E-2</v>
      </c>
      <c r="Z10500">
        <v>-0.131700038909912</v>
      </c>
      <c r="AA10500">
        <v>-5.3226470947265597E-2</v>
      </c>
      <c r="AB10500">
        <v>8.7718963623046892E-3</v>
      </c>
      <c r="AC10500">
        <v>-0.10067033767700199</v>
      </c>
      <c r="AD10500">
        <v>-7.2262287139892606E-2</v>
      </c>
      <c r="AE10500">
        <v>0.15937709808349601</v>
      </c>
      <c r="AF10500">
        <v>0.177162170410156</v>
      </c>
      <c r="AG10500">
        <v>0.12903022766113301</v>
      </c>
      <c r="AH10500">
        <v>2.7072906494140601E-2</v>
      </c>
      <c r="AI10500">
        <v>-4.6349048614502002E-2</v>
      </c>
      <c r="AJ10500">
        <v>-5.9957981109619099E-2</v>
      </c>
      <c r="AK10500">
        <v>-0.14156532287597701</v>
      </c>
      <c r="AL10500">
        <v>-0.22226476669311501</v>
      </c>
      <c r="AM10500">
        <v>-5.6819915771484403E-2</v>
      </c>
      <c r="AN10500">
        <v>-0.10336971282959</v>
      </c>
      <c r="AO10500" t="s">
        <v>91</v>
      </c>
      <c r="AP10500">
        <v>3</v>
      </c>
      <c r="AQ10500" t="s">
        <v>11833</v>
      </c>
      <c r="AR10500" t="s">
        <v>64054</v>
      </c>
      <c r="AS10500" t="s">
        <v>77969</v>
      </c>
      <c r="AT10500" t="s">
        <v>78005</v>
      </c>
      <c r="AU10500" t="s">
        <v>78006</v>
      </c>
      <c r="AV10500" t="s">
        <v>88401</v>
      </c>
      <c r="AW10500">
        <v>1</v>
      </c>
      <c r="AX10500">
        <v>1.8843899999999999E-3</v>
      </c>
      <c r="AY10500">
        <v>65.5</v>
      </c>
      <c r="AZ10500">
        <v>19.02</v>
      </c>
      <c r="BA10500">
        <v>35.737000000000002</v>
      </c>
      <c r="BB10500">
        <v>-0.18235999999999999</v>
      </c>
      <c r="BC10500">
        <v>2489500000</v>
      </c>
      <c r="BD10500" t="s">
        <v>90</v>
      </c>
    </row>
    <row r="10501" spans="1:56" x14ac:dyDescent="0.45">
      <c r="A10501" t="s">
        <v>11829</v>
      </c>
      <c r="B10501" t="s">
        <v>11830</v>
      </c>
      <c r="C10501" t="s">
        <v>78004</v>
      </c>
      <c r="D10501">
        <v>489</v>
      </c>
      <c r="E10501" t="s">
        <v>11844</v>
      </c>
      <c r="F10501" t="s">
        <v>11845</v>
      </c>
      <c r="G10501" t="s">
        <v>305</v>
      </c>
      <c r="H10501">
        <v>-5.5441856384277302E-2</v>
      </c>
      <c r="I10501">
        <v>0.122546195983887</v>
      </c>
      <c r="J10501">
        <v>-7.7202796936035198E-2</v>
      </c>
      <c r="K10501">
        <v>-0.11787605285644499</v>
      </c>
      <c r="L10501">
        <v>-0.24538040161132799</v>
      </c>
      <c r="M10501">
        <v>7.6296806335449205E-2</v>
      </c>
      <c r="N10501">
        <v>0.132426261901855</v>
      </c>
      <c r="O10501">
        <v>-8.3569526672363295E-2</v>
      </c>
      <c r="P10501">
        <v>0.185910224914551</v>
      </c>
      <c r="Q10501">
        <v>0.190432548522949</v>
      </c>
      <c r="R10501">
        <v>0.100948333740234</v>
      </c>
      <c r="S10501">
        <v>2.3770332336425799E-2</v>
      </c>
      <c r="T10501">
        <v>-8.88257026672363E-2</v>
      </c>
      <c r="U10501">
        <v>-0.117264747619629</v>
      </c>
      <c r="V10501">
        <v>-0.19131851196289101</v>
      </c>
      <c r="W10501">
        <v>-0.182948112487793</v>
      </c>
      <c r="X10501">
        <v>-8.3279609680175799E-3</v>
      </c>
      <c r="Y10501">
        <v>-2.5180339813232401E-2</v>
      </c>
      <c r="Z10501">
        <v>-2.4113655090332001E-3</v>
      </c>
      <c r="AA10501">
        <v>4.7390937805175802E-2</v>
      </c>
      <c r="AB10501">
        <v>0.12520408630371099</v>
      </c>
      <c r="AC10501">
        <v>7.06067085266113E-2</v>
      </c>
      <c r="AD10501">
        <v>3.5099983215332001E-3</v>
      </c>
      <c r="AE10501">
        <v>-2.4716377258300799E-2</v>
      </c>
      <c r="AF10501">
        <v>-0.120041847229004</v>
      </c>
      <c r="AG10501">
        <v>-5.5651664733886698E-2</v>
      </c>
      <c r="AH10501">
        <v>-0.166763305664063</v>
      </c>
      <c r="AI10501">
        <v>6.3813686370849595E-2</v>
      </c>
      <c r="AJ10501">
        <v>0.163377285003662</v>
      </c>
      <c r="AK10501">
        <v>0.110759735107422</v>
      </c>
      <c r="AL10501">
        <v>-8.9846134185791002E-2</v>
      </c>
      <c r="AM10501">
        <v>0.18335914611816401</v>
      </c>
      <c r="AN10501">
        <v>0.12944507598877</v>
      </c>
      <c r="AO10501" t="s">
        <v>91</v>
      </c>
      <c r="AP10501">
        <v>3</v>
      </c>
      <c r="AQ10501" t="s">
        <v>11833</v>
      </c>
      <c r="AR10501" t="s">
        <v>64054</v>
      </c>
      <c r="AS10501" t="s">
        <v>77969</v>
      </c>
      <c r="AT10501" t="s">
        <v>78005</v>
      </c>
      <c r="AU10501" t="s">
        <v>78006</v>
      </c>
      <c r="AV10501" t="s">
        <v>75923</v>
      </c>
      <c r="AW10501">
        <v>1</v>
      </c>
      <c r="AX10501">
        <v>8.1931400000000002E-4</v>
      </c>
      <c r="AY10501">
        <v>97.234999999999999</v>
      </c>
      <c r="AZ10501">
        <v>74.658000000000001</v>
      </c>
      <c r="BA10501">
        <v>32.302</v>
      </c>
      <c r="BB10501">
        <v>0.30417</v>
      </c>
      <c r="BC10501">
        <v>3707100000</v>
      </c>
      <c r="BD10501" t="s">
        <v>90</v>
      </c>
    </row>
    <row r="10502" spans="1:56" x14ac:dyDescent="0.45">
      <c r="A10502" t="s">
        <v>11829</v>
      </c>
      <c r="B10502" t="s">
        <v>11830</v>
      </c>
      <c r="C10502" t="s">
        <v>78004</v>
      </c>
      <c r="D10502">
        <v>494</v>
      </c>
      <c r="E10502" t="s">
        <v>11846</v>
      </c>
      <c r="F10502" t="s">
        <v>11845</v>
      </c>
      <c r="G10502" t="s">
        <v>305</v>
      </c>
      <c r="H10502">
        <v>-9.4277381896972698E-2</v>
      </c>
      <c r="I10502">
        <v>6.1977386474609403E-2</v>
      </c>
      <c r="J10502">
        <v>-0.113907814025879</v>
      </c>
      <c r="K10502">
        <v>-0.12912178039550801</v>
      </c>
      <c r="L10502">
        <v>-0.269686698913574</v>
      </c>
      <c r="M10502">
        <v>7.9010009765625E-2</v>
      </c>
      <c r="N10502">
        <v>0.106396675109863</v>
      </c>
      <c r="O10502">
        <v>-0.10527229309081999</v>
      </c>
      <c r="P10502">
        <v>0.164807319641113</v>
      </c>
      <c r="Q10502">
        <v>0.15622329711914101</v>
      </c>
      <c r="R10502">
        <v>8.5380554199218806E-2</v>
      </c>
      <c r="S10502">
        <v>4.1479110717773403E-2</v>
      </c>
      <c r="T10502">
        <v>-8.0254077911376995E-2</v>
      </c>
      <c r="U10502">
        <v>-0.146571159362793</v>
      </c>
      <c r="V10502">
        <v>-0.15498447418212899</v>
      </c>
      <c r="W10502">
        <v>-0.204333305358887</v>
      </c>
      <c r="X10502">
        <v>1.9964694976806599E-2</v>
      </c>
      <c r="Y10502">
        <v>1.6640186309814502E-2</v>
      </c>
      <c r="Z10502">
        <v>-2.4667263031005901E-2</v>
      </c>
      <c r="AA10502">
        <v>4.4725418090820299E-2</v>
      </c>
      <c r="AB10502">
        <v>0.115108489990234</v>
      </c>
      <c r="AC10502">
        <v>7.8337192535400405E-2</v>
      </c>
      <c r="AD10502">
        <v>0.11128568649292001</v>
      </c>
      <c r="AE10502">
        <v>-4.7137260437011698E-2</v>
      </c>
      <c r="AF10502">
        <v>-7.1307182312011705E-2</v>
      </c>
      <c r="AG10502">
        <v>-9.8437309265136705E-2</v>
      </c>
      <c r="AH10502">
        <v>-0.190463066101074</v>
      </c>
      <c r="AI10502">
        <v>0.13141107559204099</v>
      </c>
      <c r="AJ10502">
        <v>0.19816923141479501</v>
      </c>
      <c r="AK10502">
        <v>-3.1146049499511701E-2</v>
      </c>
      <c r="AL10502">
        <v>-9.0621471405029297E-2</v>
      </c>
      <c r="AM10502">
        <v>0.15450859069824199</v>
      </c>
      <c r="AN10502">
        <v>0.124831199645996</v>
      </c>
      <c r="AO10502" t="s">
        <v>91</v>
      </c>
      <c r="AP10502">
        <v>3</v>
      </c>
      <c r="AQ10502" t="s">
        <v>11833</v>
      </c>
      <c r="AR10502" t="s">
        <v>64054</v>
      </c>
      <c r="AS10502" t="s">
        <v>77969</v>
      </c>
      <c r="AT10502" t="s">
        <v>78005</v>
      </c>
      <c r="AU10502" t="s">
        <v>78006</v>
      </c>
      <c r="AV10502" t="s">
        <v>77387</v>
      </c>
      <c r="AW10502">
        <v>1</v>
      </c>
      <c r="AX10502">
        <v>3.0180700000000002E-4</v>
      </c>
      <c r="AY10502">
        <v>111.86</v>
      </c>
      <c r="AZ10502">
        <v>77.100999999999999</v>
      </c>
      <c r="BA10502">
        <v>32.302</v>
      </c>
      <c r="BB10502">
        <v>0.30417</v>
      </c>
      <c r="BC10502">
        <v>6784100000</v>
      </c>
      <c r="BD10502" t="s">
        <v>90</v>
      </c>
    </row>
    <row r="10503" spans="1:56" x14ac:dyDescent="0.45">
      <c r="A10503" t="s">
        <v>11829</v>
      </c>
      <c r="B10503" t="s">
        <v>11830</v>
      </c>
      <c r="C10503" t="s">
        <v>78004</v>
      </c>
      <c r="D10503">
        <v>487</v>
      </c>
      <c r="E10503" t="s">
        <v>11847</v>
      </c>
      <c r="F10503" t="s">
        <v>11845</v>
      </c>
      <c r="G10503" t="s">
        <v>305</v>
      </c>
      <c r="H10503">
        <v>-9.2071533203125E-2</v>
      </c>
      <c r="I10503">
        <v>-6.1838150024414097E-2</v>
      </c>
      <c r="J10503">
        <v>-0.13586235046386699</v>
      </c>
      <c r="K10503">
        <v>-7.1995735168457003E-2</v>
      </c>
      <c r="L10503">
        <v>-0.26311779022216802</v>
      </c>
      <c r="M10503">
        <v>0.158836364746094</v>
      </c>
      <c r="N10503">
        <v>9.6893310546875E-2</v>
      </c>
      <c r="O10503">
        <v>-1.2480735778808601E-2</v>
      </c>
      <c r="P10503">
        <v>0.232951164245605</v>
      </c>
      <c r="Q10503">
        <v>0.203598022460938</v>
      </c>
      <c r="R10503">
        <v>0.182208061218262</v>
      </c>
      <c r="S10503">
        <v>3.7487030029296903E-2</v>
      </c>
      <c r="T10503">
        <v>-7.6776981353759793E-2</v>
      </c>
      <c r="U10503">
        <v>-0.13319015502929701</v>
      </c>
      <c r="V10503">
        <v>-0.10379600524902299</v>
      </c>
      <c r="W10503">
        <v>-0.18718051910400399</v>
      </c>
      <c r="X10503">
        <v>3.5729885101318401E-2</v>
      </c>
      <c r="Y10503">
        <v>5.4160594940185498E-2</v>
      </c>
      <c r="Z10503">
        <v>-6.4101219177246102E-3</v>
      </c>
      <c r="AA10503">
        <v>5.4446220397949198E-2</v>
      </c>
      <c r="AB10503">
        <v>0.10774803161621101</v>
      </c>
      <c r="AC10503">
        <v>0.111338138580322</v>
      </c>
      <c r="AD10503">
        <v>0.110986232757568</v>
      </c>
      <c r="AE10503">
        <v>-4.7137260437011698E-2</v>
      </c>
      <c r="AF10503">
        <v>-8.6508750915527302E-2</v>
      </c>
      <c r="AG10503">
        <v>-0.14049148559570299</v>
      </c>
      <c r="AH10503">
        <v>-0.197113037109375</v>
      </c>
      <c r="AI10503">
        <v>0.11162614822387699</v>
      </c>
      <c r="AJ10503">
        <v>0.19946241378784199</v>
      </c>
      <c r="AK10503">
        <v>-5.0951957702636698E-2</v>
      </c>
      <c r="AL10503">
        <v>-0.122764110565186</v>
      </c>
      <c r="AM10503">
        <v>0.14396858215332001</v>
      </c>
      <c r="AN10503">
        <v>0.116963386535645</v>
      </c>
      <c r="AO10503" t="s">
        <v>91</v>
      </c>
      <c r="AP10503">
        <v>3</v>
      </c>
      <c r="AQ10503" t="s">
        <v>11833</v>
      </c>
      <c r="AR10503" t="s">
        <v>64054</v>
      </c>
      <c r="AS10503" t="s">
        <v>77969</v>
      </c>
      <c r="AT10503" t="s">
        <v>78005</v>
      </c>
      <c r="AU10503" t="s">
        <v>78006</v>
      </c>
      <c r="AV10503" t="s">
        <v>76854</v>
      </c>
      <c r="AW10503">
        <v>1</v>
      </c>
      <c r="AX10503">
        <v>1.52809E-3</v>
      </c>
      <c r="AY10503">
        <v>84.841999999999999</v>
      </c>
      <c r="AZ10503">
        <v>64.38</v>
      </c>
      <c r="BA10503">
        <v>32.302</v>
      </c>
      <c r="BB10503">
        <v>0.30417</v>
      </c>
      <c r="BC10503">
        <v>3834200000</v>
      </c>
      <c r="BD10503" t="s">
        <v>90</v>
      </c>
    </row>
    <row r="10504" spans="1:56" x14ac:dyDescent="0.45">
      <c r="A10504" t="s">
        <v>11901</v>
      </c>
      <c r="B10504" t="s">
        <v>11902</v>
      </c>
      <c r="C10504" t="s">
        <v>78022</v>
      </c>
      <c r="D10504">
        <v>60</v>
      </c>
      <c r="E10504" t="s">
        <v>65233</v>
      </c>
      <c r="F10504" t="s">
        <v>65234</v>
      </c>
      <c r="G10504">
        <v>2</v>
      </c>
      <c r="H10504" t="s">
        <v>90</v>
      </c>
      <c r="I10504" t="s">
        <v>90</v>
      </c>
      <c r="J10504" t="s">
        <v>90</v>
      </c>
      <c r="K10504" t="s">
        <v>90</v>
      </c>
      <c r="L10504" t="s">
        <v>90</v>
      </c>
      <c r="M10504" t="s">
        <v>90</v>
      </c>
      <c r="N10504" t="s">
        <v>90</v>
      </c>
      <c r="O10504" t="s">
        <v>90</v>
      </c>
      <c r="P10504" t="s">
        <v>90</v>
      </c>
      <c r="Q10504" t="s">
        <v>90</v>
      </c>
      <c r="R10504" t="s">
        <v>90</v>
      </c>
      <c r="S10504">
        <v>-1.17568969726563E-2</v>
      </c>
      <c r="T10504">
        <v>0.45455884933471702</v>
      </c>
      <c r="U10504">
        <v>0.16884994506835899</v>
      </c>
      <c r="V10504">
        <v>0.26334762573242199</v>
      </c>
      <c r="W10504">
        <v>9.7799301147460896E-2</v>
      </c>
      <c r="X10504">
        <v>4.76584434509277E-2</v>
      </c>
      <c r="Y10504">
        <v>-0.132208347320557</v>
      </c>
      <c r="Z10504">
        <v>-9.4082355499267606E-2</v>
      </c>
      <c r="AA10504">
        <v>5.5077552795410198E-2</v>
      </c>
      <c r="AB10504">
        <v>4.8813819885253899E-2</v>
      </c>
      <c r="AC10504">
        <v>-6.4609050750732394E-2</v>
      </c>
      <c r="AD10504">
        <v>-0.13981580734252899</v>
      </c>
      <c r="AE10504">
        <v>0.44347763061523399</v>
      </c>
      <c r="AF10504">
        <v>0.22764205932617201</v>
      </c>
      <c r="AG10504">
        <v>0.41720199584960899</v>
      </c>
      <c r="AH10504">
        <v>0.16551017761230499</v>
      </c>
      <c r="AI10504">
        <v>0.120255947113037</v>
      </c>
      <c r="AJ10504">
        <v>-8.0797672271728502E-2</v>
      </c>
      <c r="AK10504">
        <v>-0.34532928466796903</v>
      </c>
      <c r="AL10504">
        <v>-0.29639863967895502</v>
      </c>
      <c r="AM10504">
        <v>-0.20747947692871099</v>
      </c>
      <c r="AN10504">
        <v>-0.43742275238037098</v>
      </c>
      <c r="AO10504" t="s">
        <v>91</v>
      </c>
      <c r="AP10504">
        <v>4</v>
      </c>
      <c r="AQ10504">
        <v>1712</v>
      </c>
      <c r="AR10504" t="s">
        <v>64054</v>
      </c>
      <c r="AS10504" t="s">
        <v>78023</v>
      </c>
      <c r="AU10504" t="s">
        <v>78024</v>
      </c>
      <c r="AV10504" t="s">
        <v>76502</v>
      </c>
      <c r="AW10504">
        <v>0.99941199999999997</v>
      </c>
      <c r="AX10504" s="4">
        <v>4.8950900000000001E-20</v>
      </c>
      <c r="AY10504">
        <v>139.96</v>
      </c>
      <c r="AZ10504">
        <v>122.29</v>
      </c>
      <c r="BA10504">
        <v>93.492000000000004</v>
      </c>
      <c r="BB10504">
        <v>-0.36127999999999999</v>
      </c>
      <c r="BC10504">
        <v>1171200000</v>
      </c>
      <c r="BD10504" t="s">
        <v>90</v>
      </c>
    </row>
    <row r="10505" spans="1:56" x14ac:dyDescent="0.45">
      <c r="A10505" t="s">
        <v>11901</v>
      </c>
      <c r="B10505" t="s">
        <v>11902</v>
      </c>
      <c r="C10505" t="s">
        <v>78022</v>
      </c>
      <c r="D10505">
        <v>68</v>
      </c>
      <c r="E10505" t="s">
        <v>11903</v>
      </c>
      <c r="F10505" t="s">
        <v>11904</v>
      </c>
      <c r="G10505" t="s">
        <v>168</v>
      </c>
      <c r="H10505" t="s">
        <v>90</v>
      </c>
      <c r="I10505" t="s">
        <v>90</v>
      </c>
      <c r="J10505" t="s">
        <v>90</v>
      </c>
      <c r="K10505" t="s">
        <v>90</v>
      </c>
      <c r="L10505" t="s">
        <v>90</v>
      </c>
      <c r="M10505" t="s">
        <v>90</v>
      </c>
      <c r="N10505" t="s">
        <v>90</v>
      </c>
      <c r="O10505" t="s">
        <v>90</v>
      </c>
      <c r="P10505" t="s">
        <v>90</v>
      </c>
      <c r="Q10505" t="s">
        <v>90</v>
      </c>
      <c r="R10505" t="s">
        <v>90</v>
      </c>
      <c r="S10505">
        <v>-1.17568969726563E-2</v>
      </c>
      <c r="T10505">
        <v>0.45455884933471702</v>
      </c>
      <c r="U10505">
        <v>0.16884994506835899</v>
      </c>
      <c r="V10505">
        <v>0.26334762573242199</v>
      </c>
      <c r="W10505">
        <v>9.7799301147460896E-2</v>
      </c>
      <c r="X10505">
        <v>4.76584434509277E-2</v>
      </c>
      <c r="Y10505">
        <v>-0.132208347320557</v>
      </c>
      <c r="Z10505">
        <v>-9.4082355499267606E-2</v>
      </c>
      <c r="AA10505">
        <v>5.5077552795410198E-2</v>
      </c>
      <c r="AB10505">
        <v>4.8813819885253899E-2</v>
      </c>
      <c r="AC10505">
        <v>-6.4609050750732394E-2</v>
      </c>
      <c r="AD10505">
        <v>-0.13981580734252899</v>
      </c>
      <c r="AE10505">
        <v>0.44347763061523399</v>
      </c>
      <c r="AF10505">
        <v>0.22764205932617201</v>
      </c>
      <c r="AG10505">
        <v>0.41720199584960899</v>
      </c>
      <c r="AH10505">
        <v>0.16551017761230499</v>
      </c>
      <c r="AI10505">
        <v>0.120255947113037</v>
      </c>
      <c r="AJ10505">
        <v>-8.0797672271728502E-2</v>
      </c>
      <c r="AK10505">
        <v>-0.34532928466796903</v>
      </c>
      <c r="AL10505">
        <v>-0.29639863967895502</v>
      </c>
      <c r="AM10505">
        <v>-0.20747947692871099</v>
      </c>
      <c r="AN10505">
        <v>-0.43742275238037098</v>
      </c>
      <c r="AO10505" t="s">
        <v>91</v>
      </c>
      <c r="AP10505">
        <v>4</v>
      </c>
      <c r="AQ10505">
        <v>1712</v>
      </c>
      <c r="AR10505" t="s">
        <v>64054</v>
      </c>
      <c r="AS10505" t="s">
        <v>78023</v>
      </c>
      <c r="AU10505" t="s">
        <v>78024</v>
      </c>
      <c r="AV10505" t="s">
        <v>76102</v>
      </c>
      <c r="AW10505">
        <v>0.87127900000000003</v>
      </c>
      <c r="AX10505" s="4">
        <v>5.7110300000000002E-85</v>
      </c>
      <c r="AY10505">
        <v>198.63</v>
      </c>
      <c r="AZ10505">
        <v>179.12</v>
      </c>
      <c r="BA10505">
        <v>139.96</v>
      </c>
      <c r="BB10505">
        <v>-0.21540999999999999</v>
      </c>
      <c r="BC10505">
        <v>2321700000</v>
      </c>
      <c r="BD10505" t="s">
        <v>90</v>
      </c>
    </row>
    <row r="10506" spans="1:56" x14ac:dyDescent="0.45">
      <c r="A10506" t="s">
        <v>11911</v>
      </c>
      <c r="B10506" t="s">
        <v>11912</v>
      </c>
      <c r="C10506" t="s">
        <v>78029</v>
      </c>
      <c r="D10506">
        <v>549</v>
      </c>
      <c r="E10506" t="s">
        <v>11913</v>
      </c>
      <c r="F10506" t="s">
        <v>11914</v>
      </c>
      <c r="G10506" t="s">
        <v>168</v>
      </c>
      <c r="H10506">
        <v>0.188061714172363</v>
      </c>
      <c r="I10506">
        <v>0.60997009277343806</v>
      </c>
      <c r="J10506">
        <v>0.15237331390380901</v>
      </c>
      <c r="K10506">
        <v>6.5299987792968806E-2</v>
      </c>
      <c r="L10506">
        <v>-0.146761894226074</v>
      </c>
      <c r="M10506">
        <v>-4.2821884155273403E-2</v>
      </c>
      <c r="N10506">
        <v>0.12365531921386699</v>
      </c>
      <c r="O10506">
        <v>-0.52490234375</v>
      </c>
      <c r="P10506">
        <v>-0.26247406005859403</v>
      </c>
      <c r="Q10506">
        <v>1.4219284057617201E-3</v>
      </c>
      <c r="R10506">
        <v>-0.63986110687255904</v>
      </c>
      <c r="S10506">
        <v>0.218055725097656</v>
      </c>
      <c r="T10506">
        <v>0.72045946121215798</v>
      </c>
      <c r="U10506">
        <v>1.30796432495117E-2</v>
      </c>
      <c r="V10506">
        <v>-3.9513587951660198E-2</v>
      </c>
      <c r="W10506">
        <v>-5.7417869567871101E-2</v>
      </c>
      <c r="X10506">
        <v>0.34998369216918901</v>
      </c>
      <c r="Y10506">
        <v>6.2171459197997998E-2</v>
      </c>
      <c r="Z10506">
        <v>-0.33064889907836897</v>
      </c>
      <c r="AA10506">
        <v>-0.142764091491699</v>
      </c>
      <c r="AB10506">
        <v>1.20983123779297E-2</v>
      </c>
      <c r="AC10506">
        <v>-0.13084363937377899</v>
      </c>
      <c r="AD10506">
        <v>0.122364521026611</v>
      </c>
      <c r="AE10506">
        <v>0.63648986816406306</v>
      </c>
      <c r="AF10506">
        <v>0.22158145904540999</v>
      </c>
      <c r="AG10506">
        <v>0.47084712982177701</v>
      </c>
      <c r="AH10506">
        <v>1.07803344726563E-2</v>
      </c>
      <c r="AI10506">
        <v>0.42554903030395502</v>
      </c>
      <c r="AJ10506">
        <v>2.45814323425293E-2</v>
      </c>
      <c r="AK10506">
        <v>-3.7553787231445299E-2</v>
      </c>
      <c r="AL10506">
        <v>-0.16868638992309601</v>
      </c>
      <c r="AM10506">
        <v>-5.7298660278320299E-2</v>
      </c>
      <c r="AN10506">
        <v>-0.317858695983887</v>
      </c>
      <c r="AO10506" t="s">
        <v>91</v>
      </c>
      <c r="AP10506">
        <v>3</v>
      </c>
      <c r="AQ10506" t="s">
        <v>11915</v>
      </c>
      <c r="AR10506" t="s">
        <v>64054</v>
      </c>
      <c r="AT10506" t="s">
        <v>78030</v>
      </c>
      <c r="AU10506" t="s">
        <v>78031</v>
      </c>
      <c r="AV10506" t="s">
        <v>75735</v>
      </c>
      <c r="AW10506">
        <v>1</v>
      </c>
      <c r="AX10506" s="4">
        <v>3.51178E-116</v>
      </c>
      <c r="AY10506">
        <v>262.68</v>
      </c>
      <c r="AZ10506">
        <v>212.57</v>
      </c>
      <c r="BA10506">
        <v>173.28</v>
      </c>
      <c r="BB10506">
        <v>-0.27439000000000002</v>
      </c>
      <c r="BC10506">
        <v>102050000000</v>
      </c>
      <c r="BD10506" t="s">
        <v>90</v>
      </c>
    </row>
    <row r="10507" spans="1:56" x14ac:dyDescent="0.45">
      <c r="A10507" t="s">
        <v>11911</v>
      </c>
      <c r="B10507" t="s">
        <v>11912</v>
      </c>
      <c r="C10507" t="s">
        <v>78029</v>
      </c>
      <c r="D10507">
        <v>578</v>
      </c>
      <c r="E10507" t="s">
        <v>11916</v>
      </c>
      <c r="F10507" t="s">
        <v>11917</v>
      </c>
      <c r="G10507" t="s">
        <v>168</v>
      </c>
      <c r="H10507">
        <v>0.116127967834473</v>
      </c>
      <c r="I10507">
        <v>-1.8218851089477499</v>
      </c>
      <c r="J10507">
        <v>-2.71066093444824</v>
      </c>
      <c r="K10507">
        <v>-1.61239910125732</v>
      </c>
      <c r="L10507">
        <v>-1.8129863739013701</v>
      </c>
      <c r="M10507">
        <v>-0.40468215942382801</v>
      </c>
      <c r="N10507">
        <v>0.88270282745361295</v>
      </c>
      <c r="O10507">
        <v>0.63455009460449197</v>
      </c>
      <c r="P10507">
        <v>0.79094409942626998</v>
      </c>
      <c r="Q10507">
        <v>0.79279708862304699</v>
      </c>
      <c r="R10507">
        <v>0.89271545410156306</v>
      </c>
      <c r="S10507">
        <v>1.64642333984375E-2</v>
      </c>
      <c r="T10507">
        <v>-2.2143216133117698</v>
      </c>
      <c r="U10507">
        <v>-2.8069591522216801</v>
      </c>
      <c r="V10507">
        <v>-2.0999670028686501</v>
      </c>
      <c r="W10507">
        <v>-2.1987218856811501</v>
      </c>
      <c r="X10507">
        <v>0.24622011184692399</v>
      </c>
      <c r="Y10507">
        <v>0.2489914894104</v>
      </c>
      <c r="Z10507">
        <v>0.13383722305297899</v>
      </c>
      <c r="AA10507">
        <v>0.124134063720703</v>
      </c>
      <c r="AB10507">
        <v>-0.119759559631348</v>
      </c>
      <c r="AC10507">
        <v>0.30477952957153298</v>
      </c>
      <c r="AD10507">
        <v>-0.240914821624756</v>
      </c>
      <c r="AE10507">
        <v>-2.3636827468872101</v>
      </c>
      <c r="AF10507">
        <v>-2.5529861450195299</v>
      </c>
      <c r="AG10507">
        <v>-1.99187660217285</v>
      </c>
      <c r="AH10507">
        <v>-1.97526454925537</v>
      </c>
      <c r="AI10507">
        <v>0.1484055519104</v>
      </c>
      <c r="AJ10507">
        <v>0.37547063827514598</v>
      </c>
      <c r="AK10507">
        <v>0.26929092407226601</v>
      </c>
      <c r="AL10507">
        <v>9.1414928436279297E-2</v>
      </c>
      <c r="AM10507">
        <v>0.354861259460449</v>
      </c>
      <c r="AN10507">
        <v>0.40517616271972701</v>
      </c>
      <c r="AO10507" t="s">
        <v>91</v>
      </c>
      <c r="AP10507">
        <v>4</v>
      </c>
      <c r="AQ10507" t="s">
        <v>11915</v>
      </c>
      <c r="AR10507" t="s">
        <v>64054</v>
      </c>
      <c r="AT10507" t="s">
        <v>78030</v>
      </c>
      <c r="AU10507" t="s">
        <v>78031</v>
      </c>
      <c r="AV10507" t="s">
        <v>75780</v>
      </c>
      <c r="AW10507">
        <v>1</v>
      </c>
      <c r="AX10507">
        <v>0</v>
      </c>
      <c r="AY10507">
        <v>408.08</v>
      </c>
      <c r="AZ10507">
        <v>375.57</v>
      </c>
      <c r="BA10507">
        <v>280.5</v>
      </c>
      <c r="BB10507">
        <v>-1.8567E-2</v>
      </c>
      <c r="BC10507">
        <v>1104000000000</v>
      </c>
      <c r="BD10507" t="s">
        <v>90</v>
      </c>
    </row>
    <row r="10508" spans="1:56" x14ac:dyDescent="0.45">
      <c r="A10508" t="s">
        <v>11911</v>
      </c>
      <c r="B10508" t="s">
        <v>11912</v>
      </c>
      <c r="C10508" t="s">
        <v>78029</v>
      </c>
      <c r="D10508">
        <v>535</v>
      </c>
      <c r="E10508" t="s">
        <v>65235</v>
      </c>
      <c r="F10508" t="s">
        <v>65236</v>
      </c>
      <c r="G10508">
        <v>2</v>
      </c>
      <c r="H10508">
        <v>0.188061714172363</v>
      </c>
      <c r="I10508">
        <v>0.60997009277343806</v>
      </c>
      <c r="J10508">
        <v>0.15237331390380901</v>
      </c>
      <c r="K10508">
        <v>6.5299987792968806E-2</v>
      </c>
      <c r="L10508">
        <v>-0.146761894226074</v>
      </c>
      <c r="M10508">
        <v>-4.2821884155273403E-2</v>
      </c>
      <c r="N10508">
        <v>0.12365531921386699</v>
      </c>
      <c r="O10508">
        <v>-0.52490234375</v>
      </c>
      <c r="P10508">
        <v>-0.26247406005859403</v>
      </c>
      <c r="Q10508">
        <v>1.4219284057617201E-3</v>
      </c>
      <c r="R10508">
        <v>-0.63986110687255904</v>
      </c>
      <c r="S10508">
        <v>0.40285682678222701</v>
      </c>
      <c r="T10508">
        <v>0.98565149307250999</v>
      </c>
      <c r="U10508">
        <v>-4.0540695190429696E-3</v>
      </c>
      <c r="V10508">
        <v>0.111752510070801</v>
      </c>
      <c r="W10508">
        <v>8.4141731262207003E-2</v>
      </c>
      <c r="X10508">
        <v>0.51068067550659202</v>
      </c>
      <c r="Y10508">
        <v>-0.14397478103637701</v>
      </c>
      <c r="Z10508">
        <v>-0.52206277847289995</v>
      </c>
      <c r="AA10508">
        <v>-0.292065620422363</v>
      </c>
      <c r="AB10508">
        <v>-5.7430267333984401E-3</v>
      </c>
      <c r="AC10508">
        <v>-0.16743230819702101</v>
      </c>
      <c r="AD10508">
        <v>0.122364521026611</v>
      </c>
      <c r="AE10508">
        <v>0.63368034362793002</v>
      </c>
      <c r="AF10508">
        <v>0.223956108093262</v>
      </c>
      <c r="AG10508">
        <v>0.47329139709472701</v>
      </c>
      <c r="AH10508">
        <v>6.4420700073242196E-3</v>
      </c>
      <c r="AI10508">
        <v>0.42048311233520502</v>
      </c>
      <c r="AJ10508">
        <v>1.4214992523193399E-2</v>
      </c>
      <c r="AK10508">
        <v>-4.4397354125976597E-2</v>
      </c>
      <c r="AL10508">
        <v>-0.167123317718506</v>
      </c>
      <c r="AM10508">
        <v>-6.4912796020507799E-2</v>
      </c>
      <c r="AN10508">
        <v>-0.33826255798339799</v>
      </c>
      <c r="AO10508" t="s">
        <v>91</v>
      </c>
      <c r="AP10508">
        <v>4</v>
      </c>
      <c r="AQ10508" t="s">
        <v>11915</v>
      </c>
      <c r="AR10508" t="s">
        <v>64054</v>
      </c>
      <c r="AT10508" t="s">
        <v>78030</v>
      </c>
      <c r="AU10508" t="s">
        <v>78031</v>
      </c>
      <c r="AV10508" t="s">
        <v>82150</v>
      </c>
      <c r="AW10508">
        <v>0.62494799999999995</v>
      </c>
      <c r="AX10508" s="4">
        <v>1.6714599999999999E-40</v>
      </c>
      <c r="AY10508">
        <v>186.85</v>
      </c>
      <c r="AZ10508">
        <v>172.42</v>
      </c>
      <c r="BA10508">
        <v>164.83</v>
      </c>
      <c r="BB10508">
        <v>-0.69528999999999996</v>
      </c>
      <c r="BC10508">
        <v>2619900000</v>
      </c>
      <c r="BD10508" t="s">
        <v>90</v>
      </c>
    </row>
    <row r="10509" spans="1:56" x14ac:dyDescent="0.45">
      <c r="A10509" t="s">
        <v>12008</v>
      </c>
      <c r="B10509" t="s">
        <v>12009</v>
      </c>
      <c r="C10509" t="s">
        <v>88402</v>
      </c>
      <c r="D10509">
        <v>308</v>
      </c>
      <c r="E10509" t="s">
        <v>65237</v>
      </c>
      <c r="F10509" t="s">
        <v>65238</v>
      </c>
      <c r="G10509" t="s">
        <v>168</v>
      </c>
      <c r="H10509">
        <v>0.82074546813964799</v>
      </c>
      <c r="I10509">
        <v>-9.9849700927734397E-4</v>
      </c>
      <c r="J10509">
        <v>-0.137397766113281</v>
      </c>
      <c r="K10509">
        <v>-0.75718784332275402</v>
      </c>
      <c r="L10509">
        <v>-0.48944282531738298</v>
      </c>
      <c r="M10509">
        <v>0.29087638854980502</v>
      </c>
      <c r="N10509">
        <v>0.10721492767334</v>
      </c>
      <c r="O10509">
        <v>0.415908813476563</v>
      </c>
      <c r="P10509">
        <v>-1.06750392913818</v>
      </c>
      <c r="Q10509">
        <v>0.128135681152344</v>
      </c>
      <c r="R10509">
        <v>-0.53375720977783203</v>
      </c>
      <c r="S10509" t="s">
        <v>90</v>
      </c>
      <c r="T10509" t="s">
        <v>90</v>
      </c>
      <c r="U10509" t="s">
        <v>90</v>
      </c>
      <c r="V10509" t="s">
        <v>90</v>
      </c>
      <c r="W10509" t="s">
        <v>90</v>
      </c>
      <c r="X10509" t="s">
        <v>90</v>
      </c>
      <c r="Y10509" t="s">
        <v>90</v>
      </c>
      <c r="Z10509" t="s">
        <v>90</v>
      </c>
      <c r="AA10509" t="s">
        <v>90</v>
      </c>
      <c r="AB10509" t="s">
        <v>90</v>
      </c>
      <c r="AC10509" t="s">
        <v>90</v>
      </c>
      <c r="AD10509">
        <v>0.73591947555542003</v>
      </c>
      <c r="AE10509">
        <v>0.449948310852051</v>
      </c>
      <c r="AF10509">
        <v>0.62390327453613303</v>
      </c>
      <c r="AG10509">
        <v>-0.170555114746094</v>
      </c>
      <c r="AH10509">
        <v>0.15267086029052701</v>
      </c>
      <c r="AI10509">
        <v>0.47565698623657199</v>
      </c>
      <c r="AJ10509">
        <v>-0.33055925369262701</v>
      </c>
      <c r="AK10509">
        <v>-6.3446998596191406E-2</v>
      </c>
      <c r="AL10509">
        <v>-0.81734704971313499</v>
      </c>
      <c r="AM10509">
        <v>-0.87150001525878895</v>
      </c>
      <c r="AN10509">
        <v>-0.17815017700195299</v>
      </c>
      <c r="AO10509" t="s">
        <v>91</v>
      </c>
      <c r="AP10509">
        <v>3</v>
      </c>
      <c r="AQ10509">
        <v>1741</v>
      </c>
      <c r="AR10509" t="s">
        <v>64054</v>
      </c>
      <c r="AT10509" t="s">
        <v>88403</v>
      </c>
      <c r="AV10509" t="s">
        <v>88404</v>
      </c>
      <c r="AW10509">
        <v>0.97999599999999998</v>
      </c>
      <c r="AX10509" s="4">
        <v>1.66919E-213</v>
      </c>
      <c r="AY10509">
        <v>324.32</v>
      </c>
      <c r="AZ10509">
        <v>289.89999999999998</v>
      </c>
      <c r="BA10509">
        <v>65.715999999999994</v>
      </c>
      <c r="BB10509">
        <v>-0.41732000000000002</v>
      </c>
      <c r="BC10509">
        <v>2668000000</v>
      </c>
      <c r="BD10509" t="s">
        <v>90</v>
      </c>
    </row>
    <row r="10510" spans="1:56" x14ac:dyDescent="0.45">
      <c r="A10510" t="s">
        <v>12008</v>
      </c>
      <c r="B10510" t="s">
        <v>12009</v>
      </c>
      <c r="C10510" t="s">
        <v>88402</v>
      </c>
      <c r="D10510">
        <v>318</v>
      </c>
      <c r="E10510" t="s">
        <v>65239</v>
      </c>
      <c r="F10510" t="s">
        <v>65240</v>
      </c>
      <c r="G10510">
        <v>2</v>
      </c>
      <c r="H10510">
        <v>0.81168079376220703</v>
      </c>
      <c r="I10510">
        <v>1.21183395385742E-2</v>
      </c>
      <c r="J10510">
        <v>-0.17032051086425801</v>
      </c>
      <c r="K10510">
        <v>-0.80245780944824197</v>
      </c>
      <c r="L10510">
        <v>-0.49865913391113298</v>
      </c>
      <c r="M10510">
        <v>0.17378902435302701</v>
      </c>
      <c r="N10510">
        <v>0.19280338287353499</v>
      </c>
      <c r="O10510">
        <v>0.45793056488037098</v>
      </c>
      <c r="P10510">
        <v>-1.1253013610839799</v>
      </c>
      <c r="Q10510">
        <v>0.119093894958496</v>
      </c>
      <c r="R10510">
        <v>-0.65146350860595703</v>
      </c>
      <c r="S10510" t="s">
        <v>90</v>
      </c>
      <c r="T10510" t="s">
        <v>90</v>
      </c>
      <c r="U10510" t="s">
        <v>90</v>
      </c>
      <c r="V10510" t="s">
        <v>90</v>
      </c>
      <c r="W10510" t="s">
        <v>90</v>
      </c>
      <c r="X10510" t="s">
        <v>90</v>
      </c>
      <c r="Y10510" t="s">
        <v>90</v>
      </c>
      <c r="Z10510" t="s">
        <v>90</v>
      </c>
      <c r="AA10510" t="s">
        <v>90</v>
      </c>
      <c r="AB10510" t="s">
        <v>90</v>
      </c>
      <c r="AC10510" t="s">
        <v>90</v>
      </c>
      <c r="AD10510">
        <v>0.758192539215088</v>
      </c>
      <c r="AE10510">
        <v>0.45455074310302701</v>
      </c>
      <c r="AF10510">
        <v>0.61588382720947299</v>
      </c>
      <c r="AG10510">
        <v>-0.18962955474853499</v>
      </c>
      <c r="AH10510">
        <v>0.146771430969238</v>
      </c>
      <c r="AI10510">
        <v>0.48091745376586897</v>
      </c>
      <c r="AJ10510">
        <v>-0.35239553451538103</v>
      </c>
      <c r="AK10510">
        <v>-6.3446998596191406E-2</v>
      </c>
      <c r="AL10510">
        <v>-0.86371564865112305</v>
      </c>
      <c r="AM10510">
        <v>-0.94324398040771495</v>
      </c>
      <c r="AN10510">
        <v>-0.19562149047851601</v>
      </c>
      <c r="AO10510" t="s">
        <v>91</v>
      </c>
      <c r="AP10510">
        <v>4</v>
      </c>
      <c r="AQ10510">
        <v>1741</v>
      </c>
      <c r="AR10510" t="s">
        <v>64054</v>
      </c>
      <c r="AT10510" t="s">
        <v>88403</v>
      </c>
      <c r="AV10510" t="s">
        <v>88405</v>
      </c>
      <c r="AW10510">
        <v>0.87800699999999998</v>
      </c>
      <c r="AX10510" s="4">
        <v>1.66919E-213</v>
      </c>
      <c r="AY10510">
        <v>324.32</v>
      </c>
      <c r="AZ10510">
        <v>289.89999999999998</v>
      </c>
      <c r="BA10510">
        <v>324.32</v>
      </c>
      <c r="BB10510">
        <v>-0.61116999999999999</v>
      </c>
      <c r="BC10510">
        <v>3550600000</v>
      </c>
      <c r="BD10510" t="s">
        <v>90</v>
      </c>
    </row>
    <row r="10511" spans="1:56" x14ac:dyDescent="0.45">
      <c r="A10511" t="s">
        <v>12038</v>
      </c>
      <c r="B10511" t="s">
        <v>12039</v>
      </c>
      <c r="C10511" t="s">
        <v>78052</v>
      </c>
      <c r="D10511">
        <v>634</v>
      </c>
      <c r="E10511" t="s">
        <v>12040</v>
      </c>
      <c r="F10511" t="s">
        <v>12041</v>
      </c>
      <c r="G10511" t="s">
        <v>305</v>
      </c>
      <c r="H10511">
        <v>0.118904113769531</v>
      </c>
      <c r="I10511">
        <v>-0.15399742126464799</v>
      </c>
      <c r="J10511">
        <v>-1.5964508056640599E-3</v>
      </c>
      <c r="K10511">
        <v>-0.166445732116699</v>
      </c>
      <c r="L10511">
        <v>4.3288230895996101E-2</v>
      </c>
      <c r="M10511">
        <v>-1.2440757751464799</v>
      </c>
      <c r="N10511">
        <v>-8.2680702209472698E-2</v>
      </c>
      <c r="O10511">
        <v>-6.4740180969238295E-2</v>
      </c>
      <c r="P10511">
        <v>7.1568489074707003E-2</v>
      </c>
      <c r="Q10511">
        <v>0.18682861328125</v>
      </c>
      <c r="R10511">
        <v>4.3540954589843799E-2</v>
      </c>
      <c r="S10511">
        <v>6.6695213317871094E-2</v>
      </c>
      <c r="T10511">
        <v>2.3977756500244099E-2</v>
      </c>
      <c r="U10511">
        <v>9.5716476440429701E-2</v>
      </c>
      <c r="V10511">
        <v>-0.131062507629395</v>
      </c>
      <c r="W10511">
        <v>8.8107109069824205E-2</v>
      </c>
      <c r="X10511">
        <v>7.2301387786865207E-2</v>
      </c>
      <c r="Y10511">
        <v>-0.170538425445557</v>
      </c>
      <c r="Z10511">
        <v>5.8953762054443401E-2</v>
      </c>
      <c r="AA10511">
        <v>2.42509841918945E-2</v>
      </c>
      <c r="AB10511">
        <v>-0.519259452819824</v>
      </c>
      <c r="AC10511">
        <v>-9.3657016754150405E-2</v>
      </c>
      <c r="AD10511">
        <v>7.7364444732666002E-2</v>
      </c>
      <c r="AE10511">
        <v>-0.39819145202636702</v>
      </c>
      <c r="AF10511">
        <v>-0.184944152832031</v>
      </c>
      <c r="AG10511">
        <v>-6.1298370361328097E-2</v>
      </c>
      <c r="AH10511">
        <v>9.3471527099609403E-2</v>
      </c>
      <c r="AI10511">
        <v>-4.7227382659912102E-2</v>
      </c>
      <c r="AJ10511">
        <v>-9.5016002655029297E-2</v>
      </c>
      <c r="AK10511">
        <v>-4.05731201171875E-2</v>
      </c>
      <c r="AL10511">
        <v>0.15343427658081099</v>
      </c>
      <c r="AM10511">
        <v>-1.54829025268555E-2</v>
      </c>
      <c r="AN10511">
        <v>-5.0019264221191399E-2</v>
      </c>
      <c r="AO10511" t="s">
        <v>91</v>
      </c>
      <c r="AP10511">
        <v>2</v>
      </c>
      <c r="AQ10511">
        <v>1748</v>
      </c>
      <c r="AR10511" t="s">
        <v>64054</v>
      </c>
      <c r="AU10511" t="s">
        <v>77934</v>
      </c>
      <c r="AV10511" t="s">
        <v>88406</v>
      </c>
      <c r="AW10511">
        <v>0.99990800000000002</v>
      </c>
      <c r="AX10511" s="4">
        <v>8.2133400000000003E-11</v>
      </c>
      <c r="AY10511">
        <v>126.63</v>
      </c>
      <c r="AZ10511">
        <v>84.662999999999997</v>
      </c>
      <c r="BA10511">
        <v>120.24</v>
      </c>
      <c r="BB10511">
        <v>0.18240000000000001</v>
      </c>
      <c r="BC10511">
        <v>952460000</v>
      </c>
      <c r="BD10511" t="s">
        <v>90</v>
      </c>
    </row>
    <row r="10512" spans="1:56" x14ac:dyDescent="0.45">
      <c r="A10512" t="s">
        <v>12038</v>
      </c>
      <c r="B10512" t="s">
        <v>12039</v>
      </c>
      <c r="C10512" t="s">
        <v>78052</v>
      </c>
      <c r="D10512">
        <v>637</v>
      </c>
      <c r="E10512" t="s">
        <v>12042</v>
      </c>
      <c r="F10512" t="s">
        <v>12043</v>
      </c>
      <c r="G10512" t="s">
        <v>305</v>
      </c>
      <c r="H10512">
        <v>0.106507301330566</v>
      </c>
      <c r="I10512">
        <v>4.3539047241210903E-2</v>
      </c>
      <c r="J10512">
        <v>0.14685440063476601</v>
      </c>
      <c r="K10512">
        <v>-4.1164398193359403E-2</v>
      </c>
      <c r="L10512">
        <v>0.126299858093262</v>
      </c>
      <c r="M10512">
        <v>-0.91509914398193404</v>
      </c>
      <c r="N10512">
        <v>-0.111985206604004</v>
      </c>
      <c r="O10512">
        <v>-3.1105041503906299E-2</v>
      </c>
      <c r="P10512">
        <v>2.1823883056640601E-2</v>
      </c>
      <c r="Q10512">
        <v>0.21625614166259799</v>
      </c>
      <c r="R10512">
        <v>2.7163505554199201E-2</v>
      </c>
      <c r="S10512">
        <v>3.369140625E-2</v>
      </c>
      <c r="T10512">
        <v>0.221246242523193</v>
      </c>
      <c r="U10512">
        <v>0.17897987365722701</v>
      </c>
      <c r="V10512">
        <v>-2.4266242980957E-2</v>
      </c>
      <c r="W10512">
        <v>0.15815258026123</v>
      </c>
      <c r="X10512">
        <v>-1.56970024108887E-2</v>
      </c>
      <c r="Y10512">
        <v>-0.13821458816528301</v>
      </c>
      <c r="Z10512">
        <v>8.7732791900634793E-2</v>
      </c>
      <c r="AA10512">
        <v>-3.1485557556152302E-2</v>
      </c>
      <c r="AB10512">
        <v>-0.609408378601074</v>
      </c>
      <c r="AC10512">
        <v>-2.4755954742431599E-2</v>
      </c>
      <c r="AD10512" t="s">
        <v>90</v>
      </c>
      <c r="AE10512" t="s">
        <v>90</v>
      </c>
      <c r="AF10512" t="s">
        <v>90</v>
      </c>
      <c r="AG10512" t="s">
        <v>90</v>
      </c>
      <c r="AH10512" t="s">
        <v>90</v>
      </c>
      <c r="AI10512" t="s">
        <v>90</v>
      </c>
      <c r="AJ10512" t="s">
        <v>90</v>
      </c>
      <c r="AK10512" t="s">
        <v>90</v>
      </c>
      <c r="AL10512" t="s">
        <v>90</v>
      </c>
      <c r="AM10512" t="s">
        <v>90</v>
      </c>
      <c r="AN10512" t="s">
        <v>90</v>
      </c>
      <c r="AO10512" t="s">
        <v>91</v>
      </c>
      <c r="AP10512">
        <v>3</v>
      </c>
      <c r="AQ10512">
        <v>1748</v>
      </c>
      <c r="AR10512" t="s">
        <v>64054</v>
      </c>
      <c r="AU10512" t="s">
        <v>77934</v>
      </c>
      <c r="AV10512" t="s">
        <v>75912</v>
      </c>
      <c r="AW10512">
        <v>0.99738700000000002</v>
      </c>
      <c r="AX10512" s="4">
        <v>2.51426E-114</v>
      </c>
      <c r="AY10512">
        <v>269.85000000000002</v>
      </c>
      <c r="AZ10512">
        <v>232.08</v>
      </c>
      <c r="BA10512">
        <v>269.85000000000002</v>
      </c>
      <c r="BB10512">
        <v>-0.19953000000000001</v>
      </c>
      <c r="BC10512">
        <v>3127300000</v>
      </c>
      <c r="BD10512" t="s">
        <v>90</v>
      </c>
    </row>
    <row r="10513" spans="1:56" x14ac:dyDescent="0.45">
      <c r="A10513" t="s">
        <v>12038</v>
      </c>
      <c r="B10513" t="s">
        <v>12039</v>
      </c>
      <c r="C10513" t="s">
        <v>78052</v>
      </c>
      <c r="D10513">
        <v>443</v>
      </c>
      <c r="E10513" t="s">
        <v>12060</v>
      </c>
      <c r="F10513" t="s">
        <v>12061</v>
      </c>
      <c r="G10513" t="s">
        <v>168</v>
      </c>
      <c r="H10513">
        <v>-9.4608306884765597E-2</v>
      </c>
      <c r="I10513">
        <v>-0.13623428344726601</v>
      </c>
      <c r="J10513">
        <v>-3.7077903747558601E-2</v>
      </c>
      <c r="K10513">
        <v>-0.122909545898438</v>
      </c>
      <c r="L10513">
        <v>7.3925018310546903E-2</v>
      </c>
      <c r="M10513">
        <v>0.396041870117188</v>
      </c>
      <c r="N10513">
        <v>-0.319500923156738</v>
      </c>
      <c r="O10513">
        <v>4.0810585021972698E-2</v>
      </c>
      <c r="P10513">
        <v>6.6816329956054701E-2</v>
      </c>
      <c r="Q10513">
        <v>2.6709556579589799E-2</v>
      </c>
      <c r="R10513">
        <v>-1.46265029907227E-2</v>
      </c>
      <c r="S10513" t="s">
        <v>90</v>
      </c>
      <c r="T10513" t="s">
        <v>90</v>
      </c>
      <c r="U10513" t="s">
        <v>90</v>
      </c>
      <c r="V10513" t="s">
        <v>90</v>
      </c>
      <c r="W10513" t="s">
        <v>90</v>
      </c>
      <c r="X10513" t="s">
        <v>90</v>
      </c>
      <c r="Y10513" t="s">
        <v>90</v>
      </c>
      <c r="Z10513" t="s">
        <v>90</v>
      </c>
      <c r="AA10513" t="s">
        <v>90</v>
      </c>
      <c r="AB10513" t="s">
        <v>90</v>
      </c>
      <c r="AC10513" t="s">
        <v>90</v>
      </c>
      <c r="AD10513">
        <v>7.4952602386474595E-2</v>
      </c>
      <c r="AE10513">
        <v>-0.13177108764648399</v>
      </c>
      <c r="AF10513">
        <v>-1.220703125E-3</v>
      </c>
      <c r="AG10513">
        <v>-7.7195167541503906E-2</v>
      </c>
      <c r="AH10513">
        <v>0.19445896148681599</v>
      </c>
      <c r="AI10513">
        <v>-0.37234926223754899</v>
      </c>
      <c r="AJ10513">
        <v>-0.37395048141479498</v>
      </c>
      <c r="AK10513">
        <v>2.6527404785156299E-2</v>
      </c>
      <c r="AL10513">
        <v>0.20558881759643599</v>
      </c>
      <c r="AM10513">
        <v>0.211627006530762</v>
      </c>
      <c r="AN10513">
        <v>0.18709945678710899</v>
      </c>
      <c r="AO10513" t="s">
        <v>91</v>
      </c>
      <c r="AP10513">
        <v>4</v>
      </c>
      <c r="AQ10513">
        <v>1748</v>
      </c>
      <c r="AR10513" t="s">
        <v>64054</v>
      </c>
      <c r="AU10513" t="s">
        <v>77934</v>
      </c>
      <c r="AV10513" t="s">
        <v>78054</v>
      </c>
      <c r="AW10513">
        <v>0.99923799999999996</v>
      </c>
      <c r="AX10513" s="4">
        <v>4.3467699999999998E-23</v>
      </c>
      <c r="AY10513">
        <v>153.83000000000001</v>
      </c>
      <c r="AZ10513">
        <v>136.61000000000001</v>
      </c>
      <c r="BA10513">
        <v>153.83000000000001</v>
      </c>
      <c r="BB10513">
        <v>0.47077000000000002</v>
      </c>
      <c r="BC10513">
        <v>814070000</v>
      </c>
      <c r="BD10513" t="s">
        <v>90</v>
      </c>
    </row>
    <row r="10514" spans="1:56" x14ac:dyDescent="0.45">
      <c r="A10514" t="s">
        <v>12070</v>
      </c>
      <c r="B10514" t="s">
        <v>12071</v>
      </c>
      <c r="C10514" t="s">
        <v>78055</v>
      </c>
      <c r="D10514">
        <v>692</v>
      </c>
      <c r="E10514" t="s">
        <v>12080</v>
      </c>
      <c r="F10514" t="s">
        <v>12081</v>
      </c>
      <c r="G10514" t="s">
        <v>168</v>
      </c>
      <c r="H10514">
        <v>0.64537715911865201</v>
      </c>
      <c r="I10514">
        <v>-0.183235168457031</v>
      </c>
      <c r="J10514">
        <v>-0.337521553039551</v>
      </c>
      <c r="K10514">
        <v>-0.29046058654785201</v>
      </c>
      <c r="L10514">
        <v>-0.45948219299316401</v>
      </c>
      <c r="M10514">
        <v>-0.59162902832031306</v>
      </c>
      <c r="N10514">
        <v>0.56441020965576205</v>
      </c>
      <c r="O10514">
        <v>2.5883674621582E-2</v>
      </c>
      <c r="P10514">
        <v>0.239842414855957</v>
      </c>
      <c r="Q10514">
        <v>0.59363651275634799</v>
      </c>
      <c r="R10514">
        <v>0.12060356140136699</v>
      </c>
      <c r="S10514">
        <v>0.63267326354980502</v>
      </c>
      <c r="T10514">
        <v>-0.33506822586059598</v>
      </c>
      <c r="U10514">
        <v>-0.465909004211426</v>
      </c>
      <c r="V10514">
        <v>-0.40299892425537098</v>
      </c>
      <c r="W10514">
        <v>-0.24859428405761699</v>
      </c>
      <c r="X10514">
        <v>0.664933681488037</v>
      </c>
      <c r="Y10514">
        <v>0.27096509933471702</v>
      </c>
      <c r="Z10514">
        <v>3.5943508148193401E-2</v>
      </c>
      <c r="AA10514">
        <v>0.276919364929199</v>
      </c>
      <c r="AB10514">
        <v>-9.0880393981933594E-2</v>
      </c>
      <c r="AC10514">
        <v>5.7167530059814502E-2</v>
      </c>
      <c r="AD10514">
        <v>0.25646352767944303</v>
      </c>
      <c r="AE10514">
        <v>-0.50367546081543002</v>
      </c>
      <c r="AF10514">
        <v>-0.70066261291503895</v>
      </c>
      <c r="AG10514">
        <v>-0.36844921112060502</v>
      </c>
      <c r="AH10514">
        <v>-0.38485908508300798</v>
      </c>
      <c r="AI10514">
        <v>0.34465360641479498</v>
      </c>
      <c r="AJ10514">
        <v>0.32448816299438499</v>
      </c>
      <c r="AK10514">
        <v>-5.9479713439941399E-2</v>
      </c>
      <c r="AL10514">
        <v>0.30539941787719699</v>
      </c>
      <c r="AM10514">
        <v>0.32470893859863298</v>
      </c>
      <c r="AN10514">
        <v>-4.7657012939453097E-2</v>
      </c>
      <c r="AO10514" t="s">
        <v>91</v>
      </c>
      <c r="AP10514">
        <v>3</v>
      </c>
      <c r="AQ10514" t="s">
        <v>12074</v>
      </c>
      <c r="AR10514" t="s">
        <v>64054</v>
      </c>
      <c r="AS10514" t="s">
        <v>78056</v>
      </c>
      <c r="AT10514" t="s">
        <v>78057</v>
      </c>
      <c r="AU10514" t="s">
        <v>78058</v>
      </c>
      <c r="AV10514" t="s">
        <v>78059</v>
      </c>
      <c r="AW10514">
        <v>1</v>
      </c>
      <c r="AX10514" s="4">
        <v>6.7985400000000002E-45</v>
      </c>
      <c r="AY10514">
        <v>192.12</v>
      </c>
      <c r="AZ10514">
        <v>169.47</v>
      </c>
      <c r="BA10514">
        <v>192.12</v>
      </c>
      <c r="BB10514">
        <v>5.2392000000000001E-2</v>
      </c>
      <c r="BC10514">
        <v>1654400000</v>
      </c>
      <c r="BD10514" t="s">
        <v>90</v>
      </c>
    </row>
    <row r="10515" spans="1:56" x14ac:dyDescent="0.45">
      <c r="A10515" t="s">
        <v>12070</v>
      </c>
      <c r="B10515" t="s">
        <v>12071</v>
      </c>
      <c r="C10515" t="s">
        <v>78055</v>
      </c>
      <c r="D10515">
        <v>695</v>
      </c>
      <c r="E10515" t="s">
        <v>12082</v>
      </c>
      <c r="F10515" t="s">
        <v>12081</v>
      </c>
      <c r="G10515" t="s">
        <v>168</v>
      </c>
      <c r="H10515">
        <v>0.69278717041015603</v>
      </c>
      <c r="I10515">
        <v>-0.158345222473145</v>
      </c>
      <c r="J10515">
        <v>-0.326004028320313</v>
      </c>
      <c r="K10515">
        <v>-0.29571914672851601</v>
      </c>
      <c r="L10515">
        <v>-0.44106388092040999</v>
      </c>
      <c r="M10515">
        <v>-0.53693103790283203</v>
      </c>
      <c r="N10515">
        <v>0.59416103363037098</v>
      </c>
      <c r="O10515">
        <v>4.1857719421386698E-2</v>
      </c>
      <c r="P10515">
        <v>0.270001411437988</v>
      </c>
      <c r="Q10515">
        <v>0.63623428344726596</v>
      </c>
      <c r="R10515">
        <v>0.12060356140136699</v>
      </c>
      <c r="S10515">
        <v>0.63267326354980502</v>
      </c>
      <c r="T10515">
        <v>-0.33506822586059598</v>
      </c>
      <c r="U10515">
        <v>-0.465909004211426</v>
      </c>
      <c r="V10515">
        <v>-0.40299892425537098</v>
      </c>
      <c r="W10515">
        <v>-0.24859428405761699</v>
      </c>
      <c r="X10515">
        <v>0.664933681488037</v>
      </c>
      <c r="Y10515">
        <v>0.27096509933471702</v>
      </c>
      <c r="Z10515">
        <v>3.5943508148193401E-2</v>
      </c>
      <c r="AA10515">
        <v>0.276919364929199</v>
      </c>
      <c r="AB10515">
        <v>-9.0880393981933594E-2</v>
      </c>
      <c r="AC10515">
        <v>5.7167530059814502E-2</v>
      </c>
      <c r="AD10515">
        <v>0.25646352767944303</v>
      </c>
      <c r="AE10515">
        <v>-0.50367546081543002</v>
      </c>
      <c r="AF10515">
        <v>-0.70066261291503895</v>
      </c>
      <c r="AG10515">
        <v>-0.36844921112060502</v>
      </c>
      <c r="AH10515">
        <v>-0.38485908508300798</v>
      </c>
      <c r="AI10515">
        <v>0.34465360641479498</v>
      </c>
      <c r="AJ10515">
        <v>0.32448816299438499</v>
      </c>
      <c r="AK10515">
        <v>-5.9479713439941399E-2</v>
      </c>
      <c r="AL10515">
        <v>0.30539941787719699</v>
      </c>
      <c r="AM10515">
        <v>0.32470893859863298</v>
      </c>
      <c r="AN10515">
        <v>-4.7657012939453097E-2</v>
      </c>
      <c r="AO10515" t="s">
        <v>91</v>
      </c>
      <c r="AP10515">
        <v>3</v>
      </c>
      <c r="AQ10515" t="s">
        <v>12074</v>
      </c>
      <c r="AR10515" t="s">
        <v>64054</v>
      </c>
      <c r="AS10515" t="s">
        <v>78056</v>
      </c>
      <c r="AT10515" t="s">
        <v>78057</v>
      </c>
      <c r="AU10515" t="s">
        <v>78058</v>
      </c>
      <c r="AV10515" t="s">
        <v>75949</v>
      </c>
      <c r="AW10515">
        <v>1</v>
      </c>
      <c r="AX10515" s="4">
        <v>1.0048E-69</v>
      </c>
      <c r="AY10515">
        <v>195.43</v>
      </c>
      <c r="AZ10515">
        <v>171.15</v>
      </c>
      <c r="BA10515">
        <v>192.12</v>
      </c>
      <c r="BB10515">
        <v>5.2392000000000001E-2</v>
      </c>
      <c r="BC10515">
        <v>5011900000</v>
      </c>
      <c r="BD10515" t="s">
        <v>90</v>
      </c>
    </row>
    <row r="10516" spans="1:56" x14ac:dyDescent="0.45">
      <c r="A10516" t="s">
        <v>12070</v>
      </c>
      <c r="B10516" t="s">
        <v>12071</v>
      </c>
      <c r="C10516" t="s">
        <v>78055</v>
      </c>
      <c r="D10516">
        <v>715</v>
      </c>
      <c r="E10516" t="s">
        <v>12089</v>
      </c>
      <c r="F10516" t="s">
        <v>12090</v>
      </c>
      <c r="G10516" t="s">
        <v>168</v>
      </c>
      <c r="H10516">
        <v>4.0478706359863302E-2</v>
      </c>
      <c r="I10516">
        <v>2.1202087402343799E-2</v>
      </c>
      <c r="J10516">
        <v>-9.6330642700195295E-3</v>
      </c>
      <c r="K10516">
        <v>-9.0046882629394503E-2</v>
      </c>
      <c r="L10516">
        <v>0.15957069396972701</v>
      </c>
      <c r="M10516">
        <v>1.26857089996338</v>
      </c>
      <c r="N10516">
        <v>0.14321804046630901</v>
      </c>
      <c r="O10516">
        <v>-5.7868957519531302E-3</v>
      </c>
      <c r="P10516">
        <v>-3.0888557434082E-2</v>
      </c>
      <c r="Q10516">
        <v>7.8686714172363295E-2</v>
      </c>
      <c r="R10516">
        <v>-6.0855865478515597E-2</v>
      </c>
      <c r="S10516">
        <v>-4.2788505554199198E-2</v>
      </c>
      <c r="T10516">
        <v>-6.4706802368164095E-4</v>
      </c>
      <c r="U10516">
        <v>-0.132655143737793</v>
      </c>
      <c r="V10516">
        <v>-0.20849227905273399</v>
      </c>
      <c r="W10516">
        <v>-0.147562980651855</v>
      </c>
      <c r="X10516">
        <v>0.17151212692260701</v>
      </c>
      <c r="Y10516">
        <v>0.11474657058715799</v>
      </c>
      <c r="Z10516">
        <v>0.14826250076293901</v>
      </c>
      <c r="AA10516">
        <v>8.4466934204101597E-3</v>
      </c>
      <c r="AB10516">
        <v>0.189697265625</v>
      </c>
      <c r="AC10516">
        <v>0.120504856109619</v>
      </c>
      <c r="AD10516">
        <v>5.4275989532470703E-2</v>
      </c>
      <c r="AE10516">
        <v>8.3819389343261705E-2</v>
      </c>
      <c r="AF10516">
        <v>9.2779159545898396E-2</v>
      </c>
      <c r="AG10516">
        <v>2.6283264160156299E-2</v>
      </c>
      <c r="AH10516">
        <v>-2.2505760192871101E-2</v>
      </c>
      <c r="AI10516">
        <v>3.1892299652099602E-2</v>
      </c>
      <c r="AJ10516">
        <v>7.32684135437012E-2</v>
      </c>
      <c r="AK10516">
        <v>-0.16209316253662101</v>
      </c>
      <c r="AL10516">
        <v>-9.1510295867919894E-2</v>
      </c>
      <c r="AM10516">
        <v>5.6265830993652302E-2</v>
      </c>
      <c r="AN10516">
        <v>0.143905639648438</v>
      </c>
      <c r="AO10516" t="s">
        <v>91</v>
      </c>
      <c r="AP10516">
        <v>4</v>
      </c>
      <c r="AQ10516" t="s">
        <v>12074</v>
      </c>
      <c r="AR10516" t="s">
        <v>64054</v>
      </c>
      <c r="AS10516" t="s">
        <v>78056</v>
      </c>
      <c r="AT10516" t="s">
        <v>78057</v>
      </c>
      <c r="AU10516" t="s">
        <v>78058</v>
      </c>
      <c r="AV10516" t="s">
        <v>78261</v>
      </c>
      <c r="AW10516">
        <v>0.99971600000000005</v>
      </c>
      <c r="AX10516" s="4">
        <v>5.4714500000000001E-68</v>
      </c>
      <c r="AY10516">
        <v>194.68</v>
      </c>
      <c r="AZ10516">
        <v>171.35</v>
      </c>
      <c r="BA10516">
        <v>141.21</v>
      </c>
      <c r="BB10516">
        <v>-2.8936E-2</v>
      </c>
      <c r="BC10516">
        <v>1167400000</v>
      </c>
      <c r="BD10516" t="s">
        <v>90</v>
      </c>
    </row>
    <row r="10517" spans="1:56" x14ac:dyDescent="0.45">
      <c r="A10517" t="s">
        <v>12070</v>
      </c>
      <c r="B10517" t="s">
        <v>12071</v>
      </c>
      <c r="C10517" t="s">
        <v>78055</v>
      </c>
      <c r="D10517">
        <v>728</v>
      </c>
      <c r="E10517" t="s">
        <v>12091</v>
      </c>
      <c r="F10517" t="s">
        <v>12090</v>
      </c>
      <c r="G10517" t="s">
        <v>168</v>
      </c>
      <c r="H10517">
        <v>4.0478706359863302E-2</v>
      </c>
      <c r="I10517">
        <v>2.1202087402343799E-2</v>
      </c>
      <c r="J10517">
        <v>-9.6330642700195295E-3</v>
      </c>
      <c r="K10517">
        <v>-9.0046882629394503E-2</v>
      </c>
      <c r="L10517">
        <v>0.15957069396972701</v>
      </c>
      <c r="M10517">
        <v>1.26857089996338</v>
      </c>
      <c r="N10517">
        <v>0.14321804046630901</v>
      </c>
      <c r="O10517">
        <v>-5.7868957519531302E-3</v>
      </c>
      <c r="P10517">
        <v>-3.0888557434082E-2</v>
      </c>
      <c r="Q10517">
        <v>7.8686714172363295E-2</v>
      </c>
      <c r="R10517">
        <v>-6.0855865478515597E-2</v>
      </c>
      <c r="S10517">
        <v>-4.2788505554199198E-2</v>
      </c>
      <c r="T10517">
        <v>-6.4706802368164095E-4</v>
      </c>
      <c r="U10517">
        <v>-0.132655143737793</v>
      </c>
      <c r="V10517">
        <v>-0.20849227905273399</v>
      </c>
      <c r="W10517">
        <v>-0.147562980651855</v>
      </c>
      <c r="X10517">
        <v>0.17151212692260701</v>
      </c>
      <c r="Y10517">
        <v>0.11474657058715799</v>
      </c>
      <c r="Z10517">
        <v>0.14826250076293901</v>
      </c>
      <c r="AA10517">
        <v>8.4466934204101597E-3</v>
      </c>
      <c r="AB10517">
        <v>0.189697265625</v>
      </c>
      <c r="AC10517">
        <v>0.120504856109619</v>
      </c>
      <c r="AD10517">
        <v>5.4275989532470703E-2</v>
      </c>
      <c r="AE10517">
        <v>8.3819389343261705E-2</v>
      </c>
      <c r="AF10517">
        <v>9.2779159545898396E-2</v>
      </c>
      <c r="AG10517">
        <v>2.6283264160156299E-2</v>
      </c>
      <c r="AH10517">
        <v>-2.2505760192871101E-2</v>
      </c>
      <c r="AI10517">
        <v>3.1892299652099602E-2</v>
      </c>
      <c r="AJ10517">
        <v>7.32684135437012E-2</v>
      </c>
      <c r="AK10517">
        <v>-0.16209316253662101</v>
      </c>
      <c r="AL10517">
        <v>-9.1510295867919894E-2</v>
      </c>
      <c r="AM10517">
        <v>5.6265830993652302E-2</v>
      </c>
      <c r="AN10517">
        <v>0.143905639648438</v>
      </c>
      <c r="AO10517" t="s">
        <v>91</v>
      </c>
      <c r="AP10517">
        <v>4</v>
      </c>
      <c r="AQ10517" t="s">
        <v>12074</v>
      </c>
      <c r="AR10517" t="s">
        <v>64054</v>
      </c>
      <c r="AS10517" t="s">
        <v>78056</v>
      </c>
      <c r="AT10517" t="s">
        <v>78057</v>
      </c>
      <c r="AU10517" t="s">
        <v>78058</v>
      </c>
      <c r="AV10517" t="s">
        <v>77013</v>
      </c>
      <c r="AW10517">
        <v>0.99710399999999999</v>
      </c>
      <c r="AX10517" s="4">
        <v>3.2444900000000002E-128</v>
      </c>
      <c r="AY10517">
        <v>275.60000000000002</v>
      </c>
      <c r="AZ10517">
        <v>230.87</v>
      </c>
      <c r="BA10517">
        <v>141.21</v>
      </c>
      <c r="BB10517">
        <v>-2.8936E-2</v>
      </c>
      <c r="BC10517">
        <v>2077700000</v>
      </c>
      <c r="BD10517" t="s">
        <v>90</v>
      </c>
    </row>
    <row r="10518" spans="1:56" x14ac:dyDescent="0.45">
      <c r="A10518" t="s">
        <v>12104</v>
      </c>
      <c r="B10518" t="s">
        <v>12105</v>
      </c>
      <c r="C10518" t="s">
        <v>78063</v>
      </c>
      <c r="D10518">
        <v>157</v>
      </c>
      <c r="E10518" t="s">
        <v>12112</v>
      </c>
      <c r="F10518" t="s">
        <v>12113</v>
      </c>
      <c r="G10518" t="s">
        <v>168</v>
      </c>
      <c r="H10518">
        <v>0.58436584472656306</v>
      </c>
      <c r="I10518">
        <v>-6.2379837036132804E-3</v>
      </c>
      <c r="J10518">
        <v>0.22721195220947299</v>
      </c>
      <c r="K10518">
        <v>2.0090103149414101E-2</v>
      </c>
      <c r="L10518">
        <v>0.147903442382813</v>
      </c>
      <c r="M10518">
        <v>-1.39646530151367E-2</v>
      </c>
      <c r="N10518">
        <v>-0.161216735839844</v>
      </c>
      <c r="O10518">
        <v>-0.35597133636474598</v>
      </c>
      <c r="P10518">
        <v>-0.132197380065918</v>
      </c>
      <c r="Q10518">
        <v>-0.13628578186035201</v>
      </c>
      <c r="R10518">
        <v>-0.36820220947265597</v>
      </c>
      <c r="S10518">
        <v>8.2001686096191406E-2</v>
      </c>
      <c r="T10518">
        <v>-3.1113624572753902E-3</v>
      </c>
      <c r="U10518">
        <v>0.114129066467285</v>
      </c>
      <c r="V10518">
        <v>1.64995193481445E-2</v>
      </c>
      <c r="W10518">
        <v>0.178730964660645</v>
      </c>
      <c r="X10518">
        <v>-3.4060001373291002E-2</v>
      </c>
      <c r="Y10518">
        <v>-0.24284601211547899</v>
      </c>
      <c r="Z10518">
        <v>-0.2843918800354</v>
      </c>
      <c r="AA10518">
        <v>-9.5572471618652302E-2</v>
      </c>
      <c r="AB10518">
        <v>3.9908409118652302E-2</v>
      </c>
      <c r="AC10518">
        <v>-0.231364727020264</v>
      </c>
      <c r="AD10518">
        <v>0.360157489776611</v>
      </c>
      <c r="AE10518">
        <v>4.2103767395019497E-2</v>
      </c>
      <c r="AF10518">
        <v>0.18379020690917999</v>
      </c>
      <c r="AG10518">
        <v>0.132649421691895</v>
      </c>
      <c r="AH10518">
        <v>0.20963478088378901</v>
      </c>
      <c r="AI10518">
        <v>-0.16133165359497101</v>
      </c>
      <c r="AJ10518">
        <v>-0.24535417556762701</v>
      </c>
      <c r="AK10518">
        <v>-0.41251754760742199</v>
      </c>
      <c r="AL10518">
        <v>0.13893175125122101</v>
      </c>
      <c r="AM10518">
        <v>-0.25840950012206998</v>
      </c>
      <c r="AN10518">
        <v>-0.24013328552246099</v>
      </c>
      <c r="AO10518" t="s">
        <v>91</v>
      </c>
      <c r="AP10518">
        <v>3</v>
      </c>
      <c r="AQ10518">
        <v>1750</v>
      </c>
      <c r="AR10518" t="s">
        <v>64054</v>
      </c>
      <c r="AU10518" t="s">
        <v>77663</v>
      </c>
      <c r="AV10518" t="s">
        <v>77275</v>
      </c>
      <c r="AW10518">
        <v>1</v>
      </c>
      <c r="AX10518" s="4">
        <v>2.22279E-31</v>
      </c>
      <c r="AY10518">
        <v>160.47</v>
      </c>
      <c r="AZ10518">
        <v>138.15</v>
      </c>
      <c r="BA10518">
        <v>53.08</v>
      </c>
      <c r="BB10518">
        <v>0.16661000000000001</v>
      </c>
      <c r="BC10518">
        <v>15298000000</v>
      </c>
      <c r="BD10518" t="s">
        <v>90</v>
      </c>
    </row>
    <row r="10519" spans="1:56" x14ac:dyDescent="0.45">
      <c r="A10519" t="s">
        <v>12104</v>
      </c>
      <c r="B10519" t="s">
        <v>12105</v>
      </c>
      <c r="C10519" t="s">
        <v>78063</v>
      </c>
      <c r="D10519">
        <v>149</v>
      </c>
      <c r="E10519" t="s">
        <v>12114</v>
      </c>
      <c r="F10519" t="s">
        <v>12115</v>
      </c>
      <c r="G10519" t="s">
        <v>168</v>
      </c>
      <c r="H10519">
        <v>0.58436584472656306</v>
      </c>
      <c r="I10519">
        <v>-6.2379837036132804E-3</v>
      </c>
      <c r="J10519">
        <v>0.22721195220947299</v>
      </c>
      <c r="K10519">
        <v>2.0090103149414101E-2</v>
      </c>
      <c r="L10519">
        <v>0.147903442382813</v>
      </c>
      <c r="M10519">
        <v>-1.39646530151367E-2</v>
      </c>
      <c r="N10519">
        <v>-0.161216735839844</v>
      </c>
      <c r="O10519">
        <v>-0.35597133636474598</v>
      </c>
      <c r="P10519">
        <v>-0.132197380065918</v>
      </c>
      <c r="Q10519">
        <v>-0.13628578186035201</v>
      </c>
      <c r="R10519">
        <v>-0.36820220947265597</v>
      </c>
      <c r="S10519">
        <v>8.2001686096191406E-2</v>
      </c>
      <c r="T10519">
        <v>-3.1113624572753902E-3</v>
      </c>
      <c r="U10519">
        <v>0.114129066467285</v>
      </c>
      <c r="V10519">
        <v>1.64995193481445E-2</v>
      </c>
      <c r="W10519">
        <v>0.178730964660645</v>
      </c>
      <c r="X10519">
        <v>-3.4060001373291002E-2</v>
      </c>
      <c r="Y10519">
        <v>-0.24284601211547899</v>
      </c>
      <c r="Z10519">
        <v>-0.2843918800354</v>
      </c>
      <c r="AA10519">
        <v>-9.5572471618652302E-2</v>
      </c>
      <c r="AB10519">
        <v>3.9908409118652302E-2</v>
      </c>
      <c r="AC10519">
        <v>-0.231364727020264</v>
      </c>
      <c r="AD10519">
        <v>0.34239816665649397</v>
      </c>
      <c r="AE10519">
        <v>8.5926055908203108E-3</v>
      </c>
      <c r="AF10519">
        <v>0.17787361145019501</v>
      </c>
      <c r="AG10519">
        <v>0.13696384429931599</v>
      </c>
      <c r="AH10519">
        <v>0.22504711151123</v>
      </c>
      <c r="AI10519">
        <v>-0.17398595809936501</v>
      </c>
      <c r="AJ10519">
        <v>-0.27657651901245101</v>
      </c>
      <c r="AK10519">
        <v>-0.37351894378662098</v>
      </c>
      <c r="AL10519">
        <v>0.14979314804077101</v>
      </c>
      <c r="AM10519">
        <v>-0.26489925384521501</v>
      </c>
      <c r="AN10519">
        <v>-0.23880672454834001</v>
      </c>
      <c r="AO10519" t="s">
        <v>91</v>
      </c>
      <c r="AP10519">
        <v>3</v>
      </c>
      <c r="AQ10519">
        <v>1750</v>
      </c>
      <c r="AR10519" t="s">
        <v>64054</v>
      </c>
      <c r="AU10519" t="s">
        <v>77663</v>
      </c>
      <c r="AV10519" t="s">
        <v>78065</v>
      </c>
      <c r="AW10519">
        <v>0.99999499999999997</v>
      </c>
      <c r="AX10519" s="4">
        <v>6.6802500000000005E-8</v>
      </c>
      <c r="AY10519">
        <v>152.81</v>
      </c>
      <c r="AZ10519">
        <v>121.7</v>
      </c>
      <c r="BA10519">
        <v>136.5</v>
      </c>
      <c r="BB10519">
        <v>-0.27959000000000001</v>
      </c>
      <c r="BC10519">
        <v>13493000000</v>
      </c>
      <c r="BD10519" t="s">
        <v>90</v>
      </c>
    </row>
    <row r="10520" spans="1:56" x14ac:dyDescent="0.45">
      <c r="A10520" t="s">
        <v>12142</v>
      </c>
      <c r="B10520" t="s">
        <v>12143</v>
      </c>
      <c r="C10520" t="s">
        <v>78067</v>
      </c>
      <c r="D10520">
        <v>140</v>
      </c>
      <c r="E10520" t="s">
        <v>65250</v>
      </c>
      <c r="F10520" t="s">
        <v>65251</v>
      </c>
      <c r="G10520">
        <v>2</v>
      </c>
      <c r="H10520">
        <v>0.30816745758056602</v>
      </c>
      <c r="I10520">
        <v>-0.15849685668945299</v>
      </c>
      <c r="J10520">
        <v>-3.4076690673828097E-2</v>
      </c>
      <c r="K10520">
        <v>-2.3425102233886701E-2</v>
      </c>
      <c r="L10520">
        <v>4.4795989990234403E-2</v>
      </c>
      <c r="M10520">
        <v>-0.550839424133301</v>
      </c>
      <c r="N10520">
        <v>0.16933631896972701</v>
      </c>
      <c r="O10520">
        <v>6.11114501953125E-3</v>
      </c>
      <c r="P10520">
        <v>0.27718257904052701</v>
      </c>
      <c r="Q10520">
        <v>5.7374954223632799E-2</v>
      </c>
      <c r="R10520">
        <v>-7.2890281677246094E-2</v>
      </c>
      <c r="S10520">
        <v>0.26003170013427701</v>
      </c>
      <c r="T10520">
        <v>8.79168510437012E-2</v>
      </c>
      <c r="U10520">
        <v>0.24913978576660201</v>
      </c>
      <c r="V10520">
        <v>-1.7248153686523399E-2</v>
      </c>
      <c r="W10520">
        <v>8.9839935302734403E-2</v>
      </c>
      <c r="X10520">
        <v>8.9193820953369099E-2</v>
      </c>
      <c r="Y10520">
        <v>3.8681507110595703E-2</v>
      </c>
      <c r="Z10520">
        <v>0.123829364776611</v>
      </c>
      <c r="AA10520">
        <v>0.13700771331787101</v>
      </c>
      <c r="AB10520">
        <v>-0.12004566192627</v>
      </c>
      <c r="AC10520">
        <v>-0.158741474151611</v>
      </c>
      <c r="AD10520">
        <v>4.0703296661377002E-2</v>
      </c>
      <c r="AE10520">
        <v>9.3936920166015603E-4</v>
      </c>
      <c r="AF10520">
        <v>8.6125373840332003E-2</v>
      </c>
      <c r="AG10520">
        <v>-6.4275741577148396E-2</v>
      </c>
      <c r="AH10520">
        <v>4.0332794189453097E-2</v>
      </c>
      <c r="AI10520">
        <v>3.63826751708984E-4</v>
      </c>
      <c r="AJ10520">
        <v>-1.31878852844238E-2</v>
      </c>
      <c r="AK10520">
        <v>1.9697189331054701E-2</v>
      </c>
      <c r="AL10520">
        <v>-6.9820880889892606E-2</v>
      </c>
      <c r="AM10520">
        <v>0.111686706542969</v>
      </c>
      <c r="AN10520">
        <v>-8.5196495056152302E-2</v>
      </c>
      <c r="AO10520" t="s">
        <v>91</v>
      </c>
      <c r="AP10520">
        <v>3</v>
      </c>
      <c r="AQ10520">
        <v>1754</v>
      </c>
      <c r="AR10520" t="s">
        <v>64054</v>
      </c>
      <c r="AU10520" t="s">
        <v>76113</v>
      </c>
      <c r="AV10520" t="s">
        <v>76440</v>
      </c>
      <c r="AW10520">
        <v>1</v>
      </c>
      <c r="AX10520" s="4">
        <v>1.3679799999999999E-71</v>
      </c>
      <c r="AY10520">
        <v>228.46</v>
      </c>
      <c r="AZ10520">
        <v>201.78</v>
      </c>
      <c r="BA10520">
        <v>217.74</v>
      </c>
      <c r="BB10520">
        <v>-0.25427</v>
      </c>
      <c r="BC10520">
        <v>4248500000</v>
      </c>
      <c r="BD10520" t="s">
        <v>90</v>
      </c>
    </row>
    <row r="10521" spans="1:56" x14ac:dyDescent="0.45">
      <c r="A10521" t="s">
        <v>12142</v>
      </c>
      <c r="B10521" t="s">
        <v>12143</v>
      </c>
      <c r="C10521" t="s">
        <v>78067</v>
      </c>
      <c r="D10521">
        <v>142</v>
      </c>
      <c r="E10521" t="s">
        <v>65252</v>
      </c>
      <c r="F10521" t="s">
        <v>65251</v>
      </c>
      <c r="G10521">
        <v>2</v>
      </c>
      <c r="H10521">
        <v>0.30816745758056602</v>
      </c>
      <c r="I10521">
        <v>-0.15849685668945299</v>
      </c>
      <c r="J10521">
        <v>-3.4076690673828097E-2</v>
      </c>
      <c r="K10521">
        <v>-2.3425102233886701E-2</v>
      </c>
      <c r="L10521">
        <v>4.4795989990234403E-2</v>
      </c>
      <c r="M10521">
        <v>-0.550839424133301</v>
      </c>
      <c r="N10521">
        <v>0.16933631896972701</v>
      </c>
      <c r="O10521">
        <v>6.11114501953125E-3</v>
      </c>
      <c r="P10521">
        <v>0.27718257904052701</v>
      </c>
      <c r="Q10521">
        <v>5.7374954223632799E-2</v>
      </c>
      <c r="R10521">
        <v>-7.2890281677246094E-2</v>
      </c>
      <c r="S10521">
        <v>0.26003170013427701</v>
      </c>
      <c r="T10521">
        <v>8.79168510437012E-2</v>
      </c>
      <c r="U10521">
        <v>0.24913978576660201</v>
      </c>
      <c r="V10521">
        <v>-1.7248153686523399E-2</v>
      </c>
      <c r="W10521">
        <v>8.9839935302734403E-2</v>
      </c>
      <c r="X10521">
        <v>8.9193820953369099E-2</v>
      </c>
      <c r="Y10521">
        <v>3.8681507110595703E-2</v>
      </c>
      <c r="Z10521">
        <v>0.123829364776611</v>
      </c>
      <c r="AA10521">
        <v>0.13700771331787101</v>
      </c>
      <c r="AB10521">
        <v>-0.12004566192627</v>
      </c>
      <c r="AC10521">
        <v>-0.158741474151611</v>
      </c>
      <c r="AD10521">
        <v>4.0703296661377002E-2</v>
      </c>
      <c r="AE10521">
        <v>9.3936920166015603E-4</v>
      </c>
      <c r="AF10521">
        <v>8.6125373840332003E-2</v>
      </c>
      <c r="AG10521">
        <v>-6.4275741577148396E-2</v>
      </c>
      <c r="AH10521">
        <v>4.0332794189453097E-2</v>
      </c>
      <c r="AI10521">
        <v>3.63826751708984E-4</v>
      </c>
      <c r="AJ10521">
        <v>-1.31878852844238E-2</v>
      </c>
      <c r="AK10521">
        <v>1.9697189331054701E-2</v>
      </c>
      <c r="AL10521">
        <v>-6.9820880889892606E-2</v>
      </c>
      <c r="AM10521">
        <v>0.111686706542969</v>
      </c>
      <c r="AN10521">
        <v>-8.5196495056152302E-2</v>
      </c>
      <c r="AO10521" t="s">
        <v>91</v>
      </c>
      <c r="AP10521">
        <v>3</v>
      </c>
      <c r="AQ10521">
        <v>1754</v>
      </c>
      <c r="AR10521" t="s">
        <v>64054</v>
      </c>
      <c r="AU10521" t="s">
        <v>76113</v>
      </c>
      <c r="AV10521" t="s">
        <v>76048</v>
      </c>
      <c r="AW10521">
        <v>1</v>
      </c>
      <c r="AX10521" s="4">
        <v>1.3679799999999999E-71</v>
      </c>
      <c r="AY10521">
        <v>228.46</v>
      </c>
      <c r="AZ10521">
        <v>201.78</v>
      </c>
      <c r="BA10521">
        <v>214.44</v>
      </c>
      <c r="BB10521">
        <v>-0.59674000000000005</v>
      </c>
      <c r="BC10521">
        <v>4248500000</v>
      </c>
      <c r="BD10521" t="s">
        <v>90</v>
      </c>
    </row>
    <row r="10522" spans="1:56" x14ac:dyDescent="0.45">
      <c r="A10522" t="s">
        <v>55976</v>
      </c>
      <c r="B10522" t="s">
        <v>55977</v>
      </c>
      <c r="C10522" t="s">
        <v>87623</v>
      </c>
      <c r="D10522">
        <v>122</v>
      </c>
      <c r="E10522" t="s">
        <v>65255</v>
      </c>
      <c r="F10522" t="s">
        <v>65256</v>
      </c>
      <c r="G10522">
        <v>2</v>
      </c>
      <c r="H10522">
        <v>7.4882984161376995E-2</v>
      </c>
      <c r="I10522">
        <v>-6.9894790649414104E-2</v>
      </c>
      <c r="J10522">
        <v>-7.0644855499267606E-2</v>
      </c>
      <c r="K10522">
        <v>-0.119148731231689</v>
      </c>
      <c r="L10522">
        <v>-2.0280838012695299E-2</v>
      </c>
      <c r="M10522">
        <v>-0.425614833831787</v>
      </c>
      <c r="N10522">
        <v>-6.4849853515625E-3</v>
      </c>
      <c r="O10522">
        <v>4.64215278625488E-2</v>
      </c>
      <c r="P10522">
        <v>-7.5294494628906306E-2</v>
      </c>
      <c r="Q10522">
        <v>5.0415515899658203E-2</v>
      </c>
      <c r="R10522">
        <v>1.9412040710449201E-2</v>
      </c>
      <c r="S10522">
        <v>-0.15160560607910201</v>
      </c>
      <c r="T10522">
        <v>-6.78143501281738E-2</v>
      </c>
      <c r="U10522">
        <v>0.141172885894775</v>
      </c>
      <c r="V10522">
        <v>-0.103437900543213</v>
      </c>
      <c r="W10522">
        <v>0.12515592575073201</v>
      </c>
      <c r="X10522">
        <v>8.1684112548828097E-2</v>
      </c>
      <c r="Y10522">
        <v>0.16811275482177701</v>
      </c>
      <c r="Z10522">
        <v>2.59747505187988E-2</v>
      </c>
      <c r="AA10522">
        <v>8.0761432647705106E-2</v>
      </c>
      <c r="AB10522">
        <v>-8.9489936828613295E-2</v>
      </c>
      <c r="AC10522">
        <v>0.214549541473389</v>
      </c>
      <c r="AD10522">
        <v>-6.7948341369628906E-2</v>
      </c>
      <c r="AE10522">
        <v>-0.22029829025268599</v>
      </c>
      <c r="AF10522">
        <v>-3.76129150390625E-3</v>
      </c>
      <c r="AG10522">
        <v>-1.8947601318359399E-2</v>
      </c>
      <c r="AH10522">
        <v>-0.12509822845459001</v>
      </c>
      <c r="AI10522">
        <v>3.55734825134277E-2</v>
      </c>
      <c r="AJ10522">
        <v>3.7531852722167999E-3</v>
      </c>
      <c r="AK10522">
        <v>5.1278114318847698E-2</v>
      </c>
      <c r="AL10522">
        <v>-6.2847137451171901E-3</v>
      </c>
      <c r="AM10522">
        <v>-0.12710809707641599</v>
      </c>
      <c r="AN10522">
        <v>3.8753509521484403E-2</v>
      </c>
      <c r="AO10522" t="s">
        <v>91</v>
      </c>
      <c r="AP10522">
        <v>2</v>
      </c>
      <c r="AQ10522">
        <v>1755</v>
      </c>
      <c r="AR10522" t="s">
        <v>64054</v>
      </c>
      <c r="AS10522" t="s">
        <v>87624</v>
      </c>
      <c r="AT10522" t="s">
        <v>87625</v>
      </c>
      <c r="AV10522" t="s">
        <v>78079</v>
      </c>
      <c r="AW10522">
        <v>1</v>
      </c>
      <c r="AX10522" s="4">
        <v>3.75116E-81</v>
      </c>
      <c r="AY10522">
        <v>256.52</v>
      </c>
      <c r="AZ10522">
        <v>239.58</v>
      </c>
      <c r="BA10522">
        <v>244.44</v>
      </c>
      <c r="BB10522">
        <v>0.22373000000000001</v>
      </c>
      <c r="BC10522">
        <v>227580000</v>
      </c>
      <c r="BD10522" t="s">
        <v>90</v>
      </c>
    </row>
    <row r="10523" spans="1:56" x14ac:dyDescent="0.45">
      <c r="A10523" t="s">
        <v>55976</v>
      </c>
      <c r="B10523" t="s">
        <v>55977</v>
      </c>
      <c r="C10523" t="s">
        <v>87623</v>
      </c>
      <c r="D10523">
        <v>127</v>
      </c>
      <c r="E10523" t="s">
        <v>65257</v>
      </c>
      <c r="F10523" t="s">
        <v>55979</v>
      </c>
      <c r="G10523">
        <v>2</v>
      </c>
      <c r="H10523">
        <v>0.116127967834473</v>
      </c>
      <c r="I10523">
        <v>-0.73500061035156306</v>
      </c>
      <c r="J10523">
        <v>-0.81605529785156306</v>
      </c>
      <c r="K10523">
        <v>-0.420275688171387</v>
      </c>
      <c r="L10523">
        <v>-0.31975650787353499</v>
      </c>
      <c r="M10523">
        <v>-9.6602439880371094E-2</v>
      </c>
      <c r="N10523">
        <v>6.68792724609375E-2</v>
      </c>
      <c r="O10523">
        <v>0.15843868255615201</v>
      </c>
      <c r="P10523">
        <v>7.1632385253906306E-2</v>
      </c>
      <c r="Q10523">
        <v>0.217422485351563</v>
      </c>
      <c r="R10523">
        <v>0.13933181762695299</v>
      </c>
      <c r="S10523">
        <v>3.5896301269531299E-2</v>
      </c>
      <c r="T10523">
        <v>-0.761444091796875</v>
      </c>
      <c r="U10523">
        <v>-0.55934667587280296</v>
      </c>
      <c r="V10523">
        <v>-0.44504499435424799</v>
      </c>
      <c r="W10523">
        <v>-0.196490287780762</v>
      </c>
      <c r="X10523">
        <v>2.97741889953613E-2</v>
      </c>
      <c r="Y10523">
        <v>-2.2143840789794901E-2</v>
      </c>
      <c r="Z10523">
        <v>4.8315525054931599E-2</v>
      </c>
      <c r="AA10523">
        <v>9.5070838928222698E-2</v>
      </c>
      <c r="AB10523">
        <v>7.1634292602539104E-2</v>
      </c>
      <c r="AC10523">
        <v>-1.3551235198974601E-2</v>
      </c>
      <c r="AD10523">
        <v>0.17672300338745101</v>
      </c>
      <c r="AE10523">
        <v>-0.816325664520264</v>
      </c>
      <c r="AF10523">
        <v>-0.90426158905029297</v>
      </c>
      <c r="AG10523">
        <v>-0.53035259246826205</v>
      </c>
      <c r="AH10523">
        <v>-0.45244216918945301</v>
      </c>
      <c r="AI10523">
        <v>0.18990659713745101</v>
      </c>
      <c r="AJ10523">
        <v>0.2275071144104</v>
      </c>
      <c r="AK10523">
        <v>8.7586402893066406E-2</v>
      </c>
      <c r="AL10523">
        <v>9.1414928436279297E-2</v>
      </c>
      <c r="AM10523">
        <v>-5.5934906005859403E-2</v>
      </c>
      <c r="AN10523">
        <v>0.168899536132813</v>
      </c>
      <c r="AO10523" t="s">
        <v>91</v>
      </c>
      <c r="AP10523">
        <v>2</v>
      </c>
      <c r="AQ10523">
        <v>1755</v>
      </c>
      <c r="AR10523" t="s">
        <v>64054</v>
      </c>
      <c r="AS10523" t="s">
        <v>87624</v>
      </c>
      <c r="AT10523" t="s">
        <v>87625</v>
      </c>
      <c r="AV10523" t="s">
        <v>76556</v>
      </c>
      <c r="AW10523">
        <v>1</v>
      </c>
      <c r="AX10523">
        <v>0</v>
      </c>
      <c r="AY10523">
        <v>424.94</v>
      </c>
      <c r="AZ10523">
        <v>408</v>
      </c>
      <c r="BA10523">
        <v>293.35000000000002</v>
      </c>
      <c r="BB10523">
        <v>0.19483</v>
      </c>
      <c r="BC10523">
        <v>356970000</v>
      </c>
      <c r="BD10523" t="s">
        <v>90</v>
      </c>
    </row>
    <row r="10524" spans="1:56" x14ac:dyDescent="0.45">
      <c r="A10524" t="s">
        <v>12162</v>
      </c>
      <c r="B10524" t="s">
        <v>12163</v>
      </c>
      <c r="C10524" t="s">
        <v>78069</v>
      </c>
      <c r="D10524">
        <v>9</v>
      </c>
      <c r="E10524" t="s">
        <v>12164</v>
      </c>
      <c r="F10524" t="s">
        <v>12165</v>
      </c>
      <c r="G10524" t="s">
        <v>168</v>
      </c>
      <c r="H10524" t="s">
        <v>90</v>
      </c>
      <c r="I10524" t="s">
        <v>90</v>
      </c>
      <c r="J10524" t="s">
        <v>90</v>
      </c>
      <c r="K10524" t="s">
        <v>90</v>
      </c>
      <c r="L10524" t="s">
        <v>90</v>
      </c>
      <c r="M10524" t="s">
        <v>90</v>
      </c>
      <c r="N10524" t="s">
        <v>90</v>
      </c>
      <c r="O10524" t="s">
        <v>90</v>
      </c>
      <c r="P10524" t="s">
        <v>90</v>
      </c>
      <c r="Q10524" t="s">
        <v>90</v>
      </c>
      <c r="R10524" t="s">
        <v>90</v>
      </c>
      <c r="S10524">
        <v>0.35704278945922902</v>
      </c>
      <c r="T10524">
        <v>-0.43405294418335</v>
      </c>
      <c r="U10524">
        <v>-0.401153564453125</v>
      </c>
      <c r="V10524">
        <v>-0.424685478210449</v>
      </c>
      <c r="W10524">
        <v>-0.18750715255737299</v>
      </c>
      <c r="X10524">
        <v>0.36507463455200201</v>
      </c>
      <c r="Y10524">
        <v>0.20435142517089799</v>
      </c>
      <c r="Z10524">
        <v>7.0899963378906306E-2</v>
      </c>
      <c r="AA10524">
        <v>9.7585678100585896E-2</v>
      </c>
      <c r="AB10524">
        <v>0.17382001876831099</v>
      </c>
      <c r="AC10524">
        <v>-0.47988224029540999</v>
      </c>
      <c r="AD10524">
        <v>0.12674474716186501</v>
      </c>
      <c r="AE10524">
        <v>-0.151136875152588</v>
      </c>
      <c r="AF10524">
        <v>-0.51045942306518599</v>
      </c>
      <c r="AG10524">
        <v>-0.37409639358520502</v>
      </c>
      <c r="AH10524">
        <v>-0.66308641433715798</v>
      </c>
      <c r="AI10524">
        <v>0.11405611038207999</v>
      </c>
      <c r="AJ10524">
        <v>4.8500061035156299E-2</v>
      </c>
      <c r="AK10524">
        <v>0.134352207183838</v>
      </c>
      <c r="AL10524">
        <v>0.283100605010986</v>
      </c>
      <c r="AM10524">
        <v>-0.40277290344238298</v>
      </c>
      <c r="AN10524">
        <v>0.47099685668945301</v>
      </c>
      <c r="AO10524" t="s">
        <v>91</v>
      </c>
      <c r="AP10524">
        <v>2</v>
      </c>
      <c r="AQ10524">
        <v>1758</v>
      </c>
      <c r="AR10524" t="s">
        <v>64054</v>
      </c>
      <c r="AT10524" t="s">
        <v>76365</v>
      </c>
      <c r="AV10524" t="s">
        <v>78070</v>
      </c>
      <c r="AW10524">
        <v>0.99995199999999995</v>
      </c>
      <c r="AX10524">
        <v>0</v>
      </c>
      <c r="AY10524">
        <v>206.64</v>
      </c>
      <c r="AZ10524">
        <v>171.26</v>
      </c>
      <c r="BA10524">
        <v>125.22</v>
      </c>
      <c r="BB10524">
        <v>0.13544</v>
      </c>
      <c r="BC10524">
        <v>5860400000</v>
      </c>
      <c r="BD10524" t="s">
        <v>90</v>
      </c>
    </row>
    <row r="10525" spans="1:56" x14ac:dyDescent="0.45">
      <c r="A10525" t="s">
        <v>12162</v>
      </c>
      <c r="B10525" t="s">
        <v>12163</v>
      </c>
      <c r="C10525" t="s">
        <v>78069</v>
      </c>
      <c r="D10525">
        <v>14</v>
      </c>
      <c r="E10525" t="s">
        <v>65260</v>
      </c>
      <c r="F10525" t="s">
        <v>65261</v>
      </c>
      <c r="G10525">
        <v>2</v>
      </c>
      <c r="H10525" t="s">
        <v>90</v>
      </c>
      <c r="I10525" t="s">
        <v>90</v>
      </c>
      <c r="J10525" t="s">
        <v>90</v>
      </c>
      <c r="K10525" t="s">
        <v>90</v>
      </c>
      <c r="L10525" t="s">
        <v>90</v>
      </c>
      <c r="M10525" t="s">
        <v>90</v>
      </c>
      <c r="N10525" t="s">
        <v>90</v>
      </c>
      <c r="O10525" t="s">
        <v>90</v>
      </c>
      <c r="P10525" t="s">
        <v>90</v>
      </c>
      <c r="Q10525" t="s">
        <v>90</v>
      </c>
      <c r="R10525" t="s">
        <v>90</v>
      </c>
      <c r="S10525">
        <v>0.35704278945922902</v>
      </c>
      <c r="T10525">
        <v>-0.43405294418335</v>
      </c>
      <c r="U10525">
        <v>-0.401153564453125</v>
      </c>
      <c r="V10525">
        <v>-0.424685478210449</v>
      </c>
      <c r="W10525">
        <v>-0.18750715255737299</v>
      </c>
      <c r="X10525">
        <v>0.36507463455200201</v>
      </c>
      <c r="Y10525">
        <v>0.20435142517089799</v>
      </c>
      <c r="Z10525">
        <v>7.0899963378906306E-2</v>
      </c>
      <c r="AA10525">
        <v>9.7585678100585896E-2</v>
      </c>
      <c r="AB10525">
        <v>0.17382001876831099</v>
      </c>
      <c r="AC10525">
        <v>-0.47988224029540999</v>
      </c>
      <c r="AD10525">
        <v>0.12674474716186501</v>
      </c>
      <c r="AE10525">
        <v>-0.151136875152588</v>
      </c>
      <c r="AF10525">
        <v>-0.51045942306518599</v>
      </c>
      <c r="AG10525">
        <v>-0.37409639358520502</v>
      </c>
      <c r="AH10525">
        <v>-0.66308641433715798</v>
      </c>
      <c r="AI10525">
        <v>0.11405611038207999</v>
      </c>
      <c r="AJ10525">
        <v>4.8500061035156299E-2</v>
      </c>
      <c r="AK10525">
        <v>0.134352207183838</v>
      </c>
      <c r="AL10525">
        <v>0.283100605010986</v>
      </c>
      <c r="AM10525">
        <v>-0.40277290344238298</v>
      </c>
      <c r="AN10525">
        <v>0.47099685668945301</v>
      </c>
      <c r="AO10525" t="s">
        <v>91</v>
      </c>
      <c r="AP10525">
        <v>2</v>
      </c>
      <c r="AQ10525">
        <v>1758</v>
      </c>
      <c r="AR10525" t="s">
        <v>64054</v>
      </c>
      <c r="AT10525" t="s">
        <v>76365</v>
      </c>
      <c r="AV10525" t="s">
        <v>76666</v>
      </c>
      <c r="AW10525">
        <v>0.99884300000000004</v>
      </c>
      <c r="AX10525" s="4">
        <v>5.5952900000000001E-18</v>
      </c>
      <c r="AY10525">
        <v>95.631</v>
      </c>
      <c r="AZ10525">
        <v>74.790999999999997</v>
      </c>
      <c r="BA10525">
        <v>93.572000000000003</v>
      </c>
      <c r="BB10525">
        <v>0.12912999999999999</v>
      </c>
      <c r="BC10525">
        <v>90957000</v>
      </c>
      <c r="BD10525" t="s">
        <v>90</v>
      </c>
    </row>
    <row r="10526" spans="1:56" x14ac:dyDescent="0.45">
      <c r="A10526" t="s">
        <v>12258</v>
      </c>
      <c r="B10526" t="s">
        <v>12259</v>
      </c>
      <c r="C10526" t="s">
        <v>78080</v>
      </c>
      <c r="D10526">
        <v>800</v>
      </c>
      <c r="E10526" t="s">
        <v>12260</v>
      </c>
      <c r="F10526" t="s">
        <v>12261</v>
      </c>
      <c r="G10526" t="s">
        <v>305</v>
      </c>
      <c r="H10526">
        <v>0.27673816680908198</v>
      </c>
      <c r="I10526">
        <v>-1.0455398559570299</v>
      </c>
      <c r="J10526">
        <v>-0.94069862365722701</v>
      </c>
      <c r="K10526">
        <v>-0.59253025054931596</v>
      </c>
      <c r="L10526">
        <v>-0.51435279846191395</v>
      </c>
      <c r="M10526">
        <v>0.17343711853027299</v>
      </c>
      <c r="N10526">
        <v>9.9719047546386705E-2</v>
      </c>
      <c r="O10526">
        <v>-9.4308853149414104E-2</v>
      </c>
      <c r="P10526">
        <v>0.207984924316406</v>
      </c>
      <c r="Q10526">
        <v>-1.22957229614258E-2</v>
      </c>
      <c r="R10526">
        <v>0.231242179870605</v>
      </c>
      <c r="S10526">
        <v>8.0305099487304701E-2</v>
      </c>
      <c r="T10526">
        <v>-0.88312768936157204</v>
      </c>
      <c r="U10526">
        <v>-0.572720527648926</v>
      </c>
      <c r="V10526">
        <v>-0.54315853118896495</v>
      </c>
      <c r="W10526">
        <v>-0.40374279022216802</v>
      </c>
      <c r="X10526">
        <v>-0.15024805068969699</v>
      </c>
      <c r="Y10526">
        <v>2.57668495178223E-2</v>
      </c>
      <c r="Z10526">
        <v>0.14774560928344699</v>
      </c>
      <c r="AA10526">
        <v>1.09834671020508E-2</v>
      </c>
      <c r="AB10526">
        <v>7.6653480529785198E-2</v>
      </c>
      <c r="AC10526">
        <v>0.14931249618530301</v>
      </c>
      <c r="AD10526">
        <v>0.121604442596436</v>
      </c>
      <c r="AE10526">
        <v>-0.88360691070556596</v>
      </c>
      <c r="AF10526">
        <v>-0.68567371368408203</v>
      </c>
      <c r="AG10526">
        <v>-0.21416091918945299</v>
      </c>
      <c r="AH10526">
        <v>-0.40746212005615201</v>
      </c>
      <c r="AI10526">
        <v>-5.4611682891845703E-2</v>
      </c>
      <c r="AJ10526">
        <v>0.13013029098510701</v>
      </c>
      <c r="AK10526">
        <v>0.20002841949462899</v>
      </c>
      <c r="AL10526">
        <v>0.13930463790893599</v>
      </c>
      <c r="AM10526">
        <v>0.10272407531738301</v>
      </c>
      <c r="AN10526">
        <v>0.125846862792969</v>
      </c>
      <c r="AO10526" t="s">
        <v>91</v>
      </c>
      <c r="AP10526">
        <v>4</v>
      </c>
      <c r="AQ10526">
        <v>1770</v>
      </c>
      <c r="AR10526" t="s">
        <v>64054</v>
      </c>
      <c r="AV10526" t="s">
        <v>87100</v>
      </c>
      <c r="AW10526">
        <v>0.99998200000000004</v>
      </c>
      <c r="AX10526" s="4">
        <v>2.0636E-108</v>
      </c>
      <c r="AY10526">
        <v>246.66</v>
      </c>
      <c r="AZ10526">
        <v>210.6</v>
      </c>
      <c r="BA10526">
        <v>79.680000000000007</v>
      </c>
      <c r="BB10526">
        <v>-0.1053</v>
      </c>
      <c r="BC10526">
        <v>5679400000</v>
      </c>
      <c r="BD10526" t="s">
        <v>90</v>
      </c>
    </row>
    <row r="10527" spans="1:56" x14ac:dyDescent="0.45">
      <c r="A10527" t="s">
        <v>12258</v>
      </c>
      <c r="B10527" t="s">
        <v>12259</v>
      </c>
      <c r="C10527" t="s">
        <v>78080</v>
      </c>
      <c r="D10527">
        <v>804</v>
      </c>
      <c r="E10527" t="s">
        <v>12262</v>
      </c>
      <c r="F10527" t="s">
        <v>12263</v>
      </c>
      <c r="G10527" t="s">
        <v>305</v>
      </c>
      <c r="H10527">
        <v>0.270718574523926</v>
      </c>
      <c r="I10527">
        <v>-0.99545192718505904</v>
      </c>
      <c r="J10527">
        <v>-0.86307811737060502</v>
      </c>
      <c r="K10527">
        <v>-0.60283279418945301</v>
      </c>
      <c r="L10527">
        <v>-0.43763637542724598</v>
      </c>
      <c r="M10527">
        <v>0.20547866821289101</v>
      </c>
      <c r="N10527">
        <v>0.12508964538574199</v>
      </c>
      <c r="O10527">
        <v>-0.102066993713379</v>
      </c>
      <c r="P10527">
        <v>0.18016719818115201</v>
      </c>
      <c r="Q10527">
        <v>-1.22957229614258E-2</v>
      </c>
      <c r="R10527">
        <v>0.25971221923828097</v>
      </c>
      <c r="S10527" t="s">
        <v>90</v>
      </c>
      <c r="T10527" t="s">
        <v>90</v>
      </c>
      <c r="U10527" t="s">
        <v>90</v>
      </c>
      <c r="V10527" t="s">
        <v>90</v>
      </c>
      <c r="W10527" t="s">
        <v>90</v>
      </c>
      <c r="X10527" t="s">
        <v>90</v>
      </c>
      <c r="Y10527" t="s">
        <v>90</v>
      </c>
      <c r="Z10527" t="s">
        <v>90</v>
      </c>
      <c r="AA10527" t="s">
        <v>90</v>
      </c>
      <c r="AB10527" t="s">
        <v>90</v>
      </c>
      <c r="AC10527" t="s">
        <v>90</v>
      </c>
      <c r="AD10527">
        <v>0.12944364547729501</v>
      </c>
      <c r="AE10527">
        <v>-0.58481025695800803</v>
      </c>
      <c r="AF10527">
        <v>-0.49958038330078097</v>
      </c>
      <c r="AG10527">
        <v>-0.25583553314209001</v>
      </c>
      <c r="AH10527">
        <v>-0.29421424865722701</v>
      </c>
      <c r="AI10527">
        <v>-9.7123622894287095E-2</v>
      </c>
      <c r="AJ10527">
        <v>4.8287868499755901E-2</v>
      </c>
      <c r="AK10527">
        <v>0.12272071838378899</v>
      </c>
      <c r="AL10527">
        <v>0.173844814300537</v>
      </c>
      <c r="AM10527">
        <v>0.14411449432373</v>
      </c>
      <c r="AN10527">
        <v>0.12119197845459</v>
      </c>
      <c r="AO10527" t="s">
        <v>91</v>
      </c>
      <c r="AP10527">
        <v>3</v>
      </c>
      <c r="AQ10527">
        <v>1770</v>
      </c>
      <c r="AR10527" t="s">
        <v>64054</v>
      </c>
      <c r="AV10527" t="s">
        <v>78081</v>
      </c>
      <c r="AW10527">
        <v>0.99996499999999999</v>
      </c>
      <c r="AX10527" s="4">
        <v>5.8329100000000003E-182</v>
      </c>
      <c r="AY10527">
        <v>299.23</v>
      </c>
      <c r="AZ10527">
        <v>264.66000000000003</v>
      </c>
      <c r="BA10527">
        <v>237.05</v>
      </c>
      <c r="BB10527">
        <v>0.14831</v>
      </c>
      <c r="BC10527">
        <v>9005300000</v>
      </c>
      <c r="BD10527" t="s">
        <v>90</v>
      </c>
    </row>
    <row r="10528" spans="1:56" x14ac:dyDescent="0.45">
      <c r="A10528" t="s">
        <v>12374</v>
      </c>
      <c r="B10528" t="s">
        <v>12375</v>
      </c>
      <c r="C10528" t="s">
        <v>78108</v>
      </c>
      <c r="D10528">
        <v>188</v>
      </c>
      <c r="E10528" t="s">
        <v>12376</v>
      </c>
      <c r="F10528" t="s">
        <v>12377</v>
      </c>
      <c r="G10528" t="s">
        <v>168</v>
      </c>
      <c r="H10528">
        <v>0.14124393463134799</v>
      </c>
      <c r="I10528">
        <v>-0.36285591125488298</v>
      </c>
      <c r="J10528">
        <v>-0.35823440551757801</v>
      </c>
      <c r="K10528">
        <v>-0.16759395599365201</v>
      </c>
      <c r="L10528">
        <v>-0.25407028198242199</v>
      </c>
      <c r="M10528">
        <v>-7.1947097778320299E-2</v>
      </c>
      <c r="N10528">
        <v>-0.116222381591797</v>
      </c>
      <c r="O10528">
        <v>9.0876579284667997E-2</v>
      </c>
      <c r="P10528">
        <v>5.3393363952636698E-2</v>
      </c>
      <c r="Q10528">
        <v>-1.22957229614258E-2</v>
      </c>
      <c r="R10528">
        <v>0.23724269866943401</v>
      </c>
      <c r="S10528">
        <v>0.48808670043945301</v>
      </c>
      <c r="T10528">
        <v>-0.70916318893432595</v>
      </c>
      <c r="U10528">
        <v>-0.64584255218505904</v>
      </c>
      <c r="V10528">
        <v>-0.34385871887206998</v>
      </c>
      <c r="W10528">
        <v>-0.329953193664551</v>
      </c>
      <c r="X10528">
        <v>0.553630352020264</v>
      </c>
      <c r="Y10528">
        <v>0.22071504592895499</v>
      </c>
      <c r="Z10528">
        <v>0.37423276901245101</v>
      </c>
      <c r="AA10528">
        <v>9.0387344360351604E-2</v>
      </c>
      <c r="AB10528">
        <v>0.112832069396973</v>
      </c>
      <c r="AC10528">
        <v>6.0779094696044901E-2</v>
      </c>
      <c r="AD10528" t="s">
        <v>90</v>
      </c>
      <c r="AE10528" t="s">
        <v>90</v>
      </c>
      <c r="AF10528" t="s">
        <v>90</v>
      </c>
      <c r="AG10528" t="s">
        <v>90</v>
      </c>
      <c r="AH10528" t="s">
        <v>90</v>
      </c>
      <c r="AI10528" t="s">
        <v>90</v>
      </c>
      <c r="AJ10528" t="s">
        <v>90</v>
      </c>
      <c r="AK10528" t="s">
        <v>90</v>
      </c>
      <c r="AL10528" t="s">
        <v>90</v>
      </c>
      <c r="AM10528" t="s">
        <v>90</v>
      </c>
      <c r="AN10528" t="s">
        <v>90</v>
      </c>
      <c r="AO10528" t="s">
        <v>91</v>
      </c>
      <c r="AP10528">
        <v>4</v>
      </c>
      <c r="AQ10528">
        <v>1785</v>
      </c>
      <c r="AR10528" t="s">
        <v>64054</v>
      </c>
      <c r="AT10528" t="s">
        <v>75991</v>
      </c>
      <c r="AV10528" t="s">
        <v>75861</v>
      </c>
      <c r="AW10528">
        <v>0.99654100000000001</v>
      </c>
      <c r="AX10528" s="4">
        <v>3.2279499999999999E-25</v>
      </c>
      <c r="AY10528">
        <v>170.06</v>
      </c>
      <c r="AZ10528">
        <v>143.25</v>
      </c>
      <c r="BA10528">
        <v>161.68</v>
      </c>
      <c r="BB10528">
        <v>-0.62526000000000004</v>
      </c>
      <c r="BC10528">
        <v>1559800000</v>
      </c>
      <c r="BD10528" t="s">
        <v>90</v>
      </c>
    </row>
    <row r="10529" spans="1:56" x14ac:dyDescent="0.45">
      <c r="A10529" t="s">
        <v>12404</v>
      </c>
      <c r="B10529" t="s">
        <v>12405</v>
      </c>
      <c r="C10529" t="s">
        <v>78114</v>
      </c>
      <c r="D10529">
        <v>211</v>
      </c>
      <c r="E10529" t="s">
        <v>12408</v>
      </c>
      <c r="F10529" t="s">
        <v>12409</v>
      </c>
      <c r="G10529" t="s">
        <v>168</v>
      </c>
      <c r="H10529">
        <v>3.2567024230956997E-2</v>
      </c>
      <c r="I10529">
        <v>-0.190632820129395</v>
      </c>
      <c r="J10529">
        <v>-0.27035617828369102</v>
      </c>
      <c r="K10529">
        <v>-0.23602294921875</v>
      </c>
      <c r="L10529">
        <v>3.9653778076171903E-2</v>
      </c>
      <c r="M10529">
        <v>9.4247817993164104E-2</v>
      </c>
      <c r="N10529">
        <v>2.8414726257324201E-2</v>
      </c>
      <c r="O10529">
        <v>0.21219825744628901</v>
      </c>
      <c r="P10529">
        <v>0.195834159851074</v>
      </c>
      <c r="Q10529">
        <v>3.7905693054199198E-2</v>
      </c>
      <c r="R10529">
        <v>5.5986404418945299E-2</v>
      </c>
      <c r="S10529">
        <v>7.1697235107421903E-2</v>
      </c>
      <c r="T10529">
        <v>-0.248060703277588</v>
      </c>
      <c r="U10529">
        <v>-0.11822700500488301</v>
      </c>
      <c r="V10529">
        <v>-0.159523010253906</v>
      </c>
      <c r="W10529">
        <v>3.0984878540039102E-3</v>
      </c>
      <c r="X10529">
        <v>-6.2689304351806599E-2</v>
      </c>
      <c r="Y10529">
        <v>8.6791515350341797E-2</v>
      </c>
      <c r="Z10529">
        <v>-7.6567173004150405E-2</v>
      </c>
      <c r="AA10529">
        <v>0.16360664367675801</v>
      </c>
      <c r="AB10529">
        <v>8.1377029418945295E-3</v>
      </c>
      <c r="AC10529">
        <v>0.106024265289307</v>
      </c>
      <c r="AD10529">
        <v>4.7678947448730503E-3</v>
      </c>
      <c r="AE10529">
        <v>-0.14113426208496099</v>
      </c>
      <c r="AF10529">
        <v>-2.2249221801757799E-2</v>
      </c>
      <c r="AG10529">
        <v>-7.5808525085449205E-2</v>
      </c>
      <c r="AH10529">
        <v>-7.0629119873046901E-3</v>
      </c>
      <c r="AI10529">
        <v>9.80114936828613E-2</v>
      </c>
      <c r="AJ10529">
        <v>6.4742565155029297E-2</v>
      </c>
      <c r="AK10529">
        <v>-3.9536476135253899E-2</v>
      </c>
      <c r="AL10529">
        <v>0.29316377639770502</v>
      </c>
      <c r="AM10529">
        <v>3.6991119384765597E-2</v>
      </c>
      <c r="AN10529">
        <v>0.24806022644042999</v>
      </c>
      <c r="AO10529" t="s">
        <v>91</v>
      </c>
      <c r="AP10529">
        <v>3</v>
      </c>
      <c r="AQ10529">
        <v>1790</v>
      </c>
      <c r="AR10529" t="s">
        <v>64054</v>
      </c>
      <c r="AT10529" t="s">
        <v>76346</v>
      </c>
      <c r="AU10529" t="s">
        <v>77663</v>
      </c>
      <c r="AV10529" t="s">
        <v>77087</v>
      </c>
      <c r="AW10529">
        <v>1</v>
      </c>
      <c r="AX10529" s="4">
        <v>6.0861699999999999E-23</v>
      </c>
      <c r="AY10529">
        <v>148.26</v>
      </c>
      <c r="AZ10529">
        <v>118.13</v>
      </c>
      <c r="BA10529">
        <v>89.049000000000007</v>
      </c>
      <c r="BB10529">
        <v>0.10857</v>
      </c>
      <c r="BC10529">
        <v>506620000</v>
      </c>
      <c r="BD10529" t="s">
        <v>90</v>
      </c>
    </row>
    <row r="10530" spans="1:56" x14ac:dyDescent="0.45">
      <c r="A10530" t="s">
        <v>12404</v>
      </c>
      <c r="B10530" t="s">
        <v>12405</v>
      </c>
      <c r="C10530" t="s">
        <v>78114</v>
      </c>
      <c r="D10530">
        <v>215</v>
      </c>
      <c r="E10530" t="s">
        <v>65275</v>
      </c>
      <c r="F10530" t="s">
        <v>12409</v>
      </c>
      <c r="G10530">
        <v>2</v>
      </c>
      <c r="H10530">
        <v>3.2567024230956997E-2</v>
      </c>
      <c r="I10530">
        <v>-0.190632820129395</v>
      </c>
      <c r="J10530">
        <v>-0.27035617828369102</v>
      </c>
      <c r="K10530">
        <v>-0.23602294921875</v>
      </c>
      <c r="L10530">
        <v>3.9653778076171903E-2</v>
      </c>
      <c r="M10530">
        <v>9.4247817993164104E-2</v>
      </c>
      <c r="N10530">
        <v>2.8414726257324201E-2</v>
      </c>
      <c r="O10530">
        <v>0.21219825744628901</v>
      </c>
      <c r="P10530">
        <v>0.195834159851074</v>
      </c>
      <c r="Q10530">
        <v>3.7905693054199198E-2</v>
      </c>
      <c r="R10530">
        <v>5.5986404418945299E-2</v>
      </c>
      <c r="S10530">
        <v>7.1697235107421903E-2</v>
      </c>
      <c r="T10530">
        <v>-0.248060703277588</v>
      </c>
      <c r="U10530">
        <v>-0.11822700500488301</v>
      </c>
      <c r="V10530">
        <v>-0.159523010253906</v>
      </c>
      <c r="W10530">
        <v>3.0984878540039102E-3</v>
      </c>
      <c r="X10530">
        <v>-6.2689304351806599E-2</v>
      </c>
      <c r="Y10530">
        <v>8.6791515350341797E-2</v>
      </c>
      <c r="Z10530">
        <v>-7.6567173004150405E-2</v>
      </c>
      <c r="AA10530">
        <v>0.16360664367675801</v>
      </c>
      <c r="AB10530">
        <v>8.1377029418945295E-3</v>
      </c>
      <c r="AC10530">
        <v>0.106024265289307</v>
      </c>
      <c r="AD10530">
        <v>4.7678947448730503E-3</v>
      </c>
      <c r="AE10530">
        <v>-0.14113426208496099</v>
      </c>
      <c r="AF10530">
        <v>-2.2249221801757799E-2</v>
      </c>
      <c r="AG10530">
        <v>-7.5808525085449205E-2</v>
      </c>
      <c r="AH10530">
        <v>-7.0629119873046901E-3</v>
      </c>
      <c r="AI10530">
        <v>9.80114936828613E-2</v>
      </c>
      <c r="AJ10530">
        <v>6.4742565155029297E-2</v>
      </c>
      <c r="AK10530">
        <v>-3.9536476135253899E-2</v>
      </c>
      <c r="AL10530">
        <v>0.29316377639770502</v>
      </c>
      <c r="AM10530">
        <v>3.6991119384765597E-2</v>
      </c>
      <c r="AN10530">
        <v>0.24806022644042999</v>
      </c>
      <c r="AO10530" t="s">
        <v>91</v>
      </c>
      <c r="AP10530">
        <v>3</v>
      </c>
      <c r="AQ10530">
        <v>1790</v>
      </c>
      <c r="AR10530" t="s">
        <v>64054</v>
      </c>
      <c r="AT10530" t="s">
        <v>76346</v>
      </c>
      <c r="AU10530" t="s">
        <v>77663</v>
      </c>
      <c r="AV10530" t="s">
        <v>88407</v>
      </c>
      <c r="AW10530">
        <v>1</v>
      </c>
      <c r="AX10530" s="4">
        <v>6.2197600000000001E-7</v>
      </c>
      <c r="AY10530">
        <v>148.26</v>
      </c>
      <c r="AZ10530">
        <v>118.13</v>
      </c>
      <c r="BA10530">
        <v>89.049000000000007</v>
      </c>
      <c r="BB10530">
        <v>0.10857</v>
      </c>
      <c r="BC10530">
        <v>271250000</v>
      </c>
      <c r="BD10530" t="s">
        <v>90</v>
      </c>
    </row>
    <row r="10531" spans="1:56" x14ac:dyDescent="0.45">
      <c r="A10531" t="s">
        <v>12416</v>
      </c>
      <c r="B10531" t="s">
        <v>12417</v>
      </c>
      <c r="C10531" t="s">
        <v>78115</v>
      </c>
      <c r="D10531">
        <v>86</v>
      </c>
      <c r="E10531" t="s">
        <v>12418</v>
      </c>
      <c r="F10531" t="s">
        <v>12419</v>
      </c>
      <c r="G10531" t="s">
        <v>168</v>
      </c>
      <c r="H10531">
        <v>0.30185413360595698</v>
      </c>
      <c r="I10531">
        <v>-0.93945407867431596</v>
      </c>
      <c r="J10531">
        <v>-1.1873579025268599</v>
      </c>
      <c r="K10531">
        <v>-0.77280044555664096</v>
      </c>
      <c r="L10531">
        <v>-0.66891574859619096</v>
      </c>
      <c r="M10531">
        <v>-5.7685852050781299E-2</v>
      </c>
      <c r="N10531">
        <v>-5.6324005126953099E-3</v>
      </c>
      <c r="O10531">
        <v>0.34117698669433599</v>
      </c>
      <c r="P10531">
        <v>0.12525272369384799</v>
      </c>
      <c r="Q10531">
        <v>0.36718845367431602</v>
      </c>
      <c r="R10531">
        <v>-4.8833847045898403E-2</v>
      </c>
      <c r="S10531" t="s">
        <v>90</v>
      </c>
      <c r="T10531" t="s">
        <v>90</v>
      </c>
      <c r="U10531" t="s">
        <v>90</v>
      </c>
      <c r="V10531" t="s">
        <v>90</v>
      </c>
      <c r="W10531" t="s">
        <v>90</v>
      </c>
      <c r="X10531" t="s">
        <v>90</v>
      </c>
      <c r="Y10531" t="s">
        <v>90</v>
      </c>
      <c r="Z10531" t="s">
        <v>90</v>
      </c>
      <c r="AA10531" t="s">
        <v>90</v>
      </c>
      <c r="AB10531" t="s">
        <v>90</v>
      </c>
      <c r="AC10531" t="s">
        <v>90</v>
      </c>
      <c r="AD10531">
        <v>0.19257116317749001</v>
      </c>
      <c r="AE10531">
        <v>-0.63972377777099598</v>
      </c>
      <c r="AF10531">
        <v>-0.72559547424316395</v>
      </c>
      <c r="AG10531">
        <v>-0.62500381469726596</v>
      </c>
      <c r="AH10531">
        <v>-0.46113491058349598</v>
      </c>
      <c r="AI10531">
        <v>0.121519565582275</v>
      </c>
      <c r="AJ10531">
        <v>0.19036149978637701</v>
      </c>
      <c r="AK10531">
        <v>7.3234558105468806E-2</v>
      </c>
      <c r="AL10531">
        <v>3.4146785736083998E-2</v>
      </c>
      <c r="AM10531">
        <v>2.3535728454589799E-2</v>
      </c>
      <c r="AN10531">
        <v>0.23249340057373</v>
      </c>
      <c r="AO10531" t="s">
        <v>91</v>
      </c>
      <c r="AP10531">
        <v>4</v>
      </c>
      <c r="AQ10531">
        <v>1791</v>
      </c>
      <c r="AR10531" t="s">
        <v>64054</v>
      </c>
      <c r="AT10531" t="s">
        <v>78116</v>
      </c>
      <c r="AV10531" t="s">
        <v>76493</v>
      </c>
      <c r="AW10531">
        <v>0.999942</v>
      </c>
      <c r="AX10531" s="4">
        <v>4.6922299999999997E-24</v>
      </c>
      <c r="AY10531">
        <v>134.21</v>
      </c>
      <c r="AZ10531">
        <v>103.9</v>
      </c>
      <c r="BA10531">
        <v>107.91</v>
      </c>
      <c r="BB10531">
        <v>-0.10446999999999999</v>
      </c>
      <c r="BC10531">
        <v>2975700000</v>
      </c>
      <c r="BD10531" t="s">
        <v>90</v>
      </c>
    </row>
    <row r="10532" spans="1:56" x14ac:dyDescent="0.45">
      <c r="A10532" t="s">
        <v>12416</v>
      </c>
      <c r="B10532" t="s">
        <v>12417</v>
      </c>
      <c r="C10532" t="s">
        <v>78115</v>
      </c>
      <c r="D10532">
        <v>94</v>
      </c>
      <c r="E10532" t="s">
        <v>12420</v>
      </c>
      <c r="F10532" t="s">
        <v>12421</v>
      </c>
      <c r="G10532" t="s">
        <v>168</v>
      </c>
      <c r="H10532" t="s">
        <v>90</v>
      </c>
      <c r="I10532" t="s">
        <v>90</v>
      </c>
      <c r="J10532" t="s">
        <v>90</v>
      </c>
      <c r="K10532" t="s">
        <v>90</v>
      </c>
      <c r="L10532" t="s">
        <v>90</v>
      </c>
      <c r="M10532" t="s">
        <v>90</v>
      </c>
      <c r="N10532" t="s">
        <v>90</v>
      </c>
      <c r="O10532" t="s">
        <v>90</v>
      </c>
      <c r="P10532" t="s">
        <v>90</v>
      </c>
      <c r="Q10532" t="s">
        <v>90</v>
      </c>
      <c r="R10532" t="s">
        <v>90</v>
      </c>
      <c r="S10532">
        <v>0.18325138092040999</v>
      </c>
      <c r="T10532">
        <v>-0.62098455429077104</v>
      </c>
      <c r="U10532">
        <v>-0.96081447601318404</v>
      </c>
      <c r="V10532">
        <v>-0.90841484069824197</v>
      </c>
      <c r="W10532">
        <v>-0.64729785919189498</v>
      </c>
      <c r="X10532">
        <v>4.7848224639892599E-2</v>
      </c>
      <c r="Y10532">
        <v>2.5053501129150401E-2</v>
      </c>
      <c r="Z10532">
        <v>2.3519992828369099E-2</v>
      </c>
      <c r="AA10532">
        <v>-5.572509765625E-2</v>
      </c>
      <c r="AB10532">
        <v>0.116718292236328</v>
      </c>
      <c r="AC10532">
        <v>9.2696666717529297E-2</v>
      </c>
      <c r="AD10532">
        <v>0.19257116317749001</v>
      </c>
      <c r="AE10532">
        <v>-0.63972377777099598</v>
      </c>
      <c r="AF10532">
        <v>-0.72559547424316395</v>
      </c>
      <c r="AG10532">
        <v>-0.62500381469726596</v>
      </c>
      <c r="AH10532">
        <v>-0.46113491058349598</v>
      </c>
      <c r="AI10532">
        <v>0.121519565582275</v>
      </c>
      <c r="AJ10532">
        <v>0.19036149978637701</v>
      </c>
      <c r="AK10532">
        <v>7.3234558105468806E-2</v>
      </c>
      <c r="AL10532">
        <v>3.4146785736083998E-2</v>
      </c>
      <c r="AM10532">
        <v>2.3535728454589799E-2</v>
      </c>
      <c r="AN10532">
        <v>0.23249340057373</v>
      </c>
      <c r="AO10532" t="s">
        <v>91</v>
      </c>
      <c r="AP10532">
        <v>4</v>
      </c>
      <c r="AQ10532">
        <v>1791</v>
      </c>
      <c r="AR10532" t="s">
        <v>64054</v>
      </c>
      <c r="AT10532" t="s">
        <v>78116</v>
      </c>
      <c r="AV10532" t="s">
        <v>78117</v>
      </c>
      <c r="AW10532">
        <v>0.99994799999999995</v>
      </c>
      <c r="AX10532" s="4">
        <v>5.37803E-78</v>
      </c>
      <c r="AY10532">
        <v>200.94</v>
      </c>
      <c r="AZ10532">
        <v>172.9</v>
      </c>
      <c r="BA10532">
        <v>200.94</v>
      </c>
      <c r="BB10532">
        <v>-0.36968000000000001</v>
      </c>
      <c r="BC10532">
        <v>26003000000</v>
      </c>
      <c r="BD10532" t="s">
        <v>90</v>
      </c>
    </row>
    <row r="10533" spans="1:56" x14ac:dyDescent="0.45">
      <c r="A10533" t="s">
        <v>12416</v>
      </c>
      <c r="B10533" t="s">
        <v>12417</v>
      </c>
      <c r="C10533" t="s">
        <v>78115</v>
      </c>
      <c r="D10533">
        <v>96</v>
      </c>
      <c r="E10533" t="s">
        <v>12422</v>
      </c>
      <c r="F10533" t="s">
        <v>12419</v>
      </c>
      <c r="G10533" t="s">
        <v>168</v>
      </c>
      <c r="H10533">
        <v>0.30185413360595698</v>
      </c>
      <c r="I10533">
        <v>-0.93945407867431596</v>
      </c>
      <c r="J10533">
        <v>-1.1873579025268599</v>
      </c>
      <c r="K10533">
        <v>-0.77280044555664096</v>
      </c>
      <c r="L10533">
        <v>-0.66891574859619096</v>
      </c>
      <c r="M10533">
        <v>-5.7685852050781299E-2</v>
      </c>
      <c r="N10533">
        <v>-5.6324005126953099E-3</v>
      </c>
      <c r="O10533">
        <v>0.34117698669433599</v>
      </c>
      <c r="P10533">
        <v>0.12525272369384799</v>
      </c>
      <c r="Q10533">
        <v>0.36718845367431602</v>
      </c>
      <c r="R10533">
        <v>-4.8833847045898403E-2</v>
      </c>
      <c r="S10533">
        <v>0.29050540924072299</v>
      </c>
      <c r="T10533">
        <v>-0.62201642990112305</v>
      </c>
      <c r="U10533">
        <v>-0.99114227294921897</v>
      </c>
      <c r="V10533">
        <v>-0.74071788787841797</v>
      </c>
      <c r="W10533">
        <v>-0.58272075653076205</v>
      </c>
      <c r="X10533">
        <v>0.10066270828247099</v>
      </c>
      <c r="Y10533">
        <v>0.100655078887939</v>
      </c>
      <c r="Z10533">
        <v>0.14167451858520499</v>
      </c>
      <c r="AA10533">
        <v>0.10103034973144499</v>
      </c>
      <c r="AB10533">
        <v>0.226222038269043</v>
      </c>
      <c r="AC10533">
        <v>-3.4546852111816402E-3</v>
      </c>
      <c r="AD10533">
        <v>0.128157138824463</v>
      </c>
      <c r="AE10533">
        <v>-0.25771999359130898</v>
      </c>
      <c r="AF10533">
        <v>-0.42052268981933599</v>
      </c>
      <c r="AG10533">
        <v>-0.50453853607177701</v>
      </c>
      <c r="AH10533">
        <v>-0.28916168212890597</v>
      </c>
      <c r="AI10533">
        <v>0.14718866348266599</v>
      </c>
      <c r="AJ10533">
        <v>0.21948575973510701</v>
      </c>
      <c r="AK10533">
        <v>5.0990104675293003E-2</v>
      </c>
      <c r="AL10533">
        <v>0.15079545974731401</v>
      </c>
      <c r="AM10533">
        <v>3.5645484924316399E-2</v>
      </c>
      <c r="AN10533">
        <v>0.26173210144043002</v>
      </c>
      <c r="AO10533" t="s">
        <v>91</v>
      </c>
      <c r="AP10533">
        <v>4</v>
      </c>
      <c r="AQ10533">
        <v>1791</v>
      </c>
      <c r="AR10533" t="s">
        <v>64054</v>
      </c>
      <c r="AT10533" t="s">
        <v>78116</v>
      </c>
      <c r="AW10533">
        <v>0.98918600000000001</v>
      </c>
      <c r="AX10533" s="4">
        <v>1.0664899999999999E-17</v>
      </c>
      <c r="AY10533">
        <v>141.78</v>
      </c>
      <c r="AZ10533">
        <v>105.02</v>
      </c>
      <c r="BA10533">
        <v>107.91</v>
      </c>
      <c r="BB10533">
        <v>-0.10446999999999999</v>
      </c>
      <c r="BC10533">
        <v>1141600000</v>
      </c>
      <c r="BD10533" t="s">
        <v>90</v>
      </c>
    </row>
    <row r="10534" spans="1:56" x14ac:dyDescent="0.45">
      <c r="A10534" t="s">
        <v>12442</v>
      </c>
      <c r="B10534" t="s">
        <v>12443</v>
      </c>
      <c r="C10534" t="s">
        <v>78124</v>
      </c>
      <c r="D10534">
        <v>192</v>
      </c>
      <c r="E10534" t="s">
        <v>12444</v>
      </c>
      <c r="F10534" t="s">
        <v>12445</v>
      </c>
      <c r="G10534" t="s">
        <v>305</v>
      </c>
      <c r="H10534">
        <v>0.26368808746337902</v>
      </c>
      <c r="I10534">
        <v>-0.123955726623535</v>
      </c>
      <c r="J10534">
        <v>-8.880615234375E-3</v>
      </c>
      <c r="K10534">
        <v>-0.34698009490966802</v>
      </c>
      <c r="L10534">
        <v>-8.1328392028808594E-2</v>
      </c>
      <c r="M10534">
        <v>0.26993846893310502</v>
      </c>
      <c r="N10534">
        <v>-4.1029930114746101E-2</v>
      </c>
      <c r="O10534">
        <v>0.46236515045165999</v>
      </c>
      <c r="P10534">
        <v>-0.26752281188964799</v>
      </c>
      <c r="Q10534">
        <v>4.4184684753418003E-2</v>
      </c>
      <c r="R10534">
        <v>7.2548866271972698E-2</v>
      </c>
      <c r="S10534">
        <v>0.236180305480957</v>
      </c>
      <c r="T10534">
        <v>0.55880975723266602</v>
      </c>
      <c r="U10534">
        <v>-0.161506652832031</v>
      </c>
      <c r="V10534">
        <v>-0.31835079193115201</v>
      </c>
      <c r="W10534">
        <v>0.32758522033691401</v>
      </c>
      <c r="X10534">
        <v>0.26941442489624001</v>
      </c>
      <c r="Y10534">
        <v>-1.7950534820556599E-2</v>
      </c>
      <c r="Z10534">
        <v>7.70611763000488E-2</v>
      </c>
      <c r="AA10534">
        <v>-0.32531833648681602</v>
      </c>
      <c r="AB10534">
        <v>-0.20873165130615201</v>
      </c>
      <c r="AC10534">
        <v>-5.2217006683349602E-2</v>
      </c>
      <c r="AD10534" t="s">
        <v>90</v>
      </c>
      <c r="AE10534" t="s">
        <v>90</v>
      </c>
      <c r="AF10534" t="s">
        <v>90</v>
      </c>
      <c r="AG10534" t="s">
        <v>90</v>
      </c>
      <c r="AH10534" t="s">
        <v>90</v>
      </c>
      <c r="AI10534" t="s">
        <v>90</v>
      </c>
      <c r="AJ10534" t="s">
        <v>90</v>
      </c>
      <c r="AK10534" t="s">
        <v>90</v>
      </c>
      <c r="AL10534" t="s">
        <v>90</v>
      </c>
      <c r="AM10534" t="s">
        <v>90</v>
      </c>
      <c r="AN10534" t="s">
        <v>90</v>
      </c>
      <c r="AO10534" t="s">
        <v>91</v>
      </c>
      <c r="AP10534">
        <v>2</v>
      </c>
      <c r="AQ10534">
        <v>1797</v>
      </c>
      <c r="AR10534" t="s">
        <v>64054</v>
      </c>
      <c r="AS10534" t="s">
        <v>75882</v>
      </c>
      <c r="AU10534" t="s">
        <v>78125</v>
      </c>
      <c r="AV10534" t="s">
        <v>76546</v>
      </c>
      <c r="AW10534">
        <v>0.99999800000000005</v>
      </c>
      <c r="AX10534" s="4">
        <v>2.3728600000000001E-40</v>
      </c>
      <c r="AY10534">
        <v>213.83</v>
      </c>
      <c r="AZ10534">
        <v>182.4</v>
      </c>
      <c r="BA10534">
        <v>132.44</v>
      </c>
      <c r="BB10534">
        <v>-0.42621999999999999</v>
      </c>
      <c r="BC10534">
        <v>3992800000</v>
      </c>
      <c r="BD10534" t="s">
        <v>90</v>
      </c>
    </row>
    <row r="10535" spans="1:56" x14ac:dyDescent="0.45">
      <c r="A10535" t="s">
        <v>65280</v>
      </c>
      <c r="C10535" t="s">
        <v>88408</v>
      </c>
      <c r="D10535">
        <v>8</v>
      </c>
      <c r="E10535" t="s">
        <v>65281</v>
      </c>
      <c r="F10535" t="s">
        <v>65282</v>
      </c>
      <c r="G10535" t="s">
        <v>168</v>
      </c>
      <c r="H10535">
        <v>8.4120750427246094E-2</v>
      </c>
      <c r="I10535" t="s">
        <v>90</v>
      </c>
      <c r="J10535" t="s">
        <v>90</v>
      </c>
      <c r="K10535">
        <v>0.135072231292725</v>
      </c>
      <c r="L10535" t="s">
        <v>90</v>
      </c>
      <c r="M10535">
        <v>0.32144117355346702</v>
      </c>
      <c r="N10535">
        <v>0.16344547271728499</v>
      </c>
      <c r="O10535">
        <v>0.18582820892334001</v>
      </c>
      <c r="P10535" t="s">
        <v>90</v>
      </c>
      <c r="Q10535" t="s">
        <v>90</v>
      </c>
      <c r="R10535">
        <v>3.5373210906982401E-2</v>
      </c>
      <c r="S10535">
        <v>2.72369384765625E-3</v>
      </c>
      <c r="T10535">
        <v>-0.77751874923706099</v>
      </c>
      <c r="U10535">
        <v>-0.64089250564575195</v>
      </c>
      <c r="V10535">
        <v>-0.47908687591552701</v>
      </c>
      <c r="W10535">
        <v>-0.25025129318237299</v>
      </c>
      <c r="X10535">
        <v>-5.3022861480712898E-2</v>
      </c>
      <c r="Y10535">
        <v>0.13550043106079099</v>
      </c>
      <c r="Z10535">
        <v>0.46032285690307601</v>
      </c>
      <c r="AA10535">
        <v>-4.4770717620849602E-2</v>
      </c>
      <c r="AB10535">
        <v>7.3573112487792997E-2</v>
      </c>
      <c r="AC10535">
        <v>0.112373828887939</v>
      </c>
      <c r="AD10535">
        <v>-1.6756534576415998E-2</v>
      </c>
      <c r="AE10535">
        <v>-0.35130214691162098</v>
      </c>
      <c r="AF10535">
        <v>-0.28508853912353499</v>
      </c>
      <c r="AG10535">
        <v>-0.378048896789551</v>
      </c>
      <c r="AH10535">
        <v>-0.12172126770019499</v>
      </c>
      <c r="AI10535">
        <v>5.89337348937988E-2</v>
      </c>
      <c r="AJ10535">
        <v>0.15117692947387701</v>
      </c>
      <c r="AK10535">
        <v>0.176281929016113</v>
      </c>
      <c r="AL10535">
        <v>0.14355897903442399</v>
      </c>
      <c r="AM10535">
        <v>0.18880081176757799</v>
      </c>
      <c r="AN10535">
        <v>0.203534126281738</v>
      </c>
      <c r="AO10535" t="s">
        <v>91</v>
      </c>
      <c r="AP10535">
        <v>2</v>
      </c>
      <c r="AQ10535">
        <v>1799</v>
      </c>
      <c r="AR10535" t="s">
        <v>64054</v>
      </c>
      <c r="AT10535" t="s">
        <v>88409</v>
      </c>
      <c r="AV10535" t="s">
        <v>75780</v>
      </c>
      <c r="AW10535">
        <v>0.99999899999999997</v>
      </c>
      <c r="AX10535" s="4">
        <v>5.5694200000000004E-43</v>
      </c>
      <c r="AY10535">
        <v>145.44</v>
      </c>
      <c r="AZ10535">
        <v>135.52000000000001</v>
      </c>
      <c r="BA10535">
        <v>126.8</v>
      </c>
      <c r="BB10535">
        <v>-0.77217000000000002</v>
      </c>
      <c r="BC10535">
        <v>1100300000</v>
      </c>
      <c r="BD10535" t="s">
        <v>90</v>
      </c>
    </row>
    <row r="10536" spans="1:56" x14ac:dyDescent="0.45">
      <c r="A10536" t="s">
        <v>65280</v>
      </c>
      <c r="C10536" t="s">
        <v>88408</v>
      </c>
      <c r="D10536">
        <v>11</v>
      </c>
      <c r="E10536" t="s">
        <v>65283</v>
      </c>
      <c r="F10536" t="s">
        <v>65282</v>
      </c>
      <c r="G10536">
        <v>2</v>
      </c>
      <c r="H10536">
        <v>8.4120750427246094E-2</v>
      </c>
      <c r="I10536" t="s">
        <v>90</v>
      </c>
      <c r="J10536" t="s">
        <v>90</v>
      </c>
      <c r="K10536">
        <v>0.135072231292725</v>
      </c>
      <c r="L10536" t="s">
        <v>90</v>
      </c>
      <c r="M10536">
        <v>0.32144117355346702</v>
      </c>
      <c r="N10536">
        <v>0.16344547271728499</v>
      </c>
      <c r="O10536">
        <v>0.18582820892334001</v>
      </c>
      <c r="P10536" t="s">
        <v>90</v>
      </c>
      <c r="Q10536" t="s">
        <v>90</v>
      </c>
      <c r="R10536">
        <v>3.5373210906982401E-2</v>
      </c>
      <c r="S10536">
        <v>0.20947027206420901</v>
      </c>
      <c r="T10536">
        <v>-6.2267303466796903E-2</v>
      </c>
      <c r="U10536">
        <v>-0.51164054870605502</v>
      </c>
      <c r="V10536">
        <v>-6.3529014587402302E-2</v>
      </c>
      <c r="W10536">
        <v>0.160363674163818</v>
      </c>
      <c r="X10536">
        <v>-3.9430141448974602E-2</v>
      </c>
      <c r="Y10536">
        <v>0.30023813247680697</v>
      </c>
      <c r="Z10536">
        <v>0.43261241912841802</v>
      </c>
      <c r="AA10536">
        <v>-0.72491359710693404</v>
      </c>
      <c r="AB10536">
        <v>-0.22810316085815399</v>
      </c>
      <c r="AC10536">
        <v>-2.9797554016113299E-2</v>
      </c>
      <c r="AD10536">
        <v>-1.6756534576415998E-2</v>
      </c>
      <c r="AE10536">
        <v>-0.35130214691162098</v>
      </c>
      <c r="AF10536">
        <v>-0.28508853912353499</v>
      </c>
      <c r="AG10536">
        <v>-0.378048896789551</v>
      </c>
      <c r="AH10536">
        <v>-0.12172126770019499</v>
      </c>
      <c r="AI10536">
        <v>5.89337348937988E-2</v>
      </c>
      <c r="AJ10536">
        <v>0.15117692947387701</v>
      </c>
      <c r="AK10536">
        <v>0.176281929016113</v>
      </c>
      <c r="AL10536">
        <v>0.14355897903442399</v>
      </c>
      <c r="AM10536">
        <v>0.18880081176757799</v>
      </c>
      <c r="AN10536">
        <v>0.203534126281738</v>
      </c>
      <c r="AO10536" t="s">
        <v>91</v>
      </c>
      <c r="AP10536">
        <v>2</v>
      </c>
      <c r="AQ10536">
        <v>1799</v>
      </c>
      <c r="AR10536" t="s">
        <v>64054</v>
      </c>
      <c r="AT10536" t="s">
        <v>88409</v>
      </c>
      <c r="AV10536" t="s">
        <v>76579</v>
      </c>
      <c r="AW10536">
        <v>0.997699</v>
      </c>
      <c r="AX10536" s="4">
        <v>5.5694200000000004E-43</v>
      </c>
      <c r="AY10536">
        <v>145.44</v>
      </c>
      <c r="AZ10536">
        <v>135.52000000000001</v>
      </c>
      <c r="BA10536">
        <v>126.8</v>
      </c>
      <c r="BB10536">
        <v>-0.77217000000000002</v>
      </c>
      <c r="BC10536">
        <v>1010200000</v>
      </c>
      <c r="BD10536" t="s">
        <v>90</v>
      </c>
    </row>
    <row r="10537" spans="1:56" x14ac:dyDescent="0.45">
      <c r="A10537" t="s">
        <v>12528</v>
      </c>
      <c r="B10537" t="s">
        <v>12529</v>
      </c>
      <c r="C10537" t="s">
        <v>78139</v>
      </c>
      <c r="D10537">
        <v>1512</v>
      </c>
      <c r="E10537" t="s">
        <v>65286</v>
      </c>
      <c r="F10537" t="s">
        <v>65287</v>
      </c>
      <c r="G10537" t="s">
        <v>64061</v>
      </c>
      <c r="H10537" t="s">
        <v>90</v>
      </c>
      <c r="I10537" t="s">
        <v>90</v>
      </c>
      <c r="J10537" t="s">
        <v>90</v>
      </c>
      <c r="K10537" t="s">
        <v>90</v>
      </c>
      <c r="L10537" t="s">
        <v>90</v>
      </c>
      <c r="M10537" t="s">
        <v>90</v>
      </c>
      <c r="N10537" t="s">
        <v>90</v>
      </c>
      <c r="O10537" t="s">
        <v>90</v>
      </c>
      <c r="P10537" t="s">
        <v>90</v>
      </c>
      <c r="Q10537" t="s">
        <v>90</v>
      </c>
      <c r="R10537" t="s">
        <v>90</v>
      </c>
      <c r="S10537">
        <v>-0.218267917633057</v>
      </c>
      <c r="T10537">
        <v>-0.22123003005981401</v>
      </c>
      <c r="U10537">
        <v>-6.1887741088867201E-2</v>
      </c>
      <c r="V10537">
        <v>-0.26566267013549799</v>
      </c>
      <c r="W10537">
        <v>1.6168117523193401E-2</v>
      </c>
      <c r="X10537">
        <v>0.15144729614257799</v>
      </c>
      <c r="Y10537">
        <v>7.3949337005615207E-2</v>
      </c>
      <c r="Z10537">
        <v>0.242538452148438</v>
      </c>
      <c r="AA10537">
        <v>-0.22704410552978499</v>
      </c>
      <c r="AB10537">
        <v>0.244589328765869</v>
      </c>
      <c r="AC10537">
        <v>0.30600833892822299</v>
      </c>
      <c r="AD10537">
        <v>-0.10549592971801799</v>
      </c>
      <c r="AE10537">
        <v>-0.23399257659912101</v>
      </c>
      <c r="AF10537">
        <v>-0.156257629394531</v>
      </c>
      <c r="AG10537">
        <v>5.2353858947753899E-2</v>
      </c>
      <c r="AH10537">
        <v>3.4210205078125E-2</v>
      </c>
      <c r="AI10537">
        <v>-2.0529270172119099E-2</v>
      </c>
      <c r="AJ10537">
        <v>8.2060337066650405E-2</v>
      </c>
      <c r="AK10537">
        <v>-3.1227111816406299E-2</v>
      </c>
      <c r="AL10537">
        <v>-0.23549413681030301</v>
      </c>
      <c r="AM10537">
        <v>5.9517860412597698E-2</v>
      </c>
      <c r="AN10537">
        <v>7.1608543395996094E-2</v>
      </c>
      <c r="AO10537" t="s">
        <v>91</v>
      </c>
      <c r="AP10537">
        <v>3</v>
      </c>
      <c r="AQ10537">
        <v>1811</v>
      </c>
      <c r="AR10537" t="s">
        <v>64054</v>
      </c>
      <c r="AS10537" t="s">
        <v>78140</v>
      </c>
      <c r="AT10537" t="s">
        <v>78141</v>
      </c>
      <c r="AU10537" t="s">
        <v>78142</v>
      </c>
      <c r="AV10537" t="s">
        <v>79812</v>
      </c>
      <c r="AW10537">
        <v>1</v>
      </c>
      <c r="AX10537" s="4">
        <v>2.0901299999999999E-95</v>
      </c>
      <c r="AY10537">
        <v>244.53</v>
      </c>
      <c r="AZ10537">
        <v>232.65</v>
      </c>
      <c r="BA10537">
        <v>244.53</v>
      </c>
      <c r="BB10537">
        <v>8.8339000000000001E-2</v>
      </c>
      <c r="BC10537">
        <v>4191400000</v>
      </c>
      <c r="BD10537" t="s">
        <v>90</v>
      </c>
    </row>
    <row r="10538" spans="1:56" x14ac:dyDescent="0.45">
      <c r="A10538" t="s">
        <v>12528</v>
      </c>
      <c r="B10538" t="s">
        <v>12529</v>
      </c>
      <c r="C10538" t="s">
        <v>78139</v>
      </c>
      <c r="D10538">
        <v>1516</v>
      </c>
      <c r="E10538" t="s">
        <v>65288</v>
      </c>
      <c r="F10538" t="s">
        <v>65287</v>
      </c>
      <c r="G10538" t="s">
        <v>64061</v>
      </c>
      <c r="H10538" t="s">
        <v>90</v>
      </c>
      <c r="I10538" t="s">
        <v>90</v>
      </c>
      <c r="J10538" t="s">
        <v>90</v>
      </c>
      <c r="K10538" t="s">
        <v>90</v>
      </c>
      <c r="L10538" t="s">
        <v>90</v>
      </c>
      <c r="M10538" t="s">
        <v>90</v>
      </c>
      <c r="N10538" t="s">
        <v>90</v>
      </c>
      <c r="O10538" t="s">
        <v>90</v>
      </c>
      <c r="P10538" t="s">
        <v>90</v>
      </c>
      <c r="Q10538" t="s">
        <v>90</v>
      </c>
      <c r="R10538" t="s">
        <v>90</v>
      </c>
      <c r="S10538">
        <v>-0.218267917633057</v>
      </c>
      <c r="T10538">
        <v>-0.22123003005981401</v>
      </c>
      <c r="U10538">
        <v>-6.1887741088867201E-2</v>
      </c>
      <c r="V10538">
        <v>-0.26566267013549799</v>
      </c>
      <c r="W10538">
        <v>1.6168117523193401E-2</v>
      </c>
      <c r="X10538">
        <v>0.15144729614257799</v>
      </c>
      <c r="Y10538">
        <v>7.3949337005615207E-2</v>
      </c>
      <c r="Z10538">
        <v>0.242538452148438</v>
      </c>
      <c r="AA10538">
        <v>-0.22704410552978499</v>
      </c>
      <c r="AB10538">
        <v>0.244589328765869</v>
      </c>
      <c r="AC10538">
        <v>0.30600833892822299</v>
      </c>
      <c r="AD10538">
        <v>-0.10549592971801799</v>
      </c>
      <c r="AE10538">
        <v>-0.23399257659912101</v>
      </c>
      <c r="AF10538">
        <v>-0.156257629394531</v>
      </c>
      <c r="AG10538">
        <v>5.2353858947753899E-2</v>
      </c>
      <c r="AH10538">
        <v>3.4210205078125E-2</v>
      </c>
      <c r="AI10538">
        <v>-2.0529270172119099E-2</v>
      </c>
      <c r="AJ10538">
        <v>8.2060337066650405E-2</v>
      </c>
      <c r="AK10538">
        <v>-3.1227111816406299E-2</v>
      </c>
      <c r="AL10538">
        <v>-0.23549413681030301</v>
      </c>
      <c r="AM10538">
        <v>5.9517860412597698E-2</v>
      </c>
      <c r="AN10538">
        <v>7.1608543395996094E-2</v>
      </c>
      <c r="AO10538" t="s">
        <v>91</v>
      </c>
      <c r="AP10538">
        <v>3</v>
      </c>
      <c r="AQ10538">
        <v>1811</v>
      </c>
      <c r="AR10538" t="s">
        <v>64054</v>
      </c>
      <c r="AS10538" t="s">
        <v>78140</v>
      </c>
      <c r="AT10538" t="s">
        <v>78141</v>
      </c>
      <c r="AU10538" t="s">
        <v>78142</v>
      </c>
      <c r="AV10538" t="s">
        <v>82405</v>
      </c>
      <c r="AW10538">
        <v>1</v>
      </c>
      <c r="AX10538" s="4">
        <v>2.0901299999999999E-95</v>
      </c>
      <c r="AY10538">
        <v>244.53</v>
      </c>
      <c r="AZ10538">
        <v>232.65</v>
      </c>
      <c r="BA10538">
        <v>244.53</v>
      </c>
      <c r="BB10538">
        <v>8.8339000000000001E-2</v>
      </c>
      <c r="BC10538">
        <v>4191400000</v>
      </c>
      <c r="BD10538" t="s">
        <v>90</v>
      </c>
    </row>
    <row r="10539" spans="1:56" x14ac:dyDescent="0.45">
      <c r="A10539" t="s">
        <v>12635</v>
      </c>
      <c r="B10539" t="s">
        <v>12636</v>
      </c>
      <c r="C10539" t="s">
        <v>78158</v>
      </c>
      <c r="D10539">
        <v>106</v>
      </c>
      <c r="E10539" t="s">
        <v>12641</v>
      </c>
      <c r="F10539" t="s">
        <v>12642</v>
      </c>
      <c r="G10539" t="s">
        <v>168</v>
      </c>
      <c r="H10539">
        <v>-4.1689872741699198E-2</v>
      </c>
      <c r="I10539">
        <v>-0.104930877685547</v>
      </c>
      <c r="J10539">
        <v>-2.3889541625976602E-3</v>
      </c>
      <c r="K10539">
        <v>3.7282943725585903E-2</v>
      </c>
      <c r="L10539">
        <v>-2.3588180541992201E-2</v>
      </c>
      <c r="M10539">
        <v>0.112476348876953</v>
      </c>
      <c r="N10539">
        <v>5.1736831665039097E-3</v>
      </c>
      <c r="O10539">
        <v>-4.4081687927246101E-2</v>
      </c>
      <c r="P10539">
        <v>0.14640712738037101</v>
      </c>
      <c r="Q10539">
        <v>7.6594352722167997E-2</v>
      </c>
      <c r="R10539">
        <v>8.0762863159179701E-2</v>
      </c>
      <c r="S10539">
        <v>-9.8622322082519503E-2</v>
      </c>
      <c r="T10539">
        <v>7.9282283782958998E-2</v>
      </c>
      <c r="U10539">
        <v>0.11995887756347701</v>
      </c>
      <c r="V10539">
        <v>2.8931617736816399E-2</v>
      </c>
      <c r="W10539">
        <v>7.0660591125488295E-2</v>
      </c>
      <c r="X10539">
        <v>-0.12361097335815401</v>
      </c>
      <c r="Y10539">
        <v>-9.65466499328613E-2</v>
      </c>
      <c r="Z10539">
        <v>2.4790763854980499E-3</v>
      </c>
      <c r="AA10539">
        <v>-8.2121849060058594E-2</v>
      </c>
      <c r="AB10539">
        <v>4.4449806213378899E-2</v>
      </c>
      <c r="AC10539">
        <v>7.9451084136962905E-2</v>
      </c>
      <c r="AD10539">
        <v>-2.2113323211669901E-2</v>
      </c>
      <c r="AE10539">
        <v>-4.6318054199218799E-2</v>
      </c>
      <c r="AF10539">
        <v>3.3481597900390597E-2</v>
      </c>
      <c r="AG10539">
        <v>0.12662887573242201</v>
      </c>
      <c r="AH10539">
        <v>-3.0525207519531299E-2</v>
      </c>
      <c r="AI10539">
        <v>1.7265796661377002E-2</v>
      </c>
      <c r="AJ10539">
        <v>-1.5418529510498E-2</v>
      </c>
      <c r="AK10539">
        <v>-1.9858360290527299E-2</v>
      </c>
      <c r="AL10539">
        <v>2.9015064239502002E-2</v>
      </c>
      <c r="AM10539">
        <v>2.4538040161132799E-3</v>
      </c>
      <c r="AN10539">
        <v>0.10507774353027299</v>
      </c>
      <c r="AO10539" t="s">
        <v>91</v>
      </c>
      <c r="AP10539">
        <v>4</v>
      </c>
      <c r="AQ10539">
        <v>1829</v>
      </c>
      <c r="AR10539" t="s">
        <v>64054</v>
      </c>
      <c r="AV10539" t="s">
        <v>78699</v>
      </c>
      <c r="AW10539">
        <v>0.98999499999999996</v>
      </c>
      <c r="AX10539">
        <v>1.36655E-3</v>
      </c>
      <c r="AY10539">
        <v>97.471999999999994</v>
      </c>
      <c r="AZ10539">
        <v>30.265000000000001</v>
      </c>
      <c r="BA10539">
        <v>55.04</v>
      </c>
      <c r="BB10539">
        <v>-0.45188</v>
      </c>
      <c r="BC10539">
        <v>8612900000</v>
      </c>
      <c r="BD10539" t="s">
        <v>90</v>
      </c>
    </row>
    <row r="10540" spans="1:56" x14ac:dyDescent="0.45">
      <c r="A10540" t="s">
        <v>12635</v>
      </c>
      <c r="B10540" t="s">
        <v>12636</v>
      </c>
      <c r="C10540" t="s">
        <v>78158</v>
      </c>
      <c r="D10540">
        <v>107</v>
      </c>
      <c r="E10540" t="s">
        <v>12643</v>
      </c>
      <c r="F10540" t="s">
        <v>12644</v>
      </c>
      <c r="G10540" t="s">
        <v>168</v>
      </c>
      <c r="H10540">
        <v>3.7631988525390597E-2</v>
      </c>
      <c r="I10540">
        <v>5.1755905151367196E-3</v>
      </c>
      <c r="J10540">
        <v>4.3169975280761698E-2</v>
      </c>
      <c r="K10540">
        <v>-4.5680999755859402E-4</v>
      </c>
      <c r="L10540">
        <v>5.2890777587890599E-3</v>
      </c>
      <c r="M10540">
        <v>-0.248695373535156</v>
      </c>
      <c r="N10540">
        <v>0.105286598205566</v>
      </c>
      <c r="O10540">
        <v>-1.26066207885742E-2</v>
      </c>
      <c r="P10540">
        <v>7.2956085205078099E-3</v>
      </c>
      <c r="Q10540">
        <v>5.50537109375E-2</v>
      </c>
      <c r="R10540">
        <v>0.14066219329834001</v>
      </c>
      <c r="S10540">
        <v>-3.9988517761230503E-2</v>
      </c>
      <c r="T10540">
        <v>-5.3307056427002002E-2</v>
      </c>
      <c r="U10540">
        <v>8.3807945251464802E-2</v>
      </c>
      <c r="V10540">
        <v>-1.8230438232421899E-2</v>
      </c>
      <c r="W10540">
        <v>5.8056831359863302E-2</v>
      </c>
      <c r="X10540">
        <v>7.1005344390869099E-2</v>
      </c>
      <c r="Y10540">
        <v>4.0728092193603502E-2</v>
      </c>
      <c r="Z10540">
        <v>2.49066352844238E-2</v>
      </c>
      <c r="AA10540">
        <v>-0.10917854309081999</v>
      </c>
      <c r="AB10540">
        <v>4.8604965209960903E-2</v>
      </c>
      <c r="AC10540">
        <v>5.8410167694091797E-2</v>
      </c>
      <c r="AD10540">
        <v>-6.0965061187744099E-2</v>
      </c>
      <c r="AE10540">
        <v>2.4049758911132799E-2</v>
      </c>
      <c r="AF10540">
        <v>-4.7796249389648403E-2</v>
      </c>
      <c r="AG10540">
        <v>6.8050384521484403E-2</v>
      </c>
      <c r="AH10540">
        <v>9.6921920776367205E-3</v>
      </c>
      <c r="AI10540">
        <v>-3.76391410827637E-2</v>
      </c>
      <c r="AJ10540">
        <v>-2.2325038909912099E-2</v>
      </c>
      <c r="AK10540">
        <v>8.9263916015625E-4</v>
      </c>
      <c r="AL10540">
        <v>5.9130191802978502E-2</v>
      </c>
      <c r="AM10540">
        <v>-9.3416213989257799E-2</v>
      </c>
      <c r="AN10540">
        <v>8.8268280029296903E-2</v>
      </c>
      <c r="AO10540" t="s">
        <v>91</v>
      </c>
      <c r="AP10540">
        <v>2</v>
      </c>
      <c r="AQ10540">
        <v>1829</v>
      </c>
      <c r="AR10540" t="s">
        <v>64054</v>
      </c>
      <c r="AV10540" t="s">
        <v>88410</v>
      </c>
      <c r="AW10540">
        <v>0.995811</v>
      </c>
      <c r="AX10540">
        <v>2.7181500000000001E-4</v>
      </c>
      <c r="AY10540">
        <v>104.3</v>
      </c>
      <c r="AZ10540">
        <v>18.373000000000001</v>
      </c>
      <c r="BA10540">
        <v>86.287999999999997</v>
      </c>
      <c r="BB10540">
        <v>6.9670999999999997E-2</v>
      </c>
      <c r="BC10540">
        <v>5568800000</v>
      </c>
      <c r="BD10540" t="s">
        <v>90</v>
      </c>
    </row>
    <row r="10541" spans="1:56" x14ac:dyDescent="0.45">
      <c r="A10541" t="s">
        <v>12635</v>
      </c>
      <c r="B10541" t="s">
        <v>12636</v>
      </c>
      <c r="C10541" t="s">
        <v>78158</v>
      </c>
      <c r="D10541">
        <v>109</v>
      </c>
      <c r="E10541" t="s">
        <v>12645</v>
      </c>
      <c r="F10541" t="s">
        <v>12646</v>
      </c>
      <c r="G10541" t="s">
        <v>168</v>
      </c>
      <c r="H10541">
        <v>-2.7484893798828099E-3</v>
      </c>
      <c r="I10541">
        <v>-0.10143089294433601</v>
      </c>
      <c r="J10541">
        <v>3.8579940795898403E-2</v>
      </c>
      <c r="K10541">
        <v>3.7752151489257799E-2</v>
      </c>
      <c r="L10541">
        <v>-6.0205459594726597E-3</v>
      </c>
      <c r="M10541">
        <v>-0.27079868316650402</v>
      </c>
      <c r="N10541">
        <v>3.1157493591308601E-2</v>
      </c>
      <c r="O10541">
        <v>-1.01823806762695E-2</v>
      </c>
      <c r="P10541">
        <v>4.1436195373535198E-2</v>
      </c>
      <c r="Q10541">
        <v>2.6426315307617201E-3</v>
      </c>
      <c r="R10541">
        <v>3.1816482543945299E-2</v>
      </c>
      <c r="S10541">
        <v>-0.11166191101074199</v>
      </c>
      <c r="T10541">
        <v>8.0698490142822293E-2</v>
      </c>
      <c r="U10541">
        <v>0.129094123840332</v>
      </c>
      <c r="V10541">
        <v>3.4637451171875E-2</v>
      </c>
      <c r="W10541">
        <v>5.4089546203613302E-2</v>
      </c>
      <c r="X10541">
        <v>-0.13967752456665</v>
      </c>
      <c r="Y10541">
        <v>-0.104310512542725</v>
      </c>
      <c r="Z10541">
        <v>2.6818752288818401E-2</v>
      </c>
      <c r="AA10541">
        <v>-7.7627182006835896E-2</v>
      </c>
      <c r="AB10541">
        <v>4.3687820434570299E-2</v>
      </c>
      <c r="AC10541">
        <v>7.0795536041259793E-2</v>
      </c>
      <c r="AD10541">
        <v>-4.3026447296142599E-2</v>
      </c>
      <c r="AE10541">
        <v>-1.4123916625976599E-3</v>
      </c>
      <c r="AF10541">
        <v>-6.9128990173339802E-2</v>
      </c>
      <c r="AG10541">
        <v>2.9853820800781299E-2</v>
      </c>
      <c r="AH10541">
        <v>1.7584800720214799E-2</v>
      </c>
      <c r="AI10541">
        <v>-2.32548713684082E-2</v>
      </c>
      <c r="AJ10541">
        <v>-4.5546054840087898E-2</v>
      </c>
      <c r="AK10541">
        <v>-1.4337539672851601E-2</v>
      </c>
      <c r="AL10541">
        <v>9.2786312103271498E-2</v>
      </c>
      <c r="AM10541">
        <v>-5.1653861999511698E-2</v>
      </c>
      <c r="AN10541">
        <v>7.4470520019531306E-2</v>
      </c>
      <c r="AO10541" t="s">
        <v>91</v>
      </c>
      <c r="AP10541">
        <v>4</v>
      </c>
      <c r="AQ10541">
        <v>1829</v>
      </c>
      <c r="AR10541" t="s">
        <v>64054</v>
      </c>
      <c r="AV10541" t="s">
        <v>75735</v>
      </c>
      <c r="AW10541">
        <v>1</v>
      </c>
      <c r="AX10541" s="4">
        <v>5.7509300000000002E-5</v>
      </c>
      <c r="AY10541">
        <v>113.26</v>
      </c>
      <c r="AZ10541">
        <v>32.064999999999998</v>
      </c>
      <c r="BA10541">
        <v>84.468000000000004</v>
      </c>
      <c r="BB10541">
        <v>-0.14138000000000001</v>
      </c>
      <c r="BC10541">
        <v>13516000000</v>
      </c>
      <c r="BD10541" t="s">
        <v>90</v>
      </c>
    </row>
    <row r="10542" spans="1:56" x14ac:dyDescent="0.45">
      <c r="A10542" t="s">
        <v>12683</v>
      </c>
      <c r="B10542" t="s">
        <v>12684</v>
      </c>
      <c r="C10542" t="s">
        <v>78171</v>
      </c>
      <c r="D10542">
        <v>638</v>
      </c>
      <c r="E10542" t="s">
        <v>12699</v>
      </c>
      <c r="F10542" t="s">
        <v>12700</v>
      </c>
      <c r="G10542" t="s">
        <v>305</v>
      </c>
      <c r="H10542">
        <v>-0.17694282531738301</v>
      </c>
      <c r="I10542">
        <v>-0.15456771850585899</v>
      </c>
      <c r="J10542">
        <v>-4.681396484375E-2</v>
      </c>
      <c r="K10542">
        <v>2.50654220581055E-2</v>
      </c>
      <c r="L10542">
        <v>1.07851028442383E-2</v>
      </c>
      <c r="M10542">
        <v>-0.41676235198974598</v>
      </c>
      <c r="N10542">
        <v>-6.6857337951660198E-2</v>
      </c>
      <c r="O10542">
        <v>1.9230842590332E-2</v>
      </c>
      <c r="P10542">
        <v>8.5479736328125E-2</v>
      </c>
      <c r="Q10542">
        <v>1.6412734985351599E-3</v>
      </c>
      <c r="R10542">
        <v>0.187924385070801</v>
      </c>
      <c r="S10542">
        <v>-0.147067070007324</v>
      </c>
      <c r="T10542">
        <v>-4.7072887420654297E-2</v>
      </c>
      <c r="U10542">
        <v>7.0425033569335896E-2</v>
      </c>
      <c r="V10542">
        <v>0.110486030578613</v>
      </c>
      <c r="W10542">
        <v>9.1910362243652302E-2</v>
      </c>
      <c r="X10542">
        <v>-8.4216594696044894E-2</v>
      </c>
      <c r="Y10542">
        <v>-0.22763586044311501</v>
      </c>
      <c r="Z10542">
        <v>0.15534162521362299</v>
      </c>
      <c r="AA10542">
        <v>0.10732460021972701</v>
      </c>
      <c r="AB10542">
        <v>-0.30677986145019498</v>
      </c>
      <c r="AC10542">
        <v>0.185606479644775</v>
      </c>
      <c r="AD10542">
        <v>-0.15665102005004899</v>
      </c>
      <c r="AE10542">
        <v>-4.1173934936523403E-2</v>
      </c>
      <c r="AF10542">
        <v>-9.6010208129882799E-2</v>
      </c>
      <c r="AG10542">
        <v>0.109631538391113</v>
      </c>
      <c r="AH10542">
        <v>9.0541839599609392E-3</v>
      </c>
      <c r="AI10542">
        <v>-6.70428276062012E-2</v>
      </c>
      <c r="AJ10542">
        <v>-4.2966365814208998E-2</v>
      </c>
      <c r="AK10542">
        <v>8.2913398742675795E-2</v>
      </c>
      <c r="AL10542">
        <v>0.11379671096801799</v>
      </c>
      <c r="AM10542">
        <v>-5.5665969848632804E-3</v>
      </c>
      <c r="AN10542">
        <v>1.0671615600585901E-3</v>
      </c>
      <c r="AO10542" t="s">
        <v>91</v>
      </c>
      <c r="AP10542">
        <v>2</v>
      </c>
      <c r="AQ10542">
        <v>1837</v>
      </c>
      <c r="AR10542" t="s">
        <v>64054</v>
      </c>
      <c r="AU10542" t="s">
        <v>77532</v>
      </c>
      <c r="AV10542" t="s">
        <v>78072</v>
      </c>
      <c r="AW10542">
        <v>0.99996099999999999</v>
      </c>
      <c r="AX10542" s="4">
        <v>7.1111899999999999E-5</v>
      </c>
      <c r="AY10542">
        <v>119.62</v>
      </c>
      <c r="AZ10542">
        <v>90.63</v>
      </c>
      <c r="BA10542">
        <v>94.363</v>
      </c>
      <c r="BB10542">
        <v>-0.39985999999999999</v>
      </c>
      <c r="BC10542">
        <v>24159000000</v>
      </c>
      <c r="BD10542" t="s">
        <v>90</v>
      </c>
    </row>
    <row r="10543" spans="1:56" x14ac:dyDescent="0.45">
      <c r="A10543" t="s">
        <v>12683</v>
      </c>
      <c r="B10543" t="s">
        <v>12684</v>
      </c>
      <c r="C10543" t="s">
        <v>78171</v>
      </c>
      <c r="D10543">
        <v>640</v>
      </c>
      <c r="E10543" t="s">
        <v>12701</v>
      </c>
      <c r="F10543" t="s">
        <v>12702</v>
      </c>
      <c r="G10543" t="s">
        <v>305</v>
      </c>
      <c r="H10543">
        <v>-0.14339065551757799</v>
      </c>
      <c r="I10543">
        <v>-0.14499759674072299</v>
      </c>
      <c r="J10543">
        <v>-1.6709327697753899E-2</v>
      </c>
      <c r="K10543">
        <v>4.0043830871581997E-2</v>
      </c>
      <c r="L10543">
        <v>5.2890777587890599E-3</v>
      </c>
      <c r="M10543">
        <v>-0.67084407806396495</v>
      </c>
      <c r="N10543">
        <v>-5.6295394897460903E-2</v>
      </c>
      <c r="O10543">
        <v>2.1886825561523398E-3</v>
      </c>
      <c r="P10543">
        <v>7.3025703430175795E-2</v>
      </c>
      <c r="Q10543">
        <v>1.1907577514648399E-2</v>
      </c>
      <c r="R10543">
        <v>0.21105098724365201</v>
      </c>
      <c r="S10543">
        <v>-0.132530212402344</v>
      </c>
      <c r="T10543">
        <v>-4.7072887420654297E-2</v>
      </c>
      <c r="U10543">
        <v>8.2327842712402302E-2</v>
      </c>
      <c r="V10543">
        <v>0.117019653320313</v>
      </c>
      <c r="W10543">
        <v>9.3786239624023396E-2</v>
      </c>
      <c r="X10543">
        <v>-7.9039096832275405E-2</v>
      </c>
      <c r="Y10543">
        <v>-0.217713832855225</v>
      </c>
      <c r="Z10543">
        <v>0.14864110946655301</v>
      </c>
      <c r="AA10543">
        <v>0.108344078063965</v>
      </c>
      <c r="AB10543">
        <v>-0.336504936218262</v>
      </c>
      <c r="AC10543">
        <v>0.18162775039672899</v>
      </c>
      <c r="AD10543">
        <v>-0.15665102005004899</v>
      </c>
      <c r="AE10543">
        <v>-4.1173934936523403E-2</v>
      </c>
      <c r="AF10543">
        <v>-9.6010208129882799E-2</v>
      </c>
      <c r="AG10543">
        <v>0.109631538391113</v>
      </c>
      <c r="AH10543">
        <v>9.0541839599609392E-3</v>
      </c>
      <c r="AI10543">
        <v>-6.70428276062012E-2</v>
      </c>
      <c r="AJ10543">
        <v>-4.2966365814208998E-2</v>
      </c>
      <c r="AK10543">
        <v>8.2913398742675795E-2</v>
      </c>
      <c r="AL10543">
        <v>0.11379671096801799</v>
      </c>
      <c r="AM10543">
        <v>-5.5665969848632804E-3</v>
      </c>
      <c r="AN10543">
        <v>1.0671615600585901E-3</v>
      </c>
      <c r="AO10543" t="s">
        <v>91</v>
      </c>
      <c r="AP10543">
        <v>3</v>
      </c>
      <c r="AQ10543">
        <v>1837</v>
      </c>
      <c r="AR10543" t="s">
        <v>64054</v>
      </c>
      <c r="AU10543" t="s">
        <v>77532</v>
      </c>
      <c r="AV10543" t="s">
        <v>75738</v>
      </c>
      <c r="AW10543">
        <v>0.99985999999999997</v>
      </c>
      <c r="AX10543" s="4">
        <v>7.1111899999999999E-5</v>
      </c>
      <c r="AY10543">
        <v>125.7</v>
      </c>
      <c r="AZ10543">
        <v>47.433999999999997</v>
      </c>
      <c r="BA10543">
        <v>90.367000000000004</v>
      </c>
      <c r="BB10543">
        <v>-9.3512999999999999E-2</v>
      </c>
      <c r="BC10543">
        <v>25661000000</v>
      </c>
      <c r="BD10543" t="s">
        <v>90</v>
      </c>
    </row>
    <row r="10544" spans="1:56" x14ac:dyDescent="0.45">
      <c r="A10544" t="s">
        <v>12683</v>
      </c>
      <c r="B10544" t="s">
        <v>12684</v>
      </c>
      <c r="C10544" t="s">
        <v>78171</v>
      </c>
      <c r="D10544">
        <v>604</v>
      </c>
      <c r="E10544" t="s">
        <v>12703</v>
      </c>
      <c r="F10544" t="s">
        <v>12704</v>
      </c>
      <c r="G10544" t="s">
        <v>168</v>
      </c>
      <c r="H10544">
        <v>-0.413363456726074</v>
      </c>
      <c r="I10544">
        <v>0.14887332916259799</v>
      </c>
      <c r="J10544">
        <v>0.17409896850585899</v>
      </c>
      <c r="K10544">
        <v>6.9601058959960896E-2</v>
      </c>
      <c r="L10544">
        <v>9.8856925964355497E-2</v>
      </c>
      <c r="M10544">
        <v>0.70683860778808605</v>
      </c>
      <c r="N10544">
        <v>-0.25175285339355502</v>
      </c>
      <c r="O10544">
        <v>-0.29986763000488298</v>
      </c>
      <c r="P10544">
        <v>7.1525573730468804E-4</v>
      </c>
      <c r="Q10544">
        <v>-0.28423213958740201</v>
      </c>
      <c r="R10544">
        <v>-0.248458862304688</v>
      </c>
      <c r="S10544">
        <v>-5.1769256591796903E-2</v>
      </c>
      <c r="T10544">
        <v>0.15777921676635701</v>
      </c>
      <c r="U10544">
        <v>0.127223014831543</v>
      </c>
      <c r="V10544">
        <v>0.17856788635253901</v>
      </c>
      <c r="W10544">
        <v>0.18025302886962899</v>
      </c>
      <c r="X10544">
        <v>-9.3213558197021498E-2</v>
      </c>
      <c r="Y10544">
        <v>-0.28686189651489302</v>
      </c>
      <c r="Z10544">
        <v>4.3608188629150398E-2</v>
      </c>
      <c r="AA10544">
        <v>-0.151026725769043</v>
      </c>
      <c r="AB10544">
        <v>-0.34093189239501998</v>
      </c>
      <c r="AC10544">
        <v>-6.08267784118652E-2</v>
      </c>
      <c r="AD10544">
        <v>-0.12849092483520499</v>
      </c>
      <c r="AE10544">
        <v>0.34682273864746099</v>
      </c>
      <c r="AF10544">
        <v>0.247406005859375</v>
      </c>
      <c r="AG10544">
        <v>0.304553031921387</v>
      </c>
      <c r="AH10544">
        <v>0.29437637329101601</v>
      </c>
      <c r="AI10544">
        <v>-5.6063175201416002E-2</v>
      </c>
      <c r="AJ10544">
        <v>-0.21055269241332999</v>
      </c>
      <c r="AK10544">
        <v>-9.6279144287109403E-2</v>
      </c>
      <c r="AL10544">
        <v>-0.102835178375244</v>
      </c>
      <c r="AM10544">
        <v>-0.14018058776855499</v>
      </c>
      <c r="AN10544">
        <v>-3.84368896484375E-2</v>
      </c>
      <c r="AO10544" t="s">
        <v>91</v>
      </c>
      <c r="AP10544">
        <v>2</v>
      </c>
      <c r="AQ10544">
        <v>1837</v>
      </c>
      <c r="AR10544" t="s">
        <v>64054</v>
      </c>
      <c r="AU10544" t="s">
        <v>77532</v>
      </c>
      <c r="AV10544" t="s">
        <v>78172</v>
      </c>
      <c r="AW10544">
        <v>0.98840799999999995</v>
      </c>
      <c r="AX10544" s="4">
        <v>6.2443199999999995E-26</v>
      </c>
      <c r="AY10544">
        <v>197.36</v>
      </c>
      <c r="AZ10544">
        <v>152.85</v>
      </c>
      <c r="BA10544">
        <v>178.95</v>
      </c>
      <c r="BB10544">
        <v>0.33978000000000003</v>
      </c>
      <c r="BC10544">
        <v>2766000000</v>
      </c>
      <c r="BD10544" t="s">
        <v>90</v>
      </c>
    </row>
    <row r="10545" spans="1:56" x14ac:dyDescent="0.45">
      <c r="A10545" t="s">
        <v>12683</v>
      </c>
      <c r="B10545" t="s">
        <v>12684</v>
      </c>
      <c r="C10545" t="s">
        <v>78171</v>
      </c>
      <c r="D10545">
        <v>610</v>
      </c>
      <c r="E10545" t="s">
        <v>12707</v>
      </c>
      <c r="F10545" t="s">
        <v>12708</v>
      </c>
      <c r="G10545" t="s">
        <v>168</v>
      </c>
      <c r="H10545">
        <v>-0.34370517730712902</v>
      </c>
      <c r="I10545">
        <v>0.219802856445313</v>
      </c>
      <c r="J10545">
        <v>0.24653720855712899</v>
      </c>
      <c r="K10545">
        <v>0.13737297058105499</v>
      </c>
      <c r="L10545">
        <v>0.16689205169677701</v>
      </c>
      <c r="M10545">
        <v>0.70683860778808605</v>
      </c>
      <c r="N10545">
        <v>-0.186131477355957</v>
      </c>
      <c r="O10545">
        <v>-0.23374843597412101</v>
      </c>
      <c r="P10545">
        <v>6.9364547729492201E-2</v>
      </c>
      <c r="Q10545">
        <v>-0.22133541107177701</v>
      </c>
      <c r="R10545">
        <v>-0.180770874023438</v>
      </c>
      <c r="S10545">
        <v>-5.1769256591796903E-2</v>
      </c>
      <c r="T10545">
        <v>0.15777921676635701</v>
      </c>
      <c r="U10545">
        <v>0.127223014831543</v>
      </c>
      <c r="V10545">
        <v>0.17856788635253901</v>
      </c>
      <c r="W10545">
        <v>0.18025302886962899</v>
      </c>
      <c r="X10545">
        <v>-9.3213558197021498E-2</v>
      </c>
      <c r="Y10545">
        <v>-0.28686189651489302</v>
      </c>
      <c r="Z10545">
        <v>4.3608188629150398E-2</v>
      </c>
      <c r="AA10545">
        <v>-0.151026725769043</v>
      </c>
      <c r="AB10545">
        <v>-0.34093189239501998</v>
      </c>
      <c r="AC10545">
        <v>-6.08267784118652E-2</v>
      </c>
      <c r="AD10545">
        <v>-0.1939377784729</v>
      </c>
      <c r="AE10545">
        <v>0.179553031921387</v>
      </c>
      <c r="AF10545">
        <v>9.53369140625E-2</v>
      </c>
      <c r="AG10545">
        <v>0.247993469238281</v>
      </c>
      <c r="AH10545">
        <v>0.17353248596191401</v>
      </c>
      <c r="AI10545">
        <v>-6.5225124359130901E-2</v>
      </c>
      <c r="AJ10545">
        <v>-0.265980243682861</v>
      </c>
      <c r="AK10545">
        <v>-0.138282775878906</v>
      </c>
      <c r="AL10545">
        <v>-0.17349290847778301</v>
      </c>
      <c r="AM10545">
        <v>-0.103518486022949</v>
      </c>
      <c r="AN10545">
        <v>-2.6523590087890601E-2</v>
      </c>
      <c r="AO10545" t="s">
        <v>91</v>
      </c>
      <c r="AP10545">
        <v>2</v>
      </c>
      <c r="AQ10545">
        <v>1837</v>
      </c>
      <c r="AR10545" t="s">
        <v>64054</v>
      </c>
      <c r="AU10545" t="s">
        <v>77532</v>
      </c>
      <c r="AV10545" t="s">
        <v>75824</v>
      </c>
      <c r="AW10545">
        <v>0.99988999999999995</v>
      </c>
      <c r="AX10545" s="4">
        <v>2.4440399999999999E-22</v>
      </c>
      <c r="AY10545">
        <v>168.67</v>
      </c>
      <c r="AZ10545">
        <v>141.9</v>
      </c>
      <c r="BA10545">
        <v>140.31</v>
      </c>
      <c r="BB10545">
        <v>0.46087</v>
      </c>
      <c r="BC10545">
        <v>2887700000</v>
      </c>
      <c r="BD10545" t="s">
        <v>90</v>
      </c>
    </row>
    <row r="10546" spans="1:56" x14ac:dyDescent="0.45">
      <c r="A10546" t="s">
        <v>12683</v>
      </c>
      <c r="B10546" t="s">
        <v>12684</v>
      </c>
      <c r="C10546" t="s">
        <v>78171</v>
      </c>
      <c r="D10546">
        <v>624</v>
      </c>
      <c r="E10546" t="s">
        <v>12717</v>
      </c>
      <c r="F10546" t="s">
        <v>12718</v>
      </c>
      <c r="G10546" t="s">
        <v>168</v>
      </c>
      <c r="H10546">
        <v>-0.15821743011474601</v>
      </c>
      <c r="I10546">
        <v>4.9101829528808601E-2</v>
      </c>
      <c r="J10546">
        <v>3.2928466796875E-2</v>
      </c>
      <c r="K10546">
        <v>-5.32073974609375E-2</v>
      </c>
      <c r="L10546">
        <v>-3.4894943237304701E-2</v>
      </c>
      <c r="M10546">
        <v>7.1367263793945299E-2</v>
      </c>
      <c r="N10546">
        <v>-4.8444747924804701E-2</v>
      </c>
      <c r="O10546">
        <v>-5.0632476806640597E-2</v>
      </c>
      <c r="P10546">
        <v>-3.4577369689941399E-2</v>
      </c>
      <c r="Q10546">
        <v>-0.109969139099121</v>
      </c>
      <c r="R10546">
        <v>0.14792823791503901</v>
      </c>
      <c r="S10546">
        <v>-2.2560119628906299E-2</v>
      </c>
      <c r="T10546">
        <v>-9.6228122711181599E-2</v>
      </c>
      <c r="U10546">
        <v>0.15553665161132799</v>
      </c>
      <c r="V10546">
        <v>-7.9325675964355497E-2</v>
      </c>
      <c r="W10546">
        <v>1.7844200134277299E-2</v>
      </c>
      <c r="X10546">
        <v>7.6025485992431599E-2</v>
      </c>
      <c r="Y10546">
        <v>0.12703943252563499</v>
      </c>
      <c r="Z10546">
        <v>7.5187206268310505E-2</v>
      </c>
      <c r="AA10546">
        <v>-0.11939525604248</v>
      </c>
      <c r="AB10546">
        <v>-1.6249656677246101E-2</v>
      </c>
      <c r="AC10546">
        <v>-1.30457878112793E-2</v>
      </c>
      <c r="AD10546">
        <v>-0.151530742645264</v>
      </c>
      <c r="AE10546">
        <v>6.9738388061523396E-2</v>
      </c>
      <c r="AF10546">
        <v>-1.9081115722656299E-2</v>
      </c>
      <c r="AG10546">
        <v>-6.5717697143554696E-3</v>
      </c>
      <c r="AH10546">
        <v>-5.72967529296875E-2</v>
      </c>
      <c r="AI10546">
        <v>-0.26141309738159202</v>
      </c>
      <c r="AJ10546">
        <v>-1.15303993225098E-2</v>
      </c>
      <c r="AK10546">
        <v>3.9763450622558601E-2</v>
      </c>
      <c r="AL10546">
        <v>-4.9593448638916002E-2</v>
      </c>
      <c r="AM10546">
        <v>8.07952880859375E-3</v>
      </c>
      <c r="AN10546">
        <v>-3.7294387817382799E-2</v>
      </c>
      <c r="AO10546" t="s">
        <v>91</v>
      </c>
      <c r="AP10546">
        <v>3</v>
      </c>
      <c r="AQ10546">
        <v>1837</v>
      </c>
      <c r="AR10546" t="s">
        <v>64054</v>
      </c>
      <c r="AU10546" t="s">
        <v>77532</v>
      </c>
      <c r="AV10546" t="s">
        <v>78173</v>
      </c>
      <c r="AW10546">
        <v>1</v>
      </c>
      <c r="AX10546" s="4">
        <v>2.4822999999999999E-7</v>
      </c>
      <c r="AY10546">
        <v>127.83</v>
      </c>
      <c r="AZ10546">
        <v>79.548000000000002</v>
      </c>
      <c r="BA10546">
        <v>27.428000000000001</v>
      </c>
      <c r="BB10546">
        <v>-0.12533</v>
      </c>
      <c r="BC10546">
        <v>3199800000</v>
      </c>
      <c r="BD10546" t="s">
        <v>90</v>
      </c>
    </row>
    <row r="10547" spans="1:56" x14ac:dyDescent="0.45">
      <c r="A10547" t="s">
        <v>12683</v>
      </c>
      <c r="B10547" t="s">
        <v>12684</v>
      </c>
      <c r="C10547" t="s">
        <v>78171</v>
      </c>
      <c r="D10547">
        <v>626</v>
      </c>
      <c r="E10547" t="s">
        <v>12719</v>
      </c>
      <c r="F10547" t="s">
        <v>12718</v>
      </c>
      <c r="G10547" t="s">
        <v>168</v>
      </c>
      <c r="H10547">
        <v>-0.15821743011474601</v>
      </c>
      <c r="I10547">
        <v>4.9101829528808601E-2</v>
      </c>
      <c r="J10547">
        <v>3.2928466796875E-2</v>
      </c>
      <c r="K10547">
        <v>-5.32073974609375E-2</v>
      </c>
      <c r="L10547">
        <v>-3.4894943237304701E-2</v>
      </c>
      <c r="M10547">
        <v>7.1367263793945299E-2</v>
      </c>
      <c r="N10547">
        <v>-4.8444747924804701E-2</v>
      </c>
      <c r="O10547">
        <v>-5.0632476806640597E-2</v>
      </c>
      <c r="P10547">
        <v>-3.4577369689941399E-2</v>
      </c>
      <c r="Q10547">
        <v>-0.109969139099121</v>
      </c>
      <c r="R10547">
        <v>0.14792823791503901</v>
      </c>
      <c r="S10547">
        <v>-2.2560119628906299E-2</v>
      </c>
      <c r="T10547">
        <v>-9.6228122711181599E-2</v>
      </c>
      <c r="U10547">
        <v>0.15553665161132799</v>
      </c>
      <c r="V10547">
        <v>-7.9325675964355497E-2</v>
      </c>
      <c r="W10547">
        <v>1.7844200134277299E-2</v>
      </c>
      <c r="X10547">
        <v>7.6025485992431599E-2</v>
      </c>
      <c r="Y10547">
        <v>0.12703943252563499</v>
      </c>
      <c r="Z10547">
        <v>7.5187206268310505E-2</v>
      </c>
      <c r="AA10547">
        <v>-0.11939525604248</v>
      </c>
      <c r="AB10547">
        <v>-1.6249656677246101E-2</v>
      </c>
      <c r="AC10547">
        <v>-1.30457878112793E-2</v>
      </c>
      <c r="AD10547">
        <v>-0.151530742645264</v>
      </c>
      <c r="AE10547">
        <v>6.9738388061523396E-2</v>
      </c>
      <c r="AF10547">
        <v>-1.9081115722656299E-2</v>
      </c>
      <c r="AG10547">
        <v>-6.5717697143554696E-3</v>
      </c>
      <c r="AH10547">
        <v>-5.72967529296875E-2</v>
      </c>
      <c r="AI10547">
        <v>-0.26141309738159202</v>
      </c>
      <c r="AJ10547">
        <v>-1.15303993225098E-2</v>
      </c>
      <c r="AK10547">
        <v>3.9763450622558601E-2</v>
      </c>
      <c r="AL10547">
        <v>-4.9593448638916002E-2</v>
      </c>
      <c r="AM10547">
        <v>8.07952880859375E-3</v>
      </c>
      <c r="AN10547">
        <v>-3.7294387817382799E-2</v>
      </c>
      <c r="AO10547" t="s">
        <v>91</v>
      </c>
      <c r="AP10547">
        <v>3</v>
      </c>
      <c r="AQ10547">
        <v>1837</v>
      </c>
      <c r="AR10547" t="s">
        <v>64054</v>
      </c>
      <c r="AU10547" t="s">
        <v>77532</v>
      </c>
      <c r="AV10547" t="s">
        <v>76814</v>
      </c>
      <c r="AW10547">
        <v>1</v>
      </c>
      <c r="AX10547">
        <v>2.9227300000000001E-4</v>
      </c>
      <c r="AY10547">
        <v>90.108000000000004</v>
      </c>
      <c r="AZ10547">
        <v>50.063000000000002</v>
      </c>
      <c r="BA10547">
        <v>27.428000000000001</v>
      </c>
      <c r="BB10547">
        <v>-0.12533</v>
      </c>
      <c r="BC10547">
        <v>2389700000</v>
      </c>
      <c r="BD10547" t="s">
        <v>90</v>
      </c>
    </row>
    <row r="10548" spans="1:56" x14ac:dyDescent="0.45">
      <c r="A10548" t="s">
        <v>12683</v>
      </c>
      <c r="B10548" t="s">
        <v>12684</v>
      </c>
      <c r="C10548" t="s">
        <v>78171</v>
      </c>
      <c r="D10548">
        <v>670</v>
      </c>
      <c r="E10548" t="s">
        <v>65304</v>
      </c>
      <c r="F10548" t="s">
        <v>12729</v>
      </c>
      <c r="G10548" t="s">
        <v>64061</v>
      </c>
      <c r="H10548">
        <v>-0.25065708160400402</v>
      </c>
      <c r="I10548">
        <v>0.20058536529540999</v>
      </c>
      <c r="J10548">
        <v>3.3505439758300802E-2</v>
      </c>
      <c r="K10548">
        <v>0.12884902954101601</v>
      </c>
      <c r="L10548">
        <v>6.6499710083007804E-3</v>
      </c>
      <c r="M10548">
        <v>-1.2429161071777299</v>
      </c>
      <c r="N10548">
        <v>-0.101273536682129</v>
      </c>
      <c r="O10548">
        <v>-7.2574615478515603E-4</v>
      </c>
      <c r="P10548">
        <v>6.3616752624511705E-2</v>
      </c>
      <c r="Q10548">
        <v>-0.13797378540039101</v>
      </c>
      <c r="R10548">
        <v>0.22146987915039101</v>
      </c>
      <c r="S10548">
        <v>-0.24637031555175801</v>
      </c>
      <c r="T10548">
        <v>2.28924751281738E-2</v>
      </c>
      <c r="U10548">
        <v>0.13069725036621099</v>
      </c>
      <c r="V10548">
        <v>5.4170608520507799E-2</v>
      </c>
      <c r="W10548">
        <v>1.7616271972656299E-2</v>
      </c>
      <c r="X10548">
        <v>-9.3213558197021498E-2</v>
      </c>
      <c r="Y10548">
        <v>-0.44800424575805697</v>
      </c>
      <c r="Z10548">
        <v>0.17453241348266599</v>
      </c>
      <c r="AA10548">
        <v>4.32586669921875E-3</v>
      </c>
      <c r="AB10548">
        <v>-0.92354202270507801</v>
      </c>
      <c r="AC10548">
        <v>0.1656813621521</v>
      </c>
      <c r="AD10548">
        <v>-0.168040752410889</v>
      </c>
      <c r="AE10548">
        <v>2.1030426025390601E-2</v>
      </c>
      <c r="AF10548">
        <v>-3.2793998718261698E-2</v>
      </c>
      <c r="AG10548">
        <v>5.0525665283203097E-2</v>
      </c>
      <c r="AH10548">
        <v>2.8797149658203101E-2</v>
      </c>
      <c r="AI10548">
        <v>-0.16961240768432601</v>
      </c>
      <c r="AJ10548">
        <v>-0.13064146041870101</v>
      </c>
      <c r="AK10548">
        <v>8.9628219604492201E-2</v>
      </c>
      <c r="AL10548">
        <v>7.82208442687988E-2</v>
      </c>
      <c r="AM10548">
        <v>-1.5944480895996101E-2</v>
      </c>
      <c r="AN10548">
        <v>1.2481689453125E-2</v>
      </c>
      <c r="AO10548" t="s">
        <v>91</v>
      </c>
      <c r="AP10548">
        <v>2</v>
      </c>
      <c r="AQ10548">
        <v>1837</v>
      </c>
      <c r="AR10548" t="s">
        <v>64054</v>
      </c>
      <c r="AU10548" t="s">
        <v>77532</v>
      </c>
      <c r="AV10548" t="s">
        <v>88411</v>
      </c>
      <c r="AW10548">
        <v>1</v>
      </c>
      <c r="AX10548">
        <v>6.5487900000000003E-4</v>
      </c>
      <c r="AY10548">
        <v>87.863</v>
      </c>
      <c r="AZ10548">
        <v>55.365000000000002</v>
      </c>
      <c r="BA10548">
        <v>56.122</v>
      </c>
      <c r="BB10548">
        <v>0.28304000000000001</v>
      </c>
      <c r="BC10548">
        <v>2559000000</v>
      </c>
      <c r="BD10548" t="s">
        <v>90</v>
      </c>
    </row>
    <row r="10549" spans="1:56" x14ac:dyDescent="0.45">
      <c r="A10549" t="s">
        <v>12683</v>
      </c>
      <c r="B10549" t="s">
        <v>12684</v>
      </c>
      <c r="C10549" t="s">
        <v>78171</v>
      </c>
      <c r="D10549">
        <v>674</v>
      </c>
      <c r="E10549" t="s">
        <v>12730</v>
      </c>
      <c r="F10549" t="s">
        <v>12729</v>
      </c>
      <c r="G10549" t="s">
        <v>305</v>
      </c>
      <c r="H10549">
        <v>-0.25065708160400402</v>
      </c>
      <c r="I10549">
        <v>0.20058536529540999</v>
      </c>
      <c r="J10549">
        <v>3.3505439758300802E-2</v>
      </c>
      <c r="K10549">
        <v>0.12884902954101601</v>
      </c>
      <c r="L10549">
        <v>6.6499710083007804E-3</v>
      </c>
      <c r="M10549">
        <v>-1.2429161071777299</v>
      </c>
      <c r="N10549">
        <v>-0.101273536682129</v>
      </c>
      <c r="O10549">
        <v>-7.2574615478515603E-4</v>
      </c>
      <c r="P10549">
        <v>6.3616752624511705E-2</v>
      </c>
      <c r="Q10549">
        <v>-0.13797378540039101</v>
      </c>
      <c r="R10549">
        <v>0.22146987915039101</v>
      </c>
      <c r="S10549">
        <v>-0.19897842407226601</v>
      </c>
      <c r="T10549">
        <v>5.3070545196533203E-2</v>
      </c>
      <c r="U10549">
        <v>0.190411567687988</v>
      </c>
      <c r="V10549">
        <v>5.7490348815918003E-2</v>
      </c>
      <c r="W10549">
        <v>-5.4643630981445299E-2</v>
      </c>
      <c r="X10549">
        <v>-0.19240999221801799</v>
      </c>
      <c r="Y10549">
        <v>-0.50122499465942405</v>
      </c>
      <c r="Z10549">
        <v>0.25219392776489302</v>
      </c>
      <c r="AA10549">
        <v>3.2786369323730503E-2</v>
      </c>
      <c r="AB10549">
        <v>-0.96043014526367199</v>
      </c>
      <c r="AC10549">
        <v>0.129769802093506</v>
      </c>
      <c r="AD10549">
        <v>-0.168040752410889</v>
      </c>
      <c r="AE10549">
        <v>2.1030426025390601E-2</v>
      </c>
      <c r="AF10549">
        <v>-3.2793998718261698E-2</v>
      </c>
      <c r="AG10549">
        <v>5.0525665283203097E-2</v>
      </c>
      <c r="AH10549">
        <v>2.8797149658203101E-2</v>
      </c>
      <c r="AI10549">
        <v>-0.16961240768432601</v>
      </c>
      <c r="AJ10549">
        <v>-0.13064146041870101</v>
      </c>
      <c r="AK10549">
        <v>8.9628219604492201E-2</v>
      </c>
      <c r="AL10549">
        <v>7.82208442687988E-2</v>
      </c>
      <c r="AM10549">
        <v>-1.5944480895996101E-2</v>
      </c>
      <c r="AN10549">
        <v>1.2481689453125E-2</v>
      </c>
      <c r="AO10549" t="s">
        <v>91</v>
      </c>
      <c r="AP10549">
        <v>2</v>
      </c>
      <c r="AQ10549">
        <v>1837</v>
      </c>
      <c r="AR10549" t="s">
        <v>64054</v>
      </c>
      <c r="AU10549" t="s">
        <v>77532</v>
      </c>
      <c r="AV10549" t="s">
        <v>76676</v>
      </c>
      <c r="AW10549">
        <v>1</v>
      </c>
      <c r="AX10549">
        <v>6.5487900000000003E-4</v>
      </c>
      <c r="AY10549">
        <v>87.863</v>
      </c>
      <c r="AZ10549">
        <v>55.365000000000002</v>
      </c>
      <c r="BA10549">
        <v>56.122</v>
      </c>
      <c r="BB10549">
        <v>0.28304000000000001</v>
      </c>
      <c r="BC10549">
        <v>2298300000</v>
      </c>
      <c r="BD10549" t="s">
        <v>90</v>
      </c>
    </row>
    <row r="10550" spans="1:56" x14ac:dyDescent="0.45">
      <c r="A10550" t="s">
        <v>12683</v>
      </c>
      <c r="B10550" t="s">
        <v>12684</v>
      </c>
      <c r="C10550" t="s">
        <v>78171</v>
      </c>
      <c r="D10550">
        <v>656</v>
      </c>
      <c r="E10550" t="s">
        <v>65307</v>
      </c>
      <c r="F10550" t="s">
        <v>65306</v>
      </c>
      <c r="G10550" t="s">
        <v>64061</v>
      </c>
      <c r="H10550">
        <v>0.18741226196289101</v>
      </c>
      <c r="I10550">
        <v>0.87847328186035201</v>
      </c>
      <c r="J10550">
        <v>0.93408584594726596</v>
      </c>
      <c r="K10550">
        <v>0.61750125885009799</v>
      </c>
      <c r="L10550">
        <v>0.56246089935302701</v>
      </c>
      <c r="M10550">
        <v>-0.54676246643066395</v>
      </c>
      <c r="N10550">
        <v>-0.119730949401855</v>
      </c>
      <c r="O10550">
        <v>-0.30498409271240201</v>
      </c>
      <c r="P10550">
        <v>-0.116839408874512</v>
      </c>
      <c r="Q10550">
        <v>-0.24545097351074199</v>
      </c>
      <c r="R10550">
        <v>-0.17969799041748</v>
      </c>
      <c r="S10550">
        <v>4.5248031616210903E-2</v>
      </c>
      <c r="T10550">
        <v>0.98117780685424805</v>
      </c>
      <c r="U10550">
        <v>1.08168125152588</v>
      </c>
      <c r="V10550">
        <v>0.78958797454833995</v>
      </c>
      <c r="W10550">
        <v>0.60153579711914096</v>
      </c>
      <c r="X10550">
        <v>-4.1848659515380901E-2</v>
      </c>
      <c r="Y10550">
        <v>-0.137589931488037</v>
      </c>
      <c r="Z10550">
        <v>-0.29968023300170898</v>
      </c>
      <c r="AA10550">
        <v>-0.29145908355712902</v>
      </c>
      <c r="AB10550">
        <v>-5.9494972229003899E-2</v>
      </c>
      <c r="AC10550">
        <v>-0.21920537948608401</v>
      </c>
      <c r="AD10550" t="s">
        <v>90</v>
      </c>
      <c r="AE10550" t="s">
        <v>90</v>
      </c>
      <c r="AF10550" t="s">
        <v>90</v>
      </c>
      <c r="AG10550" t="s">
        <v>90</v>
      </c>
      <c r="AH10550" t="s">
        <v>90</v>
      </c>
      <c r="AI10550" t="s">
        <v>90</v>
      </c>
      <c r="AJ10550" t="s">
        <v>90</v>
      </c>
      <c r="AK10550" t="s">
        <v>90</v>
      </c>
      <c r="AL10550" t="s">
        <v>90</v>
      </c>
      <c r="AM10550" t="s">
        <v>90</v>
      </c>
      <c r="AN10550" t="s">
        <v>90</v>
      </c>
      <c r="AO10550" t="s">
        <v>91</v>
      </c>
      <c r="AP10550">
        <v>4</v>
      </c>
      <c r="AQ10550">
        <v>1837</v>
      </c>
      <c r="AR10550" t="s">
        <v>64054</v>
      </c>
      <c r="AU10550" t="s">
        <v>77532</v>
      </c>
      <c r="AV10550" t="s">
        <v>88412</v>
      </c>
      <c r="AW10550">
        <v>1</v>
      </c>
      <c r="AX10550">
        <v>1.1219299999999999E-3</v>
      </c>
      <c r="AY10550">
        <v>107.37</v>
      </c>
      <c r="AZ10550">
        <v>52.6</v>
      </c>
      <c r="BA10550">
        <v>39.265999999999998</v>
      </c>
      <c r="BB10550">
        <v>0.15095</v>
      </c>
      <c r="BC10550">
        <v>18311000000</v>
      </c>
      <c r="BD10550" t="s">
        <v>90</v>
      </c>
    </row>
    <row r="10551" spans="1:56" x14ac:dyDescent="0.45">
      <c r="A10551" t="s">
        <v>12683</v>
      </c>
      <c r="B10551" t="s">
        <v>12684</v>
      </c>
      <c r="C10551" t="s">
        <v>78171</v>
      </c>
      <c r="D10551">
        <v>658</v>
      </c>
      <c r="E10551" t="s">
        <v>65308</v>
      </c>
      <c r="F10551" t="s">
        <v>65306</v>
      </c>
      <c r="G10551" t="s">
        <v>64061</v>
      </c>
      <c r="H10551">
        <v>0.13442325592040999</v>
      </c>
      <c r="I10551">
        <v>0.79703426361083995</v>
      </c>
      <c r="J10551">
        <v>0.88918972015380904</v>
      </c>
      <c r="K10551">
        <v>0.54449653625488303</v>
      </c>
      <c r="L10551">
        <v>0.46651744842529302</v>
      </c>
      <c r="M10551">
        <v>-0.56885623931884799</v>
      </c>
      <c r="N10551">
        <v>-0.126017570495605</v>
      </c>
      <c r="O10551">
        <v>-0.39613723754882801</v>
      </c>
      <c r="P10551">
        <v>-0.101767539978027</v>
      </c>
      <c r="Q10551">
        <v>-0.36191654205322299</v>
      </c>
      <c r="R10551">
        <v>-0.29681777954101601</v>
      </c>
      <c r="S10551">
        <v>0.12532234191894501</v>
      </c>
      <c r="T10551">
        <v>1.0042805671691899</v>
      </c>
      <c r="U10551">
        <v>1.11526775360107</v>
      </c>
      <c r="V10551">
        <v>0.75940990447998002</v>
      </c>
      <c r="W10551">
        <v>0.71396923065185502</v>
      </c>
      <c r="X10551">
        <v>-9.3213558197021498E-2</v>
      </c>
      <c r="Y10551">
        <v>-0.13312292098999001</v>
      </c>
      <c r="Z10551">
        <v>-0.39223432540893599</v>
      </c>
      <c r="AA10551">
        <v>-0.16406154632568401</v>
      </c>
      <c r="AB10551">
        <v>-9.9710464477539104E-2</v>
      </c>
      <c r="AC10551">
        <v>-0.13111352920532199</v>
      </c>
      <c r="AD10551" t="s">
        <v>90</v>
      </c>
      <c r="AE10551" t="s">
        <v>90</v>
      </c>
      <c r="AF10551" t="s">
        <v>90</v>
      </c>
      <c r="AG10551" t="s">
        <v>90</v>
      </c>
      <c r="AH10551" t="s">
        <v>90</v>
      </c>
      <c r="AI10551" t="s">
        <v>90</v>
      </c>
      <c r="AJ10551" t="s">
        <v>90</v>
      </c>
      <c r="AK10551" t="s">
        <v>90</v>
      </c>
      <c r="AL10551" t="s">
        <v>90</v>
      </c>
      <c r="AM10551" t="s">
        <v>90</v>
      </c>
      <c r="AN10551" t="s">
        <v>90</v>
      </c>
      <c r="AO10551" t="s">
        <v>91</v>
      </c>
      <c r="AP10551">
        <v>4</v>
      </c>
      <c r="AQ10551">
        <v>1837</v>
      </c>
      <c r="AR10551" t="s">
        <v>64054</v>
      </c>
      <c r="AU10551" t="s">
        <v>77532</v>
      </c>
      <c r="AV10551" t="s">
        <v>88413</v>
      </c>
      <c r="AW10551">
        <v>1</v>
      </c>
      <c r="AX10551">
        <v>1.1219299999999999E-3</v>
      </c>
      <c r="AY10551">
        <v>107.37</v>
      </c>
      <c r="AZ10551">
        <v>52.6</v>
      </c>
      <c r="BA10551">
        <v>39.265999999999998</v>
      </c>
      <c r="BB10551">
        <v>0.15095</v>
      </c>
      <c r="BC10551">
        <v>18439000000</v>
      </c>
      <c r="BD10551" t="s">
        <v>90</v>
      </c>
    </row>
    <row r="10552" spans="1:56" x14ac:dyDescent="0.45">
      <c r="A10552" t="s">
        <v>12683</v>
      </c>
      <c r="B10552" t="s">
        <v>12684</v>
      </c>
      <c r="C10552" t="s">
        <v>78171</v>
      </c>
      <c r="D10552">
        <v>213</v>
      </c>
      <c r="E10552" t="s">
        <v>12733</v>
      </c>
      <c r="F10552" t="s">
        <v>12734</v>
      </c>
      <c r="G10552" t="s">
        <v>2642</v>
      </c>
      <c r="H10552">
        <v>-0.37752008438110402</v>
      </c>
      <c r="I10552">
        <v>-0.106619834899902</v>
      </c>
      <c r="J10552">
        <v>0.119133949279785</v>
      </c>
      <c r="K10552">
        <v>0.36869049072265597</v>
      </c>
      <c r="L10552">
        <v>0.31021690368652299</v>
      </c>
      <c r="M10552">
        <v>-0.74912977218627896</v>
      </c>
      <c r="N10552">
        <v>-0.16039609909057601</v>
      </c>
      <c r="O10552">
        <v>-1.01008415222168E-2</v>
      </c>
      <c r="P10552">
        <v>-1.7451286315918E-2</v>
      </c>
      <c r="Q10552">
        <v>-0.18356466293335</v>
      </c>
      <c r="R10552">
        <v>0.11251115798950199</v>
      </c>
      <c r="S10552">
        <v>-0.149925231933594</v>
      </c>
      <c r="T10552">
        <v>0.31166839599609403</v>
      </c>
      <c r="U10552">
        <v>0.60554170608520497</v>
      </c>
      <c r="V10552">
        <v>0.65402841567993197</v>
      </c>
      <c r="W10552">
        <v>0.65610456466674805</v>
      </c>
      <c r="X10552">
        <v>-0.34217023849487299</v>
      </c>
      <c r="Y10552">
        <v>-7.5565338134765597E-2</v>
      </c>
      <c r="Z10552">
        <v>-4.5164108276367201E-2</v>
      </c>
      <c r="AA10552">
        <v>-0.108330726623535</v>
      </c>
      <c r="AB10552">
        <v>-0.319091796875</v>
      </c>
      <c r="AC10552">
        <v>-9.7189426422119099E-2</v>
      </c>
      <c r="AD10552">
        <v>-3.6667346954345703E-2</v>
      </c>
      <c r="AE10552">
        <v>6.4520835876464802E-2</v>
      </c>
      <c r="AF10552">
        <v>0.19241142272949199</v>
      </c>
      <c r="AG10552">
        <v>0.524752616882324</v>
      </c>
      <c r="AH10552">
        <v>0.67262172698974598</v>
      </c>
      <c r="AI10552">
        <v>0.121473789215088</v>
      </c>
      <c r="AJ10552">
        <v>-8.0797672271728502E-2</v>
      </c>
      <c r="AK10552">
        <v>4.0856361389160198E-2</v>
      </c>
      <c r="AL10552">
        <v>-3.59902381896973E-2</v>
      </c>
      <c r="AM10552">
        <v>-9.7552776336669894E-2</v>
      </c>
      <c r="AN10552">
        <v>-0.11375999450683601</v>
      </c>
      <c r="AO10552" t="s">
        <v>91</v>
      </c>
      <c r="AP10552">
        <v>2</v>
      </c>
      <c r="AQ10552">
        <v>1837</v>
      </c>
      <c r="AR10552" t="s">
        <v>64054</v>
      </c>
      <c r="AU10552" t="s">
        <v>77532</v>
      </c>
      <c r="AV10552" t="s">
        <v>77459</v>
      </c>
      <c r="AW10552">
        <v>0.99726300000000001</v>
      </c>
      <c r="AX10552">
        <v>0</v>
      </c>
      <c r="AY10552">
        <v>379.94</v>
      </c>
      <c r="AZ10552">
        <v>317.54000000000002</v>
      </c>
      <c r="BA10552">
        <v>140.16999999999999</v>
      </c>
      <c r="BB10552">
        <v>6.5623000000000001E-3</v>
      </c>
      <c r="BC10552">
        <v>1304600000</v>
      </c>
      <c r="BD10552" t="s">
        <v>90</v>
      </c>
    </row>
    <row r="10553" spans="1:56" x14ac:dyDescent="0.45">
      <c r="A10553" t="s">
        <v>12683</v>
      </c>
      <c r="B10553" t="s">
        <v>12684</v>
      </c>
      <c r="C10553" t="s">
        <v>78171</v>
      </c>
      <c r="D10553">
        <v>221</v>
      </c>
      <c r="E10553" t="s">
        <v>12735</v>
      </c>
      <c r="F10553" t="s">
        <v>12736</v>
      </c>
      <c r="G10553" t="s">
        <v>2642</v>
      </c>
      <c r="H10553" t="s">
        <v>90</v>
      </c>
      <c r="I10553" t="s">
        <v>90</v>
      </c>
      <c r="J10553" t="s">
        <v>90</v>
      </c>
      <c r="K10553" t="s">
        <v>90</v>
      </c>
      <c r="L10553" t="s">
        <v>90</v>
      </c>
      <c r="M10553" t="s">
        <v>90</v>
      </c>
      <c r="N10553" t="s">
        <v>90</v>
      </c>
      <c r="O10553" t="s">
        <v>90</v>
      </c>
      <c r="P10553" t="s">
        <v>90</v>
      </c>
      <c r="Q10553" t="s">
        <v>90</v>
      </c>
      <c r="R10553" t="s">
        <v>90</v>
      </c>
      <c r="S10553">
        <v>-0.50862979888916005</v>
      </c>
      <c r="T10553">
        <v>0.1170973777771</v>
      </c>
      <c r="U10553">
        <v>0.35333251953125</v>
      </c>
      <c r="V10553">
        <v>0.34060764312744102</v>
      </c>
      <c r="W10553">
        <v>0.545102119445801</v>
      </c>
      <c r="X10553">
        <v>-0.505198955535889</v>
      </c>
      <c r="Y10553">
        <v>-0.29857254028320301</v>
      </c>
      <c r="Z10553">
        <v>-6.6858768463134793E-2</v>
      </c>
      <c r="AA10553">
        <v>-0.265274047851563</v>
      </c>
      <c r="AB10553">
        <v>-5.6879997253418003E-2</v>
      </c>
      <c r="AC10553">
        <v>5.0756931304931599E-2</v>
      </c>
      <c r="AD10553">
        <v>4.3694972991943401E-2</v>
      </c>
      <c r="AE10553">
        <v>0.943509101867676</v>
      </c>
      <c r="AF10553">
        <v>0.98178577423095703</v>
      </c>
      <c r="AG10553">
        <v>0.87428855895996105</v>
      </c>
      <c r="AH10553">
        <v>0.84113693237304699</v>
      </c>
      <c r="AI10553">
        <v>-9.75451469421387E-2</v>
      </c>
      <c r="AJ10553">
        <v>-0.29626893997192399</v>
      </c>
      <c r="AK10553">
        <v>-3.0002593994140601E-2</v>
      </c>
      <c r="AL10553">
        <v>-0.24260473251342801</v>
      </c>
      <c r="AM10553">
        <v>-0.29339027404785201</v>
      </c>
      <c r="AN10553">
        <v>-0.28118515014648399</v>
      </c>
      <c r="AO10553" t="s">
        <v>91</v>
      </c>
      <c r="AP10553">
        <v>2</v>
      </c>
      <c r="AQ10553">
        <v>1837</v>
      </c>
      <c r="AR10553" t="s">
        <v>64054</v>
      </c>
      <c r="AU10553" t="s">
        <v>77532</v>
      </c>
      <c r="AV10553" t="s">
        <v>76312</v>
      </c>
      <c r="AW10553">
        <v>0.99891099999999999</v>
      </c>
      <c r="AX10553" s="4">
        <v>8.2995599999999997E-30</v>
      </c>
      <c r="AY10553">
        <v>196.06</v>
      </c>
      <c r="AZ10553">
        <v>187.88</v>
      </c>
      <c r="BA10553">
        <v>179.03</v>
      </c>
      <c r="BB10553">
        <v>-0.35428999999999999</v>
      </c>
      <c r="BC10553">
        <v>590820000</v>
      </c>
      <c r="BD10553" t="s">
        <v>90</v>
      </c>
    </row>
    <row r="10554" spans="1:56" x14ac:dyDescent="0.45">
      <c r="A10554" t="s">
        <v>12683</v>
      </c>
      <c r="B10554" t="s">
        <v>12684</v>
      </c>
      <c r="C10554" t="s">
        <v>78171</v>
      </c>
      <c r="D10554">
        <v>416</v>
      </c>
      <c r="E10554" t="s">
        <v>12737</v>
      </c>
      <c r="F10554" t="s">
        <v>12738</v>
      </c>
      <c r="G10554" t="s">
        <v>305</v>
      </c>
      <c r="H10554">
        <v>-4.6949386596679701E-2</v>
      </c>
      <c r="I10554">
        <v>-2.1231870651245099</v>
      </c>
      <c r="J10554">
        <v>-2.0244674682617201</v>
      </c>
      <c r="K10554">
        <v>-1.88298320770264</v>
      </c>
      <c r="L10554">
        <v>-1.6749305725097701</v>
      </c>
      <c r="M10554">
        <v>9.4761848449707003E-2</v>
      </c>
      <c r="N10554">
        <v>0.233612060546875</v>
      </c>
      <c r="O10554">
        <v>2.9659271240234399E-2</v>
      </c>
      <c r="P10554">
        <v>8.0562591552734403E-2</v>
      </c>
      <c r="Q10554">
        <v>9.0435981750488295E-2</v>
      </c>
      <c r="R10554">
        <v>3.4707069396972698E-2</v>
      </c>
      <c r="S10554">
        <v>7.9892158508300795E-2</v>
      </c>
      <c r="T10554">
        <v>-2.2999253273010298</v>
      </c>
      <c r="U10554">
        <v>-2.19274997711182</v>
      </c>
      <c r="V10554">
        <v>-2.20113277435303</v>
      </c>
      <c r="W10554">
        <v>-1.7064151763916</v>
      </c>
      <c r="X10554">
        <v>0.19227933883667001</v>
      </c>
      <c r="Y10554">
        <v>0.22808790206909199</v>
      </c>
      <c r="Z10554">
        <v>7.6171398162841797E-2</v>
      </c>
      <c r="AA10554">
        <v>7.5374603271484403E-2</v>
      </c>
      <c r="AB10554">
        <v>4.97589111328125E-2</v>
      </c>
      <c r="AC10554">
        <v>-3.4389972686767599E-2</v>
      </c>
      <c r="AD10554">
        <v>5.5939197540283203E-2</v>
      </c>
      <c r="AE10554">
        <v>-2.4308605194091801</v>
      </c>
      <c r="AF10554">
        <v>-2.1124505996704102</v>
      </c>
      <c r="AG10554">
        <v>-2.0248546600341801</v>
      </c>
      <c r="AH10554">
        <v>-1.7777185440063501</v>
      </c>
      <c r="AI10554">
        <v>2.0576000213622998E-2</v>
      </c>
      <c r="AJ10554">
        <v>0.23860692977905301</v>
      </c>
      <c r="AK10554">
        <v>0.12559890747070299</v>
      </c>
      <c r="AL10554">
        <v>0.23778009414672899</v>
      </c>
      <c r="AM10554">
        <v>0.163409233093262</v>
      </c>
      <c r="AN10554">
        <v>1.6853332519531299E-2</v>
      </c>
      <c r="AO10554" t="s">
        <v>91</v>
      </c>
      <c r="AP10554">
        <v>3</v>
      </c>
      <c r="AQ10554">
        <v>1837</v>
      </c>
      <c r="AR10554" t="s">
        <v>64054</v>
      </c>
      <c r="AU10554" t="s">
        <v>77532</v>
      </c>
      <c r="AV10554" t="s">
        <v>75966</v>
      </c>
      <c r="AW10554">
        <v>0.99999899999999997</v>
      </c>
      <c r="AX10554">
        <v>0</v>
      </c>
      <c r="AY10554">
        <v>408</v>
      </c>
      <c r="AZ10554">
        <v>376.23</v>
      </c>
      <c r="BA10554">
        <v>179.28</v>
      </c>
      <c r="BB10554">
        <v>0.37874999999999998</v>
      </c>
      <c r="BC10554">
        <v>11460000000</v>
      </c>
      <c r="BD10554" t="s">
        <v>90</v>
      </c>
    </row>
    <row r="10555" spans="1:56" x14ac:dyDescent="0.45">
      <c r="A10555" t="s">
        <v>12683</v>
      </c>
      <c r="B10555" t="s">
        <v>12684</v>
      </c>
      <c r="C10555" t="s">
        <v>78171</v>
      </c>
      <c r="D10555">
        <v>421</v>
      </c>
      <c r="E10555" t="s">
        <v>65311</v>
      </c>
      <c r="F10555" t="s">
        <v>65312</v>
      </c>
      <c r="G10555" t="s">
        <v>64061</v>
      </c>
      <c r="H10555">
        <v>-6.6719055175781302E-3</v>
      </c>
      <c r="I10555">
        <v>-2.1558694839477499</v>
      </c>
      <c r="J10555">
        <v>-2.1643695831298801</v>
      </c>
      <c r="K10555">
        <v>-1.92912101745605</v>
      </c>
      <c r="L10555">
        <v>-1.72615623474121</v>
      </c>
      <c r="M10555">
        <v>0.187357902526855</v>
      </c>
      <c r="N10555">
        <v>0.25915050506591802</v>
      </c>
      <c r="O10555">
        <v>2.9659271240234399E-2</v>
      </c>
      <c r="P10555">
        <v>0.14194679260253901</v>
      </c>
      <c r="Q10555">
        <v>6.7145347595214802E-2</v>
      </c>
      <c r="R10555">
        <v>4.2062759399414097E-2</v>
      </c>
      <c r="S10555" t="s">
        <v>90</v>
      </c>
      <c r="T10555" t="s">
        <v>90</v>
      </c>
      <c r="U10555" t="s">
        <v>90</v>
      </c>
      <c r="V10555" t="s">
        <v>90</v>
      </c>
      <c r="W10555" t="s">
        <v>90</v>
      </c>
      <c r="X10555" t="s">
        <v>90</v>
      </c>
      <c r="Y10555" t="s">
        <v>90</v>
      </c>
      <c r="Z10555" t="s">
        <v>90</v>
      </c>
      <c r="AA10555" t="s">
        <v>90</v>
      </c>
      <c r="AB10555" t="s">
        <v>90</v>
      </c>
      <c r="AC10555" t="s">
        <v>90</v>
      </c>
      <c r="AD10555">
        <v>6.19301795959473E-2</v>
      </c>
      <c r="AE10555">
        <v>-2.3442678451538099</v>
      </c>
      <c r="AF10555">
        <v>-2.0561571121215798</v>
      </c>
      <c r="AG10555">
        <v>-1.9144582748413099</v>
      </c>
      <c r="AH10555">
        <v>-1.7149143218994101</v>
      </c>
      <c r="AI10555">
        <v>6.3890933990478502E-2</v>
      </c>
      <c r="AJ10555">
        <v>0.24045515060424799</v>
      </c>
      <c r="AK10555">
        <v>8.9694976806640597E-2</v>
      </c>
      <c r="AL10555">
        <v>0.219529628753662</v>
      </c>
      <c r="AM10555">
        <v>0.156578063964844</v>
      </c>
      <c r="AN10555">
        <v>-2.4709701538085898E-3</v>
      </c>
      <c r="AO10555" t="s">
        <v>91</v>
      </c>
      <c r="AP10555">
        <v>3</v>
      </c>
      <c r="AQ10555">
        <v>1837</v>
      </c>
      <c r="AR10555" t="s">
        <v>64054</v>
      </c>
      <c r="AU10555" t="s">
        <v>77532</v>
      </c>
      <c r="AV10555" t="s">
        <v>88414</v>
      </c>
      <c r="AW10555">
        <v>0.99999700000000002</v>
      </c>
      <c r="AX10555" s="4">
        <v>9.6903500000000002E-18</v>
      </c>
      <c r="AY10555">
        <v>151.41</v>
      </c>
      <c r="AZ10555">
        <v>134.47</v>
      </c>
      <c r="BA10555">
        <v>92.141999999999996</v>
      </c>
      <c r="BB10555">
        <v>0.95415000000000005</v>
      </c>
      <c r="BC10555">
        <v>1206700000</v>
      </c>
      <c r="BD10555" t="s">
        <v>90</v>
      </c>
    </row>
    <row r="10556" spans="1:56" x14ac:dyDescent="0.45">
      <c r="A10556" t="s">
        <v>12683</v>
      </c>
      <c r="B10556" t="s">
        <v>12684</v>
      </c>
      <c r="C10556" t="s">
        <v>78171</v>
      </c>
      <c r="D10556">
        <v>579</v>
      </c>
      <c r="E10556" t="s">
        <v>12739</v>
      </c>
      <c r="F10556" t="s">
        <v>12740</v>
      </c>
      <c r="G10556" t="s">
        <v>168</v>
      </c>
      <c r="H10556">
        <v>-7.5781822204589802E-2</v>
      </c>
      <c r="I10556">
        <v>-0.20746040344238301</v>
      </c>
      <c r="J10556">
        <v>-2.4138450622558601E-2</v>
      </c>
      <c r="K10556">
        <v>-7.97271728515625E-4</v>
      </c>
      <c r="L10556">
        <v>1.9311904907226601E-2</v>
      </c>
      <c r="M10556">
        <v>-1.57881927490234</v>
      </c>
      <c r="N10556">
        <v>-3.2956123352050802E-2</v>
      </c>
      <c r="O10556">
        <v>0.121413230895996</v>
      </c>
      <c r="P10556">
        <v>8.1573486328125E-2</v>
      </c>
      <c r="Q10556">
        <v>-7.2358131408691406E-2</v>
      </c>
      <c r="R10556">
        <v>9.7175598144531306E-2</v>
      </c>
      <c r="S10556">
        <v>-6.6866874694824205E-2</v>
      </c>
      <c r="T10556">
        <v>-0.13608789443969699</v>
      </c>
      <c r="U10556">
        <v>0.19915390014648399</v>
      </c>
      <c r="V10556">
        <v>7.6357841491699205E-2</v>
      </c>
      <c r="W10556">
        <v>8.8269233703613295E-2</v>
      </c>
      <c r="X10556">
        <v>-6.7189693450927707E-2</v>
      </c>
      <c r="Y10556">
        <v>-0.21554803848266599</v>
      </c>
      <c r="Z10556">
        <v>0.171667575836182</v>
      </c>
      <c r="AA10556">
        <v>9.2251777648925795E-2</v>
      </c>
      <c r="AB10556">
        <v>-0.69736099243164096</v>
      </c>
      <c r="AC10556">
        <v>8.4729671478271498E-2</v>
      </c>
      <c r="AD10556">
        <v>-0.13299894332885701</v>
      </c>
      <c r="AE10556">
        <v>-0.27609348297119102</v>
      </c>
      <c r="AF10556">
        <v>-3.3489227294921903E-2</v>
      </c>
      <c r="AG10556">
        <v>0.1453857421875</v>
      </c>
      <c r="AH10556">
        <v>-5.7492256164550802E-2</v>
      </c>
      <c r="AI10556">
        <v>-9.8429203033447293E-2</v>
      </c>
      <c r="AJ10556">
        <v>5.8731555938720703E-2</v>
      </c>
      <c r="AK10556">
        <v>8.2340240478515608E-3</v>
      </c>
      <c r="AL10556">
        <v>1.0469913482666E-2</v>
      </c>
      <c r="AM10556">
        <v>-1.7518043518066399E-2</v>
      </c>
      <c r="AN10556">
        <v>1.42364501953125E-2</v>
      </c>
      <c r="AO10556" t="s">
        <v>91</v>
      </c>
      <c r="AP10556">
        <v>3</v>
      </c>
      <c r="AQ10556">
        <v>1837</v>
      </c>
      <c r="AR10556" t="s">
        <v>64054</v>
      </c>
      <c r="AU10556" t="s">
        <v>77532</v>
      </c>
      <c r="AV10556" t="s">
        <v>82472</v>
      </c>
      <c r="AW10556">
        <v>0.999637</v>
      </c>
      <c r="AX10556" s="4">
        <v>7.2829500000000007E-21</v>
      </c>
      <c r="AY10556">
        <v>163.63999999999999</v>
      </c>
      <c r="AZ10556">
        <v>127.9</v>
      </c>
      <c r="BA10556">
        <v>163.63999999999999</v>
      </c>
      <c r="BB10556">
        <v>0.6895</v>
      </c>
      <c r="BC10556">
        <v>6735900000</v>
      </c>
      <c r="BD10556" t="s">
        <v>90</v>
      </c>
    </row>
    <row r="10557" spans="1:56" x14ac:dyDescent="0.45">
      <c r="A10557" t="s">
        <v>12683</v>
      </c>
      <c r="B10557" t="s">
        <v>12684</v>
      </c>
      <c r="C10557" t="s">
        <v>78171</v>
      </c>
      <c r="D10557">
        <v>584</v>
      </c>
      <c r="E10557" t="s">
        <v>12743</v>
      </c>
      <c r="F10557" t="s">
        <v>12744</v>
      </c>
      <c r="G10557" t="s">
        <v>168</v>
      </c>
      <c r="H10557">
        <v>-8.5452079772949205E-2</v>
      </c>
      <c r="I10557">
        <v>-0.20514297485351601</v>
      </c>
      <c r="J10557">
        <v>2.5359153747558601E-2</v>
      </c>
      <c r="K10557">
        <v>-1.5923500061035201E-2</v>
      </c>
      <c r="L10557">
        <v>-2.5815963745117201E-3</v>
      </c>
      <c r="M10557">
        <v>-1.58321857452393</v>
      </c>
      <c r="N10557">
        <v>-1.2279510498046899E-2</v>
      </c>
      <c r="O10557">
        <v>0.13887977600097701</v>
      </c>
      <c r="P10557">
        <v>0.11493492126464799</v>
      </c>
      <c r="Q10557">
        <v>-6.7824363708496094E-2</v>
      </c>
      <c r="R10557">
        <v>0.15645790100097701</v>
      </c>
      <c r="S10557">
        <v>-3.2254219055175802E-2</v>
      </c>
      <c r="T10557">
        <v>-0.11574888229370101</v>
      </c>
      <c r="U10557">
        <v>0.240321159362793</v>
      </c>
      <c r="V10557">
        <v>8.2991600036621094E-2</v>
      </c>
      <c r="W10557">
        <v>0.114365577697754</v>
      </c>
      <c r="X10557">
        <v>-6.7189693450927707E-2</v>
      </c>
      <c r="Y10557">
        <v>-0.19061803817749001</v>
      </c>
      <c r="Z10557">
        <v>0.15859556198120101</v>
      </c>
      <c r="AA10557">
        <v>8.0656051635742201E-2</v>
      </c>
      <c r="AB10557">
        <v>-0.71427536010742199</v>
      </c>
      <c r="AC10557">
        <v>0.11499357223510701</v>
      </c>
      <c r="AD10557">
        <v>-0.13058233261108401</v>
      </c>
      <c r="AE10557">
        <v>-0.336651802062988</v>
      </c>
      <c r="AF10557">
        <v>2.1963119506835898E-3</v>
      </c>
      <c r="AG10557">
        <v>0.136599540710449</v>
      </c>
      <c r="AH10557">
        <v>4.5659065246581997E-2</v>
      </c>
      <c r="AI10557">
        <v>-0.13049745559692399</v>
      </c>
      <c r="AJ10557">
        <v>2.42304801940918E-2</v>
      </c>
      <c r="AK10557">
        <v>-0.10560131072998</v>
      </c>
      <c r="AL10557">
        <v>5.12170791625977E-3</v>
      </c>
      <c r="AM10557">
        <v>-1.47161483764648E-2</v>
      </c>
      <c r="AN10557">
        <v>-1.51300430297852E-2</v>
      </c>
      <c r="AO10557" t="s">
        <v>91</v>
      </c>
      <c r="AP10557">
        <v>2</v>
      </c>
      <c r="AQ10557">
        <v>1837</v>
      </c>
      <c r="AR10557" t="s">
        <v>64054</v>
      </c>
      <c r="AU10557" t="s">
        <v>77532</v>
      </c>
      <c r="AV10557" t="s">
        <v>78176</v>
      </c>
      <c r="AW10557">
        <v>0.99999300000000002</v>
      </c>
      <c r="AX10557" s="4">
        <v>1.48293E-174</v>
      </c>
      <c r="AY10557">
        <v>305.69</v>
      </c>
      <c r="AZ10557">
        <v>252.61</v>
      </c>
      <c r="BA10557">
        <v>305.69</v>
      </c>
      <c r="BB10557">
        <v>0.22689999999999999</v>
      </c>
      <c r="BC10557">
        <v>20275000000</v>
      </c>
      <c r="BD10557" t="s">
        <v>90</v>
      </c>
    </row>
    <row r="10558" spans="1:56" x14ac:dyDescent="0.45">
      <c r="A10558" t="s">
        <v>12774</v>
      </c>
      <c r="B10558" t="s">
        <v>12775</v>
      </c>
      <c r="C10558" t="s">
        <v>78185</v>
      </c>
      <c r="D10558">
        <v>223</v>
      </c>
      <c r="E10558" t="s">
        <v>12782</v>
      </c>
      <c r="F10558" t="s">
        <v>12783</v>
      </c>
      <c r="G10558" t="s">
        <v>168</v>
      </c>
      <c r="H10558">
        <v>-7.9521179199218806E-2</v>
      </c>
      <c r="I10558">
        <v>0.40050506591796903</v>
      </c>
      <c r="J10558">
        <v>0.56297969818115201</v>
      </c>
      <c r="K10558">
        <v>0.54096794128418002</v>
      </c>
      <c r="L10558">
        <v>0.59349060058593806</v>
      </c>
      <c r="M10558">
        <v>-0.86979484558105502</v>
      </c>
      <c r="N10558">
        <v>1.3326644897460899E-2</v>
      </c>
      <c r="O10558">
        <v>-7.34405517578125E-2</v>
      </c>
      <c r="P10558">
        <v>6.1120986938476597E-3</v>
      </c>
      <c r="Q10558">
        <v>-2.0688056945800799E-2</v>
      </c>
      <c r="R10558">
        <v>4.5483589172363302E-2</v>
      </c>
      <c r="S10558" t="s">
        <v>90</v>
      </c>
      <c r="T10558" t="s">
        <v>90</v>
      </c>
      <c r="U10558" t="s">
        <v>90</v>
      </c>
      <c r="V10558" t="s">
        <v>90</v>
      </c>
      <c r="W10558" t="s">
        <v>90</v>
      </c>
      <c r="X10558" t="s">
        <v>90</v>
      </c>
      <c r="Y10558" t="s">
        <v>90</v>
      </c>
      <c r="Z10558" t="s">
        <v>90</v>
      </c>
      <c r="AA10558" t="s">
        <v>90</v>
      </c>
      <c r="AB10558" t="s">
        <v>90</v>
      </c>
      <c r="AC10558" t="s">
        <v>90</v>
      </c>
      <c r="AD10558">
        <v>7.0017337799072293E-2</v>
      </c>
      <c r="AE10558">
        <v>0.72755241394043002</v>
      </c>
      <c r="AF10558">
        <v>0.784207344055176</v>
      </c>
      <c r="AG10558">
        <v>0.41423511505126998</v>
      </c>
      <c r="AH10558">
        <v>0.47161960601806602</v>
      </c>
      <c r="AI10558">
        <v>-5.4220676422119099E-2</v>
      </c>
      <c r="AJ10558">
        <v>2.9833316802978498E-2</v>
      </c>
      <c r="AK10558">
        <v>-0.23959445953369099</v>
      </c>
      <c r="AL10558">
        <v>2.42619514465332E-2</v>
      </c>
      <c r="AM10558">
        <v>-0.14032077789306599</v>
      </c>
      <c r="AN10558">
        <v>-8.0254554748535198E-2</v>
      </c>
      <c r="AO10558" t="s">
        <v>91</v>
      </c>
      <c r="AP10558">
        <v>2</v>
      </c>
      <c r="AQ10558">
        <v>1847</v>
      </c>
      <c r="AR10558" t="s">
        <v>64054</v>
      </c>
      <c r="AU10558" t="s">
        <v>76075</v>
      </c>
      <c r="AV10558" t="s">
        <v>78187</v>
      </c>
      <c r="AW10558">
        <v>0.99974700000000005</v>
      </c>
      <c r="AX10558">
        <v>0</v>
      </c>
      <c r="AY10558">
        <v>367.29</v>
      </c>
      <c r="AZ10558">
        <v>286.45</v>
      </c>
      <c r="BA10558">
        <v>161.21</v>
      </c>
      <c r="BB10558">
        <v>1.1963E-2</v>
      </c>
      <c r="BC10558">
        <v>24198000000</v>
      </c>
      <c r="BD10558" t="s">
        <v>90</v>
      </c>
    </row>
    <row r="10559" spans="1:56" x14ac:dyDescent="0.45">
      <c r="A10559" t="s">
        <v>12774</v>
      </c>
      <c r="B10559" t="s">
        <v>12775</v>
      </c>
      <c r="C10559" t="s">
        <v>78185</v>
      </c>
      <c r="D10559">
        <v>226</v>
      </c>
      <c r="E10559" t="s">
        <v>65314</v>
      </c>
      <c r="F10559" t="s">
        <v>65315</v>
      </c>
      <c r="G10559">
        <v>2</v>
      </c>
      <c r="H10559" t="s">
        <v>90</v>
      </c>
      <c r="I10559" t="s">
        <v>90</v>
      </c>
      <c r="J10559" t="s">
        <v>90</v>
      </c>
      <c r="K10559" t="s">
        <v>90</v>
      </c>
      <c r="L10559" t="s">
        <v>90</v>
      </c>
      <c r="M10559" t="s">
        <v>90</v>
      </c>
      <c r="N10559" t="s">
        <v>90</v>
      </c>
      <c r="O10559" t="s">
        <v>90</v>
      </c>
      <c r="P10559" t="s">
        <v>90</v>
      </c>
      <c r="Q10559" t="s">
        <v>90</v>
      </c>
      <c r="R10559" t="s">
        <v>90</v>
      </c>
      <c r="S10559">
        <v>-0.26845932006835899</v>
      </c>
      <c r="T10559">
        <v>0.96992731094360396</v>
      </c>
      <c r="U10559">
        <v>1.16556549072266</v>
      </c>
      <c r="V10559">
        <v>0.832797050476074</v>
      </c>
      <c r="W10559">
        <v>0.92222309112548795</v>
      </c>
      <c r="X10559">
        <v>-0.116385936737061</v>
      </c>
      <c r="Y10559">
        <v>-0.15522527694702101</v>
      </c>
      <c r="Z10559">
        <v>-0.27769994735717801</v>
      </c>
      <c r="AA10559">
        <v>-4.6597480773925802E-2</v>
      </c>
      <c r="AB10559">
        <v>-0.114060401916504</v>
      </c>
      <c r="AC10559">
        <v>-6.2771320343017606E-2</v>
      </c>
      <c r="AD10559">
        <v>-0.22683525085449199</v>
      </c>
      <c r="AE10559">
        <v>0.62948799133300803</v>
      </c>
      <c r="AF10559">
        <v>0.79392290115356401</v>
      </c>
      <c r="AG10559">
        <v>0.65105867385864302</v>
      </c>
      <c r="AH10559">
        <v>0.58114147186279297</v>
      </c>
      <c r="AI10559">
        <v>-4.9201011657714802E-2</v>
      </c>
      <c r="AJ10559">
        <v>3.4195423126220703E-2</v>
      </c>
      <c r="AK10559">
        <v>-0.15654563903808599</v>
      </c>
      <c r="AL10559">
        <v>-0.17646121978759799</v>
      </c>
      <c r="AM10559">
        <v>-0.20531988143920901</v>
      </c>
      <c r="AN10559">
        <v>-0.31080818176269498</v>
      </c>
      <c r="AO10559" t="s">
        <v>91</v>
      </c>
      <c r="AP10559">
        <v>3</v>
      </c>
      <c r="AQ10559">
        <v>1847</v>
      </c>
      <c r="AR10559" t="s">
        <v>64054</v>
      </c>
      <c r="AU10559" t="s">
        <v>76075</v>
      </c>
      <c r="AV10559" t="s">
        <v>77020</v>
      </c>
      <c r="AW10559">
        <v>0.84131</v>
      </c>
      <c r="AX10559" s="4">
        <v>6.1823400000000004E-9</v>
      </c>
      <c r="AY10559">
        <v>159.77000000000001</v>
      </c>
      <c r="AZ10559">
        <v>137.62</v>
      </c>
      <c r="BA10559">
        <v>159.77000000000001</v>
      </c>
      <c r="BB10559">
        <v>-4.7664999999999999E-2</v>
      </c>
      <c r="BC10559">
        <v>494760000</v>
      </c>
      <c r="BD10559" t="s">
        <v>90</v>
      </c>
    </row>
    <row r="10560" spans="1:56" x14ac:dyDescent="0.45">
      <c r="A10560" t="s">
        <v>12774</v>
      </c>
      <c r="B10560" t="s">
        <v>12775</v>
      </c>
      <c r="C10560" t="s">
        <v>78185</v>
      </c>
      <c r="D10560">
        <v>171</v>
      </c>
      <c r="E10560" t="s">
        <v>65322</v>
      </c>
      <c r="F10560" t="s">
        <v>65321</v>
      </c>
      <c r="G10560" t="s">
        <v>64061</v>
      </c>
      <c r="H10560" t="s">
        <v>90</v>
      </c>
      <c r="I10560" t="s">
        <v>90</v>
      </c>
      <c r="J10560" t="s">
        <v>90</v>
      </c>
      <c r="K10560" t="s">
        <v>90</v>
      </c>
      <c r="L10560" t="s">
        <v>90</v>
      </c>
      <c r="M10560" t="s">
        <v>90</v>
      </c>
      <c r="N10560" t="s">
        <v>90</v>
      </c>
      <c r="O10560" t="s">
        <v>90</v>
      </c>
      <c r="P10560" t="s">
        <v>90</v>
      </c>
      <c r="Q10560" t="s">
        <v>90</v>
      </c>
      <c r="R10560" t="s">
        <v>90</v>
      </c>
      <c r="S10560">
        <v>-0.62154579162597701</v>
      </c>
      <c r="T10560">
        <v>0.72747945785522505</v>
      </c>
      <c r="U10560">
        <v>0.547732353210449</v>
      </c>
      <c r="V10560">
        <v>0.44288539886474598</v>
      </c>
      <c r="W10560">
        <v>0.177851676940918</v>
      </c>
      <c r="X10560">
        <v>-0.22575426101684601</v>
      </c>
      <c r="Y10560">
        <v>-0.35829973220825201</v>
      </c>
      <c r="Z10560">
        <v>2.7331829071044901E-2</v>
      </c>
      <c r="AA10560">
        <v>-0.13690090179443401</v>
      </c>
      <c r="AB10560">
        <v>-0.247505187988281</v>
      </c>
      <c r="AC10560">
        <v>0.15060853958129899</v>
      </c>
      <c r="AD10560">
        <v>-0.40772008895874001</v>
      </c>
      <c r="AE10560">
        <v>0.73088741302490201</v>
      </c>
      <c r="AF10560">
        <v>0.579836845397949</v>
      </c>
      <c r="AG10560">
        <v>0.55817508697509799</v>
      </c>
      <c r="AH10560">
        <v>0.203129768371582</v>
      </c>
      <c r="AI10560">
        <v>-0.27132368087768599</v>
      </c>
      <c r="AJ10560">
        <v>-0.35864591598510698</v>
      </c>
      <c r="AK10560">
        <v>3.6457061767578097E-2</v>
      </c>
      <c r="AL10560">
        <v>-0.18134069442749001</v>
      </c>
      <c r="AM10560">
        <v>-0.26896286010742199</v>
      </c>
      <c r="AN10560">
        <v>1.4348983764648399E-2</v>
      </c>
      <c r="AO10560" t="s">
        <v>91</v>
      </c>
      <c r="AP10560">
        <v>3</v>
      </c>
      <c r="AQ10560">
        <v>1847</v>
      </c>
      <c r="AR10560" t="s">
        <v>64054</v>
      </c>
      <c r="AU10560" t="s">
        <v>76075</v>
      </c>
      <c r="AV10560" t="s">
        <v>75780</v>
      </c>
      <c r="AW10560">
        <v>0.77016300000000004</v>
      </c>
      <c r="AX10560" s="4">
        <v>3.9039799999999998E-5</v>
      </c>
      <c r="AY10560">
        <v>98.132000000000005</v>
      </c>
      <c r="AZ10560">
        <v>73.239000000000004</v>
      </c>
      <c r="BA10560">
        <v>40.982999999999997</v>
      </c>
      <c r="BB10560">
        <v>-0.30747999999999998</v>
      </c>
      <c r="BC10560">
        <v>482400000</v>
      </c>
      <c r="BD10560" t="s">
        <v>90</v>
      </c>
    </row>
    <row r="10561" spans="1:56" x14ac:dyDescent="0.45">
      <c r="A10561" t="s">
        <v>12774</v>
      </c>
      <c r="B10561" t="s">
        <v>12775</v>
      </c>
      <c r="C10561" t="s">
        <v>78185</v>
      </c>
      <c r="D10561">
        <v>173</v>
      </c>
      <c r="E10561" t="s">
        <v>12796</v>
      </c>
      <c r="F10561" t="s">
        <v>12797</v>
      </c>
      <c r="G10561" t="s">
        <v>168</v>
      </c>
      <c r="H10561" t="s">
        <v>90</v>
      </c>
      <c r="I10561" t="s">
        <v>90</v>
      </c>
      <c r="J10561" t="s">
        <v>90</v>
      </c>
      <c r="K10561" t="s">
        <v>90</v>
      </c>
      <c r="L10561" t="s">
        <v>90</v>
      </c>
      <c r="M10561" t="s">
        <v>90</v>
      </c>
      <c r="N10561" t="s">
        <v>90</v>
      </c>
      <c r="O10561" t="s">
        <v>90</v>
      </c>
      <c r="P10561" t="s">
        <v>90</v>
      </c>
      <c r="Q10561" t="s">
        <v>90</v>
      </c>
      <c r="R10561" t="s">
        <v>90</v>
      </c>
      <c r="S10561">
        <v>-0.598355293273926</v>
      </c>
      <c r="T10561">
        <v>0.66102647781372104</v>
      </c>
      <c r="U10561">
        <v>0.42231559753418002</v>
      </c>
      <c r="V10561">
        <v>0.31578826904296903</v>
      </c>
      <c r="W10561">
        <v>0.16142654418945299</v>
      </c>
      <c r="X10561">
        <v>-0.24808931350707999</v>
      </c>
      <c r="Y10561">
        <v>-0.46427011489868197</v>
      </c>
      <c r="Z10561">
        <v>5.3571224212646498E-2</v>
      </c>
      <c r="AA10561">
        <v>-0.18266487121582001</v>
      </c>
      <c r="AB10561">
        <v>-0.27511405944824202</v>
      </c>
      <c r="AC10561">
        <v>2.7026653289794901E-2</v>
      </c>
      <c r="AD10561">
        <v>-0.392213344573975</v>
      </c>
      <c r="AE10561">
        <v>0.76405525207519498</v>
      </c>
      <c r="AF10561">
        <v>0.60437679290771495</v>
      </c>
      <c r="AG10561">
        <v>0.56209659576416005</v>
      </c>
      <c r="AH10561">
        <v>0.226481437683105</v>
      </c>
      <c r="AI10561">
        <v>-0.292799472808838</v>
      </c>
      <c r="AJ10561">
        <v>-0.33949041366577098</v>
      </c>
      <c r="AK10561">
        <v>3.6303520202636698E-2</v>
      </c>
      <c r="AL10561">
        <v>-0.16075372695922899</v>
      </c>
      <c r="AM10561">
        <v>-0.26162147521972701</v>
      </c>
      <c r="AN10561">
        <v>1.4348983764648399E-2</v>
      </c>
      <c r="AO10561" t="s">
        <v>91</v>
      </c>
      <c r="AP10561">
        <v>3</v>
      </c>
      <c r="AQ10561">
        <v>1847</v>
      </c>
      <c r="AR10561" t="s">
        <v>64054</v>
      </c>
      <c r="AU10561" t="s">
        <v>76075</v>
      </c>
      <c r="AV10561" t="s">
        <v>78190</v>
      </c>
      <c r="AW10561">
        <v>0.99967099999999998</v>
      </c>
      <c r="AX10561" s="4">
        <v>7.6929300000000003E-8</v>
      </c>
      <c r="AY10561">
        <v>160.77000000000001</v>
      </c>
      <c r="AZ10561">
        <v>90.712999999999994</v>
      </c>
      <c r="BA10561">
        <v>93.096000000000004</v>
      </c>
      <c r="BB10561">
        <v>8.9167999999999997E-2</v>
      </c>
      <c r="BC10561">
        <v>28766000000</v>
      </c>
      <c r="BD10561" t="s">
        <v>90</v>
      </c>
    </row>
    <row r="10562" spans="1:56" x14ac:dyDescent="0.45">
      <c r="A10562" t="s">
        <v>12774</v>
      </c>
      <c r="B10562" t="s">
        <v>12775</v>
      </c>
      <c r="C10562" t="s">
        <v>78185</v>
      </c>
      <c r="D10562">
        <v>219</v>
      </c>
      <c r="E10562" t="s">
        <v>65323</v>
      </c>
      <c r="F10562" t="s">
        <v>65324</v>
      </c>
      <c r="G10562">
        <v>2</v>
      </c>
      <c r="H10562">
        <v>0.20370674133300801</v>
      </c>
      <c r="I10562">
        <v>-1.0731334686279299</v>
      </c>
      <c r="J10562">
        <v>-1.08090591430664</v>
      </c>
      <c r="K10562">
        <v>-0.792325019836426</v>
      </c>
      <c r="L10562">
        <v>-0.74654102325439498</v>
      </c>
      <c r="M10562">
        <v>-2.2799777984619101</v>
      </c>
      <c r="N10562">
        <v>0.186920166015625</v>
      </c>
      <c r="O10562">
        <v>0.112935066223145</v>
      </c>
      <c r="P10562">
        <v>0.1546630859375</v>
      </c>
      <c r="Q10562">
        <v>1.6660690307617201E-3</v>
      </c>
      <c r="R10562">
        <v>0.233729362487793</v>
      </c>
      <c r="S10562">
        <v>0.63511085510253895</v>
      </c>
      <c r="T10562">
        <v>-0.74825811386108398</v>
      </c>
      <c r="U10562">
        <v>-0.77156925201416005</v>
      </c>
      <c r="V10562">
        <v>-0.61401176452636697</v>
      </c>
      <c r="W10562">
        <v>-0.33323764801025402</v>
      </c>
      <c r="X10562">
        <v>0.64169263839721702</v>
      </c>
      <c r="Y10562">
        <v>-6.6072940826416002E-2</v>
      </c>
      <c r="Z10562">
        <v>0.60854101181030296</v>
      </c>
      <c r="AA10562">
        <v>0.52700138092041005</v>
      </c>
      <c r="AB10562">
        <v>-0.69644927978515603</v>
      </c>
      <c r="AC10562">
        <v>0.42341089248657199</v>
      </c>
      <c r="AD10562">
        <v>6.9201946258544894E-2</v>
      </c>
      <c r="AE10562">
        <v>-1.2279806137085001</v>
      </c>
      <c r="AF10562">
        <v>-1.38867092132568</v>
      </c>
      <c r="AG10562">
        <v>-1.05362796783447</v>
      </c>
      <c r="AH10562">
        <v>-0.86380863189697299</v>
      </c>
      <c r="AI10562">
        <v>2.5831699371337901E-2</v>
      </c>
      <c r="AJ10562">
        <v>-1.72662734985352E-3</v>
      </c>
      <c r="AK10562">
        <v>6.7290306091308594E-2</v>
      </c>
      <c r="AL10562">
        <v>2.94299125671387E-2</v>
      </c>
      <c r="AM10562">
        <v>9.0635299682617201E-2</v>
      </c>
      <c r="AN10562">
        <v>-2.4477005004882799E-2</v>
      </c>
      <c r="AO10562" t="s">
        <v>91</v>
      </c>
      <c r="AP10562">
        <v>3</v>
      </c>
      <c r="AQ10562">
        <v>1847</v>
      </c>
      <c r="AR10562" t="s">
        <v>64054</v>
      </c>
      <c r="AU10562" t="s">
        <v>76075</v>
      </c>
      <c r="AV10562" t="s">
        <v>76439</v>
      </c>
      <c r="AW10562">
        <v>0.85748999999999997</v>
      </c>
      <c r="AX10562" s="4">
        <v>1.4027300000000001E-53</v>
      </c>
      <c r="AY10562">
        <v>226.72</v>
      </c>
      <c r="AZ10562">
        <v>190.12</v>
      </c>
      <c r="BA10562">
        <v>90.316000000000003</v>
      </c>
      <c r="BB10562">
        <v>-2.3952999999999999E-3</v>
      </c>
      <c r="BC10562">
        <v>3580600000</v>
      </c>
      <c r="BD10562" t="s">
        <v>90</v>
      </c>
    </row>
    <row r="10563" spans="1:56" x14ac:dyDescent="0.45">
      <c r="A10563" t="s">
        <v>12879</v>
      </c>
      <c r="B10563" t="s">
        <v>12880</v>
      </c>
      <c r="C10563" t="s">
        <v>78202</v>
      </c>
      <c r="D10563">
        <v>4</v>
      </c>
      <c r="E10563" t="s">
        <v>12893</v>
      </c>
      <c r="F10563" t="s">
        <v>12894</v>
      </c>
      <c r="G10563" t="s">
        <v>168</v>
      </c>
      <c r="H10563">
        <v>-0.115119934082031</v>
      </c>
      <c r="I10563">
        <v>-1.2634124755859399</v>
      </c>
      <c r="J10563">
        <v>-1.0728645324707</v>
      </c>
      <c r="K10563">
        <v>-0.56551933288574197</v>
      </c>
      <c r="L10563">
        <v>-0.44287014007568398</v>
      </c>
      <c r="M10563">
        <v>3.1018590927124001</v>
      </c>
      <c r="N10563">
        <v>0.34185409545898399</v>
      </c>
      <c r="O10563">
        <v>5.8652877807617201E-2</v>
      </c>
      <c r="P10563">
        <v>9.8361968994140597E-2</v>
      </c>
      <c r="Q10563">
        <v>0.20079231262207001</v>
      </c>
      <c r="R10563">
        <v>0.29792881011962902</v>
      </c>
      <c r="S10563">
        <v>0.13655757904052701</v>
      </c>
      <c r="T10563">
        <v>-1.0854401588439899</v>
      </c>
      <c r="U10563">
        <v>-0.74828624725341797</v>
      </c>
      <c r="V10563">
        <v>-0.60024833679199197</v>
      </c>
      <c r="W10563">
        <v>-0.31719207763671903</v>
      </c>
      <c r="X10563">
        <v>0.29459524154663103</v>
      </c>
      <c r="Y10563">
        <v>0.17545747756957999</v>
      </c>
      <c r="Z10563">
        <v>0.4266037940979</v>
      </c>
      <c r="AA10563">
        <v>0.148213386535645</v>
      </c>
      <c r="AB10563">
        <v>-0.29540634155273399</v>
      </c>
      <c r="AC10563">
        <v>0.18780755996704099</v>
      </c>
      <c r="AD10563">
        <v>-0.18826150894165</v>
      </c>
      <c r="AE10563">
        <v>-1.2832288742065401</v>
      </c>
      <c r="AF10563">
        <v>-1.2865352630615201</v>
      </c>
      <c r="AG10563">
        <v>-0.74925708770751998</v>
      </c>
      <c r="AH10563">
        <v>-0.58736610412597701</v>
      </c>
      <c r="AI10563">
        <v>7.5499057769775405E-2</v>
      </c>
      <c r="AJ10563">
        <v>5.47280311584473E-2</v>
      </c>
      <c r="AK10563">
        <v>0.16841030120849601</v>
      </c>
      <c r="AL10563">
        <v>9.1414928436279297E-2</v>
      </c>
      <c r="AM10563">
        <v>4.79278564453125E-2</v>
      </c>
      <c r="AN10563">
        <v>7.1940422058105497E-2</v>
      </c>
      <c r="AO10563" t="s">
        <v>91</v>
      </c>
      <c r="AP10563">
        <v>4</v>
      </c>
      <c r="AQ10563">
        <v>1855</v>
      </c>
      <c r="AR10563" t="s">
        <v>64054</v>
      </c>
      <c r="AT10563" t="s">
        <v>75991</v>
      </c>
      <c r="AU10563" t="s">
        <v>78203</v>
      </c>
      <c r="AV10563" t="s">
        <v>76068</v>
      </c>
      <c r="AW10563">
        <v>1</v>
      </c>
      <c r="AX10563" s="4">
        <v>2.5303700000000002E-7</v>
      </c>
      <c r="AY10563">
        <v>118.24</v>
      </c>
      <c r="AZ10563">
        <v>90.54</v>
      </c>
      <c r="BA10563">
        <v>106.36</v>
      </c>
      <c r="BB10563">
        <v>0.66893000000000002</v>
      </c>
      <c r="BC10563">
        <v>41842000000</v>
      </c>
      <c r="BD10563" t="s">
        <v>90</v>
      </c>
    </row>
    <row r="10564" spans="1:56" x14ac:dyDescent="0.45">
      <c r="A10564" t="s">
        <v>12879</v>
      </c>
      <c r="B10564" t="s">
        <v>12880</v>
      </c>
      <c r="C10564" t="s">
        <v>78202</v>
      </c>
      <c r="D10564">
        <v>6</v>
      </c>
      <c r="E10564" t="s">
        <v>12895</v>
      </c>
      <c r="F10564" t="s">
        <v>12894</v>
      </c>
      <c r="G10564" t="s">
        <v>168</v>
      </c>
      <c r="H10564" t="s">
        <v>90</v>
      </c>
      <c r="I10564" t="s">
        <v>90</v>
      </c>
      <c r="J10564" t="s">
        <v>90</v>
      </c>
      <c r="K10564" t="s">
        <v>90</v>
      </c>
      <c r="L10564" t="s">
        <v>90</v>
      </c>
      <c r="M10564" t="s">
        <v>90</v>
      </c>
      <c r="N10564" t="s">
        <v>90</v>
      </c>
      <c r="O10564" t="s">
        <v>90</v>
      </c>
      <c r="P10564" t="s">
        <v>90</v>
      </c>
      <c r="Q10564" t="s">
        <v>90</v>
      </c>
      <c r="R10564" t="s">
        <v>90</v>
      </c>
      <c r="S10564">
        <v>0.153017997741699</v>
      </c>
      <c r="T10564">
        <v>-1.1882061958312999</v>
      </c>
      <c r="U10564">
        <v>-0.64797306060791005</v>
      </c>
      <c r="V10564">
        <v>-0.53535556793212902</v>
      </c>
      <c r="W10564">
        <v>-0.32345676422119102</v>
      </c>
      <c r="X10564">
        <v>0.399949550628662</v>
      </c>
      <c r="Y10564">
        <v>-6.6072940826416002E-2</v>
      </c>
      <c r="Z10564">
        <v>0.50369024276733398</v>
      </c>
      <c r="AA10564">
        <v>0.22631454467773399</v>
      </c>
      <c r="AB10564">
        <v>-1.02608489990234</v>
      </c>
      <c r="AC10564">
        <v>0.32300138473510698</v>
      </c>
      <c r="AD10564">
        <v>-0.18826150894165</v>
      </c>
      <c r="AE10564">
        <v>-1.2832288742065401</v>
      </c>
      <c r="AF10564">
        <v>-1.2865352630615201</v>
      </c>
      <c r="AG10564">
        <v>-0.74925708770751998</v>
      </c>
      <c r="AH10564">
        <v>-0.58736610412597701</v>
      </c>
      <c r="AI10564">
        <v>7.5499057769775405E-2</v>
      </c>
      <c r="AJ10564">
        <v>5.47280311584473E-2</v>
      </c>
      <c r="AK10564">
        <v>0.16841030120849601</v>
      </c>
      <c r="AL10564">
        <v>9.1414928436279297E-2</v>
      </c>
      <c r="AM10564">
        <v>4.79278564453125E-2</v>
      </c>
      <c r="AN10564">
        <v>7.1940422058105497E-2</v>
      </c>
      <c r="AO10564" t="s">
        <v>91</v>
      </c>
      <c r="AP10564">
        <v>4</v>
      </c>
      <c r="AQ10564">
        <v>1855</v>
      </c>
      <c r="AR10564" t="s">
        <v>64054</v>
      </c>
      <c r="AT10564" t="s">
        <v>75991</v>
      </c>
      <c r="AU10564" t="s">
        <v>78203</v>
      </c>
      <c r="AV10564" t="s">
        <v>78205</v>
      </c>
      <c r="AW10564">
        <v>1</v>
      </c>
      <c r="AX10564" s="4">
        <v>1.7610099999999999E-59</v>
      </c>
      <c r="AY10564">
        <v>191.29</v>
      </c>
      <c r="AZ10564">
        <v>156.09</v>
      </c>
      <c r="BA10564">
        <v>106.36</v>
      </c>
      <c r="BB10564">
        <v>0.66893000000000002</v>
      </c>
      <c r="BC10564">
        <v>262010000000</v>
      </c>
      <c r="BD10564" t="s">
        <v>90</v>
      </c>
    </row>
    <row r="10565" spans="1:56" x14ac:dyDescent="0.45">
      <c r="A10565" t="s">
        <v>12900</v>
      </c>
      <c r="B10565" t="s">
        <v>12901</v>
      </c>
      <c r="C10565" t="s">
        <v>78206</v>
      </c>
      <c r="D10565">
        <v>583</v>
      </c>
      <c r="E10565" t="s">
        <v>12904</v>
      </c>
      <c r="F10565" t="s">
        <v>12905</v>
      </c>
      <c r="G10565" t="s">
        <v>168</v>
      </c>
      <c r="H10565">
        <v>0.26089286804199202</v>
      </c>
      <c r="I10565">
        <v>-0.15303897857665999</v>
      </c>
      <c r="J10565">
        <v>1.66826248168945E-2</v>
      </c>
      <c r="K10565">
        <v>-1.2319564819335899E-2</v>
      </c>
      <c r="L10565">
        <v>-0.12268638610839799</v>
      </c>
      <c r="M10565">
        <v>5.1021575927734403E-2</v>
      </c>
      <c r="N10565">
        <v>0.13145828247070299</v>
      </c>
      <c r="O10565">
        <v>-6.9526672363281306E-2</v>
      </c>
      <c r="P10565">
        <v>-3.9039611816406299E-2</v>
      </c>
      <c r="Q10565">
        <v>-5.6848526000976597E-3</v>
      </c>
      <c r="R10565">
        <v>-2.0966529846191399E-2</v>
      </c>
      <c r="S10565">
        <v>0.26873207092285201</v>
      </c>
      <c r="T10565">
        <v>-8.0008983612060505E-2</v>
      </c>
      <c r="U10565">
        <v>4.4822692871093799E-4</v>
      </c>
      <c r="V10565" s="4">
        <v>6.9618225097656304E-5</v>
      </c>
      <c r="W10565">
        <v>-1.9701004028320299E-2</v>
      </c>
      <c r="X10565">
        <v>2.9219150543212901E-2</v>
      </c>
      <c r="Y10565">
        <v>0.20058679580688499</v>
      </c>
      <c r="Z10565">
        <v>-3.6421298980712898E-2</v>
      </c>
      <c r="AA10565">
        <v>-5.5254936218261698E-2</v>
      </c>
      <c r="AB10565">
        <v>9.6749305725097698E-2</v>
      </c>
      <c r="AC10565">
        <v>-0.123934268951416</v>
      </c>
      <c r="AD10565">
        <v>0.15324640274047899</v>
      </c>
      <c r="AE10565">
        <v>-0.11700248718261699</v>
      </c>
      <c r="AF10565">
        <v>1.8553733825683601E-2</v>
      </c>
      <c r="AG10565">
        <v>1.19295120239258E-2</v>
      </c>
      <c r="AH10565">
        <v>-0.151280403137207</v>
      </c>
      <c r="AI10565">
        <v>0.157243251800537</v>
      </c>
      <c r="AJ10565">
        <v>2.3657321929931599E-2</v>
      </c>
      <c r="AK10565">
        <v>4.0724754333496101E-2</v>
      </c>
      <c r="AL10565">
        <v>-0.17593050003051799</v>
      </c>
      <c r="AM10565">
        <v>-8.2020759582519503E-2</v>
      </c>
      <c r="AN10565">
        <v>2.6272773742675799E-2</v>
      </c>
      <c r="AO10565" t="s">
        <v>91</v>
      </c>
      <c r="AP10565">
        <v>3</v>
      </c>
      <c r="AQ10565">
        <v>1856</v>
      </c>
      <c r="AR10565" t="s">
        <v>64054</v>
      </c>
      <c r="AS10565" t="s">
        <v>78207</v>
      </c>
      <c r="AT10565" t="s">
        <v>78208</v>
      </c>
      <c r="AU10565" t="s">
        <v>78209</v>
      </c>
      <c r="AV10565" t="s">
        <v>76913</v>
      </c>
      <c r="AW10565">
        <v>0.98267800000000005</v>
      </c>
      <c r="AX10565" s="4">
        <v>5.0634500000000005E-16</v>
      </c>
      <c r="AY10565">
        <v>149.19999999999999</v>
      </c>
      <c r="AZ10565">
        <v>127.08</v>
      </c>
      <c r="BA10565">
        <v>130.6</v>
      </c>
      <c r="BB10565">
        <v>-3.7600000000000001E-2</v>
      </c>
      <c r="BC10565">
        <v>1617900000</v>
      </c>
      <c r="BD10565" t="s">
        <v>90</v>
      </c>
    </row>
    <row r="10566" spans="1:56" x14ac:dyDescent="0.45">
      <c r="A10566" t="s">
        <v>12968</v>
      </c>
      <c r="B10566" t="s">
        <v>12969</v>
      </c>
      <c r="C10566" t="s">
        <v>78221</v>
      </c>
      <c r="D10566">
        <v>687</v>
      </c>
      <c r="E10566" t="s">
        <v>65333</v>
      </c>
      <c r="F10566" t="s">
        <v>65334</v>
      </c>
      <c r="G10566" t="s">
        <v>64061</v>
      </c>
      <c r="H10566">
        <v>-0.14796829223632799</v>
      </c>
      <c r="I10566">
        <v>-8.0294609069824205E-2</v>
      </c>
      <c r="J10566">
        <v>-3.1412124633789097E-2</v>
      </c>
      <c r="K10566">
        <v>4.2352676391601597E-3</v>
      </c>
      <c r="L10566">
        <v>-1.3879776000976601E-2</v>
      </c>
      <c r="M10566">
        <v>7.7895164489746094E-2</v>
      </c>
      <c r="N10566">
        <v>6.5251350402832003E-2</v>
      </c>
      <c r="O10566">
        <v>-1.2805938720703101E-2</v>
      </c>
      <c r="P10566">
        <v>-1.8024444580078101E-4</v>
      </c>
      <c r="Q10566">
        <v>3.2464981079101597E-2</v>
      </c>
      <c r="R10566">
        <v>3.7934303283691399E-2</v>
      </c>
      <c r="S10566">
        <v>-0.104828834533691</v>
      </c>
      <c r="T10566">
        <v>-0.15805387496948201</v>
      </c>
      <c r="U10566">
        <v>-3.2295227050781299E-2</v>
      </c>
      <c r="V10566">
        <v>4.0472984313964802E-2</v>
      </c>
      <c r="W10566">
        <v>5.5112838745117196E-3</v>
      </c>
      <c r="X10566">
        <v>-6.58917427062988E-2</v>
      </c>
      <c r="Y10566">
        <v>3.5937786102294901E-2</v>
      </c>
      <c r="Z10566">
        <v>9.38677787780762E-2</v>
      </c>
      <c r="AA10566">
        <v>-0.105991363525391</v>
      </c>
      <c r="AB10566">
        <v>4.6537399291992201E-2</v>
      </c>
      <c r="AC10566">
        <v>0.16240453720092801</v>
      </c>
      <c r="AD10566">
        <v>1.02090835571289E-3</v>
      </c>
      <c r="AE10566">
        <v>-0.12530326843261699</v>
      </c>
      <c r="AF10566">
        <v>-0.111586570739746</v>
      </c>
      <c r="AG10566">
        <v>0.12645149230957001</v>
      </c>
      <c r="AH10566">
        <v>-4.4863700866699198E-2</v>
      </c>
      <c r="AI10566">
        <v>-4.34374809265137E-2</v>
      </c>
      <c r="AJ10566">
        <v>-7.2177410125732394E-2</v>
      </c>
      <c r="AK10566">
        <v>6.4844131469726604E-2</v>
      </c>
      <c r="AL10566">
        <v>-1.7966747283935498E-2</v>
      </c>
      <c r="AM10566">
        <v>-5.7569503784179701E-2</v>
      </c>
      <c r="AN10566">
        <v>2.1425247192382799E-2</v>
      </c>
      <c r="AO10566" t="s">
        <v>91</v>
      </c>
      <c r="AP10566">
        <v>3</v>
      </c>
      <c r="AQ10566">
        <v>1860</v>
      </c>
      <c r="AR10566" t="s">
        <v>64054</v>
      </c>
      <c r="AS10566" t="s">
        <v>78222</v>
      </c>
      <c r="AT10566" t="s">
        <v>78223</v>
      </c>
      <c r="AU10566" t="s">
        <v>76793</v>
      </c>
      <c r="AV10566" t="s">
        <v>76741</v>
      </c>
      <c r="AW10566">
        <v>1</v>
      </c>
      <c r="AX10566" s="4">
        <v>5.8354200000000001E-213</v>
      </c>
      <c r="AY10566">
        <v>318.41000000000003</v>
      </c>
      <c r="AZ10566">
        <v>299.3</v>
      </c>
      <c r="BA10566">
        <v>272.91000000000003</v>
      </c>
      <c r="BB10566">
        <v>-0.26023000000000002</v>
      </c>
      <c r="BC10566">
        <v>75239000000</v>
      </c>
      <c r="BD10566" t="s">
        <v>90</v>
      </c>
    </row>
    <row r="10567" spans="1:56" x14ac:dyDescent="0.45">
      <c r="A10567" t="s">
        <v>12968</v>
      </c>
      <c r="B10567" t="s">
        <v>12969</v>
      </c>
      <c r="C10567" t="s">
        <v>78221</v>
      </c>
      <c r="D10567">
        <v>688</v>
      </c>
      <c r="E10567" t="s">
        <v>65335</v>
      </c>
      <c r="F10567" t="s">
        <v>65334</v>
      </c>
      <c r="G10567" t="s">
        <v>64061</v>
      </c>
      <c r="H10567">
        <v>-0.14796829223632799</v>
      </c>
      <c r="I10567">
        <v>-8.0294609069824205E-2</v>
      </c>
      <c r="J10567">
        <v>-3.1412124633789097E-2</v>
      </c>
      <c r="K10567">
        <v>4.2352676391601597E-3</v>
      </c>
      <c r="L10567">
        <v>-1.3879776000976601E-2</v>
      </c>
      <c r="M10567">
        <v>7.7895164489746094E-2</v>
      </c>
      <c r="N10567">
        <v>6.5251350402832003E-2</v>
      </c>
      <c r="O10567">
        <v>-1.2805938720703101E-2</v>
      </c>
      <c r="P10567">
        <v>-1.8024444580078101E-4</v>
      </c>
      <c r="Q10567">
        <v>3.2464981079101597E-2</v>
      </c>
      <c r="R10567">
        <v>3.7934303283691399E-2</v>
      </c>
      <c r="S10567">
        <v>-0.104828834533691</v>
      </c>
      <c r="T10567">
        <v>-0.15805387496948201</v>
      </c>
      <c r="U10567">
        <v>-3.2295227050781299E-2</v>
      </c>
      <c r="V10567">
        <v>4.0472984313964802E-2</v>
      </c>
      <c r="W10567">
        <v>5.5112838745117196E-3</v>
      </c>
      <c r="X10567">
        <v>-6.58917427062988E-2</v>
      </c>
      <c r="Y10567">
        <v>3.5937786102294901E-2</v>
      </c>
      <c r="Z10567">
        <v>9.38677787780762E-2</v>
      </c>
      <c r="AA10567">
        <v>-0.105991363525391</v>
      </c>
      <c r="AB10567">
        <v>4.6537399291992201E-2</v>
      </c>
      <c r="AC10567">
        <v>0.16240453720092801</v>
      </c>
      <c r="AD10567">
        <v>1.02090835571289E-3</v>
      </c>
      <c r="AE10567">
        <v>-0.12530326843261699</v>
      </c>
      <c r="AF10567">
        <v>-0.111586570739746</v>
      </c>
      <c r="AG10567">
        <v>0.12645149230957001</v>
      </c>
      <c r="AH10567">
        <v>-4.4863700866699198E-2</v>
      </c>
      <c r="AI10567">
        <v>-4.34374809265137E-2</v>
      </c>
      <c r="AJ10567">
        <v>-7.2177410125732394E-2</v>
      </c>
      <c r="AK10567">
        <v>6.4844131469726604E-2</v>
      </c>
      <c r="AL10567">
        <v>-1.7966747283935498E-2</v>
      </c>
      <c r="AM10567">
        <v>-5.7569503784179701E-2</v>
      </c>
      <c r="AN10567">
        <v>2.1425247192382799E-2</v>
      </c>
      <c r="AO10567" t="s">
        <v>91</v>
      </c>
      <c r="AP10567">
        <v>3</v>
      </c>
      <c r="AQ10567">
        <v>1860</v>
      </c>
      <c r="AR10567" t="s">
        <v>64054</v>
      </c>
      <c r="AS10567" t="s">
        <v>78222</v>
      </c>
      <c r="AT10567" t="s">
        <v>78223</v>
      </c>
      <c r="AU10567" t="s">
        <v>76793</v>
      </c>
      <c r="AV10567" t="s">
        <v>79826</v>
      </c>
      <c r="AW10567">
        <v>1</v>
      </c>
      <c r="AX10567" s="4">
        <v>5.8354200000000001E-213</v>
      </c>
      <c r="AY10567">
        <v>318.41000000000003</v>
      </c>
      <c r="AZ10567">
        <v>299.3</v>
      </c>
      <c r="BA10567">
        <v>272.91000000000003</v>
      </c>
      <c r="BB10567">
        <v>-0.26023000000000002</v>
      </c>
      <c r="BC10567">
        <v>75239000000</v>
      </c>
      <c r="BD10567" t="s">
        <v>90</v>
      </c>
    </row>
    <row r="10568" spans="1:56" x14ac:dyDescent="0.45">
      <c r="A10568" t="s">
        <v>12988</v>
      </c>
      <c r="B10568" t="s">
        <v>12989</v>
      </c>
      <c r="C10568" t="s">
        <v>78224</v>
      </c>
      <c r="D10568">
        <v>20</v>
      </c>
      <c r="E10568" t="s">
        <v>12992</v>
      </c>
      <c r="F10568" t="s">
        <v>12993</v>
      </c>
      <c r="G10568" t="s">
        <v>168</v>
      </c>
      <c r="H10568">
        <v>-0.228543281555176</v>
      </c>
      <c r="I10568">
        <v>-0.26642417907714799</v>
      </c>
      <c r="J10568">
        <v>2.6157379150390601E-2</v>
      </c>
      <c r="K10568">
        <v>-2.4146080017089799E-2</v>
      </c>
      <c r="L10568">
        <v>5.8762550354003899E-2</v>
      </c>
      <c r="M10568">
        <v>-0.15990257263183599</v>
      </c>
      <c r="N10568">
        <v>-0.12523078918457001</v>
      </c>
      <c r="O10568">
        <v>-0.14321804046630901</v>
      </c>
      <c r="P10568">
        <v>8.6428642272949205E-2</v>
      </c>
      <c r="Q10568">
        <v>7.2885513305664104E-2</v>
      </c>
      <c r="R10568">
        <v>9.1444015502929701E-2</v>
      </c>
      <c r="S10568">
        <v>-0.100764274597168</v>
      </c>
      <c r="T10568">
        <v>-0.23049211502075201</v>
      </c>
      <c r="U10568">
        <v>0.23434352874755901</v>
      </c>
      <c r="V10568">
        <v>3.5346984863281299E-2</v>
      </c>
      <c r="W10568">
        <v>0.128369331359863</v>
      </c>
      <c r="X10568">
        <v>-0.122193813323975</v>
      </c>
      <c r="Y10568">
        <v>-5.6617259979247998E-2</v>
      </c>
      <c r="Z10568">
        <v>0.14032030105590801</v>
      </c>
      <c r="AA10568">
        <v>4.7736167907714802E-2</v>
      </c>
      <c r="AB10568">
        <v>0.14298057556152299</v>
      </c>
      <c r="AC10568">
        <v>-1.2210369110107399E-2</v>
      </c>
      <c r="AD10568">
        <v>-0.17420911788940399</v>
      </c>
      <c r="AE10568">
        <v>-0.10933113098144499</v>
      </c>
      <c r="AF10568">
        <v>8.9365005493164104E-2</v>
      </c>
      <c r="AG10568">
        <v>3.5091400146484403E-2</v>
      </c>
      <c r="AH10568">
        <v>0.17342472076415999</v>
      </c>
      <c r="AI10568">
        <v>-0.12190294265747099</v>
      </c>
      <c r="AJ10568">
        <v>-3.9430141448974602E-2</v>
      </c>
      <c r="AK10568">
        <v>-1.6848564147949201E-2</v>
      </c>
      <c r="AL10568">
        <v>7.7157497406005901E-2</v>
      </c>
      <c r="AM10568">
        <v>9.1388702392578097E-2</v>
      </c>
      <c r="AN10568">
        <v>-7.8392982482910198E-2</v>
      </c>
      <c r="AO10568" t="s">
        <v>91</v>
      </c>
      <c r="AP10568">
        <v>2</v>
      </c>
      <c r="AQ10568">
        <v>1863</v>
      </c>
      <c r="AR10568" t="s">
        <v>64054</v>
      </c>
      <c r="AT10568" t="s">
        <v>77970</v>
      </c>
      <c r="AV10568" t="s">
        <v>75900</v>
      </c>
      <c r="AW10568">
        <v>1</v>
      </c>
      <c r="AX10568" s="4">
        <v>6.18271E-16</v>
      </c>
      <c r="AY10568">
        <v>145.08000000000001</v>
      </c>
      <c r="AZ10568">
        <v>112.47</v>
      </c>
      <c r="BA10568">
        <v>49.774000000000001</v>
      </c>
      <c r="BB10568">
        <v>-0.33215</v>
      </c>
      <c r="BC10568">
        <v>9445900000</v>
      </c>
      <c r="BD10568" t="s">
        <v>90</v>
      </c>
    </row>
    <row r="10569" spans="1:56" x14ac:dyDescent="0.45">
      <c r="A10569" t="s">
        <v>12988</v>
      </c>
      <c r="B10569" t="s">
        <v>12989</v>
      </c>
      <c r="C10569" t="s">
        <v>78224</v>
      </c>
      <c r="D10569">
        <v>23</v>
      </c>
      <c r="E10569" t="s">
        <v>12994</v>
      </c>
      <c r="F10569" t="s">
        <v>12993</v>
      </c>
      <c r="G10569" t="s">
        <v>168</v>
      </c>
      <c r="H10569">
        <v>-0.228543281555176</v>
      </c>
      <c r="I10569">
        <v>-0.26642417907714799</v>
      </c>
      <c r="J10569">
        <v>2.6157379150390601E-2</v>
      </c>
      <c r="K10569">
        <v>-2.4146080017089799E-2</v>
      </c>
      <c r="L10569">
        <v>5.8762550354003899E-2</v>
      </c>
      <c r="M10569">
        <v>-0.15990257263183599</v>
      </c>
      <c r="N10569">
        <v>-0.12523078918457001</v>
      </c>
      <c r="O10569">
        <v>-0.14321804046630901</v>
      </c>
      <c r="P10569">
        <v>8.6428642272949205E-2</v>
      </c>
      <c r="Q10569">
        <v>7.2885513305664104E-2</v>
      </c>
      <c r="R10569">
        <v>9.1444015502929701E-2</v>
      </c>
      <c r="S10569">
        <v>-0.100764274597168</v>
      </c>
      <c r="T10569">
        <v>-0.23049211502075201</v>
      </c>
      <c r="U10569">
        <v>0.23434352874755901</v>
      </c>
      <c r="V10569">
        <v>3.5346984863281299E-2</v>
      </c>
      <c r="W10569">
        <v>0.128369331359863</v>
      </c>
      <c r="X10569">
        <v>-0.122193813323975</v>
      </c>
      <c r="Y10569">
        <v>-5.6617259979247998E-2</v>
      </c>
      <c r="Z10569">
        <v>0.14032030105590801</v>
      </c>
      <c r="AA10569">
        <v>4.7736167907714802E-2</v>
      </c>
      <c r="AB10569">
        <v>0.14298057556152299</v>
      </c>
      <c r="AC10569">
        <v>-1.2210369110107399E-2</v>
      </c>
      <c r="AD10569">
        <v>-0.17420911788940399</v>
      </c>
      <c r="AE10569">
        <v>-0.10933113098144499</v>
      </c>
      <c r="AF10569">
        <v>8.9365005493164104E-2</v>
      </c>
      <c r="AG10569">
        <v>3.5091400146484403E-2</v>
      </c>
      <c r="AH10569">
        <v>0.17342472076415999</v>
      </c>
      <c r="AI10569">
        <v>-0.12190294265747099</v>
      </c>
      <c r="AJ10569">
        <v>-3.9430141448974602E-2</v>
      </c>
      <c r="AK10569">
        <v>-1.6848564147949201E-2</v>
      </c>
      <c r="AL10569">
        <v>7.7157497406005901E-2</v>
      </c>
      <c r="AM10569">
        <v>9.1388702392578097E-2</v>
      </c>
      <c r="AN10569">
        <v>-7.8392982482910198E-2</v>
      </c>
      <c r="AO10569" t="s">
        <v>91</v>
      </c>
      <c r="AP10569">
        <v>2</v>
      </c>
      <c r="AQ10569">
        <v>1863</v>
      </c>
      <c r="AR10569" t="s">
        <v>64054</v>
      </c>
      <c r="AT10569" t="s">
        <v>77970</v>
      </c>
      <c r="AV10569" t="s">
        <v>76724</v>
      </c>
      <c r="AW10569">
        <v>1</v>
      </c>
      <c r="AX10569" s="4">
        <v>9.3297899999999996E-96</v>
      </c>
      <c r="AY10569">
        <v>262.48</v>
      </c>
      <c r="AZ10569">
        <v>234.57</v>
      </c>
      <c r="BA10569">
        <v>49.774000000000001</v>
      </c>
      <c r="BB10569">
        <v>-0.33215</v>
      </c>
      <c r="BC10569">
        <v>14117000000</v>
      </c>
      <c r="BD10569" t="s">
        <v>90</v>
      </c>
    </row>
    <row r="10570" spans="1:56" x14ac:dyDescent="0.45">
      <c r="A10570" t="s">
        <v>13003</v>
      </c>
      <c r="B10570" t="s">
        <v>13004</v>
      </c>
      <c r="C10570" t="s">
        <v>78226</v>
      </c>
      <c r="D10570">
        <v>1780</v>
      </c>
      <c r="E10570" t="s">
        <v>65338</v>
      </c>
      <c r="F10570" t="s">
        <v>65339</v>
      </c>
      <c r="G10570">
        <v>2</v>
      </c>
      <c r="H10570">
        <v>-7.03887939453125E-2</v>
      </c>
      <c r="I10570">
        <v>-5.1538467407226597E-2</v>
      </c>
      <c r="J10570">
        <v>-0.161361694335938</v>
      </c>
      <c r="K10570">
        <v>-6.6819190979003906E-2</v>
      </c>
      <c r="L10570">
        <v>0.149688720703125</v>
      </c>
      <c r="M10570">
        <v>3.1909942626953097E-2</v>
      </c>
      <c r="N10570">
        <v>3.338623046875E-2</v>
      </c>
      <c r="O10570">
        <v>0.22665309906005901</v>
      </c>
      <c r="P10570">
        <v>0.18246078491210899</v>
      </c>
      <c r="Q10570">
        <v>-4.4495582580566399E-2</v>
      </c>
      <c r="R10570">
        <v>1.40600204467773E-2</v>
      </c>
      <c r="S10570">
        <v>-4.3006896972656299E-2</v>
      </c>
      <c r="T10570">
        <v>4.0853977203369099E-2</v>
      </c>
      <c r="U10570">
        <v>8.7006568908691406E-2</v>
      </c>
      <c r="V10570">
        <v>-0.16234207153320299</v>
      </c>
      <c r="W10570">
        <v>-1.13096237182617E-2</v>
      </c>
      <c r="X10570">
        <v>7.7109813690185505E-2</v>
      </c>
      <c r="Y10570">
        <v>0.107812404632568</v>
      </c>
      <c r="Z10570">
        <v>4.3335437774658203E-2</v>
      </c>
      <c r="AA10570">
        <v>-1.7199516296386701E-2</v>
      </c>
      <c r="AB10570">
        <v>-8.1143379211425795E-2</v>
      </c>
      <c r="AC10570">
        <v>-7.2638034820556599E-2</v>
      </c>
      <c r="AD10570">
        <v>-0.108392238616943</v>
      </c>
      <c r="AE10570">
        <v>3.2213211059570299E-2</v>
      </c>
      <c r="AF10570">
        <v>0.13569068908691401</v>
      </c>
      <c r="AG10570">
        <v>-3.1414985656738302E-2</v>
      </c>
      <c r="AH10570">
        <v>6.0511589050293003E-2</v>
      </c>
      <c r="AI10570">
        <v>6.6230297088623005E-2</v>
      </c>
      <c r="AJ10570">
        <v>8.49194526672363E-2</v>
      </c>
      <c r="AK10570">
        <v>-8.3003997802734403E-2</v>
      </c>
      <c r="AL10570">
        <v>-2.1660327911377002E-2</v>
      </c>
      <c r="AM10570">
        <v>-0.13914299011230499</v>
      </c>
      <c r="AN10570">
        <v>0.24995040893554701</v>
      </c>
      <c r="AO10570" t="s">
        <v>91</v>
      </c>
      <c r="AP10570">
        <v>2</v>
      </c>
      <c r="AQ10570" t="s">
        <v>13007</v>
      </c>
      <c r="AR10570" t="s">
        <v>64054</v>
      </c>
      <c r="AT10570" t="s">
        <v>75984</v>
      </c>
      <c r="AU10570" t="s">
        <v>76218</v>
      </c>
      <c r="AV10570" t="s">
        <v>80302</v>
      </c>
      <c r="AW10570">
        <v>1</v>
      </c>
      <c r="AX10570" s="4">
        <v>2.33772E-19</v>
      </c>
      <c r="AY10570">
        <v>182.17</v>
      </c>
      <c r="AZ10570">
        <v>163.85</v>
      </c>
      <c r="BA10570">
        <v>182.17</v>
      </c>
      <c r="BB10570">
        <v>0.20236999999999999</v>
      </c>
      <c r="BC10570">
        <v>679580000</v>
      </c>
      <c r="BD10570" t="s">
        <v>90</v>
      </c>
    </row>
    <row r="10571" spans="1:56" x14ac:dyDescent="0.45">
      <c r="A10571" t="s">
        <v>13003</v>
      </c>
      <c r="B10571" t="s">
        <v>13004</v>
      </c>
      <c r="C10571" t="s">
        <v>78226</v>
      </c>
      <c r="D10571">
        <v>1781</v>
      </c>
      <c r="E10571" t="s">
        <v>65340</v>
      </c>
      <c r="F10571" t="s">
        <v>65339</v>
      </c>
      <c r="G10571">
        <v>2</v>
      </c>
      <c r="H10571">
        <v>-7.03887939453125E-2</v>
      </c>
      <c r="I10571">
        <v>-5.1538467407226597E-2</v>
      </c>
      <c r="J10571">
        <v>-0.161361694335938</v>
      </c>
      <c r="K10571">
        <v>-6.6819190979003906E-2</v>
      </c>
      <c r="L10571">
        <v>0.149688720703125</v>
      </c>
      <c r="M10571">
        <v>3.1909942626953097E-2</v>
      </c>
      <c r="N10571">
        <v>3.338623046875E-2</v>
      </c>
      <c r="O10571">
        <v>0.22665309906005901</v>
      </c>
      <c r="P10571">
        <v>0.18246078491210899</v>
      </c>
      <c r="Q10571">
        <v>-4.4495582580566399E-2</v>
      </c>
      <c r="R10571">
        <v>1.40600204467773E-2</v>
      </c>
      <c r="S10571">
        <v>-4.3006896972656299E-2</v>
      </c>
      <c r="T10571">
        <v>4.0853977203369099E-2</v>
      </c>
      <c r="U10571">
        <v>8.7006568908691406E-2</v>
      </c>
      <c r="V10571">
        <v>-0.16234207153320299</v>
      </c>
      <c r="W10571">
        <v>-1.13096237182617E-2</v>
      </c>
      <c r="X10571">
        <v>7.7109813690185505E-2</v>
      </c>
      <c r="Y10571">
        <v>0.107812404632568</v>
      </c>
      <c r="Z10571">
        <v>4.3335437774658203E-2</v>
      </c>
      <c r="AA10571">
        <v>-1.7199516296386701E-2</v>
      </c>
      <c r="AB10571">
        <v>-8.1143379211425795E-2</v>
      </c>
      <c r="AC10571">
        <v>-7.2638034820556599E-2</v>
      </c>
      <c r="AD10571">
        <v>-0.15085268020629899</v>
      </c>
      <c r="AE10571">
        <v>-2.1589279174804701E-2</v>
      </c>
      <c r="AF10571">
        <v>0.10976219177246101</v>
      </c>
      <c r="AG10571">
        <v>-8.8825225830078097E-2</v>
      </c>
      <c r="AH10571">
        <v>3.7098884582519497E-2</v>
      </c>
      <c r="AI10571">
        <v>4.66656684875488E-2</v>
      </c>
      <c r="AJ10571">
        <v>5.8737277984619099E-2</v>
      </c>
      <c r="AK10571">
        <v>-8.3003997802734403E-2</v>
      </c>
      <c r="AL10571">
        <v>-5.7295322418212898E-2</v>
      </c>
      <c r="AM10571">
        <v>-0.14637088775634799</v>
      </c>
      <c r="AN10571">
        <v>0.236721992492676</v>
      </c>
      <c r="AO10571" t="s">
        <v>91</v>
      </c>
      <c r="AP10571">
        <v>2</v>
      </c>
      <c r="AQ10571" t="s">
        <v>13007</v>
      </c>
      <c r="AR10571" t="s">
        <v>64054</v>
      </c>
      <c r="AT10571" t="s">
        <v>75984</v>
      </c>
      <c r="AU10571" t="s">
        <v>76218</v>
      </c>
      <c r="AV10571" t="s">
        <v>85735</v>
      </c>
      <c r="AW10571">
        <v>1</v>
      </c>
      <c r="AX10571" s="4">
        <v>2.33772E-19</v>
      </c>
      <c r="AY10571">
        <v>182.17</v>
      </c>
      <c r="AZ10571">
        <v>163.85</v>
      </c>
      <c r="BA10571">
        <v>182.17</v>
      </c>
      <c r="BB10571">
        <v>0.20236999999999999</v>
      </c>
      <c r="BC10571">
        <v>624010000</v>
      </c>
      <c r="BD10571" t="s">
        <v>90</v>
      </c>
    </row>
    <row r="10572" spans="1:56" x14ac:dyDescent="0.45">
      <c r="A10572" t="s">
        <v>13022</v>
      </c>
      <c r="B10572" t="s">
        <v>13023</v>
      </c>
      <c r="C10572" t="s">
        <v>88415</v>
      </c>
      <c r="D10572">
        <v>450</v>
      </c>
      <c r="E10572" t="s">
        <v>13024</v>
      </c>
      <c r="F10572" t="s">
        <v>13025</v>
      </c>
      <c r="G10572" t="s">
        <v>168</v>
      </c>
      <c r="H10572">
        <v>3.8021087646484403E-2</v>
      </c>
      <c r="I10572">
        <v>-3.4229278564453097E-2</v>
      </c>
      <c r="J10572">
        <v>-0.125384330749512</v>
      </c>
      <c r="K10572">
        <v>-0.147107124328613</v>
      </c>
      <c r="L10572">
        <v>-1.87225341796875E-2</v>
      </c>
      <c r="M10572">
        <v>0.46545314788818398</v>
      </c>
      <c r="N10572">
        <v>0.33804130554199202</v>
      </c>
      <c r="O10572">
        <v>0.40945625305175798</v>
      </c>
      <c r="P10572">
        <v>0.43059444427490201</v>
      </c>
      <c r="Q10572">
        <v>0.26824474334716802</v>
      </c>
      <c r="R10572">
        <v>-0.20271396636962899</v>
      </c>
      <c r="S10572">
        <v>0.17006874084472701</v>
      </c>
      <c r="T10572">
        <v>2.1650791168212901E-2</v>
      </c>
      <c r="U10572">
        <v>0.245335578918457</v>
      </c>
      <c r="V10572">
        <v>4.0286064147949198E-2</v>
      </c>
      <c r="W10572">
        <v>-2.4825096130371101E-2</v>
      </c>
      <c r="X10572">
        <v>-0.33736562728881803</v>
      </c>
      <c r="Y10572">
        <v>-1.08742713928223E-2</v>
      </c>
      <c r="Z10572">
        <v>-7.8080654144287095E-2</v>
      </c>
      <c r="AA10572">
        <v>7.0639610290527302E-2</v>
      </c>
      <c r="AB10572">
        <v>-0.126606941223145</v>
      </c>
      <c r="AC10572">
        <v>-4.83145713806152E-2</v>
      </c>
      <c r="AD10572">
        <v>-0.32208299636840798</v>
      </c>
      <c r="AE10572">
        <v>2.2251129150390601E-2</v>
      </c>
      <c r="AF10572">
        <v>0.46589183807373002</v>
      </c>
      <c r="AG10572">
        <v>-5.3784370422363302E-2</v>
      </c>
      <c r="AH10572">
        <v>2.5145530700683601E-2</v>
      </c>
      <c r="AI10572">
        <v>0.237193584442139</v>
      </c>
      <c r="AJ10572">
        <v>4.98709678649902E-2</v>
      </c>
      <c r="AK10572">
        <v>-0.69072055816650402</v>
      </c>
      <c r="AL10572">
        <v>-0.50034856796264604</v>
      </c>
      <c r="AM10572">
        <v>-0.48003673553466802</v>
      </c>
      <c r="AN10572">
        <v>0.151492118835449</v>
      </c>
      <c r="AO10572" t="s">
        <v>91</v>
      </c>
      <c r="AP10572">
        <v>2</v>
      </c>
      <c r="AQ10572" t="s">
        <v>13026</v>
      </c>
      <c r="AR10572" t="s">
        <v>64054</v>
      </c>
      <c r="AS10572" t="s">
        <v>88416</v>
      </c>
      <c r="AT10572" t="s">
        <v>88417</v>
      </c>
      <c r="AV10572" t="s">
        <v>75944</v>
      </c>
      <c r="AW10572">
        <v>1</v>
      </c>
      <c r="AX10572" s="4">
        <v>1.88211E-60</v>
      </c>
      <c r="AY10572">
        <v>219.22</v>
      </c>
      <c r="AZ10572">
        <v>192.9</v>
      </c>
      <c r="BA10572">
        <v>87.308000000000007</v>
      </c>
      <c r="BB10572">
        <v>0.67295000000000005</v>
      </c>
      <c r="BC10572">
        <v>762380000</v>
      </c>
      <c r="BD10572" t="s">
        <v>90</v>
      </c>
    </row>
    <row r="10573" spans="1:56" x14ac:dyDescent="0.45">
      <c r="A10573" t="s">
        <v>24691</v>
      </c>
      <c r="B10573" t="s">
        <v>24692</v>
      </c>
      <c r="C10573" t="s">
        <v>88415</v>
      </c>
      <c r="D10573">
        <v>532</v>
      </c>
      <c r="E10573" t="s">
        <v>65341</v>
      </c>
      <c r="F10573" t="s">
        <v>65342</v>
      </c>
      <c r="G10573">
        <v>2</v>
      </c>
      <c r="H10573">
        <v>-1.7453193664550799E-2</v>
      </c>
      <c r="I10573">
        <v>-0.14988899230957001</v>
      </c>
      <c r="J10573">
        <v>-0.144938468933105</v>
      </c>
      <c r="K10573">
        <v>-0.13276576995849601</v>
      </c>
      <c r="L10573">
        <v>-8.3013534545898396E-2</v>
      </c>
      <c r="M10573">
        <v>-0.110638618469238</v>
      </c>
      <c r="N10573">
        <v>9.8792076110839802E-2</v>
      </c>
      <c r="O10573">
        <v>0.27733898162841802</v>
      </c>
      <c r="P10573">
        <v>2.2401809692382799E-2</v>
      </c>
      <c r="Q10573">
        <v>0.105315208435059</v>
      </c>
      <c r="R10573">
        <v>0.103900909423828</v>
      </c>
      <c r="S10573">
        <v>9.1880798339843806E-2</v>
      </c>
      <c r="T10573">
        <v>-0.101511478424072</v>
      </c>
      <c r="U10573">
        <v>-3.2468795776367201E-2</v>
      </c>
      <c r="V10573">
        <v>-0.13382148742675801</v>
      </c>
      <c r="W10573">
        <v>-7.2070121765136705E-2</v>
      </c>
      <c r="X10573">
        <v>-7.7400684356689495E-2</v>
      </c>
      <c r="Y10573">
        <v>3.7090778350830099E-2</v>
      </c>
      <c r="Z10573">
        <v>8.4541797637939495E-2</v>
      </c>
      <c r="AA10573">
        <v>9.8946571350097698E-2</v>
      </c>
      <c r="AB10573">
        <v>-0.118590354919434</v>
      </c>
      <c r="AC10573">
        <v>9.2623233795166002E-2</v>
      </c>
      <c r="AD10573">
        <v>-1.58486366271973E-2</v>
      </c>
      <c r="AE10573">
        <v>-0.227752685546875</v>
      </c>
      <c r="AF10573">
        <v>-4.0531158447265597E-2</v>
      </c>
      <c r="AG10573">
        <v>3.4110069274902302E-2</v>
      </c>
      <c r="AH10573">
        <v>4.2667388916015597E-2</v>
      </c>
      <c r="AI10573">
        <v>0.163038730621338</v>
      </c>
      <c r="AJ10573">
        <v>2.80604362487793E-2</v>
      </c>
      <c r="AK10573">
        <v>-4.8823356628418003E-2</v>
      </c>
      <c r="AL10573">
        <v>-0.100333690643311</v>
      </c>
      <c r="AM10573">
        <v>-1.9591331481933601E-2</v>
      </c>
      <c r="AN10573">
        <v>0.13210487365722701</v>
      </c>
      <c r="AO10573" t="s">
        <v>91</v>
      </c>
      <c r="AP10573">
        <v>2</v>
      </c>
      <c r="AQ10573">
        <v>1868</v>
      </c>
      <c r="AR10573" t="s">
        <v>64054</v>
      </c>
      <c r="AS10573" t="s">
        <v>88416</v>
      </c>
      <c r="AT10573" t="s">
        <v>88417</v>
      </c>
      <c r="AV10573" t="s">
        <v>75780</v>
      </c>
      <c r="AW10573">
        <v>1</v>
      </c>
      <c r="AX10573" s="4">
        <v>2.2588E-8</v>
      </c>
      <c r="AY10573">
        <v>116.96</v>
      </c>
      <c r="AZ10573">
        <v>111.24</v>
      </c>
      <c r="BA10573">
        <v>111.57</v>
      </c>
      <c r="BB10573">
        <v>-0.29520000000000002</v>
      </c>
      <c r="BC10573">
        <v>552980000</v>
      </c>
      <c r="BD10573" t="s">
        <v>90</v>
      </c>
    </row>
    <row r="10574" spans="1:56" x14ac:dyDescent="0.45">
      <c r="A10574" t="s">
        <v>24691</v>
      </c>
      <c r="B10574" t="s">
        <v>24692</v>
      </c>
      <c r="C10574" t="s">
        <v>88415</v>
      </c>
      <c r="D10574">
        <v>534</v>
      </c>
      <c r="E10574" t="s">
        <v>65343</v>
      </c>
      <c r="F10574" t="s">
        <v>65342</v>
      </c>
      <c r="G10574">
        <v>2</v>
      </c>
      <c r="H10574">
        <v>-1.7453193664550799E-2</v>
      </c>
      <c r="I10574">
        <v>-0.14988899230957001</v>
      </c>
      <c r="J10574">
        <v>-0.144938468933105</v>
      </c>
      <c r="K10574">
        <v>-0.13276576995849601</v>
      </c>
      <c r="L10574">
        <v>-8.3013534545898396E-2</v>
      </c>
      <c r="M10574">
        <v>-0.110638618469238</v>
      </c>
      <c r="N10574">
        <v>9.8792076110839802E-2</v>
      </c>
      <c r="O10574">
        <v>0.27733898162841802</v>
      </c>
      <c r="P10574">
        <v>2.2401809692382799E-2</v>
      </c>
      <c r="Q10574">
        <v>0.105315208435059</v>
      </c>
      <c r="R10574">
        <v>0.103900909423828</v>
      </c>
      <c r="S10574">
        <v>9.1880798339843806E-2</v>
      </c>
      <c r="T10574">
        <v>-0.101511478424072</v>
      </c>
      <c r="U10574">
        <v>-3.2468795776367201E-2</v>
      </c>
      <c r="V10574">
        <v>-0.13382148742675801</v>
      </c>
      <c r="W10574">
        <v>-7.2070121765136705E-2</v>
      </c>
      <c r="X10574">
        <v>-7.7400684356689495E-2</v>
      </c>
      <c r="Y10574">
        <v>3.7090778350830099E-2</v>
      </c>
      <c r="Z10574">
        <v>8.4541797637939495E-2</v>
      </c>
      <c r="AA10574">
        <v>9.8946571350097698E-2</v>
      </c>
      <c r="AB10574">
        <v>-0.118590354919434</v>
      </c>
      <c r="AC10574">
        <v>9.2623233795166002E-2</v>
      </c>
      <c r="AD10574">
        <v>-1.58486366271973E-2</v>
      </c>
      <c r="AE10574">
        <v>-0.227752685546875</v>
      </c>
      <c r="AF10574">
        <v>-4.0531158447265597E-2</v>
      </c>
      <c r="AG10574">
        <v>3.4110069274902302E-2</v>
      </c>
      <c r="AH10574">
        <v>4.2667388916015597E-2</v>
      </c>
      <c r="AI10574">
        <v>0.163038730621338</v>
      </c>
      <c r="AJ10574">
        <v>2.80604362487793E-2</v>
      </c>
      <c r="AK10574">
        <v>-4.8823356628418003E-2</v>
      </c>
      <c r="AL10574">
        <v>-0.100333690643311</v>
      </c>
      <c r="AM10574">
        <v>-1.9591331481933601E-2</v>
      </c>
      <c r="AN10574">
        <v>0.13210487365722701</v>
      </c>
      <c r="AO10574" t="s">
        <v>91</v>
      </c>
      <c r="AP10574">
        <v>2</v>
      </c>
      <c r="AQ10574">
        <v>1868</v>
      </c>
      <c r="AR10574" t="s">
        <v>64054</v>
      </c>
      <c r="AS10574" t="s">
        <v>88416</v>
      </c>
      <c r="AT10574" t="s">
        <v>88417</v>
      </c>
      <c r="AV10574" t="s">
        <v>79747</v>
      </c>
      <c r="AW10574">
        <v>1</v>
      </c>
      <c r="AX10574" s="4">
        <v>2.2588E-8</v>
      </c>
      <c r="AY10574">
        <v>116.96</v>
      </c>
      <c r="AZ10574">
        <v>111.24</v>
      </c>
      <c r="BA10574">
        <v>111.57</v>
      </c>
      <c r="BB10574">
        <v>-0.29520000000000002</v>
      </c>
      <c r="BC10574">
        <v>552980000</v>
      </c>
      <c r="BD10574" t="s">
        <v>90</v>
      </c>
    </row>
    <row r="10575" spans="1:56" x14ac:dyDescent="0.45">
      <c r="A10575" t="s">
        <v>13081</v>
      </c>
      <c r="B10575" t="s">
        <v>13082</v>
      </c>
      <c r="C10575" t="s">
        <v>78241</v>
      </c>
      <c r="D10575">
        <v>140</v>
      </c>
      <c r="E10575" t="s">
        <v>13089</v>
      </c>
      <c r="F10575" t="s">
        <v>13090</v>
      </c>
      <c r="G10575" t="s">
        <v>168</v>
      </c>
      <c r="H10575">
        <v>0.51006507873535201</v>
      </c>
      <c r="I10575">
        <v>8.3384513854980497E-2</v>
      </c>
      <c r="J10575">
        <v>1.6660690307617201E-3</v>
      </c>
      <c r="K10575">
        <v>5.8714866638183601E-2</v>
      </c>
      <c r="L10575">
        <v>0.29817771911621099</v>
      </c>
      <c r="M10575">
        <v>-1.1980948448181199</v>
      </c>
      <c r="N10575">
        <v>7.7823638916015597E-2</v>
      </c>
      <c r="O10575">
        <v>-0.37181282043456998</v>
      </c>
      <c r="P10575">
        <v>-0.14916801452636699</v>
      </c>
      <c r="Q10575">
        <v>-5.4435729980468802E-3</v>
      </c>
      <c r="R10575">
        <v>-0.18386650085449199</v>
      </c>
      <c r="S10575">
        <v>0.33266258239746099</v>
      </c>
      <c r="T10575">
        <v>8.9682102203369099E-2</v>
      </c>
      <c r="U10575">
        <v>0.13843154907226601</v>
      </c>
      <c r="V10575">
        <v>4.7803878784179701E-2</v>
      </c>
      <c r="W10575">
        <v>0.17322158813476601</v>
      </c>
      <c r="X10575">
        <v>5.4390430450439502E-2</v>
      </c>
      <c r="Y10575">
        <v>-0.61905813217163097</v>
      </c>
      <c r="Z10575">
        <v>-0.37080478668212902</v>
      </c>
      <c r="AA10575">
        <v>-9.5156669616699205E-2</v>
      </c>
      <c r="AB10575">
        <v>-0.75625562667846702</v>
      </c>
      <c r="AC10575">
        <v>-0.30983877182006803</v>
      </c>
      <c r="AD10575">
        <v>0.41458654403686501</v>
      </c>
      <c r="AE10575">
        <v>7.9247474670410198E-2</v>
      </c>
      <c r="AF10575">
        <v>0.36472415924072299</v>
      </c>
      <c r="AG10575">
        <v>0.216656684875488</v>
      </c>
      <c r="AH10575">
        <v>0.40204429626464799</v>
      </c>
      <c r="AI10575">
        <v>-3.4821987152099602E-2</v>
      </c>
      <c r="AJ10575">
        <v>-7.8217983245849595E-2</v>
      </c>
      <c r="AK10575">
        <v>-0.59506416320800803</v>
      </c>
      <c r="AL10575">
        <v>-0.284687519073486</v>
      </c>
      <c r="AM10575">
        <v>-0.19388675689697299</v>
      </c>
      <c r="AN10575">
        <v>-0.205967903137207</v>
      </c>
      <c r="AO10575" t="s">
        <v>91</v>
      </c>
      <c r="AP10575">
        <v>4</v>
      </c>
      <c r="AQ10575">
        <v>1879</v>
      </c>
      <c r="AR10575" t="s">
        <v>64054</v>
      </c>
      <c r="AT10575" t="s">
        <v>75984</v>
      </c>
      <c r="AV10575" t="s">
        <v>86220</v>
      </c>
      <c r="AW10575">
        <v>1</v>
      </c>
      <c r="AX10575" s="4">
        <v>1.32265E-53</v>
      </c>
      <c r="AY10575">
        <v>215.82</v>
      </c>
      <c r="AZ10575">
        <v>199.71</v>
      </c>
      <c r="BA10575">
        <v>191.8</v>
      </c>
      <c r="BB10575">
        <v>-5.9109000000000002E-2</v>
      </c>
      <c r="BC10575">
        <v>737250000</v>
      </c>
      <c r="BD10575" t="s">
        <v>90</v>
      </c>
    </row>
    <row r="10576" spans="1:56" x14ac:dyDescent="0.45">
      <c r="A10576" t="s">
        <v>13194</v>
      </c>
      <c r="B10576" t="s">
        <v>13195</v>
      </c>
      <c r="C10576" t="s">
        <v>88418</v>
      </c>
      <c r="D10576">
        <v>17</v>
      </c>
      <c r="E10576" t="s">
        <v>13196</v>
      </c>
      <c r="F10576" t="s">
        <v>13197</v>
      </c>
      <c r="G10576" t="s">
        <v>168</v>
      </c>
      <c r="H10576">
        <v>4.1327476501464802E-2</v>
      </c>
      <c r="I10576">
        <v>0.33100795745849598</v>
      </c>
      <c r="J10576">
        <v>0.29348850250244102</v>
      </c>
      <c r="K10576">
        <v>0.11097240447998</v>
      </c>
      <c r="L10576">
        <v>0.109854698181152</v>
      </c>
      <c r="M10576">
        <v>-2.2954940795898398E-3</v>
      </c>
      <c r="N10576">
        <v>2.9630661010742201E-2</v>
      </c>
      <c r="O10576">
        <v>-0.28204917907714799</v>
      </c>
      <c r="P10576">
        <v>-0.17106056213378901</v>
      </c>
      <c r="Q10576">
        <v>-2.12507247924805E-2</v>
      </c>
      <c r="R10576">
        <v>-0.20854377746582001</v>
      </c>
      <c r="S10576">
        <v>-1.98822021484375E-2</v>
      </c>
      <c r="T10576">
        <v>0.10327196121215799</v>
      </c>
      <c r="U10576">
        <v>0.17843246459960899</v>
      </c>
      <c r="V10576">
        <v>2.9796600341796899E-2</v>
      </c>
      <c r="W10576">
        <v>0.107039451599121</v>
      </c>
      <c r="X10576">
        <v>4.98766899108887E-2</v>
      </c>
      <c r="Y10576">
        <v>-0.33032941818237299</v>
      </c>
      <c r="Z10576">
        <v>-2.9984951019287099E-2</v>
      </c>
      <c r="AA10576">
        <v>-0.24574851989746099</v>
      </c>
      <c r="AB10576">
        <v>-0.222541809082031</v>
      </c>
      <c r="AC10576">
        <v>-0.21700525283813499</v>
      </c>
      <c r="AD10576">
        <v>0.10522127151489299</v>
      </c>
      <c r="AE10576">
        <v>0.14581394195556599</v>
      </c>
      <c r="AF10576">
        <v>0.191314697265625</v>
      </c>
      <c r="AG10576">
        <v>0.143376350402832</v>
      </c>
      <c r="AH10576">
        <v>2.0499229431152299E-2</v>
      </c>
      <c r="AI10576">
        <v>-0.13436937332153301</v>
      </c>
      <c r="AJ10576">
        <v>8.7447166442871094E-3</v>
      </c>
      <c r="AK10576">
        <v>-0.27648544311523399</v>
      </c>
      <c r="AL10576">
        <v>-0.22864103317260701</v>
      </c>
      <c r="AM10576">
        <v>-0.40332698822021501</v>
      </c>
      <c r="AN10576">
        <v>-5.4854393005371101E-2</v>
      </c>
      <c r="AO10576" t="s">
        <v>91</v>
      </c>
      <c r="AP10576">
        <v>2</v>
      </c>
      <c r="AQ10576">
        <v>1887</v>
      </c>
      <c r="AR10576" t="s">
        <v>64054</v>
      </c>
      <c r="AT10576" t="s">
        <v>76008</v>
      </c>
      <c r="AU10576" t="s">
        <v>88419</v>
      </c>
      <c r="AV10576" t="s">
        <v>88420</v>
      </c>
      <c r="AW10576">
        <v>0.99943199999999999</v>
      </c>
      <c r="AX10576" s="4">
        <v>4.3596600000000003E-15</v>
      </c>
      <c r="AY10576">
        <v>135.5</v>
      </c>
      <c r="AZ10576">
        <v>89.055000000000007</v>
      </c>
      <c r="BA10576">
        <v>80.507000000000005</v>
      </c>
      <c r="BB10576">
        <v>0.44768999999999998</v>
      </c>
      <c r="BC10576">
        <v>3157800000</v>
      </c>
      <c r="BD10576" t="s">
        <v>90</v>
      </c>
    </row>
    <row r="10577" spans="1:56" x14ac:dyDescent="0.45">
      <c r="A10577" t="s">
        <v>13194</v>
      </c>
      <c r="B10577" t="s">
        <v>13195</v>
      </c>
      <c r="C10577" t="s">
        <v>88418</v>
      </c>
      <c r="D10577">
        <v>19</v>
      </c>
      <c r="E10577" t="s">
        <v>13198</v>
      </c>
      <c r="F10577" t="s">
        <v>13199</v>
      </c>
      <c r="G10577" t="s">
        <v>168</v>
      </c>
      <c r="H10577">
        <v>1.6976356506347701E-2</v>
      </c>
      <c r="I10577">
        <v>0.36516666412353499</v>
      </c>
      <c r="J10577">
        <v>0.29563045501709001</v>
      </c>
      <c r="K10577">
        <v>7.7372550964355497E-2</v>
      </c>
      <c r="L10577">
        <v>6.7524909973144503E-2</v>
      </c>
      <c r="M10577">
        <v>-1.5422821044921899E-2</v>
      </c>
      <c r="N10577">
        <v>4.0164947509765597E-2</v>
      </c>
      <c r="O10577">
        <v>-0.26180934906005898</v>
      </c>
      <c r="P10577">
        <v>-0.17580795288085899</v>
      </c>
      <c r="Q10577">
        <v>6.11114501953125E-3</v>
      </c>
      <c r="R10577">
        <v>-0.223304748535156</v>
      </c>
      <c r="S10577">
        <v>-2.2402763366699201E-2</v>
      </c>
      <c r="T10577">
        <v>0.11068391799926799</v>
      </c>
      <c r="U10577">
        <v>0.174179077148438</v>
      </c>
      <c r="V10577">
        <v>3.3087730407714802E-2</v>
      </c>
      <c r="W10577">
        <v>0.107039451599121</v>
      </c>
      <c r="X10577">
        <v>5.6290149688720703E-2</v>
      </c>
      <c r="Y10577">
        <v>-0.32002210617065402</v>
      </c>
      <c r="Z10577">
        <v>-6.5495967864990207E-2</v>
      </c>
      <c r="AA10577">
        <v>-0.25221061706543002</v>
      </c>
      <c r="AB10577">
        <v>-0.213236808776855</v>
      </c>
      <c r="AC10577">
        <v>-0.22067308425903301</v>
      </c>
      <c r="AD10577">
        <v>0.10114049911499</v>
      </c>
      <c r="AE10577">
        <v>0.16149330139160201</v>
      </c>
      <c r="AF10577">
        <v>0.177531242370605</v>
      </c>
      <c r="AG10577">
        <v>0.15967845916748</v>
      </c>
      <c r="AH10577">
        <v>2.9696464538574201E-2</v>
      </c>
      <c r="AI10577">
        <v>-0.13436841964721699</v>
      </c>
      <c r="AJ10577">
        <v>4.16970252990723E-2</v>
      </c>
      <c r="AK10577">
        <v>-0.28883552551269498</v>
      </c>
      <c r="AL10577">
        <v>-0.19343233108520499</v>
      </c>
      <c r="AM10577">
        <v>-0.43933010101318398</v>
      </c>
      <c r="AN10577">
        <v>-2.7173995971679701E-2</v>
      </c>
      <c r="AO10577" t="s">
        <v>91</v>
      </c>
      <c r="AP10577">
        <v>2</v>
      </c>
      <c r="AQ10577">
        <v>1887</v>
      </c>
      <c r="AR10577" t="s">
        <v>64054</v>
      </c>
      <c r="AT10577" t="s">
        <v>76008</v>
      </c>
      <c r="AU10577" t="s">
        <v>88419</v>
      </c>
      <c r="AV10577" t="s">
        <v>88421</v>
      </c>
      <c r="AW10577">
        <v>0.99713499999999999</v>
      </c>
      <c r="AX10577" s="4">
        <v>4.3596600000000003E-15</v>
      </c>
      <c r="AY10577">
        <v>135.5</v>
      </c>
      <c r="AZ10577">
        <v>89.055000000000007</v>
      </c>
      <c r="BA10577">
        <v>102.62</v>
      </c>
      <c r="BB10577">
        <v>-0.6744</v>
      </c>
      <c r="BC10577">
        <v>3041900000</v>
      </c>
      <c r="BD10577" t="s">
        <v>90</v>
      </c>
    </row>
    <row r="10578" spans="1:56" x14ac:dyDescent="0.45">
      <c r="A10578" t="s">
        <v>13232</v>
      </c>
      <c r="B10578" t="s">
        <v>13233</v>
      </c>
      <c r="C10578" t="s">
        <v>78257</v>
      </c>
      <c r="D10578">
        <v>247</v>
      </c>
      <c r="E10578" t="s">
        <v>13234</v>
      </c>
      <c r="F10578" t="s">
        <v>13235</v>
      </c>
      <c r="G10578" t="s">
        <v>305</v>
      </c>
      <c r="H10578" t="s">
        <v>90</v>
      </c>
      <c r="I10578" t="s">
        <v>90</v>
      </c>
      <c r="J10578" t="s">
        <v>90</v>
      </c>
      <c r="K10578" t="s">
        <v>90</v>
      </c>
      <c r="L10578" t="s">
        <v>90</v>
      </c>
      <c r="M10578" t="s">
        <v>90</v>
      </c>
      <c r="N10578" t="s">
        <v>90</v>
      </c>
      <c r="O10578" t="s">
        <v>90</v>
      </c>
      <c r="P10578" t="s">
        <v>90</v>
      </c>
      <c r="Q10578" t="s">
        <v>90</v>
      </c>
      <c r="R10578" t="s">
        <v>90</v>
      </c>
      <c r="S10578">
        <v>-0.124034881591797</v>
      </c>
      <c r="T10578">
        <v>9.0818881988525405E-2</v>
      </c>
      <c r="U10578">
        <v>0.28394317626953097</v>
      </c>
      <c r="V10578">
        <v>0.21574783325195299</v>
      </c>
      <c r="W10578">
        <v>9.2019557952880901E-2</v>
      </c>
      <c r="X10578">
        <v>-0.11570692062377901</v>
      </c>
      <c r="Y10578">
        <v>-6.5167903900146498E-2</v>
      </c>
      <c r="Z10578">
        <v>-3.2596111297607401E-2</v>
      </c>
      <c r="AA10578">
        <v>-0.169190883636475</v>
      </c>
      <c r="AB10578">
        <v>6.6545486450195299E-2</v>
      </c>
      <c r="AC10578">
        <v>-4.65631484985352E-3</v>
      </c>
      <c r="AD10578">
        <v>4.3623447418212898E-2</v>
      </c>
      <c r="AE10578">
        <v>-2.8061866760253899E-2</v>
      </c>
      <c r="AF10578">
        <v>0.207499980926514</v>
      </c>
      <c r="AG10578">
        <v>0.42373418807983398</v>
      </c>
      <c r="AH10578">
        <v>0.13116073608398399</v>
      </c>
      <c r="AI10578">
        <v>1.00903511047363E-2</v>
      </c>
      <c r="AJ10578">
        <v>-0.15265750885009799</v>
      </c>
      <c r="AK10578">
        <v>-0.23018121719360399</v>
      </c>
      <c r="AL10578">
        <v>0.17575168609619099</v>
      </c>
      <c r="AM10578">
        <v>4.3345451354980503E-2</v>
      </c>
      <c r="AN10578">
        <v>-0.21823310852050801</v>
      </c>
      <c r="AO10578" t="s">
        <v>91</v>
      </c>
      <c r="AP10578">
        <v>3</v>
      </c>
      <c r="AQ10578">
        <v>1898</v>
      </c>
      <c r="AR10578" t="s">
        <v>64054</v>
      </c>
      <c r="AU10578" t="s">
        <v>78258</v>
      </c>
      <c r="AV10578" t="s">
        <v>75871</v>
      </c>
      <c r="AW10578">
        <v>0.99909199999999998</v>
      </c>
      <c r="AX10578" s="4">
        <v>2.86346E-40</v>
      </c>
      <c r="AY10578">
        <v>189.55</v>
      </c>
      <c r="AZ10578">
        <v>168.58</v>
      </c>
      <c r="BA10578">
        <v>189.55</v>
      </c>
      <c r="BB10578">
        <v>-0.29233999999999999</v>
      </c>
      <c r="BC10578">
        <v>505120000</v>
      </c>
      <c r="BD10578" t="s">
        <v>90</v>
      </c>
    </row>
    <row r="10579" spans="1:56" x14ac:dyDescent="0.45">
      <c r="A10579" t="s">
        <v>13232</v>
      </c>
      <c r="B10579" t="s">
        <v>13233</v>
      </c>
      <c r="C10579" t="s">
        <v>78257</v>
      </c>
      <c r="D10579">
        <v>265</v>
      </c>
      <c r="E10579" t="s">
        <v>13236</v>
      </c>
      <c r="F10579" t="s">
        <v>13235</v>
      </c>
      <c r="G10579" t="s">
        <v>305</v>
      </c>
      <c r="H10579" t="s">
        <v>90</v>
      </c>
      <c r="I10579" t="s">
        <v>90</v>
      </c>
      <c r="J10579" t="s">
        <v>90</v>
      </c>
      <c r="K10579" t="s">
        <v>90</v>
      </c>
      <c r="L10579" t="s">
        <v>90</v>
      </c>
      <c r="M10579" t="s">
        <v>90</v>
      </c>
      <c r="N10579" t="s">
        <v>90</v>
      </c>
      <c r="O10579" t="s">
        <v>90</v>
      </c>
      <c r="P10579" t="s">
        <v>90</v>
      </c>
      <c r="Q10579" t="s">
        <v>90</v>
      </c>
      <c r="R10579" t="s">
        <v>90</v>
      </c>
      <c r="S10579">
        <v>-0.124034881591797</v>
      </c>
      <c r="T10579">
        <v>9.0818881988525405E-2</v>
      </c>
      <c r="U10579">
        <v>0.28394317626953097</v>
      </c>
      <c r="V10579">
        <v>0.21574783325195299</v>
      </c>
      <c r="W10579">
        <v>9.2019557952880901E-2</v>
      </c>
      <c r="X10579">
        <v>-0.11570692062377901</v>
      </c>
      <c r="Y10579">
        <v>-6.5167903900146498E-2</v>
      </c>
      <c r="Z10579">
        <v>-3.2596111297607401E-2</v>
      </c>
      <c r="AA10579">
        <v>-0.169190883636475</v>
      </c>
      <c r="AB10579">
        <v>6.6545486450195299E-2</v>
      </c>
      <c r="AC10579">
        <v>-4.65631484985352E-3</v>
      </c>
      <c r="AD10579">
        <v>4.3623447418212898E-2</v>
      </c>
      <c r="AE10579">
        <v>-2.8061866760253899E-2</v>
      </c>
      <c r="AF10579">
        <v>0.207499980926514</v>
      </c>
      <c r="AG10579">
        <v>0.42373418807983398</v>
      </c>
      <c r="AH10579">
        <v>0.13116073608398399</v>
      </c>
      <c r="AI10579">
        <v>1.00903511047363E-2</v>
      </c>
      <c r="AJ10579">
        <v>-0.15265750885009799</v>
      </c>
      <c r="AK10579">
        <v>-0.23018121719360399</v>
      </c>
      <c r="AL10579">
        <v>0.17575168609619099</v>
      </c>
      <c r="AM10579">
        <v>4.3345451354980503E-2</v>
      </c>
      <c r="AN10579">
        <v>-0.21823310852050801</v>
      </c>
      <c r="AO10579" t="s">
        <v>91</v>
      </c>
      <c r="AP10579">
        <v>3</v>
      </c>
      <c r="AQ10579">
        <v>1898</v>
      </c>
      <c r="AR10579" t="s">
        <v>64054</v>
      </c>
      <c r="AU10579" t="s">
        <v>78258</v>
      </c>
      <c r="AV10579" t="s">
        <v>77467</v>
      </c>
      <c r="AW10579">
        <v>1</v>
      </c>
      <c r="AX10579" s="4">
        <v>2.86346E-40</v>
      </c>
      <c r="AY10579">
        <v>189.55</v>
      </c>
      <c r="AZ10579">
        <v>168.58</v>
      </c>
      <c r="BA10579">
        <v>189.55</v>
      </c>
      <c r="BB10579">
        <v>-0.29233999999999999</v>
      </c>
      <c r="BC10579">
        <v>400120000</v>
      </c>
      <c r="BD10579" t="s">
        <v>90</v>
      </c>
    </row>
    <row r="10580" spans="1:56" x14ac:dyDescent="0.45">
      <c r="A10580" t="s">
        <v>13232</v>
      </c>
      <c r="B10580" t="s">
        <v>13233</v>
      </c>
      <c r="C10580" t="s">
        <v>78257</v>
      </c>
      <c r="D10580">
        <v>160</v>
      </c>
      <c r="E10580" t="s">
        <v>13243</v>
      </c>
      <c r="F10580" t="s">
        <v>13242</v>
      </c>
      <c r="G10580" t="s">
        <v>168</v>
      </c>
      <c r="H10580" t="s">
        <v>90</v>
      </c>
      <c r="I10580" t="s">
        <v>90</v>
      </c>
      <c r="J10580" t="s">
        <v>90</v>
      </c>
      <c r="K10580" t="s">
        <v>90</v>
      </c>
      <c r="L10580" t="s">
        <v>90</v>
      </c>
      <c r="M10580" t="s">
        <v>90</v>
      </c>
      <c r="N10580" t="s">
        <v>90</v>
      </c>
      <c r="O10580" t="s">
        <v>90</v>
      </c>
      <c r="P10580" t="s">
        <v>90</v>
      </c>
      <c r="Q10580" t="s">
        <v>90</v>
      </c>
      <c r="R10580" t="s">
        <v>90</v>
      </c>
      <c r="S10580">
        <v>-5.596923828125E-2</v>
      </c>
      <c r="T10580">
        <v>-2.5763988494872998E-2</v>
      </c>
      <c r="U10580">
        <v>0.139828681945801</v>
      </c>
      <c r="V10580">
        <v>6.8330764770507804E-3</v>
      </c>
      <c r="W10580">
        <v>-4.5066833496093799E-2</v>
      </c>
      <c r="X10580">
        <v>-0.13635015487670901</v>
      </c>
      <c r="Y10580">
        <v>4.1841030120849602E-2</v>
      </c>
      <c r="Z10580">
        <v>1.7935276031494099E-2</v>
      </c>
      <c r="AA10580">
        <v>8.9894294738769503E-2</v>
      </c>
      <c r="AB10580">
        <v>0.19148063659667999</v>
      </c>
      <c r="AC10580">
        <v>-7.87768363952637E-2</v>
      </c>
      <c r="AD10580">
        <v>-0.241342067718506</v>
      </c>
      <c r="AE10580">
        <v>-0.186790466308594</v>
      </c>
      <c r="AF10580">
        <v>-6.3389778137207003E-2</v>
      </c>
      <c r="AG10580">
        <v>0.14217948913574199</v>
      </c>
      <c r="AH10580">
        <v>-1.9807815551757799E-2</v>
      </c>
      <c r="AI10580">
        <v>-0.18100023269653301</v>
      </c>
      <c r="AJ10580">
        <v>-3.38702201843262E-2</v>
      </c>
      <c r="AK10580">
        <v>-6.1285018920898403E-2</v>
      </c>
      <c r="AL10580">
        <v>0.22463750839233401</v>
      </c>
      <c r="AM10580">
        <v>6.6416740417480497E-2</v>
      </c>
      <c r="AN10580">
        <v>5.4533958435058601E-2</v>
      </c>
      <c r="AO10580" t="s">
        <v>91</v>
      </c>
      <c r="AP10580">
        <v>2</v>
      </c>
      <c r="AQ10580">
        <v>1898</v>
      </c>
      <c r="AR10580" t="s">
        <v>64054</v>
      </c>
      <c r="AU10580" t="s">
        <v>78258</v>
      </c>
      <c r="AV10580" t="s">
        <v>88422</v>
      </c>
      <c r="AW10580">
        <v>1</v>
      </c>
      <c r="AX10580" s="4">
        <v>5.66174E-85</v>
      </c>
      <c r="AY10580">
        <v>205.78</v>
      </c>
      <c r="AZ10580">
        <v>170.98</v>
      </c>
      <c r="BA10580">
        <v>134.85</v>
      </c>
      <c r="BB10580">
        <v>-0.18240000000000001</v>
      </c>
      <c r="BC10580">
        <v>442730000</v>
      </c>
      <c r="BD10580" t="s">
        <v>90</v>
      </c>
    </row>
    <row r="10581" spans="1:56" x14ac:dyDescent="0.45">
      <c r="A10581" t="s">
        <v>13232</v>
      </c>
      <c r="B10581" t="s">
        <v>13233</v>
      </c>
      <c r="C10581" t="s">
        <v>78257</v>
      </c>
      <c r="D10581">
        <v>134</v>
      </c>
      <c r="E10581" t="s">
        <v>13244</v>
      </c>
      <c r="F10581" t="s">
        <v>13245</v>
      </c>
      <c r="G10581" t="s">
        <v>305</v>
      </c>
      <c r="H10581">
        <v>-0.19394874572753901</v>
      </c>
      <c r="I10581">
        <v>3.2085418701171903E-2</v>
      </c>
      <c r="J10581">
        <v>5.5638313293456997E-2</v>
      </c>
      <c r="K10581">
        <v>6.2631607055664104E-2</v>
      </c>
      <c r="L10581">
        <v>3.3944129943847698E-2</v>
      </c>
      <c r="M10581">
        <v>-1.25246047973633E-2</v>
      </c>
      <c r="N10581">
        <v>-1.11150741577148E-2</v>
      </c>
      <c r="O10581">
        <v>-2.0660400390625E-2</v>
      </c>
      <c r="P10581">
        <v>4.4852256774902302E-2</v>
      </c>
      <c r="Q10581">
        <v>-0.13164138793945299</v>
      </c>
      <c r="R10581">
        <v>-4.8885345458984403E-2</v>
      </c>
      <c r="S10581">
        <v>-0.19344711303710899</v>
      </c>
      <c r="T10581">
        <v>3.17425727844238E-2</v>
      </c>
      <c r="U10581">
        <v>0.23738288879394501</v>
      </c>
      <c r="V10581">
        <v>0.16372776031494099</v>
      </c>
      <c r="W10581">
        <v>3.0030250549316399E-2</v>
      </c>
      <c r="X10581">
        <v>-0.11831617355346701</v>
      </c>
      <c r="Y10581">
        <v>-7.2433948516845703E-2</v>
      </c>
      <c r="Z10581">
        <v>-5.1558971405029297E-2</v>
      </c>
      <c r="AA10581">
        <v>-1.19199752807617E-2</v>
      </c>
      <c r="AB10581">
        <v>3.2646179199218799E-2</v>
      </c>
      <c r="AC10581">
        <v>6.40454292297363E-2</v>
      </c>
      <c r="AD10581">
        <v>-0.19338464736938499</v>
      </c>
      <c r="AE10581">
        <v>0.12025642395019499</v>
      </c>
      <c r="AF10581">
        <v>0.19972610473632799</v>
      </c>
      <c r="AG10581">
        <v>0.20140552520752</v>
      </c>
      <c r="AH10581">
        <v>0.114747047424316</v>
      </c>
      <c r="AI10581">
        <v>-8.9894771575927707E-2</v>
      </c>
      <c r="AJ10581">
        <v>-0.110711574554443</v>
      </c>
      <c r="AK10581">
        <v>-9.1390609741210896E-2</v>
      </c>
      <c r="AL10581">
        <v>-5.0584316253662102E-2</v>
      </c>
      <c r="AM10581">
        <v>-0.16789722442627</v>
      </c>
      <c r="AN10581">
        <v>-6.8097114562988295E-2</v>
      </c>
      <c r="AO10581" t="s">
        <v>91</v>
      </c>
      <c r="AP10581">
        <v>4</v>
      </c>
      <c r="AQ10581">
        <v>1898</v>
      </c>
      <c r="AR10581" t="s">
        <v>64054</v>
      </c>
      <c r="AU10581" t="s">
        <v>78258</v>
      </c>
      <c r="AV10581" t="s">
        <v>75776</v>
      </c>
      <c r="AW10581">
        <v>0.99998699999999996</v>
      </c>
      <c r="AX10581" s="4">
        <v>4.1732599999999998E-23</v>
      </c>
      <c r="AY10581">
        <v>167.99</v>
      </c>
      <c r="AZ10581">
        <v>142.16999999999999</v>
      </c>
      <c r="BA10581">
        <v>142.41999999999999</v>
      </c>
      <c r="BB10581">
        <v>4.2354999999999997E-3</v>
      </c>
      <c r="BC10581">
        <v>2675900000</v>
      </c>
      <c r="BD10581" t="s">
        <v>90</v>
      </c>
    </row>
    <row r="10582" spans="1:56" x14ac:dyDescent="0.45">
      <c r="A10582" t="s">
        <v>13232</v>
      </c>
      <c r="B10582" t="s">
        <v>13233</v>
      </c>
      <c r="C10582" t="s">
        <v>78257</v>
      </c>
      <c r="D10582">
        <v>138</v>
      </c>
      <c r="E10582" t="s">
        <v>13246</v>
      </c>
      <c r="F10582" t="s">
        <v>13247</v>
      </c>
      <c r="G10582" t="s">
        <v>305</v>
      </c>
      <c r="H10582">
        <v>-0.182995796203613</v>
      </c>
      <c r="I10582">
        <v>3.7596702575683601E-2</v>
      </c>
      <c r="J10582">
        <v>4.82330322265625E-2</v>
      </c>
      <c r="K10582">
        <v>4.7320365905761698E-2</v>
      </c>
      <c r="L10582">
        <v>1.8186569213867201E-2</v>
      </c>
      <c r="M10582">
        <v>-4.2344093322753899E-2</v>
      </c>
      <c r="N10582">
        <v>-2.5339126586914102E-3</v>
      </c>
      <c r="O10582">
        <v>-1.8766403198242201E-2</v>
      </c>
      <c r="P10582">
        <v>2.7090072631835899E-2</v>
      </c>
      <c r="Q10582">
        <v>-0.13507652282714799</v>
      </c>
      <c r="R10582">
        <v>-2.7590751647949201E-2</v>
      </c>
      <c r="S10582">
        <v>-0.15756893157959001</v>
      </c>
      <c r="T10582">
        <v>7.7570438385009793E-2</v>
      </c>
      <c r="U10582">
        <v>0.25525093078613298</v>
      </c>
      <c r="V10582">
        <v>0.145370483398438</v>
      </c>
      <c r="W10582">
        <v>3.4158706665039097E-2</v>
      </c>
      <c r="X10582">
        <v>-0.101154804229736</v>
      </c>
      <c r="Y10582">
        <v>-9.2417240142822293E-2</v>
      </c>
      <c r="Z10582">
        <v>-4.1924953460693401E-2</v>
      </c>
      <c r="AA10582">
        <v>-6.0682296752929696E-3</v>
      </c>
      <c r="AB10582">
        <v>-2.7277946472168E-2</v>
      </c>
      <c r="AC10582">
        <v>6.32433891296387E-2</v>
      </c>
      <c r="AD10582">
        <v>-0.17709589004516599</v>
      </c>
      <c r="AE10582">
        <v>0.13630294799804701</v>
      </c>
      <c r="AF10582">
        <v>0.166046142578125</v>
      </c>
      <c r="AG10582">
        <v>0.18411636352539101</v>
      </c>
      <c r="AH10582">
        <v>0.12620735168457001</v>
      </c>
      <c r="AI10582">
        <v>-8.9894771575927707E-2</v>
      </c>
      <c r="AJ10582">
        <v>-0.1152663230896</v>
      </c>
      <c r="AK10582">
        <v>-0.106178283691406</v>
      </c>
      <c r="AL10582">
        <v>-5.6731700897216797E-2</v>
      </c>
      <c r="AM10582">
        <v>-0.15362930297851601</v>
      </c>
      <c r="AN10582">
        <v>-7.4673652648925795E-2</v>
      </c>
      <c r="AO10582" t="s">
        <v>91</v>
      </c>
      <c r="AP10582">
        <v>4</v>
      </c>
      <c r="AQ10582">
        <v>1898</v>
      </c>
      <c r="AR10582" t="s">
        <v>64054</v>
      </c>
      <c r="AU10582" t="s">
        <v>78258</v>
      </c>
      <c r="AV10582" t="s">
        <v>78260</v>
      </c>
      <c r="AW10582">
        <v>0.99550499999999997</v>
      </c>
      <c r="AX10582" s="4">
        <v>7.7029200000000006E-24</v>
      </c>
      <c r="AY10582">
        <v>173.8</v>
      </c>
      <c r="AZ10582">
        <v>150.47</v>
      </c>
      <c r="BA10582">
        <v>117.43</v>
      </c>
      <c r="BB10582">
        <v>9.4744999999999996E-2</v>
      </c>
      <c r="BC10582">
        <v>3129600000</v>
      </c>
      <c r="BD10582" t="s">
        <v>90</v>
      </c>
    </row>
    <row r="10583" spans="1:56" x14ac:dyDescent="0.45">
      <c r="A10583" t="s">
        <v>13357</v>
      </c>
      <c r="B10583" t="s">
        <v>13358</v>
      </c>
      <c r="C10583" t="s">
        <v>78285</v>
      </c>
      <c r="D10583">
        <v>169</v>
      </c>
      <c r="E10583" t="s">
        <v>65359</v>
      </c>
      <c r="F10583" t="s">
        <v>13362</v>
      </c>
      <c r="G10583">
        <v>2</v>
      </c>
      <c r="H10583">
        <v>8.7702751159667997E-2</v>
      </c>
      <c r="I10583">
        <v>-0.366818428039551</v>
      </c>
      <c r="J10583">
        <v>-0.227882385253906</v>
      </c>
      <c r="K10583">
        <v>-0.14409446716308599</v>
      </c>
      <c r="L10583">
        <v>-3.8707733154296903E-2</v>
      </c>
      <c r="M10583">
        <v>-0.30836582183837902</v>
      </c>
      <c r="N10583">
        <v>0.22016811370849601</v>
      </c>
      <c r="O10583">
        <v>0.170619010925293</v>
      </c>
      <c r="P10583">
        <v>0.33621025085449202</v>
      </c>
      <c r="Q10583">
        <v>0.243472099304199</v>
      </c>
      <c r="R10583">
        <v>0.26958465576171903</v>
      </c>
      <c r="S10583">
        <v>-1.15785598754883E-2</v>
      </c>
      <c r="T10583">
        <v>-0.24738264083862299</v>
      </c>
      <c r="U10583">
        <v>-0.16914176940917999</v>
      </c>
      <c r="V10583">
        <v>-0.17857170104980499</v>
      </c>
      <c r="W10583">
        <v>-3.8630485534668003E-2</v>
      </c>
      <c r="X10583">
        <v>1.1702060699462899E-2</v>
      </c>
      <c r="Y10583">
        <v>0.40138864517211897</v>
      </c>
      <c r="Z10583">
        <v>0.223802089691162</v>
      </c>
      <c r="AA10583">
        <v>0.10538673400878899</v>
      </c>
      <c r="AB10583">
        <v>0.79217910766601596</v>
      </c>
      <c r="AC10583">
        <v>0.31706857681274397</v>
      </c>
      <c r="AD10583">
        <v>-5.6338787078857401E-2</v>
      </c>
      <c r="AE10583">
        <v>-0.35795497894287098</v>
      </c>
      <c r="AF10583">
        <v>-0.33351325988769498</v>
      </c>
      <c r="AG10583">
        <v>-7.9412460327148403E-3</v>
      </c>
      <c r="AH10583">
        <v>-0.189498901367188</v>
      </c>
      <c r="AI10583">
        <v>6.4653873443603502E-2</v>
      </c>
      <c r="AJ10583">
        <v>4.2679309844970703E-2</v>
      </c>
      <c r="AK10583">
        <v>0.184079170227051</v>
      </c>
      <c r="AL10583">
        <v>6.7136287689208998E-2</v>
      </c>
      <c r="AM10583">
        <v>8.2427024841308594E-2</v>
      </c>
      <c r="AN10583">
        <v>0.165698051452637</v>
      </c>
      <c r="AO10583" t="s">
        <v>91</v>
      </c>
      <c r="AP10583">
        <v>2</v>
      </c>
      <c r="AQ10583">
        <v>1919</v>
      </c>
      <c r="AR10583" t="s">
        <v>64054</v>
      </c>
      <c r="AT10583" t="s">
        <v>77248</v>
      </c>
      <c r="AV10583" t="s">
        <v>88423</v>
      </c>
      <c r="AW10583">
        <v>1</v>
      </c>
      <c r="AX10583" s="4">
        <v>5.8550600000000001E-225</v>
      </c>
      <c r="AY10583">
        <v>336.1</v>
      </c>
      <c r="AZ10583">
        <v>328.53</v>
      </c>
      <c r="BA10583">
        <v>336.1</v>
      </c>
      <c r="BB10583">
        <v>0.45546999999999999</v>
      </c>
      <c r="BC10583">
        <v>5428800000</v>
      </c>
      <c r="BD10583" t="s">
        <v>90</v>
      </c>
    </row>
    <row r="10584" spans="1:56" x14ac:dyDescent="0.45">
      <c r="A10584" t="s">
        <v>13357</v>
      </c>
      <c r="B10584" t="s">
        <v>13358</v>
      </c>
      <c r="C10584" t="s">
        <v>78285</v>
      </c>
      <c r="D10584">
        <v>175</v>
      </c>
      <c r="E10584" t="s">
        <v>13361</v>
      </c>
      <c r="F10584" t="s">
        <v>13362</v>
      </c>
      <c r="G10584" t="s">
        <v>168</v>
      </c>
      <c r="H10584">
        <v>8.7702751159667997E-2</v>
      </c>
      <c r="I10584">
        <v>-0.366818428039551</v>
      </c>
      <c r="J10584">
        <v>-0.227882385253906</v>
      </c>
      <c r="K10584">
        <v>-0.14409446716308599</v>
      </c>
      <c r="L10584">
        <v>-3.8707733154296903E-2</v>
      </c>
      <c r="M10584">
        <v>-0.30836582183837902</v>
      </c>
      <c r="N10584">
        <v>0.22016811370849601</v>
      </c>
      <c r="O10584">
        <v>0.170619010925293</v>
      </c>
      <c r="P10584">
        <v>0.33621025085449202</v>
      </c>
      <c r="Q10584">
        <v>0.243472099304199</v>
      </c>
      <c r="R10584">
        <v>0.26958465576171903</v>
      </c>
      <c r="S10584">
        <v>-1.15785598754883E-2</v>
      </c>
      <c r="T10584">
        <v>-0.24738264083862299</v>
      </c>
      <c r="U10584">
        <v>-0.16914176940917999</v>
      </c>
      <c r="V10584">
        <v>-0.17857170104980499</v>
      </c>
      <c r="W10584">
        <v>-3.8630485534668003E-2</v>
      </c>
      <c r="X10584">
        <v>1.1702060699462899E-2</v>
      </c>
      <c r="Y10584">
        <v>0.40138864517211897</v>
      </c>
      <c r="Z10584">
        <v>0.223802089691162</v>
      </c>
      <c r="AA10584">
        <v>0.10538673400878899</v>
      </c>
      <c r="AB10584">
        <v>0.79217910766601596</v>
      </c>
      <c r="AC10584">
        <v>0.31706857681274397</v>
      </c>
      <c r="AD10584">
        <v>-5.6338787078857401E-2</v>
      </c>
      <c r="AE10584">
        <v>-0.35795497894287098</v>
      </c>
      <c r="AF10584">
        <v>-0.33351325988769498</v>
      </c>
      <c r="AG10584">
        <v>-7.9412460327148403E-3</v>
      </c>
      <c r="AH10584">
        <v>-0.189498901367188</v>
      </c>
      <c r="AI10584">
        <v>6.4653873443603502E-2</v>
      </c>
      <c r="AJ10584">
        <v>4.2679309844970703E-2</v>
      </c>
      <c r="AK10584">
        <v>0.184079170227051</v>
      </c>
      <c r="AL10584">
        <v>6.7136287689208998E-2</v>
      </c>
      <c r="AM10584">
        <v>8.2427024841308594E-2</v>
      </c>
      <c r="AN10584">
        <v>0.165698051452637</v>
      </c>
      <c r="AO10584" t="s">
        <v>91</v>
      </c>
      <c r="AP10584">
        <v>2</v>
      </c>
      <c r="AQ10584">
        <v>1919</v>
      </c>
      <c r="AR10584" t="s">
        <v>64054</v>
      </c>
      <c r="AT10584" t="s">
        <v>77248</v>
      </c>
      <c r="AV10584" t="s">
        <v>75944</v>
      </c>
      <c r="AW10584">
        <v>1</v>
      </c>
      <c r="AX10584" s="4">
        <v>5.8550600000000001E-225</v>
      </c>
      <c r="AY10584">
        <v>336.1</v>
      </c>
      <c r="AZ10584">
        <v>328.53</v>
      </c>
      <c r="BA10584">
        <v>312.33999999999997</v>
      </c>
      <c r="BB10584">
        <v>0.39739000000000002</v>
      </c>
      <c r="BC10584">
        <v>5596700000</v>
      </c>
      <c r="BD10584" t="s">
        <v>90</v>
      </c>
    </row>
    <row r="10585" spans="1:56" x14ac:dyDescent="0.45">
      <c r="A10585" t="s">
        <v>8227</v>
      </c>
      <c r="B10585" t="s">
        <v>8231</v>
      </c>
      <c r="C10585" t="s">
        <v>77367</v>
      </c>
      <c r="D10585">
        <v>240</v>
      </c>
      <c r="E10585" t="s">
        <v>8228</v>
      </c>
      <c r="F10585" t="s">
        <v>13432</v>
      </c>
      <c r="G10585" t="s">
        <v>168</v>
      </c>
      <c r="H10585">
        <v>0.116127967834473</v>
      </c>
      <c r="I10585">
        <v>-0.595644950866699</v>
      </c>
      <c r="J10585">
        <v>-0.43908023834228499</v>
      </c>
      <c r="K10585">
        <v>-0.38921260833740201</v>
      </c>
      <c r="L10585">
        <v>-0.105341911315918</v>
      </c>
      <c r="M10585">
        <v>-1.7998743057251001</v>
      </c>
      <c r="N10585">
        <v>0.48679924011230502</v>
      </c>
      <c r="O10585">
        <v>0.54244613647460904</v>
      </c>
      <c r="P10585">
        <v>0.55930137634277299</v>
      </c>
      <c r="Q10585">
        <v>0.43636608123779302</v>
      </c>
      <c r="R10585">
        <v>0.53609180450439498</v>
      </c>
      <c r="S10585">
        <v>0.41128349304199202</v>
      </c>
      <c r="T10585">
        <v>-0.63367509841918901</v>
      </c>
      <c r="U10585">
        <v>-0.39673423767089799</v>
      </c>
      <c r="V10585">
        <v>-0.26274967193603499</v>
      </c>
      <c r="W10585">
        <v>0.107039451599121</v>
      </c>
      <c r="X10585">
        <v>0.84102106094360396</v>
      </c>
      <c r="Y10585">
        <v>-0.21135759353637701</v>
      </c>
      <c r="Z10585">
        <v>0.81581449508667003</v>
      </c>
      <c r="AA10585">
        <v>0.64217376708984397</v>
      </c>
      <c r="AB10585">
        <v>-1.39198398590088</v>
      </c>
      <c r="AC10585">
        <v>0.60101461410522505</v>
      </c>
      <c r="AD10585">
        <v>-0.105332851409912</v>
      </c>
      <c r="AE10585">
        <v>-1.2475719451904299</v>
      </c>
      <c r="AF10585">
        <v>-0.99713897705078103</v>
      </c>
      <c r="AG10585">
        <v>-0.82378768920898404</v>
      </c>
      <c r="AH10585">
        <v>-0.34912967681884799</v>
      </c>
      <c r="AI10585">
        <v>0.23175096511840801</v>
      </c>
      <c r="AJ10585">
        <v>0.38314008712768599</v>
      </c>
      <c r="AK10585">
        <v>0.26546287536621099</v>
      </c>
      <c r="AL10585">
        <v>0.2113356590271</v>
      </c>
      <c r="AM10585">
        <v>8.6931228637695299E-2</v>
      </c>
      <c r="AN10585">
        <v>2.1344184875488299E-2</v>
      </c>
      <c r="AO10585" t="s">
        <v>91</v>
      </c>
      <c r="AP10585">
        <v>3</v>
      </c>
      <c r="AQ10585" t="s">
        <v>13430</v>
      </c>
      <c r="AR10585" t="s">
        <v>64054</v>
      </c>
      <c r="AS10585" t="s">
        <v>77368</v>
      </c>
      <c r="AT10585" t="s">
        <v>77369</v>
      </c>
      <c r="AU10585" t="s">
        <v>77370</v>
      </c>
      <c r="AV10585" t="s">
        <v>75981</v>
      </c>
      <c r="AW10585">
        <v>1</v>
      </c>
      <c r="AX10585" s="4">
        <v>1.6114900000000001E-151</v>
      </c>
      <c r="AY10585">
        <v>270.02</v>
      </c>
      <c r="AZ10585">
        <v>259.67</v>
      </c>
      <c r="BA10585">
        <v>48.697000000000003</v>
      </c>
      <c r="BB10585">
        <v>0.41743999999999998</v>
      </c>
      <c r="BC10585">
        <v>53399000000</v>
      </c>
      <c r="BD10585" t="s">
        <v>90</v>
      </c>
    </row>
    <row r="10586" spans="1:56" x14ac:dyDescent="0.45">
      <c r="A10586" t="s">
        <v>8227</v>
      </c>
      <c r="B10586" t="s">
        <v>8231</v>
      </c>
      <c r="C10586" t="s">
        <v>77367</v>
      </c>
      <c r="D10586">
        <v>247</v>
      </c>
      <c r="E10586" t="s">
        <v>8230</v>
      </c>
      <c r="F10586" t="s">
        <v>13432</v>
      </c>
      <c r="G10586" t="s">
        <v>168</v>
      </c>
      <c r="H10586">
        <v>0.116127967834473</v>
      </c>
      <c r="I10586">
        <v>-0.595644950866699</v>
      </c>
      <c r="J10586">
        <v>-0.43908023834228499</v>
      </c>
      <c r="K10586">
        <v>-0.38921260833740201</v>
      </c>
      <c r="L10586">
        <v>-0.105341911315918</v>
      </c>
      <c r="M10586">
        <v>-1.7998743057251001</v>
      </c>
      <c r="N10586">
        <v>0.48679924011230502</v>
      </c>
      <c r="O10586">
        <v>0.54244613647460904</v>
      </c>
      <c r="P10586">
        <v>0.55930137634277299</v>
      </c>
      <c r="Q10586">
        <v>0.43636608123779302</v>
      </c>
      <c r="R10586">
        <v>0.53609180450439498</v>
      </c>
      <c r="S10586">
        <v>0.41128349304199202</v>
      </c>
      <c r="T10586">
        <v>-0.63367509841918901</v>
      </c>
      <c r="U10586">
        <v>-0.39673423767089799</v>
      </c>
      <c r="V10586">
        <v>-0.26274967193603499</v>
      </c>
      <c r="W10586">
        <v>0.107039451599121</v>
      </c>
      <c r="X10586">
        <v>0.84102106094360396</v>
      </c>
      <c r="Y10586">
        <v>-0.21135759353637701</v>
      </c>
      <c r="Z10586">
        <v>0.81581449508667003</v>
      </c>
      <c r="AA10586">
        <v>0.64217376708984397</v>
      </c>
      <c r="AB10586">
        <v>-1.39198398590088</v>
      </c>
      <c r="AC10586">
        <v>0.60101461410522505</v>
      </c>
      <c r="AD10586">
        <v>-0.105332851409912</v>
      </c>
      <c r="AE10586">
        <v>-1.2475719451904299</v>
      </c>
      <c r="AF10586">
        <v>-0.99713897705078103</v>
      </c>
      <c r="AG10586">
        <v>-0.82378768920898404</v>
      </c>
      <c r="AH10586">
        <v>-0.34912967681884799</v>
      </c>
      <c r="AI10586">
        <v>0.23175096511840801</v>
      </c>
      <c r="AJ10586">
        <v>0.38314008712768599</v>
      </c>
      <c r="AK10586">
        <v>0.26546287536621099</v>
      </c>
      <c r="AL10586">
        <v>0.2113356590271</v>
      </c>
      <c r="AM10586">
        <v>8.6931228637695299E-2</v>
      </c>
      <c r="AN10586">
        <v>2.1344184875488299E-2</v>
      </c>
      <c r="AO10586" t="s">
        <v>91</v>
      </c>
      <c r="AP10586">
        <v>3</v>
      </c>
      <c r="AQ10586" t="s">
        <v>13430</v>
      </c>
      <c r="AR10586" t="s">
        <v>64054</v>
      </c>
      <c r="AS10586" t="s">
        <v>77368</v>
      </c>
      <c r="AT10586" t="s">
        <v>77369</v>
      </c>
      <c r="AU10586" t="s">
        <v>77370</v>
      </c>
      <c r="AV10586" t="s">
        <v>77366</v>
      </c>
      <c r="AW10586">
        <v>1</v>
      </c>
      <c r="AX10586">
        <v>0</v>
      </c>
      <c r="AY10586">
        <v>430.2</v>
      </c>
      <c r="AZ10586">
        <v>399.65</v>
      </c>
      <c r="BA10586">
        <v>48.697000000000003</v>
      </c>
      <c r="BB10586">
        <v>0.41743999999999998</v>
      </c>
      <c r="BC10586">
        <v>481490000000</v>
      </c>
      <c r="BD10586" t="s">
        <v>90</v>
      </c>
    </row>
    <row r="10587" spans="1:56" x14ac:dyDescent="0.45">
      <c r="A10587" t="s">
        <v>8227</v>
      </c>
      <c r="C10587" t="s">
        <v>78298</v>
      </c>
      <c r="D10587">
        <v>219</v>
      </c>
      <c r="E10587" t="s">
        <v>13433</v>
      </c>
      <c r="F10587" t="s">
        <v>8233</v>
      </c>
      <c r="G10587" t="s">
        <v>305</v>
      </c>
      <c r="H10587">
        <v>-3.2502174377441399E-2</v>
      </c>
      <c r="I10587">
        <v>-1.2552347183227499</v>
      </c>
      <c r="J10587">
        <v>-1.4692468643188501</v>
      </c>
      <c r="K10587">
        <v>-1.1149997711181601</v>
      </c>
      <c r="L10587">
        <v>-0.95518302917480502</v>
      </c>
      <c r="M10587">
        <v>-0.21349716186523399</v>
      </c>
      <c r="N10587">
        <v>0.91224098205566395</v>
      </c>
      <c r="O10587">
        <v>0.80844593048095703</v>
      </c>
      <c r="P10587">
        <v>0.88980960845947299</v>
      </c>
      <c r="Q10587">
        <v>0.76197433471679699</v>
      </c>
      <c r="R10587">
        <v>0.91848087310791005</v>
      </c>
      <c r="S10587">
        <v>-2.9596328735351601E-2</v>
      </c>
      <c r="T10587">
        <v>-1.9569449424743699</v>
      </c>
      <c r="U10587">
        <v>-1.90605545043945</v>
      </c>
      <c r="V10587">
        <v>-1.65612316131592</v>
      </c>
      <c r="W10587">
        <v>-1.3882818222045901</v>
      </c>
      <c r="X10587">
        <v>0.50652360916137695</v>
      </c>
      <c r="Y10587">
        <v>2.5419712066650401E-2</v>
      </c>
      <c r="Z10587">
        <v>0.64258718490600597</v>
      </c>
      <c r="AA10587">
        <v>0.45139408111572299</v>
      </c>
      <c r="AB10587">
        <v>-0.121642112731934</v>
      </c>
      <c r="AC10587">
        <v>0.37553644180297902</v>
      </c>
      <c r="AD10587">
        <v>-0.33517408370971702</v>
      </c>
      <c r="AE10587">
        <v>-1.9060230255127</v>
      </c>
      <c r="AF10587">
        <v>-1.914306640625</v>
      </c>
      <c r="AG10587">
        <v>-1.5877513885498</v>
      </c>
      <c r="AH10587">
        <v>-1.35576152801514</v>
      </c>
      <c r="AI10587">
        <v>0.26366281509399397</v>
      </c>
      <c r="AJ10587">
        <v>0.21024847030639601</v>
      </c>
      <c r="AK10587">
        <v>0.259918212890625</v>
      </c>
      <c r="AL10587">
        <v>0.12046480178832999</v>
      </c>
      <c r="AM10587">
        <v>0.20547389984130901</v>
      </c>
      <c r="AN10587">
        <v>-4.7657012939453097E-2</v>
      </c>
      <c r="AO10587" t="s">
        <v>91</v>
      </c>
      <c r="AP10587">
        <v>3</v>
      </c>
      <c r="AQ10587">
        <v>1938</v>
      </c>
      <c r="AR10587" t="s">
        <v>64054</v>
      </c>
      <c r="AT10587" t="s">
        <v>75991</v>
      </c>
      <c r="AV10587" t="s">
        <v>77371</v>
      </c>
      <c r="AW10587">
        <v>1</v>
      </c>
      <c r="AX10587" s="4">
        <v>3.2410500000000002E-251</v>
      </c>
      <c r="AY10587">
        <v>345.11</v>
      </c>
      <c r="AZ10587">
        <v>267.33999999999997</v>
      </c>
      <c r="BA10587">
        <v>217.97</v>
      </c>
      <c r="BB10587">
        <v>0.54605000000000004</v>
      </c>
      <c r="BC10587">
        <v>67592000000</v>
      </c>
      <c r="BD10587" t="s">
        <v>90</v>
      </c>
    </row>
    <row r="10588" spans="1:56" x14ac:dyDescent="0.45">
      <c r="A10588" t="s">
        <v>8227</v>
      </c>
      <c r="C10588" t="s">
        <v>78298</v>
      </c>
      <c r="D10588">
        <v>224</v>
      </c>
      <c r="E10588" t="s">
        <v>13434</v>
      </c>
      <c r="F10588" t="s">
        <v>8236</v>
      </c>
      <c r="G10588" t="s">
        <v>305</v>
      </c>
      <c r="H10588">
        <v>0.30170631408691401</v>
      </c>
      <c r="I10588">
        <v>-0.79229736328125</v>
      </c>
      <c r="J10588">
        <v>-0.32385063171386702</v>
      </c>
      <c r="K10588">
        <v>-0.23950767517089799</v>
      </c>
      <c r="L10588">
        <v>-9.8382949829101604E-2</v>
      </c>
      <c r="M10588">
        <v>-2.0914182662963898</v>
      </c>
      <c r="N10588">
        <v>0.27906227111816401</v>
      </c>
      <c r="O10588">
        <v>2.0361900329589799E-2</v>
      </c>
      <c r="P10588">
        <v>0.24863243103027299</v>
      </c>
      <c r="Q10588">
        <v>0.188876152038574</v>
      </c>
      <c r="R10588">
        <v>0.13124465942382799</v>
      </c>
      <c r="S10588">
        <v>0.37812232971191401</v>
      </c>
      <c r="T10588">
        <v>-0.81994104385375999</v>
      </c>
      <c r="U10588">
        <v>-0.15649604797363301</v>
      </c>
      <c r="V10588">
        <v>-0.24849128723144501</v>
      </c>
      <c r="W10588">
        <v>8.5044860839843806E-2</v>
      </c>
      <c r="X10588">
        <v>0.37112951278686501</v>
      </c>
      <c r="Y10588">
        <v>-0.115889072418213</v>
      </c>
      <c r="Z10588">
        <v>0.121263027191162</v>
      </c>
      <c r="AA10588">
        <v>0.21070194244384799</v>
      </c>
      <c r="AB10588">
        <v>-0.80198287963867199</v>
      </c>
      <c r="AC10588">
        <v>4.1170597076416002E-2</v>
      </c>
      <c r="AD10588">
        <v>0.26734399795532199</v>
      </c>
      <c r="AE10588">
        <v>-0.80942344665527299</v>
      </c>
      <c r="AF10588">
        <v>-0.36325740814209001</v>
      </c>
      <c r="AG10588">
        <v>-0.25150489807128901</v>
      </c>
      <c r="AH10588">
        <v>-5.5627822875976597E-3</v>
      </c>
      <c r="AI10588">
        <v>0.23977422714233401</v>
      </c>
      <c r="AJ10588">
        <v>0.24464082717895499</v>
      </c>
      <c r="AK10588">
        <v>-5.8119773864746101E-2</v>
      </c>
      <c r="AL10588">
        <v>0.18492841720581099</v>
      </c>
      <c r="AM10588">
        <v>0.12535667419433599</v>
      </c>
      <c r="AN10588">
        <v>-5.4294586181640597E-2</v>
      </c>
      <c r="AO10588" t="s">
        <v>91</v>
      </c>
      <c r="AP10588">
        <v>3</v>
      </c>
      <c r="AQ10588">
        <v>1938</v>
      </c>
      <c r="AR10588" t="s">
        <v>64054</v>
      </c>
      <c r="AT10588" t="s">
        <v>75991</v>
      </c>
      <c r="AV10588" t="s">
        <v>76044</v>
      </c>
      <c r="AW10588">
        <v>0.99978100000000003</v>
      </c>
      <c r="AX10588" s="4">
        <v>4.3624499999999997E-61</v>
      </c>
      <c r="AY10588">
        <v>234.79</v>
      </c>
      <c r="AZ10588">
        <v>179.73</v>
      </c>
      <c r="BA10588">
        <v>119.45</v>
      </c>
      <c r="BB10588">
        <v>0.30254999999999999</v>
      </c>
      <c r="BC10588">
        <v>28473000000</v>
      </c>
      <c r="BD10588" t="s">
        <v>90</v>
      </c>
    </row>
    <row r="10589" spans="1:56" x14ac:dyDescent="0.45">
      <c r="A10589" t="s">
        <v>8227</v>
      </c>
      <c r="C10589" t="s">
        <v>78298</v>
      </c>
      <c r="D10589">
        <v>225</v>
      </c>
      <c r="E10589" t="s">
        <v>13435</v>
      </c>
      <c r="F10589" t="s">
        <v>8238</v>
      </c>
      <c r="G10589" t="s">
        <v>305</v>
      </c>
      <c r="H10589">
        <v>0.31993198394775402</v>
      </c>
      <c r="I10589">
        <v>-0.78261852264404297</v>
      </c>
      <c r="J10589">
        <v>-0.28304290771484403</v>
      </c>
      <c r="K10589">
        <v>-0.232729911804199</v>
      </c>
      <c r="L10589">
        <v>-5.6449890136718799E-2</v>
      </c>
      <c r="M10589">
        <v>-1.7868185043335001</v>
      </c>
      <c r="N10589">
        <v>0.32314109802246099</v>
      </c>
      <c r="O10589">
        <v>2.0361900329589799E-2</v>
      </c>
      <c r="P10589">
        <v>0.32997035980224598</v>
      </c>
      <c r="Q10589">
        <v>0.25576305389404302</v>
      </c>
      <c r="R10589">
        <v>0.164761543273926</v>
      </c>
      <c r="S10589" t="s">
        <v>90</v>
      </c>
      <c r="T10589" t="s">
        <v>90</v>
      </c>
      <c r="U10589" t="s">
        <v>90</v>
      </c>
      <c r="V10589" t="s">
        <v>90</v>
      </c>
      <c r="W10589" t="s">
        <v>90</v>
      </c>
      <c r="X10589" t="s">
        <v>90</v>
      </c>
      <c r="Y10589" t="s">
        <v>90</v>
      </c>
      <c r="Z10589" t="s">
        <v>90</v>
      </c>
      <c r="AA10589" t="s">
        <v>90</v>
      </c>
      <c r="AB10589" t="s">
        <v>90</v>
      </c>
      <c r="AC10589" t="s">
        <v>90</v>
      </c>
      <c r="AD10589">
        <v>0.16344690322875999</v>
      </c>
      <c r="AE10589">
        <v>-0.27025794982910201</v>
      </c>
      <c r="AF10589">
        <v>1.8490791320800799E-2</v>
      </c>
      <c r="AG10589">
        <v>8.8129997253417997E-2</v>
      </c>
      <c r="AH10589">
        <v>0.216194152832031</v>
      </c>
      <c r="AI10589">
        <v>0.18458509445190399</v>
      </c>
      <c r="AJ10589">
        <v>0.12576627731323201</v>
      </c>
      <c r="AK10589">
        <v>-0.231076240539551</v>
      </c>
      <c r="AL10589">
        <v>5.2294254302978502E-2</v>
      </c>
      <c r="AM10589">
        <v>5.1037788391113302E-2</v>
      </c>
      <c r="AN10589">
        <v>-0.18471336364746099</v>
      </c>
      <c r="AO10589" t="s">
        <v>91</v>
      </c>
      <c r="AP10589">
        <v>2</v>
      </c>
      <c r="AQ10589">
        <v>1938</v>
      </c>
      <c r="AR10589" t="s">
        <v>64054</v>
      </c>
      <c r="AT10589" t="s">
        <v>75991</v>
      </c>
      <c r="AV10589" t="s">
        <v>77372</v>
      </c>
      <c r="AW10589">
        <v>0.99856999999999996</v>
      </c>
      <c r="AX10589" s="4">
        <v>4.3624499999999997E-61</v>
      </c>
      <c r="AY10589">
        <v>234.79</v>
      </c>
      <c r="AZ10589">
        <v>179.73</v>
      </c>
      <c r="BA10589">
        <v>218.06</v>
      </c>
      <c r="BB10589">
        <v>-0.31246000000000002</v>
      </c>
      <c r="BC10589">
        <v>10131000000</v>
      </c>
      <c r="BD10589" t="s">
        <v>90</v>
      </c>
    </row>
    <row r="10590" spans="1:56" x14ac:dyDescent="0.45">
      <c r="A10590" t="s">
        <v>8227</v>
      </c>
      <c r="C10590" t="s">
        <v>78298</v>
      </c>
      <c r="D10590">
        <v>226</v>
      </c>
      <c r="E10590" t="s">
        <v>13436</v>
      </c>
      <c r="F10590" t="s">
        <v>8240</v>
      </c>
      <c r="G10590" t="s">
        <v>305</v>
      </c>
      <c r="H10590">
        <v>0.31977367401123002</v>
      </c>
      <c r="I10590">
        <v>-0.85920524597168002</v>
      </c>
      <c r="J10590">
        <v>-0.396777153015137</v>
      </c>
      <c r="K10590">
        <v>-0.28893852233886702</v>
      </c>
      <c r="L10590">
        <v>-0.16397285461425801</v>
      </c>
      <c r="M10590">
        <v>-1.9314107894897501</v>
      </c>
      <c r="N10590">
        <v>0.291455268859863</v>
      </c>
      <c r="O10590">
        <v>2.0361900329589799E-2</v>
      </c>
      <c r="P10590">
        <v>0.29892635345459001</v>
      </c>
      <c r="Q10590">
        <v>0.200215339660645</v>
      </c>
      <c r="R10590">
        <v>0.125714302062988</v>
      </c>
      <c r="S10590">
        <v>0.37492275238037098</v>
      </c>
      <c r="T10590">
        <v>-0.802290439605713</v>
      </c>
      <c r="U10590">
        <v>-0.20873069763183599</v>
      </c>
      <c r="V10590">
        <v>-0.24652290344238301</v>
      </c>
      <c r="W10590">
        <v>7.1305274963378906E-2</v>
      </c>
      <c r="X10590">
        <v>0.427140712738037</v>
      </c>
      <c r="Y10590">
        <v>-0.115304470062256</v>
      </c>
      <c r="Z10590">
        <v>0.16125917434692399</v>
      </c>
      <c r="AA10590">
        <v>0.20826625823974601</v>
      </c>
      <c r="AB10590">
        <v>-0.9124755859375</v>
      </c>
      <c r="AC10590">
        <v>4.40258979797363E-2</v>
      </c>
      <c r="AD10590">
        <v>0.11724138259887699</v>
      </c>
      <c r="AE10590">
        <v>2.7914047241210899E-2</v>
      </c>
      <c r="AF10590">
        <v>0.21952438354492201</v>
      </c>
      <c r="AG10590">
        <v>0.317013740539551</v>
      </c>
      <c r="AH10590">
        <v>0.37629795074462902</v>
      </c>
      <c r="AI10590">
        <v>0.181779384613037</v>
      </c>
      <c r="AJ10590">
        <v>4.7928333282470703E-2</v>
      </c>
      <c r="AK10590">
        <v>-0.20440006256103499</v>
      </c>
      <c r="AL10590">
        <v>4.5682430267333998E-2</v>
      </c>
      <c r="AM10590">
        <v>4.0417671203613302E-2</v>
      </c>
      <c r="AN10590">
        <v>-0.15386772155761699</v>
      </c>
      <c r="AO10590" t="s">
        <v>91</v>
      </c>
      <c r="AP10590">
        <v>3</v>
      </c>
      <c r="AQ10590">
        <v>1938</v>
      </c>
      <c r="AR10590" t="s">
        <v>64054</v>
      </c>
      <c r="AT10590" t="s">
        <v>75991</v>
      </c>
      <c r="AV10590" t="s">
        <v>76620</v>
      </c>
      <c r="AW10590">
        <v>0.99123099999999997</v>
      </c>
      <c r="AX10590" s="4">
        <v>1.1832700000000001E-81</v>
      </c>
      <c r="AY10590">
        <v>251.05</v>
      </c>
      <c r="AZ10590">
        <v>204.12</v>
      </c>
      <c r="BA10590">
        <v>197.49</v>
      </c>
      <c r="BB10590">
        <v>0.62824999999999998</v>
      </c>
      <c r="BC10590">
        <v>20608000000</v>
      </c>
      <c r="BD10590" t="s">
        <v>90</v>
      </c>
    </row>
    <row r="10591" spans="1:56" x14ac:dyDescent="0.45">
      <c r="A10591" t="s">
        <v>8227</v>
      </c>
      <c r="C10591" t="s">
        <v>78298</v>
      </c>
      <c r="D10591">
        <v>227</v>
      </c>
      <c r="E10591" t="s">
        <v>13437</v>
      </c>
      <c r="F10591" t="s">
        <v>8242</v>
      </c>
      <c r="G10591" t="s">
        <v>305</v>
      </c>
      <c r="H10591">
        <v>0.274169921875</v>
      </c>
      <c r="I10591">
        <v>-0.80660438537597701</v>
      </c>
      <c r="J10591">
        <v>-0.34644222259521501</v>
      </c>
      <c r="K10591">
        <v>-0.26923465728759799</v>
      </c>
      <c r="L10591">
        <v>-0.106884002685547</v>
      </c>
      <c r="M10591">
        <v>-2.0753612518310498</v>
      </c>
      <c r="N10591">
        <v>0.29552650451660201</v>
      </c>
      <c r="O10591">
        <v>2.0361900329589799E-2</v>
      </c>
      <c r="P10591">
        <v>0.23811912536621099</v>
      </c>
      <c r="Q10591">
        <v>0.21486091613769501</v>
      </c>
      <c r="R10591">
        <v>0.15191459655761699</v>
      </c>
      <c r="S10591">
        <v>0.31056404113769498</v>
      </c>
      <c r="T10591">
        <v>-0.84176492691039995</v>
      </c>
      <c r="U10591">
        <v>-0.200932502746582</v>
      </c>
      <c r="V10591">
        <v>-0.277468681335449</v>
      </c>
      <c r="W10591">
        <v>6.6656112670898396E-2</v>
      </c>
      <c r="X10591">
        <v>0.34245061874389598</v>
      </c>
      <c r="Y10591">
        <v>-7.4169635772705106E-2</v>
      </c>
      <c r="Z10591">
        <v>9.4762325286865207E-2</v>
      </c>
      <c r="AA10591">
        <v>0.181286811828613</v>
      </c>
      <c r="AB10591">
        <v>-0.75810337066650402</v>
      </c>
      <c r="AC10591">
        <v>4.4360637664794901E-2</v>
      </c>
      <c r="AD10591">
        <v>0.20585966110229501</v>
      </c>
      <c r="AE10591">
        <v>-0.69866371154785201</v>
      </c>
      <c r="AF10591">
        <v>-0.28102684020996099</v>
      </c>
      <c r="AG10591">
        <v>-0.159741401672363</v>
      </c>
      <c r="AH10591">
        <v>-1.14812850952148E-2</v>
      </c>
      <c r="AI10591">
        <v>0.19285917282104501</v>
      </c>
      <c r="AJ10591">
        <v>0.178089618682861</v>
      </c>
      <c r="AK10591">
        <v>-9.3584060668945299E-2</v>
      </c>
      <c r="AL10591">
        <v>0.138848781585693</v>
      </c>
      <c r="AM10591">
        <v>8.0562591552734403E-2</v>
      </c>
      <c r="AN10591">
        <v>-8.7698936462402302E-2</v>
      </c>
      <c r="AO10591" t="s">
        <v>91</v>
      </c>
      <c r="AP10591">
        <v>3</v>
      </c>
      <c r="AQ10591">
        <v>1938</v>
      </c>
      <c r="AR10591" t="s">
        <v>64054</v>
      </c>
      <c r="AT10591" t="s">
        <v>75991</v>
      </c>
      <c r="AV10591" t="s">
        <v>77373</v>
      </c>
      <c r="AW10591">
        <v>0.99844900000000003</v>
      </c>
      <c r="AX10591" s="4">
        <v>1.08772E-96</v>
      </c>
      <c r="AY10591">
        <v>253.93</v>
      </c>
      <c r="AZ10591">
        <v>217.03</v>
      </c>
      <c r="BA10591">
        <v>253.93</v>
      </c>
      <c r="BB10591">
        <v>-0.16938</v>
      </c>
      <c r="BC10591">
        <v>58234000000</v>
      </c>
      <c r="BD10591" t="s">
        <v>90</v>
      </c>
    </row>
    <row r="10592" spans="1:56" x14ac:dyDescent="0.45">
      <c r="A10592" t="s">
        <v>13471</v>
      </c>
      <c r="B10592" t="s">
        <v>13472</v>
      </c>
      <c r="C10592" t="s">
        <v>78306</v>
      </c>
      <c r="D10592">
        <v>121</v>
      </c>
      <c r="E10592" t="s">
        <v>13479</v>
      </c>
      <c r="F10592" t="s">
        <v>13480</v>
      </c>
      <c r="G10592" t="s">
        <v>305</v>
      </c>
      <c r="H10592">
        <v>0.13959312438964799</v>
      </c>
      <c r="I10592">
        <v>0.11774635314941399</v>
      </c>
      <c r="J10592">
        <v>0.39475536346435502</v>
      </c>
      <c r="K10592">
        <v>1.76239013671875E-3</v>
      </c>
      <c r="L10592">
        <v>0.20024681091308599</v>
      </c>
      <c r="M10592">
        <v>0.54970645904541005</v>
      </c>
      <c r="N10592">
        <v>-0.20043277740478499</v>
      </c>
      <c r="O10592">
        <v>-0.19353389739990201</v>
      </c>
      <c r="P10592">
        <v>-0.17918205261230499</v>
      </c>
      <c r="Q10592">
        <v>-0.21179580688476601</v>
      </c>
      <c r="R10592">
        <v>-0.117621421813965</v>
      </c>
      <c r="S10592">
        <v>-7.9679489135742205E-3</v>
      </c>
      <c r="T10592">
        <v>8.0152988433837905E-2</v>
      </c>
      <c r="U10592">
        <v>-3.6722183227539097E-2</v>
      </c>
      <c r="V10592">
        <v>-8.2006454467773403E-3</v>
      </c>
      <c r="W10592">
        <v>0.295779228210449</v>
      </c>
      <c r="X10592">
        <v>1.6924381256103498E-2</v>
      </c>
      <c r="Y10592">
        <v>-0.21618127822875999</v>
      </c>
      <c r="Z10592">
        <v>-6.7024707794189495E-2</v>
      </c>
      <c r="AA10592">
        <v>-0.27133560180664101</v>
      </c>
      <c r="AB10592">
        <v>0.191203117370605</v>
      </c>
      <c r="AC10592">
        <v>-9.4243526458740207E-2</v>
      </c>
      <c r="AD10592">
        <v>0.18766260147094699</v>
      </c>
      <c r="AE10592">
        <v>6.2769889831542997E-2</v>
      </c>
      <c r="AF10592">
        <v>0.15217208862304701</v>
      </c>
      <c r="AG10592">
        <v>0.108257293701172</v>
      </c>
      <c r="AH10592">
        <v>0.16747188568115201</v>
      </c>
      <c r="AI10592">
        <v>-3.42059135437012E-2</v>
      </c>
      <c r="AJ10592">
        <v>-0.23917341232299799</v>
      </c>
      <c r="AK10592">
        <v>-8.1805229187011705E-2</v>
      </c>
      <c r="AL10592">
        <v>-0.222151279449463</v>
      </c>
      <c r="AM10592">
        <v>-0.13061618804931599</v>
      </c>
      <c r="AN10592">
        <v>-0.107414245605469</v>
      </c>
      <c r="AO10592" t="s">
        <v>91</v>
      </c>
      <c r="AP10592">
        <v>4</v>
      </c>
      <c r="AQ10592">
        <v>1944</v>
      </c>
      <c r="AR10592" t="s">
        <v>64054</v>
      </c>
      <c r="AS10592" t="s">
        <v>78307</v>
      </c>
      <c r="AV10592" t="s">
        <v>88424</v>
      </c>
      <c r="AW10592">
        <v>1</v>
      </c>
      <c r="AX10592" s="4">
        <v>6.6126100000000001E-43</v>
      </c>
      <c r="AY10592">
        <v>171.19</v>
      </c>
      <c r="AZ10592">
        <v>156.82</v>
      </c>
      <c r="BA10592">
        <v>171.19</v>
      </c>
      <c r="BB10592">
        <v>-0.12288</v>
      </c>
      <c r="BC10592">
        <v>40903000000</v>
      </c>
      <c r="BD10592" t="s">
        <v>90</v>
      </c>
    </row>
    <row r="10593" spans="1:56" x14ac:dyDescent="0.45">
      <c r="A10593" t="s">
        <v>13471</v>
      </c>
      <c r="B10593" t="s">
        <v>13472</v>
      </c>
      <c r="C10593" t="s">
        <v>78306</v>
      </c>
      <c r="D10593">
        <v>127</v>
      </c>
      <c r="E10593" t="s">
        <v>13481</v>
      </c>
      <c r="F10593" t="s">
        <v>13482</v>
      </c>
      <c r="G10593" t="s">
        <v>305</v>
      </c>
      <c r="H10593">
        <v>6.3325881958007799E-2</v>
      </c>
      <c r="I10593">
        <v>0.100420951843262</v>
      </c>
      <c r="J10593">
        <v>0.28625583648681602</v>
      </c>
      <c r="K10593">
        <v>-1.3370513916015601E-2</v>
      </c>
      <c r="L10593">
        <v>0.184735298156738</v>
      </c>
      <c r="M10593">
        <v>0.34724235534668002</v>
      </c>
      <c r="N10593">
        <v>-7.3979377746582003E-2</v>
      </c>
      <c r="O10593">
        <v>-5.8063507080078097E-2</v>
      </c>
      <c r="P10593">
        <v>-5.77392578125E-2</v>
      </c>
      <c r="Q10593">
        <v>-0.13807106018066401</v>
      </c>
      <c r="R10593">
        <v>3.3486366271972698E-2</v>
      </c>
      <c r="S10593">
        <v>-4.0162086486816399E-2</v>
      </c>
      <c r="T10593">
        <v>5.5986881256103502E-2</v>
      </c>
      <c r="U10593">
        <v>-1.29528045654297E-2</v>
      </c>
      <c r="V10593">
        <v>-4.8536300659179701E-2</v>
      </c>
      <c r="W10593">
        <v>0.258041381835938</v>
      </c>
      <c r="X10593">
        <v>5.2490711212158203E-2</v>
      </c>
      <c r="Y10593">
        <v>-9.07177925109863E-2</v>
      </c>
      <c r="Z10593">
        <v>1.3857364654541E-2</v>
      </c>
      <c r="AA10593">
        <v>-0.18505954742431599</v>
      </c>
      <c r="AB10593">
        <v>0.29013824462890597</v>
      </c>
      <c r="AC10593">
        <v>5.30004501342773E-3</v>
      </c>
      <c r="AD10593">
        <v>0.138533115386963</v>
      </c>
      <c r="AE10593">
        <v>-1.4420509338378899E-2</v>
      </c>
      <c r="AF10593">
        <v>9.0792655944824205E-2</v>
      </c>
      <c r="AG10593">
        <v>7.8795433044433594E-2</v>
      </c>
      <c r="AH10593">
        <v>0.121172904968262</v>
      </c>
      <c r="AI10593">
        <v>-6.2470436096191398E-3</v>
      </c>
      <c r="AJ10593">
        <v>-0.18548154830932601</v>
      </c>
      <c r="AK10593">
        <v>-2.1217346191406299E-2</v>
      </c>
      <c r="AL10593">
        <v>-0.170915126800537</v>
      </c>
      <c r="AM10593">
        <v>-0.111865043640137</v>
      </c>
      <c r="AN10593">
        <v>-3.6121368408203097E-2</v>
      </c>
      <c r="AO10593" t="s">
        <v>91</v>
      </c>
      <c r="AP10593">
        <v>4</v>
      </c>
      <c r="AQ10593">
        <v>1944</v>
      </c>
      <c r="AR10593" t="s">
        <v>64054</v>
      </c>
      <c r="AS10593" t="s">
        <v>78307</v>
      </c>
      <c r="AV10593" t="s">
        <v>75733</v>
      </c>
      <c r="AW10593">
        <v>0.99999400000000005</v>
      </c>
      <c r="AX10593" s="4">
        <v>6.6126100000000001E-43</v>
      </c>
      <c r="AY10593">
        <v>172.95</v>
      </c>
      <c r="AZ10593">
        <v>156.02000000000001</v>
      </c>
      <c r="BA10593">
        <v>131.30000000000001</v>
      </c>
      <c r="BB10593">
        <v>9.5421000000000006E-2</v>
      </c>
      <c r="BC10593">
        <v>43006000000</v>
      </c>
      <c r="BD10593" t="s">
        <v>90</v>
      </c>
    </row>
    <row r="10594" spans="1:56" x14ac:dyDescent="0.45">
      <c r="A10594" t="s">
        <v>65363</v>
      </c>
      <c r="B10594" t="s">
        <v>65364</v>
      </c>
      <c r="C10594" t="s">
        <v>88425</v>
      </c>
      <c r="D10594">
        <v>38</v>
      </c>
      <c r="E10594" t="s">
        <v>65365</v>
      </c>
      <c r="F10594" t="s">
        <v>65366</v>
      </c>
      <c r="G10594">
        <v>2</v>
      </c>
      <c r="H10594">
        <v>3.3622741699218799E-2</v>
      </c>
      <c r="I10594">
        <v>-8.5245132446289104E-2</v>
      </c>
      <c r="J10594">
        <v>-6.9755554199218806E-2</v>
      </c>
      <c r="K10594">
        <v>-0.107715606689453</v>
      </c>
      <c r="L10594">
        <v>-1.24340057373047E-2</v>
      </c>
      <c r="M10594">
        <v>-0.43630599975585899</v>
      </c>
      <c r="N10594">
        <v>6.1754226684570299E-2</v>
      </c>
      <c r="O10594">
        <v>0.156315803527832</v>
      </c>
      <c r="P10594">
        <v>-1.7218589782714799E-2</v>
      </c>
      <c r="Q10594">
        <v>5.4426193237304696E-3</v>
      </c>
      <c r="R10594">
        <v>7.6780319213867201E-2</v>
      </c>
      <c r="S10594">
        <v>1.2526512145996101E-2</v>
      </c>
      <c r="T10594">
        <v>-2.9828548431396502E-2</v>
      </c>
      <c r="U10594">
        <v>-6.1365127563476597E-2</v>
      </c>
      <c r="V10594">
        <v>-0.11242103576660201</v>
      </c>
      <c r="W10594">
        <v>0.14876174926757799</v>
      </c>
      <c r="X10594">
        <v>8.8456630706787095E-2</v>
      </c>
      <c r="Y10594">
        <v>1.7219066619872998E-2</v>
      </c>
      <c r="Z10594">
        <v>0.109419345855713</v>
      </c>
      <c r="AA10594">
        <v>3.5440444946289097E-2</v>
      </c>
      <c r="AB10594">
        <v>-0.23996067047119099</v>
      </c>
      <c r="AC10594">
        <v>0.12528467178344699</v>
      </c>
      <c r="AD10594">
        <v>0.18880510330200201</v>
      </c>
      <c r="AE10594">
        <v>-8.4786415100097698E-2</v>
      </c>
      <c r="AF10594">
        <v>-9.0107917785644503E-2</v>
      </c>
      <c r="AG10594">
        <v>-0.13268852233886699</v>
      </c>
      <c r="AH10594">
        <v>-2.1596908569335899E-2</v>
      </c>
      <c r="AI10594">
        <v>0.103005886077881</v>
      </c>
      <c r="AJ10594">
        <v>6.5521717071533203E-2</v>
      </c>
      <c r="AK10594">
        <v>7.1149826049804701E-2</v>
      </c>
      <c r="AL10594">
        <v>-1.0352611541748E-2</v>
      </c>
      <c r="AM10594">
        <v>8.5773468017578108E-3</v>
      </c>
      <c r="AN10594">
        <v>0.110454559326172</v>
      </c>
      <c r="AO10594" t="s">
        <v>91</v>
      </c>
      <c r="AP10594">
        <v>4</v>
      </c>
      <c r="AQ10594">
        <v>1945</v>
      </c>
      <c r="AR10594" t="s">
        <v>64054</v>
      </c>
      <c r="AV10594" t="s">
        <v>76044</v>
      </c>
      <c r="AW10594">
        <v>0.99771299999999996</v>
      </c>
      <c r="AX10594" s="4">
        <v>8.0354600000000008E-152</v>
      </c>
      <c r="AY10594">
        <v>280.69</v>
      </c>
      <c r="AZ10594">
        <v>250.09</v>
      </c>
      <c r="BA10594">
        <v>280.69</v>
      </c>
      <c r="BB10594">
        <v>-0.14668999999999999</v>
      </c>
      <c r="BC10594">
        <v>5556700000</v>
      </c>
      <c r="BD10594" t="s">
        <v>90</v>
      </c>
    </row>
    <row r="10595" spans="1:56" x14ac:dyDescent="0.45">
      <c r="A10595" t="s">
        <v>13485</v>
      </c>
      <c r="B10595" t="s">
        <v>13486</v>
      </c>
      <c r="C10595" t="s">
        <v>78308</v>
      </c>
      <c r="D10595">
        <v>1125</v>
      </c>
      <c r="E10595" t="s">
        <v>13489</v>
      </c>
      <c r="F10595" t="s">
        <v>13490</v>
      </c>
      <c r="G10595" t="s">
        <v>168</v>
      </c>
      <c r="H10595" t="s">
        <v>90</v>
      </c>
      <c r="I10595" t="s">
        <v>90</v>
      </c>
      <c r="J10595" t="s">
        <v>90</v>
      </c>
      <c r="K10595" t="s">
        <v>90</v>
      </c>
      <c r="L10595" t="s">
        <v>90</v>
      </c>
      <c r="M10595" t="s">
        <v>90</v>
      </c>
      <c r="N10595" t="s">
        <v>90</v>
      </c>
      <c r="O10595" t="s">
        <v>90</v>
      </c>
      <c r="P10595" t="s">
        <v>90</v>
      </c>
      <c r="Q10595" t="s">
        <v>90</v>
      </c>
      <c r="R10595" t="s">
        <v>90</v>
      </c>
      <c r="S10595">
        <v>7.1977615356445299E-2</v>
      </c>
      <c r="T10595">
        <v>-0.23525190353393599</v>
      </c>
      <c r="U10595">
        <v>6.7464828491210896E-2</v>
      </c>
      <c r="V10595">
        <v>-0.39033889770507801</v>
      </c>
      <c r="W10595">
        <v>-0.24080276489257799</v>
      </c>
      <c r="X10595">
        <v>6.3320636749267606E-2</v>
      </c>
      <c r="Y10595">
        <v>0.187013149261475</v>
      </c>
      <c r="Z10595">
        <v>-7.0775508880615207E-2</v>
      </c>
      <c r="AA10595">
        <v>4.7438621520996101E-2</v>
      </c>
      <c r="AB10595">
        <v>6.9119453430175795E-2</v>
      </c>
      <c r="AC10595">
        <v>-3.6075115203857401E-2</v>
      </c>
      <c r="AD10595">
        <v>8.3972454071044894E-2</v>
      </c>
      <c r="AE10595">
        <v>-0.30493354797363298</v>
      </c>
      <c r="AF10595">
        <v>6.4463615417480497E-2</v>
      </c>
      <c r="AG10595">
        <v>4.2733192443847698E-2</v>
      </c>
      <c r="AH10595">
        <v>-3.7191390991210903E-2</v>
      </c>
      <c r="AI10595">
        <v>0.17178106307983401</v>
      </c>
      <c r="AJ10595">
        <v>0.12591981887817399</v>
      </c>
      <c r="AK10595">
        <v>-0.125450134277344</v>
      </c>
      <c r="AL10595">
        <v>-0.20526170730590801</v>
      </c>
      <c r="AM10595">
        <v>-0.126876831054688</v>
      </c>
      <c r="AN10595">
        <v>0.46938133239746099</v>
      </c>
      <c r="AO10595" t="s">
        <v>91</v>
      </c>
      <c r="AP10595">
        <v>4</v>
      </c>
      <c r="AQ10595">
        <v>1946</v>
      </c>
      <c r="AR10595" t="s">
        <v>64054</v>
      </c>
      <c r="AS10595" t="s">
        <v>78309</v>
      </c>
      <c r="AU10595" t="s">
        <v>78310</v>
      </c>
      <c r="AV10595" t="s">
        <v>88426</v>
      </c>
      <c r="AW10595">
        <v>0.99939800000000001</v>
      </c>
      <c r="AX10595" s="4">
        <v>8.9789699999999998E-90</v>
      </c>
      <c r="AY10595">
        <v>226.57</v>
      </c>
      <c r="AZ10595">
        <v>208.54</v>
      </c>
      <c r="BA10595">
        <v>226.57</v>
      </c>
      <c r="BB10595">
        <v>7.1677000000000005E-2</v>
      </c>
      <c r="BC10595">
        <v>1154500000</v>
      </c>
      <c r="BD10595" t="s">
        <v>90</v>
      </c>
    </row>
    <row r="10596" spans="1:56" x14ac:dyDescent="0.45">
      <c r="A10596" t="s">
        <v>13485</v>
      </c>
      <c r="B10596" t="s">
        <v>13486</v>
      </c>
      <c r="C10596" t="s">
        <v>78308</v>
      </c>
      <c r="D10596">
        <v>1130</v>
      </c>
      <c r="E10596" t="s">
        <v>13491</v>
      </c>
      <c r="F10596" t="s">
        <v>13490</v>
      </c>
      <c r="G10596" t="s">
        <v>168</v>
      </c>
      <c r="H10596" t="s">
        <v>90</v>
      </c>
      <c r="I10596" t="s">
        <v>90</v>
      </c>
      <c r="J10596" t="s">
        <v>90</v>
      </c>
      <c r="K10596" t="s">
        <v>90</v>
      </c>
      <c r="L10596" t="s">
        <v>90</v>
      </c>
      <c r="M10596" t="s">
        <v>90</v>
      </c>
      <c r="N10596" t="s">
        <v>90</v>
      </c>
      <c r="O10596" t="s">
        <v>90</v>
      </c>
      <c r="P10596" t="s">
        <v>90</v>
      </c>
      <c r="Q10596" t="s">
        <v>90</v>
      </c>
      <c r="R10596" t="s">
        <v>90</v>
      </c>
      <c r="S10596">
        <v>7.1977615356445299E-2</v>
      </c>
      <c r="T10596">
        <v>-0.23525190353393599</v>
      </c>
      <c r="U10596">
        <v>6.7464828491210896E-2</v>
      </c>
      <c r="V10596">
        <v>-0.39033889770507801</v>
      </c>
      <c r="W10596">
        <v>-0.24080276489257799</v>
      </c>
      <c r="X10596">
        <v>6.3320636749267606E-2</v>
      </c>
      <c r="Y10596">
        <v>0.187013149261475</v>
      </c>
      <c r="Z10596">
        <v>-7.0775508880615207E-2</v>
      </c>
      <c r="AA10596">
        <v>4.7438621520996101E-2</v>
      </c>
      <c r="AB10596">
        <v>6.9119453430175795E-2</v>
      </c>
      <c r="AC10596">
        <v>-3.6075115203857401E-2</v>
      </c>
      <c r="AD10596">
        <v>8.3972454071044894E-2</v>
      </c>
      <c r="AE10596">
        <v>-0.30493354797363298</v>
      </c>
      <c r="AF10596">
        <v>6.4463615417480497E-2</v>
      </c>
      <c r="AG10596">
        <v>4.2733192443847698E-2</v>
      </c>
      <c r="AH10596">
        <v>-3.7191390991210903E-2</v>
      </c>
      <c r="AI10596">
        <v>0.17178106307983401</v>
      </c>
      <c r="AJ10596">
        <v>0.12591981887817399</v>
      </c>
      <c r="AK10596">
        <v>-0.125450134277344</v>
      </c>
      <c r="AL10596">
        <v>-0.20526170730590801</v>
      </c>
      <c r="AM10596">
        <v>-0.126876831054688</v>
      </c>
      <c r="AN10596">
        <v>0.46938133239746099</v>
      </c>
      <c r="AO10596" t="s">
        <v>91</v>
      </c>
      <c r="AP10596">
        <v>4</v>
      </c>
      <c r="AQ10596">
        <v>1946</v>
      </c>
      <c r="AR10596" t="s">
        <v>64054</v>
      </c>
      <c r="AS10596" t="s">
        <v>78309</v>
      </c>
      <c r="AU10596" t="s">
        <v>78310</v>
      </c>
      <c r="AV10596" t="s">
        <v>76661</v>
      </c>
      <c r="AW10596">
        <v>0.99999899999999997</v>
      </c>
      <c r="AX10596" s="4">
        <v>8.9789699999999998E-90</v>
      </c>
      <c r="AY10596">
        <v>226.57</v>
      </c>
      <c r="AZ10596">
        <v>208.54</v>
      </c>
      <c r="BA10596">
        <v>226.57</v>
      </c>
      <c r="BB10596">
        <v>7.1677000000000005E-2</v>
      </c>
      <c r="BC10596">
        <v>1119000000</v>
      </c>
      <c r="BD10596" t="s">
        <v>90</v>
      </c>
    </row>
    <row r="10597" spans="1:56" x14ac:dyDescent="0.45">
      <c r="A10597" t="s">
        <v>13500</v>
      </c>
      <c r="B10597" t="s">
        <v>13501</v>
      </c>
      <c r="C10597" t="s">
        <v>78313</v>
      </c>
      <c r="D10597">
        <v>324</v>
      </c>
      <c r="E10597" t="s">
        <v>13510</v>
      </c>
      <c r="F10597" t="s">
        <v>13511</v>
      </c>
      <c r="G10597" t="s">
        <v>168</v>
      </c>
      <c r="H10597">
        <v>5.0770759582519497E-2</v>
      </c>
      <c r="I10597">
        <v>2.5383949279785201E-2</v>
      </c>
      <c r="J10597">
        <v>2.5678634643554701E-2</v>
      </c>
      <c r="K10597">
        <v>3.3080101013183601E-2</v>
      </c>
      <c r="L10597">
        <v>-3.2693862915039097E-2</v>
      </c>
      <c r="M10597">
        <v>-5.8662414550781299E-2</v>
      </c>
      <c r="N10597">
        <v>3.6053657531738302E-2</v>
      </c>
      <c r="O10597">
        <v>-0.13827323913574199</v>
      </c>
      <c r="P10597">
        <v>-4.6522140502929701E-2</v>
      </c>
      <c r="Q10597">
        <v>-0.147555351257324</v>
      </c>
      <c r="R10597">
        <v>8.1081390380859403E-2</v>
      </c>
      <c r="S10597">
        <v>-4.2613983154296903E-2</v>
      </c>
      <c r="T10597">
        <v>-3.1894207000732401E-2</v>
      </c>
      <c r="U10597">
        <v>3.1167984008789101E-2</v>
      </c>
      <c r="V10597">
        <v>-3.3727645874023403E-2</v>
      </c>
      <c r="W10597">
        <v>-3.6367416381835903E-2</v>
      </c>
      <c r="X10597">
        <v>-3.31978797912598E-2</v>
      </c>
      <c r="Y10597">
        <v>-6.0690402984619099E-2</v>
      </c>
      <c r="Z10597">
        <v>2.9468059539794901E-2</v>
      </c>
      <c r="AA10597">
        <v>-6.1960220336914097E-2</v>
      </c>
      <c r="AB10597">
        <v>2.38752365112305E-2</v>
      </c>
      <c r="AC10597">
        <v>-1.88193321228027E-2</v>
      </c>
      <c r="AD10597">
        <v>7.1909427642822293E-2</v>
      </c>
      <c r="AE10597">
        <v>9.2830657958984403E-2</v>
      </c>
      <c r="AF10597">
        <v>-1.33390426635742E-2</v>
      </c>
      <c r="AG10597">
        <v>4.7719001770019497E-2</v>
      </c>
      <c r="AH10597">
        <v>3.9541244506835903E-2</v>
      </c>
      <c r="AI10597">
        <v>-8.4205150604248005E-2</v>
      </c>
      <c r="AJ10597">
        <v>-4.2907238006591797E-2</v>
      </c>
      <c r="AK10597">
        <v>-7.7222824096679701E-2</v>
      </c>
      <c r="AL10597">
        <v>-8.1159114837646498E-2</v>
      </c>
      <c r="AM10597">
        <v>-9.2392921447753906E-2</v>
      </c>
      <c r="AN10597">
        <v>-3.0733108520507799E-2</v>
      </c>
      <c r="AO10597" t="s">
        <v>91</v>
      </c>
      <c r="AP10597">
        <v>3</v>
      </c>
      <c r="AQ10597">
        <v>1947</v>
      </c>
      <c r="AR10597" t="s">
        <v>64054</v>
      </c>
      <c r="AS10597" t="s">
        <v>78314</v>
      </c>
      <c r="AV10597" t="s">
        <v>76222</v>
      </c>
      <c r="AW10597">
        <v>1</v>
      </c>
      <c r="AX10597" s="4">
        <v>1.8223799999999999E-7</v>
      </c>
      <c r="AY10597">
        <v>139.47999999999999</v>
      </c>
      <c r="AZ10597">
        <v>117.97</v>
      </c>
      <c r="BA10597">
        <v>106.13</v>
      </c>
      <c r="BB10597">
        <v>0.73707999999999996</v>
      </c>
      <c r="BC10597">
        <v>17430000000</v>
      </c>
      <c r="BD10597" t="s">
        <v>90</v>
      </c>
    </row>
    <row r="10598" spans="1:56" x14ac:dyDescent="0.45">
      <c r="A10598" t="s">
        <v>13500</v>
      </c>
      <c r="B10598" t="s">
        <v>13501</v>
      </c>
      <c r="C10598" t="s">
        <v>78313</v>
      </c>
      <c r="D10598">
        <v>328</v>
      </c>
      <c r="E10598" t="s">
        <v>13512</v>
      </c>
      <c r="F10598" t="s">
        <v>13513</v>
      </c>
      <c r="G10598" t="s">
        <v>168</v>
      </c>
      <c r="H10598">
        <v>2.2214889526367201E-2</v>
      </c>
      <c r="I10598">
        <v>-1.30414962768555E-2</v>
      </c>
      <c r="J10598">
        <v>5.3680419921875E-2</v>
      </c>
      <c r="K10598">
        <v>7.2314262390136705E-2</v>
      </c>
      <c r="L10598">
        <v>3.6287307739257799E-2</v>
      </c>
      <c r="M10598">
        <v>-0.55140304565429699</v>
      </c>
      <c r="N10598">
        <v>2.6277542114257799E-2</v>
      </c>
      <c r="O10598">
        <v>-2.7318000793457E-2</v>
      </c>
      <c r="P10598">
        <v>5.7612419128418003E-2</v>
      </c>
      <c r="Q10598">
        <v>-5.0339698791503899E-2</v>
      </c>
      <c r="R10598">
        <v>8.2027435302734403E-2</v>
      </c>
      <c r="S10598">
        <v>-8.5564613342285198E-2</v>
      </c>
      <c r="T10598">
        <v>-9.9668025970458998E-2</v>
      </c>
      <c r="U10598">
        <v>0.111451148986816</v>
      </c>
      <c r="V10598">
        <v>-1.6321182250976601E-2</v>
      </c>
      <c r="W10598">
        <v>-4.4682502746581997E-2</v>
      </c>
      <c r="X10598">
        <v>-4.73742485046387E-2</v>
      </c>
      <c r="Y10598">
        <v>6.6193103790283203E-2</v>
      </c>
      <c r="Z10598">
        <v>3.2996654510497998E-2</v>
      </c>
      <c r="AA10598">
        <v>-0.11922550201416</v>
      </c>
      <c r="AB10598">
        <v>-1.6249656677246101E-2</v>
      </c>
      <c r="AC10598">
        <v>-2.8927326202392599E-2</v>
      </c>
      <c r="AD10598">
        <v>6.1277866363525398E-2</v>
      </c>
      <c r="AE10598">
        <v>-1.17883682250977E-2</v>
      </c>
      <c r="AF10598">
        <v>2.6906967163085899E-2</v>
      </c>
      <c r="AG10598">
        <v>8.7881088256835903E-3</v>
      </c>
      <c r="AH10598">
        <v>9.9697113037109392E-3</v>
      </c>
      <c r="AI10598">
        <v>-5.12442588806152E-2</v>
      </c>
      <c r="AJ10598">
        <v>-1.0888576507568399E-2</v>
      </c>
      <c r="AK10598">
        <v>-5.1710128784179701E-2</v>
      </c>
      <c r="AL10598">
        <v>-3.7768840789794901E-2</v>
      </c>
      <c r="AM10598">
        <v>-2.6181221008300799E-2</v>
      </c>
      <c r="AN10598">
        <v>-7.5074195861816406E-2</v>
      </c>
      <c r="AO10598" t="s">
        <v>91</v>
      </c>
      <c r="AP10598">
        <v>3</v>
      </c>
      <c r="AQ10598">
        <v>1947</v>
      </c>
      <c r="AR10598" t="s">
        <v>64054</v>
      </c>
      <c r="AS10598" t="s">
        <v>78314</v>
      </c>
      <c r="AV10598" t="s">
        <v>76957</v>
      </c>
      <c r="AW10598">
        <v>0.97226000000000001</v>
      </c>
      <c r="AX10598">
        <v>1.47272E-4</v>
      </c>
      <c r="AY10598">
        <v>122.93</v>
      </c>
      <c r="AZ10598">
        <v>85.838999999999999</v>
      </c>
      <c r="BA10598">
        <v>61.398000000000003</v>
      </c>
      <c r="BB10598">
        <v>-0.13331000000000001</v>
      </c>
      <c r="BC10598">
        <v>8550100000</v>
      </c>
      <c r="BD10598" t="s">
        <v>90</v>
      </c>
    </row>
    <row r="10599" spans="1:56" x14ac:dyDescent="0.45">
      <c r="A10599" t="s">
        <v>13500</v>
      </c>
      <c r="B10599" t="s">
        <v>13501</v>
      </c>
      <c r="C10599" t="s">
        <v>78313</v>
      </c>
      <c r="D10599">
        <v>329</v>
      </c>
      <c r="E10599" t="s">
        <v>13514</v>
      </c>
      <c r="F10599" t="s">
        <v>13515</v>
      </c>
      <c r="G10599" t="s">
        <v>168</v>
      </c>
      <c r="H10599" t="s">
        <v>90</v>
      </c>
      <c r="I10599" t="s">
        <v>90</v>
      </c>
      <c r="J10599" t="s">
        <v>90</v>
      </c>
      <c r="K10599" t="s">
        <v>90</v>
      </c>
      <c r="L10599" t="s">
        <v>90</v>
      </c>
      <c r="M10599" t="s">
        <v>90</v>
      </c>
      <c r="N10599" t="s">
        <v>90</v>
      </c>
      <c r="O10599" t="s">
        <v>90</v>
      </c>
      <c r="P10599" t="s">
        <v>90</v>
      </c>
      <c r="Q10599" t="s">
        <v>90</v>
      </c>
      <c r="R10599" t="s">
        <v>90</v>
      </c>
      <c r="S10599">
        <v>-5.7546615600585903E-2</v>
      </c>
      <c r="T10599">
        <v>5.36999702453613E-2</v>
      </c>
      <c r="U10599">
        <v>2.2641181945800799E-2</v>
      </c>
      <c r="V10599">
        <v>-5.0985336303710903E-2</v>
      </c>
      <c r="W10599">
        <v>1.0519027709960901E-3</v>
      </c>
      <c r="X10599">
        <v>-3.3987522125244099E-2</v>
      </c>
      <c r="Y10599">
        <v>-0.105967044830322</v>
      </c>
      <c r="Z10599">
        <v>4.71386909484863E-2</v>
      </c>
      <c r="AA10599">
        <v>-3.9783477783203097E-2</v>
      </c>
      <c r="AB10599">
        <v>1.47676467895508E-2</v>
      </c>
      <c r="AC10599">
        <v>6.6210269927978502E-2</v>
      </c>
      <c r="AD10599">
        <v>5.8770656585693401E-2</v>
      </c>
      <c r="AE10599">
        <v>0.109265327453613</v>
      </c>
      <c r="AF10599">
        <v>4.2273521423339802E-2</v>
      </c>
      <c r="AG10599">
        <v>3.9464950561523403E-2</v>
      </c>
      <c r="AH10599">
        <v>3.7319183349609403E-2</v>
      </c>
      <c r="AI10599">
        <v>-7.85784721374512E-2</v>
      </c>
      <c r="AJ10599">
        <v>4.58765029907227E-3</v>
      </c>
      <c r="AK10599">
        <v>-6.5861701965332003E-2</v>
      </c>
      <c r="AL10599">
        <v>-4.6113491058349602E-2</v>
      </c>
      <c r="AM10599">
        <v>-0.118924140930176</v>
      </c>
      <c r="AN10599">
        <v>-5.7303428649902302E-2</v>
      </c>
      <c r="AO10599" t="s">
        <v>91</v>
      </c>
      <c r="AP10599">
        <v>2</v>
      </c>
      <c r="AQ10599">
        <v>1947</v>
      </c>
      <c r="AR10599" t="s">
        <v>64054</v>
      </c>
      <c r="AS10599" t="s">
        <v>78314</v>
      </c>
      <c r="AV10599" t="s">
        <v>77204</v>
      </c>
      <c r="AW10599">
        <v>0.99850300000000003</v>
      </c>
      <c r="AX10599" s="4">
        <v>2.7659800000000001E-30</v>
      </c>
      <c r="AY10599">
        <v>158.91</v>
      </c>
      <c r="AZ10599">
        <v>127.82</v>
      </c>
      <c r="BA10599">
        <v>109.24</v>
      </c>
      <c r="BB10599">
        <v>0.11311</v>
      </c>
      <c r="BC10599">
        <v>16902000000</v>
      </c>
      <c r="BD10599" t="s">
        <v>90</v>
      </c>
    </row>
    <row r="10600" spans="1:56" x14ac:dyDescent="0.45">
      <c r="A10600" t="s">
        <v>65369</v>
      </c>
      <c r="B10600" t="s">
        <v>65370</v>
      </c>
      <c r="C10600" t="s">
        <v>88427</v>
      </c>
      <c r="D10600">
        <v>1351</v>
      </c>
      <c r="E10600" t="s">
        <v>65371</v>
      </c>
      <c r="F10600" t="s">
        <v>65372</v>
      </c>
      <c r="G10600">
        <v>2</v>
      </c>
      <c r="H10600" t="s">
        <v>90</v>
      </c>
      <c r="I10600" t="s">
        <v>90</v>
      </c>
      <c r="J10600" t="s">
        <v>90</v>
      </c>
      <c r="K10600" t="s">
        <v>90</v>
      </c>
      <c r="L10600" t="s">
        <v>90</v>
      </c>
      <c r="M10600" t="s">
        <v>90</v>
      </c>
      <c r="N10600" t="s">
        <v>90</v>
      </c>
      <c r="O10600" t="s">
        <v>90</v>
      </c>
      <c r="P10600" t="s">
        <v>90</v>
      </c>
      <c r="Q10600" t="s">
        <v>90</v>
      </c>
      <c r="R10600" t="s">
        <v>90</v>
      </c>
      <c r="S10600">
        <v>-0.12945365905761699</v>
      </c>
      <c r="T10600">
        <v>-0.46264410018920898</v>
      </c>
      <c r="U10600">
        <v>-1.12638473510742E-2</v>
      </c>
      <c r="V10600">
        <v>-0.14274787902832001</v>
      </c>
      <c r="W10600">
        <v>-0.163876533508301</v>
      </c>
      <c r="X10600">
        <v>-0.25517320632934598</v>
      </c>
      <c r="Y10600">
        <v>0.28302526473999001</v>
      </c>
      <c r="Z10600">
        <v>0.224069118499756</v>
      </c>
      <c r="AA10600">
        <v>0.26869392395019498</v>
      </c>
      <c r="AB10600">
        <v>0.139572143554688</v>
      </c>
      <c r="AC10600">
        <v>0.27132940292358398</v>
      </c>
      <c r="AD10600">
        <v>-0.128468036651611</v>
      </c>
      <c r="AE10600">
        <v>2.1782875061035201E-2</v>
      </c>
      <c r="AF10600">
        <v>-0.24256324768066401</v>
      </c>
      <c r="AG10600">
        <v>-4.7780036926269497E-2</v>
      </c>
      <c r="AH10600">
        <v>-0.19212913513183599</v>
      </c>
      <c r="AI10600">
        <v>-2.2091865539550799E-3</v>
      </c>
      <c r="AJ10600">
        <v>-7.01794624328613E-2</v>
      </c>
      <c r="AK10600">
        <v>7.8400611877441406E-2</v>
      </c>
      <c r="AL10600">
        <v>0.11712694168090799</v>
      </c>
      <c r="AM10600">
        <v>0.159367561340332</v>
      </c>
      <c r="AN10600">
        <v>0.120486259460449</v>
      </c>
      <c r="AO10600" t="s">
        <v>91</v>
      </c>
      <c r="AP10600">
        <v>3</v>
      </c>
      <c r="AQ10600">
        <v>1951</v>
      </c>
      <c r="AR10600" t="s">
        <v>64054</v>
      </c>
      <c r="AV10600" t="s">
        <v>88428</v>
      </c>
      <c r="AW10600">
        <v>1</v>
      </c>
      <c r="AX10600">
        <v>2.5961999999999999E-3</v>
      </c>
      <c r="AY10600">
        <v>68.034000000000006</v>
      </c>
      <c r="AZ10600">
        <v>29.4</v>
      </c>
      <c r="BA10600">
        <v>50.052999999999997</v>
      </c>
      <c r="BB10600">
        <v>3.6545000000000001</v>
      </c>
      <c r="BC10600">
        <v>4337300000</v>
      </c>
      <c r="BD10600" t="s">
        <v>90</v>
      </c>
    </row>
    <row r="10601" spans="1:56" x14ac:dyDescent="0.45">
      <c r="A10601" t="s">
        <v>65369</v>
      </c>
      <c r="B10601" t="s">
        <v>65370</v>
      </c>
      <c r="C10601" t="s">
        <v>88427</v>
      </c>
      <c r="D10601">
        <v>850</v>
      </c>
      <c r="E10601" t="s">
        <v>65375</v>
      </c>
      <c r="F10601" t="s">
        <v>65374</v>
      </c>
      <c r="G10601">
        <v>2</v>
      </c>
      <c r="H10601">
        <v>-0.195134162902832</v>
      </c>
      <c r="I10601">
        <v>-6.89544677734375E-2</v>
      </c>
      <c r="J10601">
        <v>2.6157379150390601E-2</v>
      </c>
      <c r="K10601">
        <v>0.130607604980469</v>
      </c>
      <c r="L10601">
        <v>2.1371841430664101E-2</v>
      </c>
      <c r="M10601">
        <v>-1.4958524703979501</v>
      </c>
      <c r="N10601">
        <v>0.18767929077148399</v>
      </c>
      <c r="O10601">
        <v>-0.185750007629395</v>
      </c>
      <c r="P10601">
        <v>0.17547035217285201</v>
      </c>
      <c r="Q10601">
        <v>0.15142726898193401</v>
      </c>
      <c r="R10601">
        <v>0.17989253997802701</v>
      </c>
      <c r="S10601">
        <v>0</v>
      </c>
      <c r="T10601">
        <v>-0.46058034896850603</v>
      </c>
      <c r="U10601">
        <v>0.46092605590820301</v>
      </c>
      <c r="V10601">
        <v>0.15938758850097701</v>
      </c>
      <c r="W10601">
        <v>-0.17250633239746099</v>
      </c>
      <c r="X10601">
        <v>-0.24935388565063499</v>
      </c>
      <c r="Y10601">
        <v>-0.12437391281127901</v>
      </c>
      <c r="Z10601">
        <v>0.483378887176514</v>
      </c>
      <c r="AA10601">
        <v>0.33385086059570301</v>
      </c>
      <c r="AB10601">
        <v>-0.44101715087890597</v>
      </c>
      <c r="AC10601">
        <v>6.7786693572998005E-2</v>
      </c>
      <c r="AD10601" t="s">
        <v>90</v>
      </c>
      <c r="AE10601" t="s">
        <v>90</v>
      </c>
      <c r="AF10601" t="s">
        <v>90</v>
      </c>
      <c r="AG10601" t="s">
        <v>90</v>
      </c>
      <c r="AH10601" t="s">
        <v>90</v>
      </c>
      <c r="AI10601" t="s">
        <v>90</v>
      </c>
      <c r="AJ10601" t="s">
        <v>90</v>
      </c>
      <c r="AK10601" t="s">
        <v>90</v>
      </c>
      <c r="AL10601" t="s">
        <v>90</v>
      </c>
      <c r="AM10601" t="s">
        <v>90</v>
      </c>
      <c r="AN10601" t="s">
        <v>90</v>
      </c>
      <c r="AO10601" t="s">
        <v>91</v>
      </c>
      <c r="AP10601">
        <v>3</v>
      </c>
      <c r="AQ10601">
        <v>1951</v>
      </c>
      <c r="AR10601" t="s">
        <v>64054</v>
      </c>
      <c r="AW10601">
        <v>0.99990900000000005</v>
      </c>
      <c r="AX10601">
        <v>2.11466E-4</v>
      </c>
      <c r="AY10601">
        <v>89.468000000000004</v>
      </c>
      <c r="AZ10601">
        <v>35.18</v>
      </c>
      <c r="BA10601">
        <v>89.468000000000004</v>
      </c>
      <c r="BB10601">
        <v>-1.952</v>
      </c>
      <c r="BC10601">
        <v>797350000</v>
      </c>
      <c r="BD10601" t="s">
        <v>90</v>
      </c>
    </row>
    <row r="10602" spans="1:56" x14ac:dyDescent="0.45">
      <c r="A10602" t="s">
        <v>13560</v>
      </c>
      <c r="B10602" t="s">
        <v>13561</v>
      </c>
      <c r="C10602" t="s">
        <v>78317</v>
      </c>
      <c r="D10602">
        <v>905</v>
      </c>
      <c r="E10602" t="s">
        <v>65376</v>
      </c>
      <c r="F10602" t="s">
        <v>65377</v>
      </c>
      <c r="G10602" t="s">
        <v>64061</v>
      </c>
      <c r="H10602">
        <v>-4.1377067565918003E-2</v>
      </c>
      <c r="I10602">
        <v>-0.101329803466797</v>
      </c>
      <c r="J10602">
        <v>2.7265548706054701E-2</v>
      </c>
      <c r="K10602">
        <v>1.49602890014648E-2</v>
      </c>
      <c r="L10602">
        <v>-0.101875305175781</v>
      </c>
      <c r="M10602">
        <v>-0.29066944122314498</v>
      </c>
      <c r="N10602">
        <v>0.104022026062012</v>
      </c>
      <c r="O10602">
        <v>0.120713233947754</v>
      </c>
      <c r="P10602">
        <v>-4.09088134765625E-2</v>
      </c>
      <c r="Q10602">
        <v>-0.123026847839355</v>
      </c>
      <c r="R10602">
        <v>0.118937492370605</v>
      </c>
      <c r="S10602">
        <v>-6.2252044677734403E-2</v>
      </c>
      <c r="T10602">
        <v>-0.15185976028442399</v>
      </c>
      <c r="U10602">
        <v>-0.26961612701415999</v>
      </c>
      <c r="V10602">
        <v>-2.1096229553222701E-2</v>
      </c>
      <c r="W10602">
        <v>5.6254386901855503E-2</v>
      </c>
      <c r="X10602">
        <v>-0.19900751113891599</v>
      </c>
      <c r="Y10602">
        <v>1.12862586975098E-2</v>
      </c>
      <c r="Z10602">
        <v>0.15288114547729501</v>
      </c>
      <c r="AA10602">
        <v>-0.198020935058594</v>
      </c>
      <c r="AB10602">
        <v>6.0959815979003899E-2</v>
      </c>
      <c r="AC10602">
        <v>0.10287618637085</v>
      </c>
      <c r="AD10602">
        <v>-0.27471017837524397</v>
      </c>
      <c r="AE10602">
        <v>-2.1735668182372998E-2</v>
      </c>
      <c r="AF10602">
        <v>-9.2582702636718802E-3</v>
      </c>
      <c r="AG10602">
        <v>-9.7699642181396498E-2</v>
      </c>
      <c r="AH10602">
        <v>4.8904895782470703E-2</v>
      </c>
      <c r="AI10602">
        <v>0.211137294769287</v>
      </c>
      <c r="AJ10602">
        <v>-6.8981647491455106E-2</v>
      </c>
      <c r="AK10602">
        <v>4.3395042419433601E-2</v>
      </c>
      <c r="AL10602">
        <v>-0.166010856628418</v>
      </c>
      <c r="AM10602">
        <v>4.07562255859375E-2</v>
      </c>
      <c r="AN10602">
        <v>0.15559959411621099</v>
      </c>
      <c r="AO10602" t="s">
        <v>91</v>
      </c>
      <c r="AP10602">
        <v>3</v>
      </c>
      <c r="AQ10602">
        <v>1957</v>
      </c>
      <c r="AR10602" t="s">
        <v>64054</v>
      </c>
      <c r="AS10602" t="s">
        <v>75715</v>
      </c>
      <c r="AT10602" t="s">
        <v>75782</v>
      </c>
      <c r="AU10602" t="s">
        <v>76218</v>
      </c>
      <c r="AV10602" t="s">
        <v>75776</v>
      </c>
      <c r="AW10602">
        <v>0.99796499999999999</v>
      </c>
      <c r="AX10602" s="4">
        <v>2.7713399999999999E-6</v>
      </c>
      <c r="AY10602">
        <v>103.96</v>
      </c>
      <c r="AZ10602">
        <v>94.251000000000005</v>
      </c>
      <c r="BA10602">
        <v>89.403000000000006</v>
      </c>
      <c r="BB10602">
        <v>0.75912999999999997</v>
      </c>
      <c r="BC10602">
        <v>307930000</v>
      </c>
      <c r="BD10602" t="s">
        <v>90</v>
      </c>
    </row>
    <row r="10603" spans="1:56" x14ac:dyDescent="0.45">
      <c r="A10603" t="s">
        <v>13670</v>
      </c>
      <c r="B10603" t="s">
        <v>13671</v>
      </c>
      <c r="C10603" t="s">
        <v>78338</v>
      </c>
      <c r="D10603">
        <v>17</v>
      </c>
      <c r="E10603" t="s">
        <v>13683</v>
      </c>
      <c r="F10603" t="s">
        <v>13684</v>
      </c>
      <c r="G10603" t="s">
        <v>168</v>
      </c>
      <c r="H10603">
        <v>9.0624809265136705E-2</v>
      </c>
      <c r="I10603">
        <v>-0.154187202453613</v>
      </c>
      <c r="J10603">
        <v>-0.40026473999023399</v>
      </c>
      <c r="K10603">
        <v>-0.280474662780762</v>
      </c>
      <c r="L10603">
        <v>-0.28915977478027299</v>
      </c>
      <c r="M10603">
        <v>2.6388168334960898E-3</v>
      </c>
      <c r="N10603">
        <v>1.8623352050781299E-2</v>
      </c>
      <c r="O10603">
        <v>0.105498313903809</v>
      </c>
      <c r="P10603">
        <v>-6.2521934509277302E-2</v>
      </c>
      <c r="Q10603">
        <v>-1.3818740844726599E-3</v>
      </c>
      <c r="R10603">
        <v>-4.4381141662597698E-2</v>
      </c>
      <c r="S10603">
        <v>8.3371162414550795E-2</v>
      </c>
      <c r="T10603">
        <v>-0.17535829544067399</v>
      </c>
      <c r="U10603">
        <v>-3.5326004028320299E-2</v>
      </c>
      <c r="V10603">
        <v>-0.15776538848877</v>
      </c>
      <c r="W10603">
        <v>-0.13442039489746099</v>
      </c>
      <c r="X10603">
        <v>0.178120136260986</v>
      </c>
      <c r="Y10603">
        <v>0.29495859146118197</v>
      </c>
      <c r="Z10603">
        <v>0.26151227951049799</v>
      </c>
      <c r="AA10603">
        <v>2.4347305297851601E-2</v>
      </c>
      <c r="AB10603">
        <v>0.13227939605712899</v>
      </c>
      <c r="AC10603">
        <v>2.10871696472168E-2</v>
      </c>
      <c r="AD10603">
        <v>6.1138629913330099E-2</v>
      </c>
      <c r="AE10603">
        <v>-3.0000686645507799E-2</v>
      </c>
      <c r="AF10603">
        <v>-0.117816925048828</v>
      </c>
      <c r="AG10603">
        <v>-6.8377494812011705E-2</v>
      </c>
      <c r="AH10603">
        <v>-0.30373668670654302</v>
      </c>
      <c r="AI10603">
        <v>0.117517948150635</v>
      </c>
      <c r="AJ10603">
        <v>7.8228473663330106E-2</v>
      </c>
      <c r="AK10603">
        <v>0.138923645019531</v>
      </c>
      <c r="AL10603">
        <v>0.20950269699096699</v>
      </c>
      <c r="AM10603">
        <v>2.0780563354492201E-3</v>
      </c>
      <c r="AN10603">
        <v>0.31158924102783198</v>
      </c>
      <c r="AO10603" t="s">
        <v>91</v>
      </c>
      <c r="AP10603">
        <v>3</v>
      </c>
      <c r="AQ10603">
        <v>1976</v>
      </c>
      <c r="AR10603" t="s">
        <v>64054</v>
      </c>
      <c r="AU10603" t="s">
        <v>78339</v>
      </c>
      <c r="AV10603" t="s">
        <v>76059</v>
      </c>
      <c r="AW10603">
        <v>0.99945499999999998</v>
      </c>
      <c r="AX10603" s="4">
        <v>4.8523200000000004E-31</v>
      </c>
      <c r="AY10603">
        <v>166.9</v>
      </c>
      <c r="AZ10603">
        <v>120.84</v>
      </c>
      <c r="BA10603">
        <v>160.79</v>
      </c>
      <c r="BB10603">
        <v>2.9384E-2</v>
      </c>
      <c r="BC10603">
        <v>4028900000</v>
      </c>
      <c r="BD10603" t="s">
        <v>90</v>
      </c>
    </row>
    <row r="10604" spans="1:56" x14ac:dyDescent="0.45">
      <c r="A10604" t="s">
        <v>13670</v>
      </c>
      <c r="B10604" t="s">
        <v>13671</v>
      </c>
      <c r="C10604" t="s">
        <v>78338</v>
      </c>
      <c r="D10604">
        <v>21</v>
      </c>
      <c r="E10604" t="s">
        <v>13685</v>
      </c>
      <c r="F10604" t="s">
        <v>13686</v>
      </c>
      <c r="G10604" t="s">
        <v>168</v>
      </c>
      <c r="H10604">
        <v>9.0624809265136705E-2</v>
      </c>
      <c r="I10604">
        <v>-0.154187202453613</v>
      </c>
      <c r="J10604">
        <v>-0.40026473999023399</v>
      </c>
      <c r="K10604">
        <v>-0.280474662780762</v>
      </c>
      <c r="L10604">
        <v>-0.28915977478027299</v>
      </c>
      <c r="M10604">
        <v>2.6388168334960898E-3</v>
      </c>
      <c r="N10604">
        <v>1.8623352050781299E-2</v>
      </c>
      <c r="O10604">
        <v>0.105498313903809</v>
      </c>
      <c r="P10604">
        <v>-6.2521934509277302E-2</v>
      </c>
      <c r="Q10604">
        <v>-1.3818740844726599E-3</v>
      </c>
      <c r="R10604">
        <v>-4.4381141662597698E-2</v>
      </c>
      <c r="S10604">
        <v>8.7720870971679701E-2</v>
      </c>
      <c r="T10604">
        <v>-0.167977809906006</v>
      </c>
      <c r="U10604">
        <v>-5.8621406555175802E-2</v>
      </c>
      <c r="V10604">
        <v>-0.13357734680175801</v>
      </c>
      <c r="W10604">
        <v>-0.123671531677246</v>
      </c>
      <c r="X10604">
        <v>0.169493198394775</v>
      </c>
      <c r="Y10604">
        <v>0.24522638320922899</v>
      </c>
      <c r="Z10604">
        <v>0.25439500808715798</v>
      </c>
      <c r="AA10604">
        <v>3.4472465515136698E-2</v>
      </c>
      <c r="AB10604">
        <v>9.6204757690429701E-2</v>
      </c>
      <c r="AC10604">
        <v>2.6441097259521502E-2</v>
      </c>
      <c r="AD10604">
        <v>2.8542995452880901E-2</v>
      </c>
      <c r="AE10604">
        <v>-5.6419372558593799E-2</v>
      </c>
      <c r="AF10604">
        <v>-0.139904975891113</v>
      </c>
      <c r="AG10604">
        <v>-0.13064956665039101</v>
      </c>
      <c r="AH10604">
        <v>-0.28892421722412098</v>
      </c>
      <c r="AI10604">
        <v>9.3216419219970703E-2</v>
      </c>
      <c r="AJ10604">
        <v>5.84359169006348E-2</v>
      </c>
      <c r="AK10604">
        <v>0.15935420989990201</v>
      </c>
      <c r="AL10604">
        <v>0.162495136260986</v>
      </c>
      <c r="AM10604">
        <v>6.77490234375E-3</v>
      </c>
      <c r="AN10604">
        <v>0.232783317565918</v>
      </c>
      <c r="AO10604" t="s">
        <v>91</v>
      </c>
      <c r="AP10604">
        <v>3</v>
      </c>
      <c r="AQ10604">
        <v>1976</v>
      </c>
      <c r="AR10604" t="s">
        <v>64054</v>
      </c>
      <c r="AU10604" t="s">
        <v>78339</v>
      </c>
      <c r="AV10604" t="s">
        <v>76838</v>
      </c>
      <c r="AW10604">
        <v>1</v>
      </c>
      <c r="AX10604" s="4">
        <v>1.41435E-29</v>
      </c>
      <c r="AY10604">
        <v>179.46</v>
      </c>
      <c r="AZ10604">
        <v>132.22999999999999</v>
      </c>
      <c r="BA10604">
        <v>130.38999999999999</v>
      </c>
      <c r="BB10604">
        <v>-7.8411999999999996E-3</v>
      </c>
      <c r="BC10604">
        <v>7957500000</v>
      </c>
      <c r="BD10604" t="s">
        <v>90</v>
      </c>
    </row>
    <row r="10605" spans="1:56" x14ac:dyDescent="0.45">
      <c r="A10605" t="s">
        <v>13740</v>
      </c>
      <c r="B10605" t="s">
        <v>13741</v>
      </c>
      <c r="C10605" t="s">
        <v>78352</v>
      </c>
      <c r="D10605">
        <v>1124</v>
      </c>
      <c r="E10605" t="s">
        <v>13742</v>
      </c>
      <c r="F10605" t="s">
        <v>13743</v>
      </c>
      <c r="G10605" t="s">
        <v>168</v>
      </c>
      <c r="H10605">
        <v>0.14774513244628901</v>
      </c>
      <c r="I10605">
        <v>-2.1765708923339799E-2</v>
      </c>
      <c r="J10605">
        <v>5.0547599792480503E-2</v>
      </c>
      <c r="K10605">
        <v>-6.6898345947265597E-2</v>
      </c>
      <c r="L10605">
        <v>0.28067779541015597</v>
      </c>
      <c r="M10605">
        <v>0.221949577331543</v>
      </c>
      <c r="N10605">
        <v>-0.23906612396240201</v>
      </c>
      <c r="O10605">
        <v>8.6903572082519503E-2</v>
      </c>
      <c r="P10605">
        <v>-0.141319274902344</v>
      </c>
      <c r="Q10605">
        <v>3.5429000854492201E-2</v>
      </c>
      <c r="R10605">
        <v>-0.34036827087402299</v>
      </c>
      <c r="S10605">
        <v>3.0948638916015601E-2</v>
      </c>
      <c r="T10605">
        <v>7.5692653656005901E-2</v>
      </c>
      <c r="U10605">
        <v>0.23142623901367201</v>
      </c>
      <c r="V10605">
        <v>4.8542022705078098E-4</v>
      </c>
      <c r="W10605">
        <v>-1.73187255859375E-2</v>
      </c>
      <c r="X10605">
        <v>-0.173269748687744</v>
      </c>
      <c r="Y10605">
        <v>6.0513973236083998E-2</v>
      </c>
      <c r="Z10605">
        <v>-7.1631908416748005E-2</v>
      </c>
      <c r="AA10605">
        <v>-0.15615940093994099</v>
      </c>
      <c r="AB10605">
        <v>-9.3050003051757795E-3</v>
      </c>
      <c r="AC10605">
        <v>-0.195680141448975</v>
      </c>
      <c r="AD10605">
        <v>8.2720279693603502E-2</v>
      </c>
      <c r="AE10605">
        <v>-5.2140235900878899E-2</v>
      </c>
      <c r="AF10605">
        <v>0.15971946716308599</v>
      </c>
      <c r="AG10605">
        <v>0.14572715759277299</v>
      </c>
      <c r="AH10605">
        <v>4.3217658996581997E-2</v>
      </c>
      <c r="AI10605">
        <v>-0.172110080718994</v>
      </c>
      <c r="AJ10605">
        <v>-0.106585025787354</v>
      </c>
      <c r="AK10605">
        <v>-3.94744873046875E-2</v>
      </c>
      <c r="AL10605">
        <v>7.74645805358887E-2</v>
      </c>
      <c r="AM10605">
        <v>-7.1429252624511705E-2</v>
      </c>
      <c r="AN10605">
        <v>0.18620109558105499</v>
      </c>
      <c r="AO10605" t="s">
        <v>91</v>
      </c>
      <c r="AP10605">
        <v>3</v>
      </c>
      <c r="AQ10605">
        <v>1982</v>
      </c>
      <c r="AR10605" t="s">
        <v>64054</v>
      </c>
      <c r="AV10605" t="s">
        <v>78355</v>
      </c>
      <c r="AW10605">
        <v>0.99656100000000003</v>
      </c>
      <c r="AX10605" s="4">
        <v>1.36132E-54</v>
      </c>
      <c r="AY10605">
        <v>191.73</v>
      </c>
      <c r="AZ10605">
        <v>163.31</v>
      </c>
      <c r="BA10605">
        <v>108.5</v>
      </c>
      <c r="BB10605">
        <v>-0.13370000000000001</v>
      </c>
      <c r="BC10605">
        <v>6692600000</v>
      </c>
      <c r="BD10605" t="s">
        <v>90</v>
      </c>
    </row>
    <row r="10606" spans="1:56" x14ac:dyDescent="0.45">
      <c r="A10606" t="s">
        <v>13705</v>
      </c>
      <c r="B10606" t="s">
        <v>13708</v>
      </c>
      <c r="C10606" t="s">
        <v>78352</v>
      </c>
      <c r="D10606">
        <v>1129</v>
      </c>
      <c r="E10606" t="s">
        <v>13746</v>
      </c>
      <c r="F10606" t="s">
        <v>13747</v>
      </c>
      <c r="G10606" t="s">
        <v>168</v>
      </c>
      <c r="H10606">
        <v>0.123310089111328</v>
      </c>
      <c r="I10606">
        <v>3.1462669372558601E-2</v>
      </c>
      <c r="J10606">
        <v>-8.5506439208984392E-3</v>
      </c>
      <c r="K10606">
        <v>-1.07898712158203E-2</v>
      </c>
      <c r="L10606">
        <v>0.24495029449462899</v>
      </c>
      <c r="M10606">
        <v>-2.1792411804199201E-2</v>
      </c>
      <c r="N10606">
        <v>-0.216758728027344</v>
      </c>
      <c r="O10606">
        <v>8.2118988037109403E-2</v>
      </c>
      <c r="P10606">
        <v>-0.13630294799804701</v>
      </c>
      <c r="Q10606">
        <v>0.150115966796875</v>
      </c>
      <c r="R10606">
        <v>-0.12273216247558601</v>
      </c>
      <c r="S10606">
        <v>-1.1987686157226599E-3</v>
      </c>
      <c r="T10606">
        <v>0.101936817169189</v>
      </c>
      <c r="U10606">
        <v>0.28380203247070301</v>
      </c>
      <c r="V10606">
        <v>0.10840415954589799</v>
      </c>
      <c r="W10606">
        <v>-0.206713676452637</v>
      </c>
      <c r="X10606">
        <v>-0.20500993728637701</v>
      </c>
      <c r="Y10606">
        <v>0.11501646041870101</v>
      </c>
      <c r="Z10606">
        <v>-5.0487995147705099E-2</v>
      </c>
      <c r="AA10606">
        <v>-0.169331550598145</v>
      </c>
      <c r="AB10606">
        <v>2.2182464599609401E-3</v>
      </c>
      <c r="AC10606">
        <v>-0.27356290817260698</v>
      </c>
      <c r="AD10606">
        <v>7.5113773345947293E-2</v>
      </c>
      <c r="AE10606">
        <v>-5.5084228515625E-3</v>
      </c>
      <c r="AF10606">
        <v>0.17827224731445299</v>
      </c>
      <c r="AG10606">
        <v>0.181551933288574</v>
      </c>
      <c r="AH10606">
        <v>4.9810409545898403E-2</v>
      </c>
      <c r="AI10606">
        <v>-0.17195081710815399</v>
      </c>
      <c r="AJ10606">
        <v>-0.11600923538207999</v>
      </c>
      <c r="AK10606">
        <v>-6.1465263366699198E-2</v>
      </c>
      <c r="AL10606">
        <v>5.2106380462646498E-2</v>
      </c>
      <c r="AM10606">
        <v>-8.7422370910644503E-2</v>
      </c>
      <c r="AN10606">
        <v>0.16619968414306599</v>
      </c>
      <c r="AO10606" t="s">
        <v>91</v>
      </c>
      <c r="AP10606">
        <v>3</v>
      </c>
      <c r="AQ10606">
        <v>1982</v>
      </c>
      <c r="AR10606" t="s">
        <v>64054</v>
      </c>
      <c r="AV10606" t="s">
        <v>76068</v>
      </c>
      <c r="AW10606">
        <v>0.99855700000000003</v>
      </c>
      <c r="AX10606" s="4">
        <v>2.4701200000000001E-132</v>
      </c>
      <c r="AY10606">
        <v>285.82</v>
      </c>
      <c r="AZ10606">
        <v>214.27</v>
      </c>
      <c r="BA10606">
        <v>103.58</v>
      </c>
      <c r="BB10606">
        <v>-2.8951000000000001E-2</v>
      </c>
      <c r="BC10606">
        <v>13463000000</v>
      </c>
      <c r="BD10606" t="s">
        <v>90</v>
      </c>
    </row>
    <row r="10607" spans="1:56" x14ac:dyDescent="0.45">
      <c r="A10607" t="s">
        <v>13705</v>
      </c>
      <c r="B10607" t="s">
        <v>13708</v>
      </c>
      <c r="C10607" t="s">
        <v>78352</v>
      </c>
      <c r="D10607">
        <v>1131</v>
      </c>
      <c r="E10607" t="s">
        <v>13748</v>
      </c>
      <c r="F10607" t="s">
        <v>13749</v>
      </c>
      <c r="G10607" t="s">
        <v>168</v>
      </c>
      <c r="H10607">
        <v>0.17702674865722701</v>
      </c>
      <c r="I10607">
        <v>-1.49927139282227E-2</v>
      </c>
      <c r="J10607">
        <v>8.4076881408691406E-2</v>
      </c>
      <c r="K10607">
        <v>-3.1188011169433601E-2</v>
      </c>
      <c r="L10607">
        <v>0.31080436706543002</v>
      </c>
      <c r="M10607">
        <v>0.18479537963867201</v>
      </c>
      <c r="N10607">
        <v>-0.190859794616699</v>
      </c>
      <c r="O10607">
        <v>0.13675117492675801</v>
      </c>
      <c r="P10607">
        <v>-0.116925239562988</v>
      </c>
      <c r="Q10607">
        <v>6.8823814392089802E-2</v>
      </c>
      <c r="R10607">
        <v>-0.38163661956787098</v>
      </c>
      <c r="S10607" t="s">
        <v>90</v>
      </c>
      <c r="T10607" t="s">
        <v>90</v>
      </c>
      <c r="U10607" t="s">
        <v>90</v>
      </c>
      <c r="V10607" t="s">
        <v>90</v>
      </c>
      <c r="W10607" t="s">
        <v>90</v>
      </c>
      <c r="X10607" t="s">
        <v>90</v>
      </c>
      <c r="Y10607" t="s">
        <v>90</v>
      </c>
      <c r="Z10607" t="s">
        <v>90</v>
      </c>
      <c r="AA10607" t="s">
        <v>90</v>
      </c>
      <c r="AB10607" t="s">
        <v>90</v>
      </c>
      <c r="AC10607" t="s">
        <v>90</v>
      </c>
      <c r="AD10607">
        <v>0.133032321929932</v>
      </c>
      <c r="AE10607">
        <v>0.20421504974365201</v>
      </c>
      <c r="AF10607">
        <v>0.22913551330566401</v>
      </c>
      <c r="AG10607">
        <v>3.4516334533691399E-2</v>
      </c>
      <c r="AH10607">
        <v>-2.8491020202636701E-2</v>
      </c>
      <c r="AI10607">
        <v>-0.21634149551391599</v>
      </c>
      <c r="AJ10607">
        <v>-0.113095760345459</v>
      </c>
      <c r="AK10607">
        <v>-6.7670822143554701E-2</v>
      </c>
      <c r="AL10607">
        <v>-1.9916057586669901E-2</v>
      </c>
      <c r="AM10607">
        <v>-0.202685356140137</v>
      </c>
      <c r="AN10607">
        <v>9.8163604736328097E-2</v>
      </c>
      <c r="AO10607" t="s">
        <v>91</v>
      </c>
      <c r="AP10607">
        <v>3</v>
      </c>
      <c r="AQ10607">
        <v>1982</v>
      </c>
      <c r="AR10607" t="s">
        <v>64054</v>
      </c>
      <c r="AV10607" t="s">
        <v>88429</v>
      </c>
      <c r="AW10607">
        <v>0.99451400000000001</v>
      </c>
      <c r="AX10607" s="4">
        <v>1.76872E-65</v>
      </c>
      <c r="AY10607">
        <v>195.98</v>
      </c>
      <c r="AZ10607">
        <v>147.44999999999999</v>
      </c>
      <c r="BA10607">
        <v>191.73</v>
      </c>
      <c r="BB10607">
        <v>-0.11613999999999999</v>
      </c>
      <c r="BC10607">
        <v>4007800000</v>
      </c>
      <c r="BD10607" t="s">
        <v>90</v>
      </c>
    </row>
    <row r="10608" spans="1:56" x14ac:dyDescent="0.45">
      <c r="A10608" t="s">
        <v>13705</v>
      </c>
      <c r="B10608" t="s">
        <v>13708</v>
      </c>
      <c r="C10608" t="s">
        <v>78352</v>
      </c>
      <c r="D10608">
        <v>802</v>
      </c>
      <c r="E10608" t="s">
        <v>13762</v>
      </c>
      <c r="F10608" t="s">
        <v>13763</v>
      </c>
      <c r="G10608" t="s">
        <v>168</v>
      </c>
      <c r="H10608">
        <v>8.5545539855957003E-2</v>
      </c>
      <c r="I10608">
        <v>0.53320980072021495</v>
      </c>
      <c r="J10608">
        <v>-0.20788192749023399</v>
      </c>
      <c r="K10608">
        <v>5.7471275329589802E-2</v>
      </c>
      <c r="L10608">
        <v>-0.34846878051757801</v>
      </c>
      <c r="M10608">
        <v>0.55363178253173795</v>
      </c>
      <c r="N10608">
        <v>0.38430595397949202</v>
      </c>
      <c r="O10608">
        <v>-0.85275840759277299</v>
      </c>
      <c r="P10608">
        <v>-2.0805358886718799E-2</v>
      </c>
      <c r="Q10608">
        <v>1.4400482177734399E-4</v>
      </c>
      <c r="R10608">
        <v>-0.83791923522949197</v>
      </c>
      <c r="S10608">
        <v>0.46723270416259799</v>
      </c>
      <c r="T10608">
        <v>0.36416292190551802</v>
      </c>
      <c r="U10608">
        <v>-9.5970153808593806E-2</v>
      </c>
      <c r="V10608">
        <v>-0.19363784790039101</v>
      </c>
      <c r="W10608">
        <v>-0.43833541870117199</v>
      </c>
      <c r="X10608">
        <v>0.39930772781372098</v>
      </c>
      <c r="Y10608">
        <v>0.482344150543213</v>
      </c>
      <c r="Z10608">
        <v>-0.60303258895874001</v>
      </c>
      <c r="AA10608">
        <v>5.2018165588378899E-2</v>
      </c>
      <c r="AB10608">
        <v>0.42298507690429699</v>
      </c>
      <c r="AC10608">
        <v>-0.55581140518188499</v>
      </c>
      <c r="AD10608" t="s">
        <v>90</v>
      </c>
      <c r="AE10608" t="s">
        <v>90</v>
      </c>
      <c r="AF10608" t="s">
        <v>90</v>
      </c>
      <c r="AG10608" t="s">
        <v>90</v>
      </c>
      <c r="AH10608" t="s">
        <v>90</v>
      </c>
      <c r="AI10608" t="s">
        <v>90</v>
      </c>
      <c r="AJ10608" t="s">
        <v>90</v>
      </c>
      <c r="AK10608" t="s">
        <v>90</v>
      </c>
      <c r="AL10608" t="s">
        <v>90</v>
      </c>
      <c r="AM10608" t="s">
        <v>90</v>
      </c>
      <c r="AN10608" t="s">
        <v>90</v>
      </c>
      <c r="AO10608" t="s">
        <v>91</v>
      </c>
      <c r="AP10608">
        <v>3</v>
      </c>
      <c r="AQ10608">
        <v>1982</v>
      </c>
      <c r="AR10608" t="s">
        <v>64054</v>
      </c>
      <c r="AV10608" t="s">
        <v>76455</v>
      </c>
      <c r="AW10608">
        <v>0.99978</v>
      </c>
      <c r="AX10608" s="4">
        <v>1.76195E-66</v>
      </c>
      <c r="AY10608">
        <v>230.36</v>
      </c>
      <c r="AZ10608">
        <v>210.29</v>
      </c>
      <c r="BA10608">
        <v>122.08</v>
      </c>
      <c r="BB10608">
        <v>0.32292999999999999</v>
      </c>
      <c r="BC10608">
        <v>17357000000</v>
      </c>
      <c r="BD10608" t="s">
        <v>90</v>
      </c>
    </row>
    <row r="10609" spans="1:56" x14ac:dyDescent="0.45">
      <c r="A10609" t="s">
        <v>13705</v>
      </c>
      <c r="B10609" t="s">
        <v>13708</v>
      </c>
      <c r="C10609" t="s">
        <v>78352</v>
      </c>
      <c r="D10609">
        <v>809</v>
      </c>
      <c r="E10609" t="s">
        <v>65391</v>
      </c>
      <c r="F10609" t="s">
        <v>65392</v>
      </c>
      <c r="G10609">
        <v>2</v>
      </c>
      <c r="H10609">
        <v>8.5545539855957003E-2</v>
      </c>
      <c r="I10609">
        <v>0.53320980072021495</v>
      </c>
      <c r="J10609">
        <v>-0.20788192749023399</v>
      </c>
      <c r="K10609">
        <v>5.7471275329589802E-2</v>
      </c>
      <c r="L10609">
        <v>-0.34846878051757801</v>
      </c>
      <c r="M10609">
        <v>0.55363178253173795</v>
      </c>
      <c r="N10609">
        <v>0.38430595397949202</v>
      </c>
      <c r="O10609">
        <v>-0.85275840759277299</v>
      </c>
      <c r="P10609">
        <v>-2.0805358886718799E-2</v>
      </c>
      <c r="Q10609">
        <v>1.4400482177734399E-4</v>
      </c>
      <c r="R10609">
        <v>-0.83791923522949197</v>
      </c>
      <c r="S10609">
        <v>0.46723270416259799</v>
      </c>
      <c r="T10609">
        <v>0.36416292190551802</v>
      </c>
      <c r="U10609">
        <v>-9.5970153808593806E-2</v>
      </c>
      <c r="V10609">
        <v>-0.19363784790039101</v>
      </c>
      <c r="W10609">
        <v>-0.43833541870117199</v>
      </c>
      <c r="X10609">
        <v>0.39930772781372098</v>
      </c>
      <c r="Y10609">
        <v>0.482344150543213</v>
      </c>
      <c r="Z10609">
        <v>-0.60303258895874001</v>
      </c>
      <c r="AA10609">
        <v>5.2018165588378899E-2</v>
      </c>
      <c r="AB10609">
        <v>0.42298507690429699</v>
      </c>
      <c r="AC10609">
        <v>-0.55581140518188499</v>
      </c>
      <c r="AD10609" t="s">
        <v>90</v>
      </c>
      <c r="AE10609" t="s">
        <v>90</v>
      </c>
      <c r="AF10609" t="s">
        <v>90</v>
      </c>
      <c r="AG10609" t="s">
        <v>90</v>
      </c>
      <c r="AH10609" t="s">
        <v>90</v>
      </c>
      <c r="AI10609" t="s">
        <v>90</v>
      </c>
      <c r="AJ10609" t="s">
        <v>90</v>
      </c>
      <c r="AK10609" t="s">
        <v>90</v>
      </c>
      <c r="AL10609" t="s">
        <v>90</v>
      </c>
      <c r="AM10609" t="s">
        <v>90</v>
      </c>
      <c r="AN10609" t="s">
        <v>90</v>
      </c>
      <c r="AO10609" t="s">
        <v>91</v>
      </c>
      <c r="AP10609">
        <v>4</v>
      </c>
      <c r="AQ10609">
        <v>1982</v>
      </c>
      <c r="AR10609" t="s">
        <v>64054</v>
      </c>
      <c r="AV10609" t="s">
        <v>88430</v>
      </c>
      <c r="AW10609">
        <v>0.99997199999999997</v>
      </c>
      <c r="AX10609" s="4">
        <v>1.76195E-66</v>
      </c>
      <c r="AY10609">
        <v>230.36</v>
      </c>
      <c r="AZ10609">
        <v>210.29</v>
      </c>
      <c r="BA10609">
        <v>217.67</v>
      </c>
      <c r="BB10609">
        <v>0.59130000000000005</v>
      </c>
      <c r="BC10609">
        <v>339820000</v>
      </c>
      <c r="BD10609" t="s">
        <v>90</v>
      </c>
    </row>
    <row r="10610" spans="1:56" x14ac:dyDescent="0.45">
      <c r="A10610" t="s">
        <v>13705</v>
      </c>
      <c r="B10610" t="s">
        <v>13708</v>
      </c>
      <c r="C10610" t="s">
        <v>78352</v>
      </c>
      <c r="D10610">
        <v>261</v>
      </c>
      <c r="E10610" t="s">
        <v>13772</v>
      </c>
      <c r="F10610" t="s">
        <v>13773</v>
      </c>
      <c r="G10610" t="s">
        <v>168</v>
      </c>
      <c r="H10610">
        <v>4.1675567626953099E-3</v>
      </c>
      <c r="I10610">
        <v>-8.3835601806640597E-2</v>
      </c>
      <c r="J10610">
        <v>-1.6014099121093799E-2</v>
      </c>
      <c r="K10610">
        <v>1.58233642578125E-2</v>
      </c>
      <c r="L10610">
        <v>0.27221775054931602</v>
      </c>
      <c r="M10610">
        <v>-1.2061138153076201</v>
      </c>
      <c r="N10610">
        <v>-5.8321952819824198E-2</v>
      </c>
      <c r="O10610">
        <v>6.9218635559082003E-2</v>
      </c>
      <c r="P10610">
        <v>3.7528038024902302E-2</v>
      </c>
      <c r="Q10610">
        <v>4.5445442199706997E-2</v>
      </c>
      <c r="R10610">
        <v>-0.29311466217040999</v>
      </c>
      <c r="S10610">
        <v>1.2319564819335899E-2</v>
      </c>
      <c r="T10610">
        <v>0.18680047988891599</v>
      </c>
      <c r="U10610">
        <v>0.44027137756347701</v>
      </c>
      <c r="V10610">
        <v>0.109772682189941</v>
      </c>
      <c r="W10610">
        <v>0.165657043457031</v>
      </c>
      <c r="X10610">
        <v>-0.143194675445557</v>
      </c>
      <c r="Y10610">
        <v>-3.2919406890869099E-2</v>
      </c>
      <c r="Z10610">
        <v>-0.23330354690551799</v>
      </c>
      <c r="AA10610">
        <v>4.9976348876953097E-2</v>
      </c>
      <c r="AB10610">
        <v>-0.228556632995605</v>
      </c>
      <c r="AC10610">
        <v>-0.14550352096557601</v>
      </c>
      <c r="AD10610" t="s">
        <v>90</v>
      </c>
      <c r="AE10610" t="s">
        <v>90</v>
      </c>
      <c r="AF10610" t="s">
        <v>90</v>
      </c>
      <c r="AG10610" t="s">
        <v>90</v>
      </c>
      <c r="AH10610" t="s">
        <v>90</v>
      </c>
      <c r="AI10610" t="s">
        <v>90</v>
      </c>
      <c r="AJ10610" t="s">
        <v>90</v>
      </c>
      <c r="AK10610" t="s">
        <v>90</v>
      </c>
      <c r="AL10610" t="s">
        <v>90</v>
      </c>
      <c r="AM10610" t="s">
        <v>90</v>
      </c>
      <c r="AN10610" t="s">
        <v>90</v>
      </c>
      <c r="AO10610" t="s">
        <v>91</v>
      </c>
      <c r="AP10610">
        <v>3</v>
      </c>
      <c r="AQ10610">
        <v>1982</v>
      </c>
      <c r="AR10610" t="s">
        <v>64054</v>
      </c>
      <c r="AV10610" t="s">
        <v>76911</v>
      </c>
      <c r="AW10610">
        <v>1</v>
      </c>
      <c r="AX10610" s="4">
        <v>1.5106700000000001E-11</v>
      </c>
      <c r="AY10610">
        <v>166.35</v>
      </c>
      <c r="AZ10610">
        <v>101.68</v>
      </c>
      <c r="BA10610">
        <v>166.35</v>
      </c>
      <c r="BB10610">
        <v>0.20984</v>
      </c>
      <c r="BC10610">
        <v>1983100000</v>
      </c>
      <c r="BD10610" t="s">
        <v>90</v>
      </c>
    </row>
    <row r="10611" spans="1:56" x14ac:dyDescent="0.45">
      <c r="A10611" t="s">
        <v>13705</v>
      </c>
      <c r="B10611" t="s">
        <v>13708</v>
      </c>
      <c r="C10611" t="s">
        <v>78352</v>
      </c>
      <c r="D10611">
        <v>258</v>
      </c>
      <c r="E10611" t="s">
        <v>13778</v>
      </c>
      <c r="F10611" t="s">
        <v>13773</v>
      </c>
      <c r="G10611" t="s">
        <v>168</v>
      </c>
      <c r="H10611">
        <v>7.1713447570800795E-2</v>
      </c>
      <c r="I10611">
        <v>-5.4310798645019497E-2</v>
      </c>
      <c r="J10611">
        <v>-6.6986083984375E-3</v>
      </c>
      <c r="K10611">
        <v>-7.4129104614257804E-3</v>
      </c>
      <c r="L10611">
        <v>0.29475975036621099</v>
      </c>
      <c r="M10611">
        <v>-1.1609458923339799</v>
      </c>
      <c r="N10611">
        <v>-6.5418243408203097E-2</v>
      </c>
      <c r="O10611">
        <v>3.0982017517089799E-2</v>
      </c>
      <c r="P10611">
        <v>4.4276237487793003E-2</v>
      </c>
      <c r="Q10611">
        <v>3.3730506896972698E-2</v>
      </c>
      <c r="R10611">
        <v>-0.29073429107665999</v>
      </c>
      <c r="S10611">
        <v>0</v>
      </c>
      <c r="T10611">
        <v>0.12884569168090801</v>
      </c>
      <c r="U10611">
        <v>0.40958595275878901</v>
      </c>
      <c r="V10611">
        <v>0.16276741027832001</v>
      </c>
      <c r="W10611">
        <v>0.19013881683349601</v>
      </c>
      <c r="X10611">
        <v>-0.20076227188110399</v>
      </c>
      <c r="Y10611">
        <v>-1.22532844543457E-2</v>
      </c>
      <c r="Z10611">
        <v>-0.22769212722778301</v>
      </c>
      <c r="AA10611">
        <v>1.13496780395508E-2</v>
      </c>
      <c r="AB10611">
        <v>-0.31741237640380898</v>
      </c>
      <c r="AC10611">
        <v>-0.15433740615844699</v>
      </c>
      <c r="AD10611">
        <v>-0.15323877334594699</v>
      </c>
      <c r="AE10611">
        <v>8.3199501037597698E-2</v>
      </c>
      <c r="AF10611">
        <v>0.208381652832031</v>
      </c>
      <c r="AG10611">
        <v>1.75580978393555E-2</v>
      </c>
      <c r="AH10611">
        <v>-4.1052818298339802E-2</v>
      </c>
      <c r="AI10611">
        <v>-9.29522514343262E-2</v>
      </c>
      <c r="AJ10611">
        <v>-7.0434093475341797E-2</v>
      </c>
      <c r="AK10611">
        <v>-0.36116886138915999</v>
      </c>
      <c r="AL10611">
        <v>-4.4196605682372998E-2</v>
      </c>
      <c r="AM10611">
        <v>-0.34569835662841802</v>
      </c>
      <c r="AN10611">
        <v>9.6901893615722698E-2</v>
      </c>
      <c r="AO10611" t="s">
        <v>91</v>
      </c>
      <c r="AP10611">
        <v>3</v>
      </c>
      <c r="AQ10611">
        <v>1982</v>
      </c>
      <c r="AR10611" t="s">
        <v>64054</v>
      </c>
      <c r="AV10611" t="s">
        <v>76307</v>
      </c>
      <c r="AW10611">
        <v>1</v>
      </c>
      <c r="AX10611" s="4">
        <v>1.5106700000000001E-11</v>
      </c>
      <c r="AY10611">
        <v>166.35</v>
      </c>
      <c r="AZ10611">
        <v>101.68</v>
      </c>
      <c r="BA10611">
        <v>166.35</v>
      </c>
      <c r="BB10611">
        <v>0.20984</v>
      </c>
      <c r="BC10611">
        <v>1392600000</v>
      </c>
      <c r="BD10611" t="s">
        <v>90</v>
      </c>
    </row>
    <row r="10612" spans="1:56" x14ac:dyDescent="0.45">
      <c r="A10612" t="s">
        <v>13766</v>
      </c>
      <c r="B10612" t="s">
        <v>13767</v>
      </c>
      <c r="C10612" t="s">
        <v>78352</v>
      </c>
      <c r="D10612">
        <v>1496</v>
      </c>
      <c r="E10612" t="s">
        <v>13787</v>
      </c>
      <c r="F10612" t="s">
        <v>13788</v>
      </c>
      <c r="G10612" t="s">
        <v>305</v>
      </c>
      <c r="H10612">
        <v>-0.24060249328613301</v>
      </c>
      <c r="I10612">
        <v>0.15655326843261699</v>
      </c>
      <c r="J10612">
        <v>8.9953422546386705E-2</v>
      </c>
      <c r="K10612">
        <v>-0.12565708160400399</v>
      </c>
      <c r="L10612">
        <v>-0.108268737792969</v>
      </c>
      <c r="M10612">
        <v>-0.23945426940917999</v>
      </c>
      <c r="N10612">
        <v>9.9312782287597698E-2</v>
      </c>
      <c r="O10612">
        <v>2.0361900329589799E-2</v>
      </c>
      <c r="P10612">
        <v>3.3212661743164097E-2</v>
      </c>
      <c r="Q10612">
        <v>-3.7109375E-2</v>
      </c>
      <c r="R10612">
        <v>2.0812034606933601E-2</v>
      </c>
      <c r="S10612">
        <v>-0.102695465087891</v>
      </c>
      <c r="T10612">
        <v>0.18847227096557601</v>
      </c>
      <c r="U10612">
        <v>-9.7496986389160198E-2</v>
      </c>
      <c r="V10612">
        <v>-5.7851791381835903E-2</v>
      </c>
      <c r="W10612">
        <v>0.249114990234375</v>
      </c>
      <c r="X10612">
        <v>0.15152978897094699</v>
      </c>
      <c r="Y10612">
        <v>-8.2974433898925799E-3</v>
      </c>
      <c r="Z10612">
        <v>-8.8000297546386701E-3</v>
      </c>
      <c r="AA10612">
        <v>-0.100790977478027</v>
      </c>
      <c r="AB10612">
        <v>-0.32134914398193398</v>
      </c>
      <c r="AC10612">
        <v>-0.123116970062256</v>
      </c>
      <c r="AD10612">
        <v>5.8789730072021498E-2</v>
      </c>
      <c r="AE10612">
        <v>0.27981376647949202</v>
      </c>
      <c r="AF10612">
        <v>5.9635162353515597E-2</v>
      </c>
      <c r="AG10612">
        <v>7.1987152099609403E-2</v>
      </c>
      <c r="AH10612">
        <v>4.5659065246581997E-2</v>
      </c>
      <c r="AI10612">
        <v>0.1895432472229</v>
      </c>
      <c r="AJ10612">
        <v>-8.60638618469238E-2</v>
      </c>
      <c r="AK10612">
        <v>-5.3334236145019497E-2</v>
      </c>
      <c r="AL10612">
        <v>-0.22455835342407199</v>
      </c>
      <c r="AM10612">
        <v>-0.20215988159179701</v>
      </c>
      <c r="AN10612">
        <v>-0.11284065246581999</v>
      </c>
      <c r="AO10612" t="s">
        <v>91</v>
      </c>
      <c r="AP10612">
        <v>4</v>
      </c>
      <c r="AQ10612">
        <v>1982</v>
      </c>
      <c r="AR10612" t="s">
        <v>64054</v>
      </c>
      <c r="AV10612" t="s">
        <v>76025</v>
      </c>
      <c r="AW10612">
        <v>0.73165500000000006</v>
      </c>
      <c r="AX10612" s="4">
        <v>1.3345000000000001E-62</v>
      </c>
      <c r="AY10612">
        <v>224.53</v>
      </c>
      <c r="AZ10612">
        <v>187.43</v>
      </c>
      <c r="BA10612">
        <v>127.5</v>
      </c>
      <c r="BB10612">
        <v>-0.57508999999999999</v>
      </c>
      <c r="BC10612">
        <v>10744000000</v>
      </c>
      <c r="BD10612" t="s">
        <v>90</v>
      </c>
    </row>
    <row r="10613" spans="1:56" x14ac:dyDescent="0.45">
      <c r="A10613" t="s">
        <v>13766</v>
      </c>
      <c r="B10613" t="s">
        <v>13767</v>
      </c>
      <c r="C10613" t="s">
        <v>78352</v>
      </c>
      <c r="D10613">
        <v>1503</v>
      </c>
      <c r="E10613" t="s">
        <v>13789</v>
      </c>
      <c r="F10613" t="s">
        <v>13790</v>
      </c>
      <c r="G10613" t="s">
        <v>305</v>
      </c>
      <c r="H10613">
        <v>-0.242881774902344</v>
      </c>
      <c r="I10613">
        <v>0.153103828430176</v>
      </c>
      <c r="J10613">
        <v>0.112040519714355</v>
      </c>
      <c r="K10613">
        <v>-0.13288784027099601</v>
      </c>
      <c r="L10613">
        <v>-0.119341850280762</v>
      </c>
      <c r="M10613">
        <v>-0.25706863403320301</v>
      </c>
      <c r="N10613">
        <v>0.107945442199707</v>
      </c>
      <c r="O10613">
        <v>2.0361900329589799E-2</v>
      </c>
      <c r="P10613">
        <v>4.5963287353515597E-2</v>
      </c>
      <c r="Q10613">
        <v>-6.2950134277343806E-2</v>
      </c>
      <c r="R10613">
        <v>1.9894599914550799E-2</v>
      </c>
      <c r="S10613">
        <v>-0.105364799499512</v>
      </c>
      <c r="T10613">
        <v>0.167253017425537</v>
      </c>
      <c r="U10613">
        <v>-8.2226753234863295E-2</v>
      </c>
      <c r="V10613">
        <v>-5.7851791381835903E-2</v>
      </c>
      <c r="W10613">
        <v>0.15931320190429701</v>
      </c>
      <c r="X10613">
        <v>0.19959020614624001</v>
      </c>
      <c r="Y10613">
        <v>-8.8553428649902292E-3</v>
      </c>
      <c r="Z10613">
        <v>-6.6227912902831997E-3</v>
      </c>
      <c r="AA10613">
        <v>-0.109210968017578</v>
      </c>
      <c r="AB10613">
        <v>-0.29301643371581998</v>
      </c>
      <c r="AC10613">
        <v>-0.119061946868896</v>
      </c>
      <c r="AD10613">
        <v>-1.7580509185790998E-2</v>
      </c>
      <c r="AE10613">
        <v>0.30774879455566401</v>
      </c>
      <c r="AF10613">
        <v>1.6153335571289101E-2</v>
      </c>
      <c r="AG10613">
        <v>8.4375381469726604E-2</v>
      </c>
      <c r="AH10613">
        <v>6.4873695373535198E-2</v>
      </c>
      <c r="AI10613">
        <v>0.14485216140747101</v>
      </c>
      <c r="AJ10613">
        <v>-7.8335285186767606E-2</v>
      </c>
      <c r="AK10613">
        <v>-5.7096481323242201E-2</v>
      </c>
      <c r="AL10613">
        <v>-9.8897457122802707E-2</v>
      </c>
      <c r="AM10613">
        <v>-0.14262294769287101</v>
      </c>
      <c r="AN10613">
        <v>-7.6474189758300795E-2</v>
      </c>
      <c r="AO10613" t="s">
        <v>91</v>
      </c>
      <c r="AP10613">
        <v>3</v>
      </c>
      <c r="AQ10613">
        <v>1982</v>
      </c>
      <c r="AR10613" t="s">
        <v>64054</v>
      </c>
      <c r="AV10613" t="s">
        <v>75733</v>
      </c>
      <c r="AW10613">
        <v>0.99997800000000003</v>
      </c>
      <c r="AX10613" s="4">
        <v>3.3782500000000001E-62</v>
      </c>
      <c r="AY10613">
        <v>228.47</v>
      </c>
      <c r="AZ10613">
        <v>187.21</v>
      </c>
      <c r="BA10613">
        <v>216.82</v>
      </c>
      <c r="BB10613">
        <v>3.3388000000000001E-2</v>
      </c>
      <c r="BC10613">
        <v>11021000000</v>
      </c>
      <c r="BD10613" t="s">
        <v>90</v>
      </c>
    </row>
    <row r="10614" spans="1:56" x14ac:dyDescent="0.45">
      <c r="A10614" t="s">
        <v>13811</v>
      </c>
      <c r="B10614" t="s">
        <v>13812</v>
      </c>
      <c r="C10614" t="s">
        <v>78364</v>
      </c>
      <c r="D10614">
        <v>108</v>
      </c>
      <c r="E10614" t="s">
        <v>65397</v>
      </c>
      <c r="F10614" t="s">
        <v>65398</v>
      </c>
      <c r="G10614" t="s">
        <v>168</v>
      </c>
      <c r="H10614">
        <v>9.3843460083007799E-2</v>
      </c>
      <c r="I10614">
        <v>-0.42327213287353499</v>
      </c>
      <c r="J10614">
        <v>-0.40328884124755898</v>
      </c>
      <c r="K10614">
        <v>-0.26436614990234403</v>
      </c>
      <c r="L10614">
        <v>-0.192909240722656</v>
      </c>
      <c r="M10614">
        <v>3.9595603942871101E-2</v>
      </c>
      <c r="N10614">
        <v>0.18238162994384799</v>
      </c>
      <c r="O10614">
        <v>8.9809417724609403E-2</v>
      </c>
      <c r="P10614">
        <v>0.18882179260253901</v>
      </c>
      <c r="Q10614">
        <v>3.2289505004882799E-2</v>
      </c>
      <c r="R10614">
        <v>5.4451942443847698E-2</v>
      </c>
      <c r="S10614" t="s">
        <v>90</v>
      </c>
      <c r="T10614" t="s">
        <v>90</v>
      </c>
      <c r="U10614" t="s">
        <v>90</v>
      </c>
      <c r="V10614" t="s">
        <v>90</v>
      </c>
      <c r="W10614" t="s">
        <v>90</v>
      </c>
      <c r="X10614" t="s">
        <v>90</v>
      </c>
      <c r="Y10614" t="s">
        <v>90</v>
      </c>
      <c r="Z10614" t="s">
        <v>90</v>
      </c>
      <c r="AA10614" t="s">
        <v>90</v>
      </c>
      <c r="AB10614" t="s">
        <v>90</v>
      </c>
      <c r="AC10614" t="s">
        <v>90</v>
      </c>
      <c r="AD10614">
        <v>0.109235286712646</v>
      </c>
      <c r="AE10614">
        <v>-0.14653396606445299</v>
      </c>
      <c r="AF10614">
        <v>-0.46087074279785201</v>
      </c>
      <c r="AG10614">
        <v>-0.272463798522949</v>
      </c>
      <c r="AH10614">
        <v>-0.31074619293212902</v>
      </c>
      <c r="AI10614">
        <v>0.10242128372192399</v>
      </c>
      <c r="AJ10614">
        <v>7.7542781829833998E-2</v>
      </c>
      <c r="AK10614">
        <v>1.3553619384765601E-2</v>
      </c>
      <c r="AL10614">
        <v>0.15851640701293901</v>
      </c>
      <c r="AM10614">
        <v>3.0241012573242201E-2</v>
      </c>
      <c r="AN10614">
        <v>9.5935821533203097E-2</v>
      </c>
      <c r="AO10614" t="s">
        <v>91</v>
      </c>
      <c r="AP10614">
        <v>2</v>
      </c>
      <c r="AQ10614" t="s">
        <v>13815</v>
      </c>
      <c r="AR10614" t="s">
        <v>64054</v>
      </c>
      <c r="AV10614" t="s">
        <v>88431</v>
      </c>
      <c r="AW10614">
        <v>0.98255700000000001</v>
      </c>
      <c r="AX10614" s="4">
        <v>2.0095899999999999E-9</v>
      </c>
      <c r="AY10614">
        <v>160.75</v>
      </c>
      <c r="AZ10614">
        <v>37.792000000000002</v>
      </c>
      <c r="BA10614">
        <v>110.66</v>
      </c>
      <c r="BB10614">
        <v>-0.43128</v>
      </c>
      <c r="BC10614">
        <v>648360000</v>
      </c>
      <c r="BD10614" t="s">
        <v>90</v>
      </c>
    </row>
    <row r="10615" spans="1:56" x14ac:dyDescent="0.45">
      <c r="A10615" t="s">
        <v>1663</v>
      </c>
      <c r="C10615" t="s">
        <v>78367</v>
      </c>
      <c r="D10615">
        <v>50</v>
      </c>
      <c r="E10615" t="s">
        <v>13845</v>
      </c>
      <c r="F10615" t="s">
        <v>13846</v>
      </c>
      <c r="G10615" t="s">
        <v>168</v>
      </c>
      <c r="H10615" t="s">
        <v>90</v>
      </c>
      <c r="I10615" t="s">
        <v>90</v>
      </c>
      <c r="J10615" t="s">
        <v>90</v>
      </c>
      <c r="K10615" t="s">
        <v>90</v>
      </c>
      <c r="L10615" t="s">
        <v>90</v>
      </c>
      <c r="M10615" t="s">
        <v>90</v>
      </c>
      <c r="N10615" t="s">
        <v>90</v>
      </c>
      <c r="O10615" t="s">
        <v>90</v>
      </c>
      <c r="P10615" t="s">
        <v>90</v>
      </c>
      <c r="Q10615" t="s">
        <v>90</v>
      </c>
      <c r="R10615" t="s">
        <v>90</v>
      </c>
      <c r="S10615">
        <v>9.6570968627929701E-2</v>
      </c>
      <c r="T10615">
        <v>-0.18284845352172899</v>
      </c>
      <c r="U10615">
        <v>-0.16319084167480499</v>
      </c>
      <c r="V10615">
        <v>-0.22528171539306599</v>
      </c>
      <c r="W10615">
        <v>1.6986846923828101E-2</v>
      </c>
      <c r="X10615">
        <v>0.352415561676025</v>
      </c>
      <c r="Y10615">
        <v>0.17142915725707999</v>
      </c>
      <c r="Z10615">
        <v>1.0095119476318399E-2</v>
      </c>
      <c r="AA10615">
        <v>0.110222816467285</v>
      </c>
      <c r="AB10615">
        <v>0.113574981689453</v>
      </c>
      <c r="AC10615">
        <v>-4.3382167816162102E-2</v>
      </c>
      <c r="AD10615">
        <v>-8.2063674926757802E-4</v>
      </c>
      <c r="AE10615">
        <v>-0.102635383605957</v>
      </c>
      <c r="AF10615">
        <v>-9.3511581420898396E-2</v>
      </c>
      <c r="AG10615">
        <v>-0.10875129699706999</v>
      </c>
      <c r="AH10615">
        <v>4.2433738708496101E-2</v>
      </c>
      <c r="AI10615">
        <v>0.148672580718994</v>
      </c>
      <c r="AJ10615">
        <v>0.123480319976807</v>
      </c>
      <c r="AK10615">
        <v>9.2955589294433594E-2</v>
      </c>
      <c r="AL10615">
        <v>5.3079128265380901E-2</v>
      </c>
      <c r="AM10615">
        <v>0.11809253692627</v>
      </c>
      <c r="AN10615">
        <v>-6.0911178588867201E-2</v>
      </c>
      <c r="AO10615" t="s">
        <v>91</v>
      </c>
      <c r="AP10615">
        <v>3</v>
      </c>
      <c r="AQ10615">
        <v>1994</v>
      </c>
      <c r="AR10615" t="s">
        <v>64054</v>
      </c>
      <c r="AV10615" t="s">
        <v>86936</v>
      </c>
      <c r="AW10615">
        <v>0.99985100000000005</v>
      </c>
      <c r="AX10615" s="4">
        <v>1.23881E-9</v>
      </c>
      <c r="AY10615">
        <v>131.06</v>
      </c>
      <c r="AZ10615">
        <v>93.379000000000005</v>
      </c>
      <c r="BA10615">
        <v>110.15</v>
      </c>
      <c r="BB10615">
        <v>-0.16816999999999999</v>
      </c>
      <c r="BC10615">
        <v>1873800000</v>
      </c>
      <c r="BD10615" t="s">
        <v>90</v>
      </c>
    </row>
    <row r="10616" spans="1:56" x14ac:dyDescent="0.45">
      <c r="A10616" t="s">
        <v>1663</v>
      </c>
      <c r="C10616" t="s">
        <v>78367</v>
      </c>
      <c r="D10616">
        <v>55</v>
      </c>
      <c r="E10616" t="s">
        <v>65401</v>
      </c>
      <c r="F10616" t="s">
        <v>65402</v>
      </c>
      <c r="G10616" t="s">
        <v>168</v>
      </c>
      <c r="H10616" t="s">
        <v>90</v>
      </c>
      <c r="I10616" t="s">
        <v>90</v>
      </c>
      <c r="J10616" t="s">
        <v>90</v>
      </c>
      <c r="K10616" t="s">
        <v>90</v>
      </c>
      <c r="L10616" t="s">
        <v>90</v>
      </c>
      <c r="M10616" t="s">
        <v>90</v>
      </c>
      <c r="N10616" t="s">
        <v>90</v>
      </c>
      <c r="O10616" t="s">
        <v>90</v>
      </c>
      <c r="P10616" t="s">
        <v>90</v>
      </c>
      <c r="Q10616" t="s">
        <v>90</v>
      </c>
      <c r="R10616" t="s">
        <v>90</v>
      </c>
      <c r="S10616">
        <v>9.6570968627929701E-2</v>
      </c>
      <c r="T10616">
        <v>-0.18284845352172899</v>
      </c>
      <c r="U10616">
        <v>-0.16319084167480499</v>
      </c>
      <c r="V10616">
        <v>-0.22528171539306599</v>
      </c>
      <c r="W10616">
        <v>1.6986846923828101E-2</v>
      </c>
      <c r="X10616">
        <v>0.352415561676025</v>
      </c>
      <c r="Y10616">
        <v>0.17142915725707999</v>
      </c>
      <c r="Z10616">
        <v>1.0095119476318399E-2</v>
      </c>
      <c r="AA10616">
        <v>0.110222816467285</v>
      </c>
      <c r="AB10616">
        <v>0.113574981689453</v>
      </c>
      <c r="AC10616">
        <v>-4.3382167816162102E-2</v>
      </c>
      <c r="AD10616">
        <v>-2.7479648590087901E-2</v>
      </c>
      <c r="AE10616">
        <v>-9.1225624084472698E-2</v>
      </c>
      <c r="AF10616">
        <v>-0.10770606994628899</v>
      </c>
      <c r="AG10616">
        <v>-0.104086875915527</v>
      </c>
      <c r="AH10616">
        <v>3.6291122436523403E-2</v>
      </c>
      <c r="AI10616">
        <v>0.12579298019409199</v>
      </c>
      <c r="AJ10616">
        <v>0.130438327789307</v>
      </c>
      <c r="AK10616">
        <v>5.12237548828125E-2</v>
      </c>
      <c r="AL10616">
        <v>6.2196254730224602E-2</v>
      </c>
      <c r="AM10616">
        <v>8.3793640136718806E-2</v>
      </c>
      <c r="AN10616">
        <v>-3.8139343261718799E-2</v>
      </c>
      <c r="AO10616" t="s">
        <v>91</v>
      </c>
      <c r="AP10616">
        <v>2</v>
      </c>
      <c r="AQ10616">
        <v>1994</v>
      </c>
      <c r="AR10616" t="s">
        <v>64054</v>
      </c>
      <c r="AV10616" t="s">
        <v>75813</v>
      </c>
      <c r="AW10616">
        <v>0.99999899999999997</v>
      </c>
      <c r="AX10616">
        <v>1.86715E-4</v>
      </c>
      <c r="AY10616">
        <v>102.73</v>
      </c>
      <c r="AZ10616">
        <v>67.19</v>
      </c>
      <c r="BA10616">
        <v>102.73</v>
      </c>
      <c r="BB10616">
        <v>0.19313</v>
      </c>
      <c r="BC10616">
        <v>1880700000</v>
      </c>
      <c r="BD10616" t="s">
        <v>90</v>
      </c>
    </row>
    <row r="10617" spans="1:56" x14ac:dyDescent="0.45">
      <c r="A10617" t="s">
        <v>13904</v>
      </c>
      <c r="B10617" t="s">
        <v>13905</v>
      </c>
      <c r="C10617" t="s">
        <v>78380</v>
      </c>
      <c r="D10617">
        <v>734</v>
      </c>
      <c r="E10617" t="s">
        <v>65406</v>
      </c>
      <c r="F10617" t="s">
        <v>65407</v>
      </c>
      <c r="G10617">
        <v>2</v>
      </c>
      <c r="H10617">
        <v>4.5894622802734403E-2</v>
      </c>
      <c r="I10617">
        <v>-0.167144775390625</v>
      </c>
      <c r="J10617">
        <v>2.2309303283691399E-2</v>
      </c>
      <c r="K10617">
        <v>0.17020225524902299</v>
      </c>
      <c r="L10617">
        <v>-1.43766403198242E-2</v>
      </c>
      <c r="M10617">
        <v>-0.124953269958496</v>
      </c>
      <c r="N10617">
        <v>9.7308158874511705E-2</v>
      </c>
      <c r="O10617">
        <v>5.5771827697753899E-2</v>
      </c>
      <c r="P10617">
        <v>2.4042129516601601E-2</v>
      </c>
      <c r="Q10617">
        <v>-2.6124000549316399E-2</v>
      </c>
      <c r="R10617">
        <v>9.51385498046875E-2</v>
      </c>
      <c r="S10617" t="s">
        <v>90</v>
      </c>
      <c r="T10617" t="s">
        <v>90</v>
      </c>
      <c r="U10617" t="s">
        <v>90</v>
      </c>
      <c r="V10617" t="s">
        <v>90</v>
      </c>
      <c r="W10617" t="s">
        <v>90</v>
      </c>
      <c r="X10617" t="s">
        <v>90</v>
      </c>
      <c r="Y10617" t="s">
        <v>90</v>
      </c>
      <c r="Z10617" t="s">
        <v>90</v>
      </c>
      <c r="AA10617" t="s">
        <v>90</v>
      </c>
      <c r="AB10617" t="s">
        <v>90</v>
      </c>
      <c r="AC10617" t="s">
        <v>90</v>
      </c>
      <c r="AD10617">
        <v>4.07156944274902E-2</v>
      </c>
      <c r="AE10617">
        <v>2.18353271484375E-2</v>
      </c>
      <c r="AF10617">
        <v>0.18813419342040999</v>
      </c>
      <c r="AG10617">
        <v>2.4367332458496101E-2</v>
      </c>
      <c r="AH10617">
        <v>-7.4833869934082003E-2</v>
      </c>
      <c r="AI10617">
        <v>6.7472457885742198E-4</v>
      </c>
      <c r="AJ10617">
        <v>6.21142387390137E-2</v>
      </c>
      <c r="AK10617">
        <v>-0.17958641052246099</v>
      </c>
      <c r="AL10617">
        <v>4.7485828399658203E-2</v>
      </c>
      <c r="AM10617">
        <v>1.4028549194335901E-3</v>
      </c>
      <c r="AN10617">
        <v>6.6678047180175795E-2</v>
      </c>
      <c r="AO10617" t="s">
        <v>91</v>
      </c>
      <c r="AP10617">
        <v>4</v>
      </c>
      <c r="AQ10617" t="s">
        <v>13911</v>
      </c>
      <c r="AR10617" t="s">
        <v>64054</v>
      </c>
      <c r="AS10617" t="s">
        <v>78381</v>
      </c>
      <c r="AT10617" t="s">
        <v>78382</v>
      </c>
      <c r="AU10617" t="s">
        <v>78383</v>
      </c>
      <c r="AV10617" t="s">
        <v>76143</v>
      </c>
      <c r="AW10617">
        <v>0.984182</v>
      </c>
      <c r="AX10617" s="4">
        <v>4.7778699999999997E-5</v>
      </c>
      <c r="AY10617">
        <v>95.995999999999995</v>
      </c>
      <c r="AZ10617">
        <v>89.492000000000004</v>
      </c>
      <c r="BA10617">
        <v>95.995999999999995</v>
      </c>
      <c r="BB10617">
        <v>-0.41560000000000002</v>
      </c>
      <c r="BC10617">
        <v>5145600000</v>
      </c>
      <c r="BD10617" t="s">
        <v>90</v>
      </c>
    </row>
    <row r="10618" spans="1:56" x14ac:dyDescent="0.45">
      <c r="A10618" t="s">
        <v>14001</v>
      </c>
      <c r="C10618" t="s">
        <v>78396</v>
      </c>
      <c r="D10618">
        <v>290</v>
      </c>
      <c r="E10618" t="s">
        <v>14002</v>
      </c>
      <c r="F10618" t="s">
        <v>14003</v>
      </c>
      <c r="G10618" t="s">
        <v>168</v>
      </c>
      <c r="H10618">
        <v>-0.22009181976318401</v>
      </c>
      <c r="I10618">
        <v>-0.44977474212646501</v>
      </c>
      <c r="J10618">
        <v>-0.14736843109130901</v>
      </c>
      <c r="K10618">
        <v>-1.81474685668945E-2</v>
      </c>
      <c r="L10618">
        <v>-0.16599655151367201</v>
      </c>
      <c r="M10618">
        <v>-0.41069698333740201</v>
      </c>
      <c r="N10618">
        <v>2.9773712158203099E-3</v>
      </c>
      <c r="O10618">
        <v>4.4874191284179701E-2</v>
      </c>
      <c r="P10618">
        <v>9.7599983215332003E-2</v>
      </c>
      <c r="Q10618">
        <v>6.2720298767089802E-2</v>
      </c>
      <c r="R10618">
        <v>9.2720031738281306E-2</v>
      </c>
      <c r="S10618">
        <v>-9.9730491638183594E-2</v>
      </c>
      <c r="T10618">
        <v>-0.13286638259887701</v>
      </c>
      <c r="U10618">
        <v>4.4892311096191399E-2</v>
      </c>
      <c r="V10618">
        <v>-6.9663047790527302E-2</v>
      </c>
      <c r="W10618">
        <v>-0.12974929809570299</v>
      </c>
      <c r="X10618">
        <v>-0.12017488479614299</v>
      </c>
      <c r="Y10618">
        <v>3.5585880279541002E-2</v>
      </c>
      <c r="Z10618">
        <v>0.196339130401611</v>
      </c>
      <c r="AA10618">
        <v>8.2770347595214802E-2</v>
      </c>
      <c r="AB10618">
        <v>6.5854072570800795E-2</v>
      </c>
      <c r="AC10618">
        <v>0.10642194747924801</v>
      </c>
      <c r="AD10618" t="s">
        <v>90</v>
      </c>
      <c r="AE10618" t="s">
        <v>90</v>
      </c>
      <c r="AF10618" t="s">
        <v>90</v>
      </c>
      <c r="AG10618" t="s">
        <v>90</v>
      </c>
      <c r="AH10618" t="s">
        <v>90</v>
      </c>
      <c r="AI10618" t="s">
        <v>90</v>
      </c>
      <c r="AJ10618" t="s">
        <v>90</v>
      </c>
      <c r="AK10618" t="s">
        <v>90</v>
      </c>
      <c r="AL10618" t="s">
        <v>90</v>
      </c>
      <c r="AM10618" t="s">
        <v>90</v>
      </c>
      <c r="AN10618" t="s">
        <v>90</v>
      </c>
      <c r="AO10618" t="s">
        <v>91</v>
      </c>
      <c r="AP10618">
        <v>3</v>
      </c>
      <c r="AQ10618">
        <v>2014</v>
      </c>
      <c r="AR10618" t="s">
        <v>64054</v>
      </c>
      <c r="AV10618" t="s">
        <v>78113</v>
      </c>
      <c r="AW10618">
        <v>1</v>
      </c>
      <c r="AX10618" s="4">
        <v>5.1886299999999998E-5</v>
      </c>
      <c r="AY10618">
        <v>85.35</v>
      </c>
      <c r="AZ10618">
        <v>31.57</v>
      </c>
      <c r="BA10618">
        <v>46.362000000000002</v>
      </c>
      <c r="BB10618">
        <v>3.3893</v>
      </c>
      <c r="BC10618">
        <v>392230000</v>
      </c>
      <c r="BD10618" t="s">
        <v>90</v>
      </c>
    </row>
    <row r="10619" spans="1:56" x14ac:dyDescent="0.45">
      <c r="A10619" t="s">
        <v>14001</v>
      </c>
      <c r="C10619" t="s">
        <v>78396</v>
      </c>
      <c r="D10619">
        <v>297</v>
      </c>
      <c r="E10619" t="s">
        <v>14004</v>
      </c>
      <c r="F10619" t="s">
        <v>14005</v>
      </c>
      <c r="G10619" t="s">
        <v>168</v>
      </c>
      <c r="H10619">
        <v>-0.22009181976318401</v>
      </c>
      <c r="I10619">
        <v>-0.44977474212646501</v>
      </c>
      <c r="J10619">
        <v>-0.14736843109130901</v>
      </c>
      <c r="K10619">
        <v>-1.81474685668945E-2</v>
      </c>
      <c r="L10619">
        <v>-0.16599655151367201</v>
      </c>
      <c r="M10619">
        <v>-0.41069698333740201</v>
      </c>
      <c r="N10619">
        <v>2.9773712158203099E-3</v>
      </c>
      <c r="O10619">
        <v>4.4874191284179701E-2</v>
      </c>
      <c r="P10619">
        <v>9.7599983215332003E-2</v>
      </c>
      <c r="Q10619">
        <v>6.2720298767089802E-2</v>
      </c>
      <c r="R10619">
        <v>9.2720031738281306E-2</v>
      </c>
      <c r="S10619">
        <v>-9.9730491638183594E-2</v>
      </c>
      <c r="T10619">
        <v>-0.13286638259887701</v>
      </c>
      <c r="U10619">
        <v>4.4892311096191399E-2</v>
      </c>
      <c r="V10619">
        <v>-6.9663047790527302E-2</v>
      </c>
      <c r="W10619">
        <v>-0.12974929809570299</v>
      </c>
      <c r="X10619">
        <v>-0.12017488479614299</v>
      </c>
      <c r="Y10619">
        <v>3.5585880279541002E-2</v>
      </c>
      <c r="Z10619">
        <v>0.196339130401611</v>
      </c>
      <c r="AA10619">
        <v>8.2770347595214802E-2</v>
      </c>
      <c r="AB10619">
        <v>6.5854072570800795E-2</v>
      </c>
      <c r="AC10619">
        <v>0.10642194747924801</v>
      </c>
      <c r="AD10619" t="s">
        <v>90</v>
      </c>
      <c r="AE10619" t="s">
        <v>90</v>
      </c>
      <c r="AF10619" t="s">
        <v>90</v>
      </c>
      <c r="AG10619" t="s">
        <v>90</v>
      </c>
      <c r="AH10619" t="s">
        <v>90</v>
      </c>
      <c r="AI10619" t="s">
        <v>90</v>
      </c>
      <c r="AJ10619" t="s">
        <v>90</v>
      </c>
      <c r="AK10619" t="s">
        <v>90</v>
      </c>
      <c r="AL10619" t="s">
        <v>90</v>
      </c>
      <c r="AM10619" t="s">
        <v>90</v>
      </c>
      <c r="AN10619" t="s">
        <v>90</v>
      </c>
      <c r="AO10619" t="s">
        <v>91</v>
      </c>
      <c r="AP10619">
        <v>2</v>
      </c>
      <c r="AQ10619">
        <v>2014</v>
      </c>
      <c r="AR10619" t="s">
        <v>64054</v>
      </c>
      <c r="AV10619" t="s">
        <v>78397</v>
      </c>
      <c r="AW10619">
        <v>1</v>
      </c>
      <c r="AX10619" s="4">
        <v>5.1886299999999998E-5</v>
      </c>
      <c r="AY10619">
        <v>125.28</v>
      </c>
      <c r="AZ10619">
        <v>41.313000000000002</v>
      </c>
      <c r="BA10619">
        <v>101.65</v>
      </c>
      <c r="BB10619">
        <v>-0.27551999999999999</v>
      </c>
      <c r="BC10619">
        <v>973670000</v>
      </c>
      <c r="BD10619" t="s">
        <v>90</v>
      </c>
    </row>
    <row r="10620" spans="1:56" x14ac:dyDescent="0.45">
      <c r="A10620" t="s">
        <v>14012</v>
      </c>
      <c r="B10620" t="s">
        <v>14013</v>
      </c>
      <c r="C10620" t="s">
        <v>78400</v>
      </c>
      <c r="D10620">
        <v>296</v>
      </c>
      <c r="E10620" t="s">
        <v>14021</v>
      </c>
      <c r="F10620" t="s">
        <v>14022</v>
      </c>
      <c r="G10620" t="s">
        <v>168</v>
      </c>
      <c r="H10620">
        <v>-0.22941207885742201</v>
      </c>
      <c r="I10620">
        <v>-0.128585815429688</v>
      </c>
      <c r="J10620">
        <v>-0.15604591369628901</v>
      </c>
      <c r="K10620">
        <v>-4.9122810363769497E-2</v>
      </c>
      <c r="L10620">
        <v>-0.29645252227783198</v>
      </c>
      <c r="M10620">
        <v>3.9485311508178702</v>
      </c>
      <c r="N10620">
        <v>2.68049240112305E-2</v>
      </c>
      <c r="O10620">
        <v>0.31201267242431602</v>
      </c>
      <c r="P10620">
        <v>0.150052070617676</v>
      </c>
      <c r="Q10620">
        <v>3.9052963256835898E-3</v>
      </c>
      <c r="R10620">
        <v>0.19476890563964799</v>
      </c>
      <c r="S10620">
        <v>-0.151232719421387</v>
      </c>
      <c r="T10620">
        <v>-6.8903446197509793E-2</v>
      </c>
      <c r="U10620">
        <v>7.8225135803222698E-2</v>
      </c>
      <c r="V10620">
        <v>-0.104128837585449</v>
      </c>
      <c r="W10620">
        <v>0.13330650329589799</v>
      </c>
      <c r="X10620">
        <v>-7.1975231170654297E-2</v>
      </c>
      <c r="Y10620">
        <v>0.72937917709350597</v>
      </c>
      <c r="Z10620">
        <v>0.159204006195068</v>
      </c>
      <c r="AA10620">
        <v>-0.10796070098877</v>
      </c>
      <c r="AB10620">
        <v>1.50644207000732</v>
      </c>
      <c r="AC10620">
        <v>-0.13597631454467801</v>
      </c>
      <c r="AD10620" t="s">
        <v>90</v>
      </c>
      <c r="AE10620" t="s">
        <v>90</v>
      </c>
      <c r="AF10620" t="s">
        <v>90</v>
      </c>
      <c r="AG10620" t="s">
        <v>90</v>
      </c>
      <c r="AH10620" t="s">
        <v>90</v>
      </c>
      <c r="AI10620" t="s">
        <v>90</v>
      </c>
      <c r="AJ10620" t="s">
        <v>90</v>
      </c>
      <c r="AK10620" t="s">
        <v>90</v>
      </c>
      <c r="AL10620" t="s">
        <v>90</v>
      </c>
      <c r="AM10620" t="s">
        <v>90</v>
      </c>
      <c r="AN10620" t="s">
        <v>90</v>
      </c>
      <c r="AO10620" t="s">
        <v>91</v>
      </c>
      <c r="AP10620">
        <v>2</v>
      </c>
      <c r="AQ10620" t="s">
        <v>14016</v>
      </c>
      <c r="AR10620" t="s">
        <v>64054</v>
      </c>
      <c r="AS10620" t="s">
        <v>75882</v>
      </c>
      <c r="AT10620" t="s">
        <v>78401</v>
      </c>
      <c r="AU10620" t="s">
        <v>78402</v>
      </c>
      <c r="AV10620" t="s">
        <v>78403</v>
      </c>
      <c r="AW10620">
        <v>0.999726</v>
      </c>
      <c r="AX10620" s="4">
        <v>7.29959E-38</v>
      </c>
      <c r="AY10620">
        <v>164.56</v>
      </c>
      <c r="AZ10620">
        <v>137.85</v>
      </c>
      <c r="BA10620">
        <v>151.08000000000001</v>
      </c>
      <c r="BB10620">
        <v>-4.5289999999999997E-2</v>
      </c>
      <c r="BC10620">
        <v>624140000</v>
      </c>
      <c r="BD10620" t="s">
        <v>90</v>
      </c>
    </row>
    <row r="10621" spans="1:56" x14ac:dyDescent="0.45">
      <c r="A10621" t="s">
        <v>14082</v>
      </c>
      <c r="B10621" t="s">
        <v>14083</v>
      </c>
      <c r="C10621" t="s">
        <v>78425</v>
      </c>
      <c r="D10621">
        <v>243</v>
      </c>
      <c r="E10621" t="s">
        <v>65416</v>
      </c>
      <c r="F10621" t="s">
        <v>65417</v>
      </c>
      <c r="G10621" t="s">
        <v>64061</v>
      </c>
      <c r="H10621">
        <v>-0.35261726379394498</v>
      </c>
      <c r="I10621">
        <v>0.54782199859619096</v>
      </c>
      <c r="J10621">
        <v>0.38722896575927701</v>
      </c>
      <c r="K10621">
        <v>0.397781372070313</v>
      </c>
      <c r="L10621">
        <v>9.7289085388183594E-2</v>
      </c>
      <c r="M10621">
        <v>-1.9363098144531301</v>
      </c>
      <c r="N10621">
        <v>-8.6897850036621094E-2</v>
      </c>
      <c r="O10621">
        <v>-0.137957572937012</v>
      </c>
      <c r="P10621">
        <v>-0.15011405944824199</v>
      </c>
      <c r="Q10621">
        <v>-0.25182437896728499</v>
      </c>
      <c r="R10621">
        <v>2.8649330139160201E-2</v>
      </c>
      <c r="S10621">
        <v>-0.13974952697753901</v>
      </c>
      <c r="T10621">
        <v>0.59407377243042003</v>
      </c>
      <c r="U10621">
        <v>0.64748382568359397</v>
      </c>
      <c r="V10621">
        <v>0.36068820953369102</v>
      </c>
      <c r="W10621">
        <v>0.195109367370605</v>
      </c>
      <c r="X10621">
        <v>2.8500080108642599E-2</v>
      </c>
      <c r="Y10621">
        <v>-0.4023756980896</v>
      </c>
      <c r="Z10621">
        <v>0.107054233551025</v>
      </c>
      <c r="AA10621">
        <v>-0.11533546447753899</v>
      </c>
      <c r="AB10621">
        <v>-0.80070877075195301</v>
      </c>
      <c r="AC10621">
        <v>1.25536918640137E-2</v>
      </c>
      <c r="AD10621">
        <v>-0.21811342239379899</v>
      </c>
      <c r="AE10621">
        <v>0.51062774658203103</v>
      </c>
      <c r="AF10621">
        <v>0.63384628295898404</v>
      </c>
      <c r="AG10621">
        <v>0.50838565826416005</v>
      </c>
      <c r="AH10621">
        <v>0.35850906372070301</v>
      </c>
      <c r="AI10621">
        <v>-0.116895198822021</v>
      </c>
      <c r="AJ10621">
        <v>-5.5602550506591797E-2</v>
      </c>
      <c r="AK10621">
        <v>-6.8931579589843802E-3</v>
      </c>
      <c r="AL10621">
        <v>-0.16093111038207999</v>
      </c>
      <c r="AM10621">
        <v>-5.3668975830078097E-2</v>
      </c>
      <c r="AN10621">
        <v>-0.164393424987793</v>
      </c>
      <c r="AO10621" t="s">
        <v>91</v>
      </c>
      <c r="AP10621">
        <v>3</v>
      </c>
      <c r="AQ10621">
        <v>2028</v>
      </c>
      <c r="AR10621" t="s">
        <v>64054</v>
      </c>
      <c r="AT10621" t="s">
        <v>76008</v>
      </c>
      <c r="AV10621" t="s">
        <v>78113</v>
      </c>
      <c r="AW10621">
        <v>1</v>
      </c>
      <c r="AX10621" s="4">
        <v>9.9252199999999996E-58</v>
      </c>
      <c r="AY10621">
        <v>228.33</v>
      </c>
      <c r="AZ10621">
        <v>205.93</v>
      </c>
      <c r="BA10621">
        <v>114.83</v>
      </c>
      <c r="BB10621">
        <v>0.19766</v>
      </c>
      <c r="BC10621">
        <v>24962000000</v>
      </c>
      <c r="BD10621" t="s">
        <v>90</v>
      </c>
    </row>
    <row r="10622" spans="1:56" x14ac:dyDescent="0.45">
      <c r="A10622" t="s">
        <v>14082</v>
      </c>
      <c r="B10622" t="s">
        <v>14083</v>
      </c>
      <c r="C10622" t="s">
        <v>78425</v>
      </c>
      <c r="D10622">
        <v>244</v>
      </c>
      <c r="E10622" t="s">
        <v>65418</v>
      </c>
      <c r="F10622" t="s">
        <v>65417</v>
      </c>
      <c r="G10622" t="s">
        <v>64061</v>
      </c>
      <c r="H10622">
        <v>-0.37116527557373002</v>
      </c>
      <c r="I10622">
        <v>0.54085350036621105</v>
      </c>
      <c r="J10622">
        <v>0.39952945709228499</v>
      </c>
      <c r="K10622">
        <v>0.39838218688964799</v>
      </c>
      <c r="L10622">
        <v>0.10513877868652299</v>
      </c>
      <c r="M10622">
        <v>-1.7064466476440401</v>
      </c>
      <c r="N10622">
        <v>-5.3690910339355503E-2</v>
      </c>
      <c r="O10622">
        <v>-0.16771793365478499</v>
      </c>
      <c r="P10622">
        <v>-0.154520988464355</v>
      </c>
      <c r="Q10622">
        <v>-0.18989753723144501</v>
      </c>
      <c r="R10622">
        <v>5.7506561279296897E-4</v>
      </c>
      <c r="S10622">
        <v>-0.18785476684570299</v>
      </c>
      <c r="T10622">
        <v>0.55610418319702104</v>
      </c>
      <c r="U10622">
        <v>0.59440612792968806</v>
      </c>
      <c r="V10622">
        <v>0.30393314361572299</v>
      </c>
      <c r="W10622">
        <v>0.14018917083740201</v>
      </c>
      <c r="X10622">
        <v>-1.71103477478027E-2</v>
      </c>
      <c r="Y10622">
        <v>-0.480604648590088</v>
      </c>
      <c r="Z10622">
        <v>0.108112812042236</v>
      </c>
      <c r="AA10622">
        <v>-0.122372627258301</v>
      </c>
      <c r="AB10622">
        <v>-0.90317916870117199</v>
      </c>
      <c r="AC10622">
        <v>-1.04851722717285E-2</v>
      </c>
      <c r="AD10622">
        <v>-0.21811342239379899</v>
      </c>
      <c r="AE10622">
        <v>0.51062774658203103</v>
      </c>
      <c r="AF10622">
        <v>0.63384628295898404</v>
      </c>
      <c r="AG10622">
        <v>0.50838565826416005</v>
      </c>
      <c r="AH10622">
        <v>0.35850906372070301</v>
      </c>
      <c r="AI10622">
        <v>-0.116895198822021</v>
      </c>
      <c r="AJ10622">
        <v>-5.5602550506591797E-2</v>
      </c>
      <c r="AK10622">
        <v>-6.8931579589843802E-3</v>
      </c>
      <c r="AL10622">
        <v>-0.16093111038207999</v>
      </c>
      <c r="AM10622">
        <v>-5.3668975830078097E-2</v>
      </c>
      <c r="AN10622">
        <v>-0.164393424987793</v>
      </c>
      <c r="AO10622" t="s">
        <v>91</v>
      </c>
      <c r="AP10622">
        <v>3</v>
      </c>
      <c r="AQ10622">
        <v>2028</v>
      </c>
      <c r="AR10622" t="s">
        <v>64054</v>
      </c>
      <c r="AT10622" t="s">
        <v>76008</v>
      </c>
      <c r="AV10622" t="s">
        <v>88432</v>
      </c>
      <c r="AW10622">
        <v>1</v>
      </c>
      <c r="AX10622" s="4">
        <v>1.59419E-57</v>
      </c>
      <c r="AY10622">
        <v>223.85</v>
      </c>
      <c r="AZ10622">
        <v>197.43</v>
      </c>
      <c r="BA10622">
        <v>114.83</v>
      </c>
      <c r="BB10622">
        <v>0.19766</v>
      </c>
      <c r="BC10622">
        <v>24943000000</v>
      </c>
      <c r="BD10622" t="s">
        <v>90</v>
      </c>
    </row>
    <row r="10623" spans="1:56" x14ac:dyDescent="0.45">
      <c r="A10623" t="s">
        <v>14082</v>
      </c>
      <c r="B10623" t="s">
        <v>14083</v>
      </c>
      <c r="C10623" t="s">
        <v>78425</v>
      </c>
      <c r="D10623">
        <v>306</v>
      </c>
      <c r="E10623" t="s">
        <v>14094</v>
      </c>
      <c r="F10623" t="s">
        <v>14095</v>
      </c>
      <c r="G10623" t="s">
        <v>2642</v>
      </c>
      <c r="H10623" t="s">
        <v>90</v>
      </c>
      <c r="I10623" t="s">
        <v>90</v>
      </c>
      <c r="J10623" t="s">
        <v>90</v>
      </c>
      <c r="K10623" t="s">
        <v>90</v>
      </c>
      <c r="L10623" t="s">
        <v>90</v>
      </c>
      <c r="M10623" t="s">
        <v>90</v>
      </c>
      <c r="N10623" t="s">
        <v>90</v>
      </c>
      <c r="O10623" t="s">
        <v>90</v>
      </c>
      <c r="P10623" t="s">
        <v>90</v>
      </c>
      <c r="Q10623" t="s">
        <v>90</v>
      </c>
      <c r="R10623" t="s">
        <v>90</v>
      </c>
      <c r="S10623">
        <v>-5.1641464233398403E-3</v>
      </c>
      <c r="T10623">
        <v>3.05027961730957E-2</v>
      </c>
      <c r="U10623">
        <v>-5.7719230651855503E-2</v>
      </c>
      <c r="V10623">
        <v>6.2201499938964802E-2</v>
      </c>
      <c r="W10623">
        <v>2.7453422546386701E-2</v>
      </c>
      <c r="X10623">
        <v>5.24344444274902E-2</v>
      </c>
      <c r="Y10623">
        <v>5.3935050964355503E-3</v>
      </c>
      <c r="Z10623">
        <v>0.20333337783813499</v>
      </c>
      <c r="AA10623">
        <v>-9.4000816345214802E-2</v>
      </c>
      <c r="AB10623">
        <v>-0.152256965637207</v>
      </c>
      <c r="AC10623">
        <v>7.8097820281982394E-2</v>
      </c>
      <c r="AD10623">
        <v>-7.3771476745605503E-3</v>
      </c>
      <c r="AE10623">
        <v>0.21764564514160201</v>
      </c>
      <c r="AF10623">
        <v>5.6246757507324198E-2</v>
      </c>
      <c r="AG10623">
        <v>6.0338973999023403E-2</v>
      </c>
      <c r="AH10623">
        <v>-1.0156631469726599E-3</v>
      </c>
      <c r="AI10623">
        <v>-1.01418495178223E-2</v>
      </c>
      <c r="AJ10623">
        <v>-8.05315971374512E-2</v>
      </c>
      <c r="AK10623">
        <v>5.908203125E-2</v>
      </c>
      <c r="AL10623">
        <v>8.33172798156738E-2</v>
      </c>
      <c r="AM10623">
        <v>8.7590217590332003E-2</v>
      </c>
      <c r="AN10623">
        <v>-0.17210197448730499</v>
      </c>
      <c r="AO10623" t="s">
        <v>91</v>
      </c>
      <c r="AP10623">
        <v>3</v>
      </c>
      <c r="AQ10623">
        <v>2028</v>
      </c>
      <c r="AR10623" t="s">
        <v>64054</v>
      </c>
      <c r="AT10623" t="s">
        <v>76008</v>
      </c>
      <c r="AV10623" t="s">
        <v>79577</v>
      </c>
      <c r="AW10623">
        <v>1</v>
      </c>
      <c r="AX10623" s="4">
        <v>3.5927700000000001E-84</v>
      </c>
      <c r="AY10623">
        <v>240.2</v>
      </c>
      <c r="AZ10623">
        <v>197.17</v>
      </c>
      <c r="BA10623">
        <v>53.779000000000003</v>
      </c>
      <c r="BB10623">
        <v>6.7036999999999999E-2</v>
      </c>
      <c r="BC10623">
        <v>52041000000</v>
      </c>
      <c r="BD10623" t="s">
        <v>90</v>
      </c>
    </row>
    <row r="10624" spans="1:56" x14ac:dyDescent="0.45">
      <c r="A10624" t="s">
        <v>14082</v>
      </c>
      <c r="B10624" t="s">
        <v>14083</v>
      </c>
      <c r="C10624" t="s">
        <v>78425</v>
      </c>
      <c r="D10624">
        <v>307</v>
      </c>
      <c r="E10624" t="s">
        <v>14096</v>
      </c>
      <c r="F10624" t="s">
        <v>14095</v>
      </c>
      <c r="G10624" t="s">
        <v>2642</v>
      </c>
      <c r="H10624" t="s">
        <v>90</v>
      </c>
      <c r="I10624" t="s">
        <v>90</v>
      </c>
      <c r="J10624" t="s">
        <v>90</v>
      </c>
      <c r="K10624" t="s">
        <v>90</v>
      </c>
      <c r="L10624" t="s">
        <v>90</v>
      </c>
      <c r="M10624" t="s">
        <v>90</v>
      </c>
      <c r="N10624" t="s">
        <v>90</v>
      </c>
      <c r="O10624" t="s">
        <v>90</v>
      </c>
      <c r="P10624" t="s">
        <v>90</v>
      </c>
      <c r="Q10624" t="s">
        <v>90</v>
      </c>
      <c r="R10624" t="s">
        <v>90</v>
      </c>
      <c r="S10624">
        <v>2.9284477233886701E-2</v>
      </c>
      <c r="T10624">
        <v>0.183557033538818</v>
      </c>
      <c r="U10624">
        <v>6.2708854675292997E-2</v>
      </c>
      <c r="V10624">
        <v>0.20232582092285201</v>
      </c>
      <c r="W10624">
        <v>4.2152404785156299E-4</v>
      </c>
      <c r="X10624">
        <v>1.61690711975098E-2</v>
      </c>
      <c r="Y10624">
        <v>-6.0605525970458998E-2</v>
      </c>
      <c r="Z10624">
        <v>0.121201992034912</v>
      </c>
      <c r="AA10624">
        <v>1.5659332275390601E-2</v>
      </c>
      <c r="AB10624">
        <v>-9.0668678283691406E-2</v>
      </c>
      <c r="AC10624">
        <v>-4.3373584747314502E-2</v>
      </c>
      <c r="AD10624">
        <v>2.3495197296142599E-2</v>
      </c>
      <c r="AE10624">
        <v>0.70559310913085904</v>
      </c>
      <c r="AF10624">
        <v>0.47352790832519498</v>
      </c>
      <c r="AG10624">
        <v>0.21395683288574199</v>
      </c>
      <c r="AH10624">
        <v>9.9814414978027302E-2</v>
      </c>
      <c r="AI10624">
        <v>-2.9989719390869099E-2</v>
      </c>
      <c r="AJ10624">
        <v>-0.15865087509155301</v>
      </c>
      <c r="AK10624">
        <v>-8.3876609802246094E-2</v>
      </c>
      <c r="AL10624">
        <v>8.0411434173583998E-2</v>
      </c>
      <c r="AM10624">
        <v>0.17250442504882799</v>
      </c>
      <c r="AN10624">
        <v>-0.22478199005127</v>
      </c>
      <c r="AO10624" t="s">
        <v>91</v>
      </c>
      <c r="AP10624">
        <v>3</v>
      </c>
      <c r="AQ10624">
        <v>2028</v>
      </c>
      <c r="AR10624" t="s">
        <v>64054</v>
      </c>
      <c r="AT10624" t="s">
        <v>76008</v>
      </c>
      <c r="AV10624" t="s">
        <v>88433</v>
      </c>
      <c r="AW10624">
        <v>1</v>
      </c>
      <c r="AX10624" s="4">
        <v>1.79286E-48</v>
      </c>
      <c r="AY10624">
        <v>200.95</v>
      </c>
      <c r="AZ10624">
        <v>156.69999999999999</v>
      </c>
      <c r="BA10624">
        <v>53.779000000000003</v>
      </c>
      <c r="BB10624">
        <v>6.7036999999999999E-2</v>
      </c>
      <c r="BC10624">
        <v>51888000000</v>
      </c>
      <c r="BD10624" t="s">
        <v>90</v>
      </c>
    </row>
    <row r="10625" spans="1:56" x14ac:dyDescent="0.45">
      <c r="A10625" t="s">
        <v>14126</v>
      </c>
      <c r="B10625" t="s">
        <v>14127</v>
      </c>
      <c r="C10625" t="s">
        <v>78431</v>
      </c>
      <c r="D10625">
        <v>2986</v>
      </c>
      <c r="E10625" t="s">
        <v>14128</v>
      </c>
      <c r="F10625" t="s">
        <v>14129</v>
      </c>
      <c r="G10625" t="s">
        <v>168</v>
      </c>
      <c r="H10625" t="s">
        <v>90</v>
      </c>
      <c r="I10625" t="s">
        <v>90</v>
      </c>
      <c r="J10625" t="s">
        <v>90</v>
      </c>
      <c r="K10625" t="s">
        <v>90</v>
      </c>
      <c r="L10625" t="s">
        <v>90</v>
      </c>
      <c r="M10625" t="s">
        <v>90</v>
      </c>
      <c r="N10625" t="s">
        <v>90</v>
      </c>
      <c r="O10625" t="s">
        <v>90</v>
      </c>
      <c r="P10625" t="s">
        <v>90</v>
      </c>
      <c r="Q10625" t="s">
        <v>90</v>
      </c>
      <c r="R10625" t="s">
        <v>90</v>
      </c>
      <c r="S10625">
        <v>-0.35239982604980502</v>
      </c>
      <c r="T10625">
        <v>-0.33208513259887701</v>
      </c>
      <c r="U10625">
        <v>-0.112442970275879</v>
      </c>
      <c r="V10625">
        <v>-0.10981559753418001</v>
      </c>
      <c r="W10625">
        <v>9.6872329711914104E-2</v>
      </c>
      <c r="X10625">
        <v>-0.13870477676391599</v>
      </c>
      <c r="Y10625">
        <v>0.22405290603637701</v>
      </c>
      <c r="Z10625">
        <v>0.78731870651245095</v>
      </c>
      <c r="AA10625">
        <v>0.41492366790771501</v>
      </c>
      <c r="AB10625">
        <v>0.33823680877685502</v>
      </c>
      <c r="AC10625">
        <v>0.61405229568481401</v>
      </c>
      <c r="AD10625">
        <v>-0.22534418106079099</v>
      </c>
      <c r="AE10625">
        <v>-0.210700988769531</v>
      </c>
      <c r="AF10625">
        <v>-0.28620052337646501</v>
      </c>
      <c r="AG10625">
        <v>0.154177665710449</v>
      </c>
      <c r="AH10625">
        <v>-3.5275459289550802E-2</v>
      </c>
      <c r="AI10625">
        <v>-0.220877170562744</v>
      </c>
      <c r="AJ10625">
        <v>-0.31256341934204102</v>
      </c>
      <c r="AK10625">
        <v>0.595761299133301</v>
      </c>
      <c r="AL10625">
        <v>0.59003686904907204</v>
      </c>
      <c r="AM10625">
        <v>0.11785316467285201</v>
      </c>
      <c r="AN10625">
        <v>0.43286705017089799</v>
      </c>
      <c r="AO10625" t="s">
        <v>91</v>
      </c>
      <c r="AP10625">
        <v>3</v>
      </c>
      <c r="AQ10625" t="s">
        <v>14130</v>
      </c>
      <c r="AR10625" t="s">
        <v>64054</v>
      </c>
      <c r="AT10625" t="s">
        <v>76008</v>
      </c>
      <c r="AU10625" t="s">
        <v>76793</v>
      </c>
      <c r="AV10625" t="s">
        <v>78432</v>
      </c>
      <c r="AW10625">
        <v>1</v>
      </c>
      <c r="AX10625" s="4">
        <v>1.1295100000000001E-223</v>
      </c>
      <c r="AY10625">
        <v>278.68</v>
      </c>
      <c r="AZ10625">
        <v>267.11</v>
      </c>
      <c r="BA10625">
        <v>221.5</v>
      </c>
      <c r="BB10625">
        <v>0.69782</v>
      </c>
      <c r="BC10625">
        <v>10329000000</v>
      </c>
      <c r="BD10625" t="s">
        <v>90</v>
      </c>
    </row>
    <row r="10626" spans="1:56" x14ac:dyDescent="0.45">
      <c r="A10626" t="s">
        <v>14126</v>
      </c>
      <c r="B10626" t="s">
        <v>14127</v>
      </c>
      <c r="C10626" t="s">
        <v>78431</v>
      </c>
      <c r="D10626">
        <v>2973</v>
      </c>
      <c r="E10626" t="s">
        <v>14138</v>
      </c>
      <c r="F10626" t="s">
        <v>14139</v>
      </c>
      <c r="G10626" t="s">
        <v>168</v>
      </c>
      <c r="H10626" t="s">
        <v>90</v>
      </c>
      <c r="I10626" t="s">
        <v>90</v>
      </c>
      <c r="J10626" t="s">
        <v>90</v>
      </c>
      <c r="K10626" t="s">
        <v>90</v>
      </c>
      <c r="L10626" t="s">
        <v>90</v>
      </c>
      <c r="M10626" t="s">
        <v>90</v>
      </c>
      <c r="N10626" t="s">
        <v>90</v>
      </c>
      <c r="O10626" t="s">
        <v>90</v>
      </c>
      <c r="P10626" t="s">
        <v>90</v>
      </c>
      <c r="Q10626" t="s">
        <v>90</v>
      </c>
      <c r="R10626" t="s">
        <v>90</v>
      </c>
      <c r="S10626">
        <v>-0.41479873657226601</v>
      </c>
      <c r="T10626">
        <v>-0.34429883956909202</v>
      </c>
      <c r="U10626">
        <v>-0.235331535339355</v>
      </c>
      <c r="V10626">
        <v>-0.221255302429199</v>
      </c>
      <c r="W10626">
        <v>0.107039451599121</v>
      </c>
      <c r="X10626">
        <v>-0.164343357086182</v>
      </c>
      <c r="Y10626">
        <v>0.13676500320434601</v>
      </c>
      <c r="Z10626">
        <v>0.71471261978149403</v>
      </c>
      <c r="AA10626">
        <v>0.37104034423828097</v>
      </c>
      <c r="AB10626">
        <v>0.25883579254150402</v>
      </c>
      <c r="AC10626">
        <v>0.516254901885986</v>
      </c>
      <c r="AD10626">
        <v>-0.22534418106079099</v>
      </c>
      <c r="AE10626">
        <v>-0.210700988769531</v>
      </c>
      <c r="AF10626">
        <v>-0.28620052337646501</v>
      </c>
      <c r="AG10626">
        <v>0.154177665710449</v>
      </c>
      <c r="AH10626">
        <v>-3.5275459289550802E-2</v>
      </c>
      <c r="AI10626">
        <v>-0.220877170562744</v>
      </c>
      <c r="AJ10626">
        <v>-0.31256341934204102</v>
      </c>
      <c r="AK10626">
        <v>0.595761299133301</v>
      </c>
      <c r="AL10626">
        <v>0.59003686904907204</v>
      </c>
      <c r="AM10626">
        <v>0.11785316467285201</v>
      </c>
      <c r="AN10626">
        <v>0.43286705017089799</v>
      </c>
      <c r="AO10626" t="s">
        <v>91</v>
      </c>
      <c r="AP10626">
        <v>3</v>
      </c>
      <c r="AQ10626" t="s">
        <v>14130</v>
      </c>
      <c r="AR10626" t="s">
        <v>64054</v>
      </c>
      <c r="AT10626" t="s">
        <v>76008</v>
      </c>
      <c r="AU10626" t="s">
        <v>76793</v>
      </c>
      <c r="AV10626" t="s">
        <v>88434</v>
      </c>
      <c r="AW10626">
        <v>0.99930300000000005</v>
      </c>
      <c r="AX10626" s="4">
        <v>3.1646099999999998E-104</v>
      </c>
      <c r="AY10626">
        <v>242.92</v>
      </c>
      <c r="AZ10626">
        <v>231.46</v>
      </c>
      <c r="BA10626">
        <v>96.745000000000005</v>
      </c>
      <c r="BB10626">
        <v>0.10254000000000001</v>
      </c>
      <c r="BC10626">
        <v>745320000</v>
      </c>
      <c r="BD10626" t="s">
        <v>90</v>
      </c>
    </row>
    <row r="10627" spans="1:56" x14ac:dyDescent="0.45">
      <c r="A10627" t="s">
        <v>14176</v>
      </c>
      <c r="B10627" t="s">
        <v>14177</v>
      </c>
      <c r="C10627" t="s">
        <v>78438</v>
      </c>
      <c r="D10627">
        <v>90</v>
      </c>
      <c r="E10627" t="s">
        <v>14178</v>
      </c>
      <c r="F10627" t="s">
        <v>14179</v>
      </c>
      <c r="G10627" t="s">
        <v>168</v>
      </c>
      <c r="H10627">
        <v>-0.24461126327514601</v>
      </c>
      <c r="I10627">
        <v>0.23637151718139601</v>
      </c>
      <c r="J10627">
        <v>0.20592212677002</v>
      </c>
      <c r="K10627">
        <v>6.5802574157714802E-2</v>
      </c>
      <c r="L10627">
        <v>8.8701248168945299E-2</v>
      </c>
      <c r="M10627">
        <v>-0.95361328125</v>
      </c>
      <c r="N10627">
        <v>-0.201335430145264</v>
      </c>
      <c r="O10627">
        <v>0.12591600418090801</v>
      </c>
      <c r="P10627">
        <v>-1.20878219604492E-2</v>
      </c>
      <c r="Q10627">
        <v>-6.1567306518554701E-2</v>
      </c>
      <c r="R10627">
        <v>0.167601108551025</v>
      </c>
      <c r="S10627">
        <v>-7.4403762817382799E-2</v>
      </c>
      <c r="T10627">
        <v>0.148547172546387</v>
      </c>
      <c r="U10627">
        <v>0.239570617675781</v>
      </c>
      <c r="V10627">
        <v>-1.5817165374755901E-2</v>
      </c>
      <c r="W10627">
        <v>0.14874267578125</v>
      </c>
      <c r="X10627">
        <v>-0.16141557693481401</v>
      </c>
      <c r="Y10627">
        <v>-0.57343482971191395</v>
      </c>
      <c r="Z10627">
        <v>7.5828552246093806E-2</v>
      </c>
      <c r="AA10627">
        <v>1.22756958007813E-2</v>
      </c>
      <c r="AB10627">
        <v>-0.655886650085449</v>
      </c>
      <c r="AC10627">
        <v>3.9038181304931599E-2</v>
      </c>
      <c r="AD10627" t="s">
        <v>90</v>
      </c>
      <c r="AE10627" t="s">
        <v>90</v>
      </c>
      <c r="AF10627" t="s">
        <v>90</v>
      </c>
      <c r="AG10627" t="s">
        <v>90</v>
      </c>
      <c r="AH10627" t="s">
        <v>90</v>
      </c>
      <c r="AI10627" t="s">
        <v>90</v>
      </c>
      <c r="AJ10627" t="s">
        <v>90</v>
      </c>
      <c r="AK10627" t="s">
        <v>90</v>
      </c>
      <c r="AL10627" t="s">
        <v>90</v>
      </c>
      <c r="AM10627" t="s">
        <v>90</v>
      </c>
      <c r="AN10627" t="s">
        <v>90</v>
      </c>
      <c r="AO10627" t="s">
        <v>91</v>
      </c>
      <c r="AP10627">
        <v>3</v>
      </c>
      <c r="AQ10627">
        <v>2049</v>
      </c>
      <c r="AR10627" t="s">
        <v>64054</v>
      </c>
      <c r="AV10627" t="s">
        <v>76741</v>
      </c>
      <c r="AW10627">
        <v>1</v>
      </c>
      <c r="AX10627">
        <v>0</v>
      </c>
      <c r="AY10627">
        <v>397.41</v>
      </c>
      <c r="AZ10627">
        <v>386.41</v>
      </c>
      <c r="BA10627">
        <v>40.142000000000003</v>
      </c>
      <c r="BB10627">
        <v>0.33223000000000003</v>
      </c>
      <c r="BC10627">
        <v>65278000000</v>
      </c>
      <c r="BD10627" t="s">
        <v>90</v>
      </c>
    </row>
    <row r="10628" spans="1:56" x14ac:dyDescent="0.45">
      <c r="A10628" t="s">
        <v>14176</v>
      </c>
      <c r="B10628" t="s">
        <v>14177</v>
      </c>
      <c r="C10628" t="s">
        <v>78438</v>
      </c>
      <c r="D10628">
        <v>97</v>
      </c>
      <c r="E10628" t="s">
        <v>14180</v>
      </c>
      <c r="F10628" t="s">
        <v>14179</v>
      </c>
      <c r="G10628" t="s">
        <v>168</v>
      </c>
      <c r="H10628">
        <v>-0.24461126327514601</v>
      </c>
      <c r="I10628">
        <v>0.23637151718139601</v>
      </c>
      <c r="J10628">
        <v>0.20592212677002</v>
      </c>
      <c r="K10628">
        <v>6.5802574157714802E-2</v>
      </c>
      <c r="L10628">
        <v>8.8701248168945299E-2</v>
      </c>
      <c r="M10628">
        <v>-0.95361328125</v>
      </c>
      <c r="N10628">
        <v>-0.201335430145264</v>
      </c>
      <c r="O10628">
        <v>0.12591600418090801</v>
      </c>
      <c r="P10628">
        <v>-1.20878219604492E-2</v>
      </c>
      <c r="Q10628">
        <v>-6.1567306518554701E-2</v>
      </c>
      <c r="R10628">
        <v>0.167601108551025</v>
      </c>
      <c r="S10628">
        <v>-7.4403762817382799E-2</v>
      </c>
      <c r="T10628">
        <v>0.148547172546387</v>
      </c>
      <c r="U10628">
        <v>0.239570617675781</v>
      </c>
      <c r="V10628">
        <v>-1.5817165374755901E-2</v>
      </c>
      <c r="W10628">
        <v>0.14874267578125</v>
      </c>
      <c r="X10628">
        <v>-0.16141557693481401</v>
      </c>
      <c r="Y10628">
        <v>-0.57343482971191395</v>
      </c>
      <c r="Z10628">
        <v>7.5828552246093806E-2</v>
      </c>
      <c r="AA10628">
        <v>1.22756958007813E-2</v>
      </c>
      <c r="AB10628">
        <v>-0.655886650085449</v>
      </c>
      <c r="AC10628">
        <v>3.9038181304931599E-2</v>
      </c>
      <c r="AD10628" t="s">
        <v>90</v>
      </c>
      <c r="AE10628" t="s">
        <v>90</v>
      </c>
      <c r="AF10628" t="s">
        <v>90</v>
      </c>
      <c r="AG10628" t="s">
        <v>90</v>
      </c>
      <c r="AH10628" t="s">
        <v>90</v>
      </c>
      <c r="AI10628" t="s">
        <v>90</v>
      </c>
      <c r="AJ10628" t="s">
        <v>90</v>
      </c>
      <c r="AK10628" t="s">
        <v>90</v>
      </c>
      <c r="AL10628" t="s">
        <v>90</v>
      </c>
      <c r="AM10628" t="s">
        <v>90</v>
      </c>
      <c r="AN10628" t="s">
        <v>90</v>
      </c>
      <c r="AO10628" t="s">
        <v>91</v>
      </c>
      <c r="AP10628">
        <v>3</v>
      </c>
      <c r="AQ10628">
        <v>2049</v>
      </c>
      <c r="AR10628" t="s">
        <v>64054</v>
      </c>
      <c r="AV10628" t="s">
        <v>76953</v>
      </c>
      <c r="AW10628">
        <v>1</v>
      </c>
      <c r="AX10628" s="4">
        <v>1.1576800000000001E-105</v>
      </c>
      <c r="AY10628">
        <v>267.60000000000002</v>
      </c>
      <c r="AZ10628">
        <v>241.45</v>
      </c>
      <c r="BA10628">
        <v>40.142000000000003</v>
      </c>
      <c r="BB10628">
        <v>0.33223000000000003</v>
      </c>
      <c r="BC10628">
        <v>851380000</v>
      </c>
      <c r="BD10628" t="s">
        <v>90</v>
      </c>
    </row>
    <row r="10629" spans="1:56" x14ac:dyDescent="0.45">
      <c r="A10629" t="s">
        <v>14228</v>
      </c>
      <c r="B10629" t="s">
        <v>14229</v>
      </c>
      <c r="C10629" t="s">
        <v>78454</v>
      </c>
      <c r="D10629">
        <v>274</v>
      </c>
      <c r="E10629" t="s">
        <v>14254</v>
      </c>
      <c r="F10629" t="s">
        <v>14255</v>
      </c>
      <c r="G10629" t="s">
        <v>168</v>
      </c>
      <c r="H10629" t="s">
        <v>90</v>
      </c>
      <c r="I10629" t="s">
        <v>90</v>
      </c>
      <c r="J10629" t="s">
        <v>90</v>
      </c>
      <c r="K10629" t="s">
        <v>90</v>
      </c>
      <c r="L10629" t="s">
        <v>90</v>
      </c>
      <c r="M10629" t="s">
        <v>90</v>
      </c>
      <c r="N10629" t="s">
        <v>90</v>
      </c>
      <c r="O10629" t="s">
        <v>90</v>
      </c>
      <c r="P10629" t="s">
        <v>90</v>
      </c>
      <c r="Q10629" t="s">
        <v>90</v>
      </c>
      <c r="R10629" t="s">
        <v>90</v>
      </c>
      <c r="S10629">
        <v>0.11395263671875</v>
      </c>
      <c r="T10629">
        <v>-3.9443492889404297E-2</v>
      </c>
      <c r="U10629">
        <v>0.11173057556152299</v>
      </c>
      <c r="V10629">
        <v>0.109560966491699</v>
      </c>
      <c r="W10629">
        <v>0.166378974914551</v>
      </c>
      <c r="X10629">
        <v>-0.23253393173217801</v>
      </c>
      <c r="Y10629">
        <v>-0.36681222915649397</v>
      </c>
      <c r="Z10629">
        <v>-0.227427959442139</v>
      </c>
      <c r="AA10629">
        <v>-0.20582771301269501</v>
      </c>
      <c r="AB10629">
        <v>-0.145126342773438</v>
      </c>
      <c r="AC10629">
        <v>-0.379963397979736</v>
      </c>
      <c r="AD10629">
        <v>0.283433437347412</v>
      </c>
      <c r="AE10629">
        <v>0.24424171447753901</v>
      </c>
      <c r="AF10629">
        <v>0.117438316345215</v>
      </c>
      <c r="AG10629">
        <v>0.17500495910644501</v>
      </c>
      <c r="AH10629">
        <v>0.28443241119384799</v>
      </c>
      <c r="AI10629">
        <v>-0.31036615371704102</v>
      </c>
      <c r="AJ10629">
        <v>-0.24963903427124001</v>
      </c>
      <c r="AK10629">
        <v>-0.44458675384521501</v>
      </c>
      <c r="AL10629">
        <v>9.1414928436279297E-2</v>
      </c>
      <c r="AM10629">
        <v>-0.35316371917724598</v>
      </c>
      <c r="AN10629">
        <v>-0.41026878356933599</v>
      </c>
      <c r="AO10629" t="s">
        <v>91</v>
      </c>
      <c r="AP10629">
        <v>3</v>
      </c>
      <c r="AQ10629" t="s">
        <v>14232</v>
      </c>
      <c r="AR10629" t="s">
        <v>64054</v>
      </c>
      <c r="AS10629" t="s">
        <v>78455</v>
      </c>
      <c r="AT10629" t="s">
        <v>78456</v>
      </c>
      <c r="AU10629" t="s">
        <v>78457</v>
      </c>
      <c r="AV10629" t="s">
        <v>79826</v>
      </c>
      <c r="AW10629">
        <v>0.99441999999999997</v>
      </c>
      <c r="AX10629" s="4">
        <v>3.1452000000000001E-14</v>
      </c>
      <c r="AY10629">
        <v>138.55000000000001</v>
      </c>
      <c r="AZ10629">
        <v>100.53</v>
      </c>
      <c r="BA10629">
        <v>102.52</v>
      </c>
      <c r="BB10629">
        <v>0.34382000000000001</v>
      </c>
      <c r="BC10629">
        <v>310100000</v>
      </c>
      <c r="BD10629" t="s">
        <v>90</v>
      </c>
    </row>
    <row r="10630" spans="1:56" x14ac:dyDescent="0.45">
      <c r="A10630" t="s">
        <v>14228</v>
      </c>
      <c r="B10630" t="s">
        <v>14229</v>
      </c>
      <c r="C10630" t="s">
        <v>78454</v>
      </c>
      <c r="D10630">
        <v>170</v>
      </c>
      <c r="E10630" t="s">
        <v>14268</v>
      </c>
      <c r="F10630" t="s">
        <v>14269</v>
      </c>
      <c r="G10630" t="s">
        <v>2642</v>
      </c>
      <c r="H10630">
        <v>-3.0510902404785201E-2</v>
      </c>
      <c r="I10630">
        <v>-0.13423538208007799</v>
      </c>
      <c r="J10630">
        <v>4.0977478027343799E-2</v>
      </c>
      <c r="K10630">
        <v>-2.4653434753418E-2</v>
      </c>
      <c r="L10630">
        <v>5.7789802551269497E-2</v>
      </c>
      <c r="M10630">
        <v>3.60565185546875E-2</v>
      </c>
      <c r="N10630">
        <v>-8.7990760803222698E-2</v>
      </c>
      <c r="O10630">
        <v>-2.09808349609375E-3</v>
      </c>
      <c r="P10630">
        <v>-4.6450614929199198E-2</v>
      </c>
      <c r="Q10630">
        <v>0.30290603637695301</v>
      </c>
      <c r="R10630">
        <v>-3.0906677246093799E-2</v>
      </c>
      <c r="S10630">
        <v>-0.20346927642822299</v>
      </c>
      <c r="T10630">
        <v>9.2855930328369099E-2</v>
      </c>
      <c r="U10630">
        <v>-4.0694236755371101E-2</v>
      </c>
      <c r="V10630">
        <v>-4.1260719299316399E-2</v>
      </c>
      <c r="W10630">
        <v>0.13457107543945299</v>
      </c>
      <c r="X10630">
        <v>2.9959201812744099E-2</v>
      </c>
      <c r="Y10630">
        <v>-7.2865962982177707E-2</v>
      </c>
      <c r="Z10630">
        <v>-6.21285438537598E-2</v>
      </c>
      <c r="AA10630">
        <v>-4.1107177734375E-2</v>
      </c>
      <c r="AB10630">
        <v>0.21053123474121099</v>
      </c>
      <c r="AC10630">
        <v>2.3817539215087901E-2</v>
      </c>
      <c r="AD10630">
        <v>-0.101488590240479</v>
      </c>
      <c r="AE10630">
        <v>-1.0676383972168E-2</v>
      </c>
      <c r="AF10630">
        <v>-0.127886772155762</v>
      </c>
      <c r="AG10630">
        <v>6.1578750610351597E-3</v>
      </c>
      <c r="AH10630">
        <v>-4.7740936279296901E-3</v>
      </c>
      <c r="AI10630">
        <v>0.115262508392334</v>
      </c>
      <c r="AJ10630">
        <v>3.3226490020752002E-2</v>
      </c>
      <c r="AK10630">
        <v>-2.3260116577148399E-2</v>
      </c>
      <c r="AL10630">
        <v>3.0584812164306599E-2</v>
      </c>
      <c r="AM10630">
        <v>0.12366294860839799</v>
      </c>
      <c r="AN10630">
        <v>0.15199089050292999</v>
      </c>
      <c r="AO10630" t="s">
        <v>91</v>
      </c>
      <c r="AP10630">
        <v>4</v>
      </c>
      <c r="AQ10630" t="s">
        <v>14232</v>
      </c>
      <c r="AR10630" t="s">
        <v>64054</v>
      </c>
      <c r="AS10630" t="s">
        <v>78455</v>
      </c>
      <c r="AT10630" t="s">
        <v>78456</v>
      </c>
      <c r="AU10630" t="s">
        <v>78457</v>
      </c>
      <c r="AV10630" t="s">
        <v>77202</v>
      </c>
      <c r="AW10630">
        <v>0.99983699999999998</v>
      </c>
      <c r="AX10630" s="4">
        <v>4.0025500000000002E-40</v>
      </c>
      <c r="AY10630">
        <v>174.14</v>
      </c>
      <c r="AZ10630">
        <v>160.80000000000001</v>
      </c>
      <c r="BA10630">
        <v>94.992000000000004</v>
      </c>
      <c r="BB10630">
        <v>2.1149000000000001E-2</v>
      </c>
      <c r="BC10630">
        <v>16606000000</v>
      </c>
      <c r="BD10630" t="s">
        <v>90</v>
      </c>
    </row>
    <row r="10631" spans="1:56" x14ac:dyDescent="0.45">
      <c r="A10631" t="s">
        <v>14274</v>
      </c>
      <c r="B10631" t="s">
        <v>14275</v>
      </c>
      <c r="C10631" t="s">
        <v>78460</v>
      </c>
      <c r="D10631">
        <v>50</v>
      </c>
      <c r="E10631" t="s">
        <v>65446</v>
      </c>
      <c r="F10631" t="s">
        <v>65447</v>
      </c>
      <c r="G10631">
        <v>2</v>
      </c>
      <c r="H10631">
        <v>4.1075706481933601E-2</v>
      </c>
      <c r="I10631">
        <v>0.39520931243896501</v>
      </c>
      <c r="J10631">
        <v>0.39155006408691401</v>
      </c>
      <c r="K10631">
        <v>0.30611228942871099</v>
      </c>
      <c r="L10631">
        <v>0.25381851196289101</v>
      </c>
      <c r="M10631">
        <v>-0.35838413238525402</v>
      </c>
      <c r="N10631">
        <v>-0.15467453002929701</v>
      </c>
      <c r="O10631">
        <v>-0.166102409362793</v>
      </c>
      <c r="P10631">
        <v>2.3622512817382799E-2</v>
      </c>
      <c r="Q10631">
        <v>-8.1073760986328097E-2</v>
      </c>
      <c r="R10631">
        <v>-0.18804550170898399</v>
      </c>
      <c r="S10631">
        <v>-6.6875457763671903E-2</v>
      </c>
      <c r="T10631">
        <v>0.26254701614379899</v>
      </c>
      <c r="U10631">
        <v>0.13015174865722701</v>
      </c>
      <c r="V10631">
        <v>0.23056125640869099</v>
      </c>
      <c r="W10631">
        <v>0.16865634918212899</v>
      </c>
      <c r="X10631">
        <v>-9.91625785827637E-2</v>
      </c>
      <c r="Y10631">
        <v>-0.16634702682495101</v>
      </c>
      <c r="Z10631">
        <v>-5.9705257415771498E-2</v>
      </c>
      <c r="AA10631">
        <v>-0.23736476898193401</v>
      </c>
      <c r="AB10631">
        <v>-1.6249656677246101E-2</v>
      </c>
      <c r="AC10631">
        <v>-0.170704364776611</v>
      </c>
      <c r="AD10631" t="s">
        <v>90</v>
      </c>
      <c r="AE10631" t="s">
        <v>90</v>
      </c>
      <c r="AF10631" t="s">
        <v>90</v>
      </c>
      <c r="AG10631" t="s">
        <v>90</v>
      </c>
      <c r="AH10631" t="s">
        <v>90</v>
      </c>
      <c r="AI10631" t="s">
        <v>90</v>
      </c>
      <c r="AJ10631" t="s">
        <v>90</v>
      </c>
      <c r="AK10631" t="s">
        <v>90</v>
      </c>
      <c r="AL10631" t="s">
        <v>90</v>
      </c>
      <c r="AM10631" t="s">
        <v>90</v>
      </c>
      <c r="AN10631" t="s">
        <v>90</v>
      </c>
      <c r="AO10631" t="s">
        <v>91</v>
      </c>
      <c r="AP10631">
        <v>4</v>
      </c>
      <c r="AQ10631">
        <v>2066</v>
      </c>
      <c r="AR10631" t="s">
        <v>64054</v>
      </c>
      <c r="AS10631" t="s">
        <v>78461</v>
      </c>
      <c r="AT10631" t="s">
        <v>78462</v>
      </c>
      <c r="AU10631" t="s">
        <v>78463</v>
      </c>
      <c r="AV10631" t="s">
        <v>88435</v>
      </c>
      <c r="AW10631">
        <v>0.86224000000000001</v>
      </c>
      <c r="AX10631" s="4">
        <v>9.5922300000000004E-115</v>
      </c>
      <c r="AY10631">
        <v>270.02</v>
      </c>
      <c r="AZ10631">
        <v>183.25</v>
      </c>
      <c r="BA10631">
        <v>86.539000000000001</v>
      </c>
      <c r="BB10631">
        <v>-0.10717</v>
      </c>
      <c r="BC10631">
        <v>746390000</v>
      </c>
      <c r="BD10631" t="s">
        <v>90</v>
      </c>
    </row>
    <row r="10632" spans="1:56" x14ac:dyDescent="0.45">
      <c r="A10632" t="s">
        <v>14274</v>
      </c>
      <c r="B10632" t="s">
        <v>14275</v>
      </c>
      <c r="C10632" t="s">
        <v>78460</v>
      </c>
      <c r="D10632">
        <v>51</v>
      </c>
      <c r="E10632" t="s">
        <v>14278</v>
      </c>
      <c r="F10632" t="s">
        <v>14279</v>
      </c>
      <c r="G10632" t="s">
        <v>168</v>
      </c>
      <c r="H10632">
        <v>4.1075706481933601E-2</v>
      </c>
      <c r="I10632">
        <v>0.39520931243896501</v>
      </c>
      <c r="J10632">
        <v>0.39155006408691401</v>
      </c>
      <c r="K10632">
        <v>0.30611228942871099</v>
      </c>
      <c r="L10632">
        <v>0.25381851196289101</v>
      </c>
      <c r="M10632">
        <v>-0.35838413238525402</v>
      </c>
      <c r="N10632">
        <v>-0.15467453002929701</v>
      </c>
      <c r="O10632">
        <v>-0.166102409362793</v>
      </c>
      <c r="P10632">
        <v>2.3622512817382799E-2</v>
      </c>
      <c r="Q10632">
        <v>-8.1073760986328097E-2</v>
      </c>
      <c r="R10632">
        <v>-0.18804550170898399</v>
      </c>
      <c r="S10632">
        <v>-6.6875457763671903E-2</v>
      </c>
      <c r="T10632">
        <v>0.26254701614379899</v>
      </c>
      <c r="U10632">
        <v>0.13015174865722701</v>
      </c>
      <c r="V10632">
        <v>0.23056125640869099</v>
      </c>
      <c r="W10632">
        <v>0.16865634918212899</v>
      </c>
      <c r="X10632">
        <v>-9.91625785827637E-2</v>
      </c>
      <c r="Y10632">
        <v>-0.16634702682495101</v>
      </c>
      <c r="Z10632">
        <v>-5.9705257415771498E-2</v>
      </c>
      <c r="AA10632">
        <v>-0.23736476898193401</v>
      </c>
      <c r="AB10632">
        <v>-1.6249656677246101E-2</v>
      </c>
      <c r="AC10632">
        <v>-0.170704364776611</v>
      </c>
      <c r="AD10632" t="s">
        <v>90</v>
      </c>
      <c r="AE10632" t="s">
        <v>90</v>
      </c>
      <c r="AF10632" t="s">
        <v>90</v>
      </c>
      <c r="AG10632" t="s">
        <v>90</v>
      </c>
      <c r="AH10632" t="s">
        <v>90</v>
      </c>
      <c r="AI10632" t="s">
        <v>90</v>
      </c>
      <c r="AJ10632" t="s">
        <v>90</v>
      </c>
      <c r="AK10632" t="s">
        <v>90</v>
      </c>
      <c r="AL10632" t="s">
        <v>90</v>
      </c>
      <c r="AM10632" t="s">
        <v>90</v>
      </c>
      <c r="AN10632" t="s">
        <v>90</v>
      </c>
      <c r="AO10632" t="s">
        <v>91</v>
      </c>
      <c r="AP10632">
        <v>2</v>
      </c>
      <c r="AQ10632">
        <v>2066</v>
      </c>
      <c r="AR10632" t="s">
        <v>64054</v>
      </c>
      <c r="AS10632" t="s">
        <v>78461</v>
      </c>
      <c r="AT10632" t="s">
        <v>78462</v>
      </c>
      <c r="AU10632" t="s">
        <v>78463</v>
      </c>
      <c r="AV10632" t="s">
        <v>78464</v>
      </c>
      <c r="AW10632">
        <v>0.99888299999999997</v>
      </c>
      <c r="AX10632" s="4">
        <v>2.32343E-114</v>
      </c>
      <c r="AY10632">
        <v>269.04000000000002</v>
      </c>
      <c r="AZ10632">
        <v>223.39</v>
      </c>
      <c r="BA10632">
        <v>269.04000000000002</v>
      </c>
      <c r="BB10632">
        <v>0.25885000000000002</v>
      </c>
      <c r="BC10632">
        <v>7483400000</v>
      </c>
      <c r="BD10632" t="s">
        <v>90</v>
      </c>
    </row>
    <row r="10633" spans="1:56" x14ac:dyDescent="0.45">
      <c r="A10633" t="s">
        <v>14282</v>
      </c>
      <c r="B10633" t="s">
        <v>14283</v>
      </c>
      <c r="C10633" t="s">
        <v>78465</v>
      </c>
      <c r="D10633">
        <v>44</v>
      </c>
      <c r="E10633" t="s">
        <v>14284</v>
      </c>
      <c r="F10633" t="s">
        <v>14285</v>
      </c>
      <c r="G10633" t="s">
        <v>305</v>
      </c>
      <c r="H10633">
        <v>0.101051330566406</v>
      </c>
      <c r="I10633">
        <v>-4.4315338134765597E-2</v>
      </c>
      <c r="J10633">
        <v>2.4733543395996101E-2</v>
      </c>
      <c r="K10633">
        <v>-0.103419303894043</v>
      </c>
      <c r="L10633">
        <v>5.4886817932128899E-2</v>
      </c>
      <c r="M10633">
        <v>4.2620658874511698E-2</v>
      </c>
      <c r="N10633">
        <v>4.0185928344726597E-2</v>
      </c>
      <c r="O10633">
        <v>6.3470840454101604E-2</v>
      </c>
      <c r="P10633">
        <v>-1.7768859863281299E-2</v>
      </c>
      <c r="Q10633">
        <v>-1.25303268432617E-2</v>
      </c>
      <c r="R10633">
        <v>-0.104660034179688</v>
      </c>
      <c r="S10633">
        <v>-1.9059181213378899E-2</v>
      </c>
      <c r="T10633">
        <v>0.10340070724487301</v>
      </c>
      <c r="U10633">
        <v>0.164283752441406</v>
      </c>
      <c r="V10633">
        <v>4.9867630004882799E-2</v>
      </c>
      <c r="W10633">
        <v>2.03094482421875E-2</v>
      </c>
      <c r="X10633">
        <v>-6.2928676605224595E-2</v>
      </c>
      <c r="Y10633">
        <v>-9.0088844299316406E-3</v>
      </c>
      <c r="Z10633">
        <v>-3.1469821929931599E-2</v>
      </c>
      <c r="AA10633">
        <v>3.7870407104492201E-3</v>
      </c>
      <c r="AB10633">
        <v>-1.3733863830566399E-2</v>
      </c>
      <c r="AC10633">
        <v>-1.21989250183105E-2</v>
      </c>
      <c r="AD10633">
        <v>-8.5501670837402292E-3</v>
      </c>
      <c r="AE10633">
        <v>0.22534561157226601</v>
      </c>
      <c r="AF10633">
        <v>0.15568447113037101</v>
      </c>
      <c r="AG10633">
        <v>-1.08461380004883E-2</v>
      </c>
      <c r="AH10633">
        <v>3.8614273071289097E-2</v>
      </c>
      <c r="AI10633">
        <v>-3.74364852905273E-3</v>
      </c>
      <c r="AJ10633">
        <v>2.88443565368652E-2</v>
      </c>
      <c r="AK10633">
        <v>-0.24443912506103499</v>
      </c>
      <c r="AL10633">
        <v>-0.16511774063110399</v>
      </c>
      <c r="AM10633">
        <v>-0.18360328674316401</v>
      </c>
      <c r="AN10633">
        <v>3.7879943847656299E-2</v>
      </c>
      <c r="AO10633" t="s">
        <v>91</v>
      </c>
      <c r="AP10633">
        <v>3</v>
      </c>
      <c r="AQ10633">
        <v>2067</v>
      </c>
      <c r="AR10633" t="s">
        <v>64054</v>
      </c>
      <c r="AV10633" t="s">
        <v>75963</v>
      </c>
      <c r="AW10633">
        <v>1</v>
      </c>
      <c r="AX10633" s="4">
        <v>9.5108399999999993E-190</v>
      </c>
      <c r="AY10633">
        <v>308.91000000000003</v>
      </c>
      <c r="AZ10633">
        <v>277.01</v>
      </c>
      <c r="BA10633">
        <v>244.26</v>
      </c>
      <c r="BB10633">
        <v>2.5260000000000001E-2</v>
      </c>
      <c r="BC10633">
        <v>33660000000</v>
      </c>
      <c r="BD10633" t="s">
        <v>90</v>
      </c>
    </row>
    <row r="10634" spans="1:56" x14ac:dyDescent="0.45">
      <c r="A10634" t="s">
        <v>11505</v>
      </c>
      <c r="B10634" t="s">
        <v>11506</v>
      </c>
      <c r="C10634" t="s">
        <v>77932</v>
      </c>
      <c r="D10634">
        <v>881</v>
      </c>
      <c r="E10634" t="s">
        <v>65453</v>
      </c>
      <c r="F10634" t="s">
        <v>65454</v>
      </c>
      <c r="G10634">
        <v>2</v>
      </c>
      <c r="H10634">
        <v>-0.46828556060790999</v>
      </c>
      <c r="I10634">
        <v>0.13091182708740201</v>
      </c>
      <c r="J10634">
        <v>-2.2463798522949201E-2</v>
      </c>
      <c r="K10634">
        <v>0.122319221496582</v>
      </c>
      <c r="L10634">
        <v>-1.5795707702636701E-2</v>
      </c>
      <c r="M10634">
        <v>0.43314075469970698</v>
      </c>
      <c r="N10634">
        <v>-0.249481201171875</v>
      </c>
      <c r="O10634">
        <v>-1.15900039672852E-2</v>
      </c>
      <c r="P10634">
        <v>-7.9647064208984403E-2</v>
      </c>
      <c r="Q10634">
        <v>-0.137972831726074</v>
      </c>
      <c r="R10634">
        <v>0.116208076477051</v>
      </c>
      <c r="S10634">
        <v>-0.404467582702637</v>
      </c>
      <c r="T10634">
        <v>-3.0935764312744099E-2</v>
      </c>
      <c r="U10634">
        <v>0.122223854064941</v>
      </c>
      <c r="V10634">
        <v>4.1344642639160198E-2</v>
      </c>
      <c r="W10634">
        <v>-0.21277999877929701</v>
      </c>
      <c r="X10634">
        <v>-0.32381010055541998</v>
      </c>
      <c r="Y10634">
        <v>-1.74813270568848E-2</v>
      </c>
      <c r="Z10634">
        <v>4.02112007141113E-2</v>
      </c>
      <c r="AA10634">
        <v>-3.6756515502929701E-2</v>
      </c>
      <c r="AB10634">
        <v>0.32827949523925798</v>
      </c>
      <c r="AC10634">
        <v>0.11056566238403299</v>
      </c>
      <c r="AD10634" t="s">
        <v>90</v>
      </c>
      <c r="AE10634" t="s">
        <v>90</v>
      </c>
      <c r="AF10634" t="s">
        <v>90</v>
      </c>
      <c r="AG10634" t="s">
        <v>90</v>
      </c>
      <c r="AH10634" t="s">
        <v>90</v>
      </c>
      <c r="AI10634" t="s">
        <v>90</v>
      </c>
      <c r="AJ10634" t="s">
        <v>90</v>
      </c>
      <c r="AK10634" t="s">
        <v>90</v>
      </c>
      <c r="AL10634" t="s">
        <v>90</v>
      </c>
      <c r="AM10634" t="s">
        <v>90</v>
      </c>
      <c r="AN10634" t="s">
        <v>90</v>
      </c>
      <c r="AO10634" t="s">
        <v>91</v>
      </c>
      <c r="AP10634">
        <v>3</v>
      </c>
      <c r="AQ10634" t="s">
        <v>14313</v>
      </c>
      <c r="AR10634" t="s">
        <v>64054</v>
      </c>
      <c r="AS10634" t="s">
        <v>77933</v>
      </c>
      <c r="AT10634" t="s">
        <v>76008</v>
      </c>
      <c r="AU10634" t="s">
        <v>77934</v>
      </c>
      <c r="AV10634" t="s">
        <v>76291</v>
      </c>
      <c r="AW10634">
        <v>0.84469000000000005</v>
      </c>
      <c r="AX10634">
        <v>3.3435100000000001E-3</v>
      </c>
      <c r="AY10634">
        <v>76.587999999999994</v>
      </c>
      <c r="AZ10634">
        <v>54.055</v>
      </c>
      <c r="BA10634">
        <v>38.511000000000003</v>
      </c>
      <c r="BB10634">
        <v>8.9680999999999997E-2</v>
      </c>
      <c r="BC10634">
        <v>203970000</v>
      </c>
      <c r="BD10634" t="s">
        <v>90</v>
      </c>
    </row>
    <row r="10635" spans="1:56" x14ac:dyDescent="0.45">
      <c r="A10635" t="s">
        <v>11505</v>
      </c>
      <c r="B10635" t="s">
        <v>11506</v>
      </c>
      <c r="C10635" t="s">
        <v>77932</v>
      </c>
      <c r="D10635">
        <v>882</v>
      </c>
      <c r="E10635" t="s">
        <v>14311</v>
      </c>
      <c r="F10635" t="s">
        <v>14312</v>
      </c>
      <c r="G10635" t="s">
        <v>168</v>
      </c>
      <c r="H10635">
        <v>-0.46828556060790999</v>
      </c>
      <c r="I10635">
        <v>0.13091182708740201</v>
      </c>
      <c r="J10635">
        <v>-2.2463798522949201E-2</v>
      </c>
      <c r="K10635">
        <v>0.122319221496582</v>
      </c>
      <c r="L10635">
        <v>-1.5795707702636701E-2</v>
      </c>
      <c r="M10635">
        <v>0.43314075469970698</v>
      </c>
      <c r="N10635">
        <v>-0.249481201171875</v>
      </c>
      <c r="O10635">
        <v>-1.15900039672852E-2</v>
      </c>
      <c r="P10635">
        <v>-7.9647064208984403E-2</v>
      </c>
      <c r="Q10635">
        <v>-0.137972831726074</v>
      </c>
      <c r="R10635">
        <v>0.116208076477051</v>
      </c>
      <c r="S10635">
        <v>-0.404467582702637</v>
      </c>
      <c r="T10635">
        <v>-3.0935764312744099E-2</v>
      </c>
      <c r="U10635">
        <v>0.122223854064941</v>
      </c>
      <c r="V10635">
        <v>4.1344642639160198E-2</v>
      </c>
      <c r="W10635">
        <v>-0.21277999877929701</v>
      </c>
      <c r="X10635">
        <v>-0.32381010055541998</v>
      </c>
      <c r="Y10635">
        <v>-1.74813270568848E-2</v>
      </c>
      <c r="Z10635">
        <v>4.02112007141113E-2</v>
      </c>
      <c r="AA10635">
        <v>-3.6756515502929701E-2</v>
      </c>
      <c r="AB10635">
        <v>0.32827949523925798</v>
      </c>
      <c r="AC10635">
        <v>0.11056566238403299</v>
      </c>
      <c r="AD10635" t="s">
        <v>90</v>
      </c>
      <c r="AE10635" t="s">
        <v>90</v>
      </c>
      <c r="AF10635" t="s">
        <v>90</v>
      </c>
      <c r="AG10635" t="s">
        <v>90</v>
      </c>
      <c r="AH10635" t="s">
        <v>90</v>
      </c>
      <c r="AI10635" t="s">
        <v>90</v>
      </c>
      <c r="AJ10635" t="s">
        <v>90</v>
      </c>
      <c r="AK10635" t="s">
        <v>90</v>
      </c>
      <c r="AL10635" t="s">
        <v>90</v>
      </c>
      <c r="AM10635" t="s">
        <v>90</v>
      </c>
      <c r="AN10635" t="s">
        <v>90</v>
      </c>
      <c r="AO10635" t="s">
        <v>91</v>
      </c>
      <c r="AP10635">
        <v>3</v>
      </c>
      <c r="AQ10635" t="s">
        <v>14313</v>
      </c>
      <c r="AR10635" t="s">
        <v>64054</v>
      </c>
      <c r="AS10635" t="s">
        <v>77933</v>
      </c>
      <c r="AT10635" t="s">
        <v>76008</v>
      </c>
      <c r="AU10635" t="s">
        <v>77934</v>
      </c>
      <c r="AV10635" t="s">
        <v>75902</v>
      </c>
      <c r="AW10635">
        <v>0.98811400000000005</v>
      </c>
      <c r="AX10635" s="4">
        <v>1.2127500000000001E-7</v>
      </c>
      <c r="AY10635">
        <v>121.45</v>
      </c>
      <c r="AZ10635">
        <v>90.018000000000001</v>
      </c>
      <c r="BA10635">
        <v>74.093999999999994</v>
      </c>
      <c r="BB10635">
        <v>-0.42834</v>
      </c>
      <c r="BC10635">
        <v>2301400000</v>
      </c>
      <c r="BD10635" t="s">
        <v>90</v>
      </c>
    </row>
    <row r="10636" spans="1:56" x14ac:dyDescent="0.45">
      <c r="A10636" t="s">
        <v>14407</v>
      </c>
      <c r="B10636" t="s">
        <v>14408</v>
      </c>
      <c r="C10636" t="s">
        <v>78493</v>
      </c>
      <c r="D10636">
        <v>1558</v>
      </c>
      <c r="E10636" t="s">
        <v>14413</v>
      </c>
      <c r="F10636" t="s">
        <v>14414</v>
      </c>
      <c r="G10636" t="s">
        <v>168</v>
      </c>
      <c r="H10636">
        <v>-0.137931823730469</v>
      </c>
      <c r="I10636">
        <v>-0.131718635559082</v>
      </c>
      <c r="J10636">
        <v>-0.104249000549316</v>
      </c>
      <c r="K10636">
        <v>-8.0335617065429701E-2</v>
      </c>
      <c r="L10636">
        <v>7.2600364685058594E-2</v>
      </c>
      <c r="M10636">
        <v>-5.6779861450195299E-2</v>
      </c>
      <c r="N10636">
        <v>6.3132286071777302E-2</v>
      </c>
      <c r="O10636">
        <v>0.283172607421875</v>
      </c>
      <c r="P10636">
        <v>0.195437431335449</v>
      </c>
      <c r="Q10636">
        <v>-5.0178527832031299E-2</v>
      </c>
      <c r="R10636">
        <v>-8.6768150329589802E-2</v>
      </c>
      <c r="S10636">
        <v>5.8931350708007799E-2</v>
      </c>
      <c r="T10636">
        <v>-0.3157639503479</v>
      </c>
      <c r="U10636">
        <v>0.38554573059081998</v>
      </c>
      <c r="V10636">
        <v>4.6577453613281299E-2</v>
      </c>
      <c r="W10636">
        <v>-2.5718688964843799E-2</v>
      </c>
      <c r="X10636">
        <v>-0.126318454742432</v>
      </c>
      <c r="Y10636">
        <v>8.1580638885498005E-2</v>
      </c>
      <c r="Z10636">
        <v>0.105726718902588</v>
      </c>
      <c r="AA10636">
        <v>-1.7232894897460899E-2</v>
      </c>
      <c r="AB10636">
        <v>-0.240036010742188</v>
      </c>
      <c r="AC10636">
        <v>7.1464061737060505E-2</v>
      </c>
      <c r="AD10636" t="s">
        <v>90</v>
      </c>
      <c r="AE10636" t="s">
        <v>90</v>
      </c>
      <c r="AF10636" t="s">
        <v>90</v>
      </c>
      <c r="AG10636" t="s">
        <v>90</v>
      </c>
      <c r="AH10636" t="s">
        <v>90</v>
      </c>
      <c r="AI10636" t="s">
        <v>90</v>
      </c>
      <c r="AJ10636" t="s">
        <v>90</v>
      </c>
      <c r="AK10636" t="s">
        <v>90</v>
      </c>
      <c r="AL10636" t="s">
        <v>90</v>
      </c>
      <c r="AM10636" t="s">
        <v>90</v>
      </c>
      <c r="AN10636" t="s">
        <v>90</v>
      </c>
      <c r="AO10636" t="s">
        <v>91</v>
      </c>
      <c r="AP10636">
        <v>3</v>
      </c>
      <c r="AQ10636">
        <v>2089</v>
      </c>
      <c r="AR10636" t="s">
        <v>64054</v>
      </c>
      <c r="AS10636" t="s">
        <v>78494</v>
      </c>
      <c r="AV10636" t="s">
        <v>76162</v>
      </c>
      <c r="AW10636">
        <v>1</v>
      </c>
      <c r="AX10636" s="4">
        <v>4.2932499999999998E-49</v>
      </c>
      <c r="AY10636">
        <v>201.39</v>
      </c>
      <c r="AZ10636">
        <v>169.22</v>
      </c>
      <c r="BA10636">
        <v>201.39</v>
      </c>
      <c r="BB10636">
        <v>-0.25084000000000001</v>
      </c>
      <c r="BC10636">
        <v>560420000</v>
      </c>
      <c r="BD10636" t="s">
        <v>90</v>
      </c>
    </row>
    <row r="10637" spans="1:56" x14ac:dyDescent="0.45">
      <c r="A10637" t="s">
        <v>14454</v>
      </c>
      <c r="B10637" t="s">
        <v>14455</v>
      </c>
      <c r="C10637" t="s">
        <v>78510</v>
      </c>
      <c r="D10637">
        <v>1420</v>
      </c>
      <c r="E10637" t="s">
        <v>14463</v>
      </c>
      <c r="F10637" t="s">
        <v>14464</v>
      </c>
      <c r="G10637" t="s">
        <v>168</v>
      </c>
      <c r="H10637">
        <v>-0.25020694732665999</v>
      </c>
      <c r="I10637">
        <v>9.8234176635742201E-2</v>
      </c>
      <c r="J10637">
        <v>1.52921676635742E-2</v>
      </c>
      <c r="K10637">
        <v>0.123900413513184</v>
      </c>
      <c r="L10637">
        <v>0.15284919738769501</v>
      </c>
      <c r="M10637">
        <v>-0.232887268066406</v>
      </c>
      <c r="N10637">
        <v>-0.17985916137695299</v>
      </c>
      <c r="O10637">
        <v>-7.2536468505859403E-2</v>
      </c>
      <c r="P10637">
        <v>0.334591865539551</v>
      </c>
      <c r="Q10637">
        <v>-3.9534568786621101E-2</v>
      </c>
      <c r="R10637">
        <v>3.1071662902832E-2</v>
      </c>
      <c r="S10637">
        <v>-0.28059291839599598</v>
      </c>
      <c r="T10637">
        <v>-0.35820817947387701</v>
      </c>
      <c r="U10637">
        <v>0.24167823791503901</v>
      </c>
      <c r="V10637">
        <v>0.180834770202637</v>
      </c>
      <c r="W10637">
        <v>-0.24722480773925801</v>
      </c>
      <c r="X10637">
        <v>-0.34511041641235402</v>
      </c>
      <c r="Y10637">
        <v>-0.250977993011475</v>
      </c>
      <c r="Z10637">
        <v>0.26335096359252902</v>
      </c>
      <c r="AA10637">
        <v>0.23141860961914101</v>
      </c>
      <c r="AB10637">
        <v>0.28751087188720698</v>
      </c>
      <c r="AC10637">
        <v>2.9634952545165998E-2</v>
      </c>
      <c r="AD10637">
        <v>-0.29902029037475603</v>
      </c>
      <c r="AE10637">
        <v>0.22691726684570299</v>
      </c>
      <c r="AF10637">
        <v>-0.202674865722656</v>
      </c>
      <c r="AG10637">
        <v>0.15785121917724601</v>
      </c>
      <c r="AH10637">
        <v>4.9818038940429701E-2</v>
      </c>
      <c r="AI10637">
        <v>-0.108029842376709</v>
      </c>
      <c r="AJ10637">
        <v>-1.25250816345215E-2</v>
      </c>
      <c r="AK10637">
        <v>-0.15428543090820299</v>
      </c>
      <c r="AL10637">
        <v>0.216246128082275</v>
      </c>
      <c r="AM10637">
        <v>7.4928283691406306E-2</v>
      </c>
      <c r="AN10637">
        <v>9.2801094055175795E-2</v>
      </c>
      <c r="AO10637" t="s">
        <v>91</v>
      </c>
      <c r="AP10637">
        <v>2</v>
      </c>
      <c r="AQ10637" t="s">
        <v>14458</v>
      </c>
      <c r="AR10637" t="s">
        <v>64054</v>
      </c>
      <c r="AS10637" t="s">
        <v>78511</v>
      </c>
      <c r="AT10637" t="s">
        <v>78512</v>
      </c>
      <c r="AU10637" t="s">
        <v>78513</v>
      </c>
      <c r="AV10637" t="s">
        <v>77504</v>
      </c>
      <c r="AW10637">
        <v>1</v>
      </c>
      <c r="AX10637" s="4">
        <v>1.8972300000000001E-228</v>
      </c>
      <c r="AY10637">
        <v>333.36</v>
      </c>
      <c r="AZ10637">
        <v>312.33999999999997</v>
      </c>
      <c r="BA10637">
        <v>100.09</v>
      </c>
      <c r="BB10637">
        <v>-0.38651000000000002</v>
      </c>
      <c r="BC10637">
        <v>16242000000</v>
      </c>
      <c r="BD10637" t="s">
        <v>90</v>
      </c>
    </row>
    <row r="10638" spans="1:56" x14ac:dyDescent="0.45">
      <c r="A10638" t="s">
        <v>14454</v>
      </c>
      <c r="B10638" t="s">
        <v>14455</v>
      </c>
      <c r="C10638" t="s">
        <v>78510</v>
      </c>
      <c r="D10638">
        <v>1424</v>
      </c>
      <c r="E10638" t="s">
        <v>14465</v>
      </c>
      <c r="F10638" t="s">
        <v>14466</v>
      </c>
      <c r="G10638" t="s">
        <v>168</v>
      </c>
      <c r="H10638">
        <v>-0.25020694732665999</v>
      </c>
      <c r="I10638">
        <v>9.8234176635742201E-2</v>
      </c>
      <c r="J10638">
        <v>1.52921676635742E-2</v>
      </c>
      <c r="K10638">
        <v>0.123900413513184</v>
      </c>
      <c r="L10638">
        <v>0.15284919738769501</v>
      </c>
      <c r="M10638">
        <v>-0.232887268066406</v>
      </c>
      <c r="N10638">
        <v>-0.17985916137695299</v>
      </c>
      <c r="O10638">
        <v>-7.2536468505859403E-2</v>
      </c>
      <c r="P10638">
        <v>0.334591865539551</v>
      </c>
      <c r="Q10638">
        <v>-3.9534568786621101E-2</v>
      </c>
      <c r="R10638">
        <v>3.1071662902832E-2</v>
      </c>
      <c r="S10638">
        <v>-0.28059291839599598</v>
      </c>
      <c r="T10638">
        <v>-0.35820817947387701</v>
      </c>
      <c r="U10638">
        <v>0.24167823791503901</v>
      </c>
      <c r="V10638">
        <v>0.180834770202637</v>
      </c>
      <c r="W10638">
        <v>-0.24722480773925801</v>
      </c>
      <c r="X10638">
        <v>-0.34511041641235402</v>
      </c>
      <c r="Y10638">
        <v>-0.250977993011475</v>
      </c>
      <c r="Z10638">
        <v>0.26335096359252902</v>
      </c>
      <c r="AA10638">
        <v>0.23141860961914101</v>
      </c>
      <c r="AB10638">
        <v>0.28751087188720698</v>
      </c>
      <c r="AC10638">
        <v>2.9634952545165998E-2</v>
      </c>
      <c r="AD10638">
        <v>-0.29902029037475603</v>
      </c>
      <c r="AE10638">
        <v>0.22691726684570299</v>
      </c>
      <c r="AF10638">
        <v>-0.202674865722656</v>
      </c>
      <c r="AG10638">
        <v>0.15785121917724601</v>
      </c>
      <c r="AH10638">
        <v>4.9818038940429701E-2</v>
      </c>
      <c r="AI10638">
        <v>-0.108029842376709</v>
      </c>
      <c r="AJ10638">
        <v>-1.25250816345215E-2</v>
      </c>
      <c r="AK10638">
        <v>-0.15428543090820299</v>
      </c>
      <c r="AL10638">
        <v>0.216246128082275</v>
      </c>
      <c r="AM10638">
        <v>7.4928283691406306E-2</v>
      </c>
      <c r="AN10638">
        <v>9.2801094055175795E-2</v>
      </c>
      <c r="AO10638" t="s">
        <v>91</v>
      </c>
      <c r="AP10638">
        <v>4</v>
      </c>
      <c r="AQ10638" t="s">
        <v>14458</v>
      </c>
      <c r="AR10638" t="s">
        <v>64054</v>
      </c>
      <c r="AS10638" t="s">
        <v>78511</v>
      </c>
      <c r="AT10638" t="s">
        <v>78512</v>
      </c>
      <c r="AU10638" t="s">
        <v>78513</v>
      </c>
      <c r="AV10638" t="s">
        <v>78514</v>
      </c>
      <c r="AW10638">
        <v>1</v>
      </c>
      <c r="AX10638" s="4">
        <v>5.03047E-109</v>
      </c>
      <c r="AY10638">
        <v>265.05</v>
      </c>
      <c r="AZ10638">
        <v>245.73</v>
      </c>
      <c r="BA10638">
        <v>222.95</v>
      </c>
      <c r="BB10638">
        <v>0.42307</v>
      </c>
      <c r="BC10638">
        <v>16220000000</v>
      </c>
      <c r="BD10638" t="s">
        <v>90</v>
      </c>
    </row>
    <row r="10639" spans="1:56" x14ac:dyDescent="0.45">
      <c r="A10639" t="s">
        <v>14454</v>
      </c>
      <c r="B10639" t="s">
        <v>14455</v>
      </c>
      <c r="C10639" t="s">
        <v>78510</v>
      </c>
      <c r="D10639">
        <v>1995</v>
      </c>
      <c r="E10639" t="s">
        <v>14479</v>
      </c>
      <c r="F10639" t="s">
        <v>14480</v>
      </c>
      <c r="G10639" t="s">
        <v>168</v>
      </c>
      <c r="H10639" t="s">
        <v>90</v>
      </c>
      <c r="I10639" t="s">
        <v>90</v>
      </c>
      <c r="J10639" t="s">
        <v>90</v>
      </c>
      <c r="K10639" t="s">
        <v>90</v>
      </c>
      <c r="L10639" t="s">
        <v>90</v>
      </c>
      <c r="M10639" t="s">
        <v>90</v>
      </c>
      <c r="N10639" t="s">
        <v>90</v>
      </c>
      <c r="O10639" t="s">
        <v>90</v>
      </c>
      <c r="P10639" t="s">
        <v>90</v>
      </c>
      <c r="Q10639" t="s">
        <v>90</v>
      </c>
      <c r="R10639" t="s">
        <v>90</v>
      </c>
      <c r="S10639">
        <v>-2.4194717407226602E-3</v>
      </c>
      <c r="T10639">
        <v>-1.1601748466491699</v>
      </c>
      <c r="U10639">
        <v>-1.0198736190795901</v>
      </c>
      <c r="V10639">
        <v>-1.22505903244019</v>
      </c>
      <c r="W10639">
        <v>-0.71881198883056596</v>
      </c>
      <c r="X10639">
        <v>2.0312786102294901E-2</v>
      </c>
      <c r="Y10639">
        <v>0.31223058700561501</v>
      </c>
      <c r="Z10639">
        <v>8.9526653289794894E-2</v>
      </c>
      <c r="AA10639">
        <v>-2.4585723876953101E-2</v>
      </c>
      <c r="AB10639">
        <v>0.433413505554199</v>
      </c>
      <c r="AC10639">
        <v>0.129649639129639</v>
      </c>
      <c r="AD10639">
        <v>0.20786237716674799</v>
      </c>
      <c r="AE10639">
        <v>-1.0816402435302701</v>
      </c>
      <c r="AF10639">
        <v>-0.96063995361328103</v>
      </c>
      <c r="AG10639">
        <v>-0.60146522521972701</v>
      </c>
      <c r="AH10639">
        <v>-0.56417942047119096</v>
      </c>
      <c r="AI10639">
        <v>0.22031354904174799</v>
      </c>
      <c r="AJ10639">
        <v>-3.6180019378662102E-2</v>
      </c>
      <c r="AK10639">
        <v>0.206454277038574</v>
      </c>
      <c r="AL10639">
        <v>0.13095140457153301</v>
      </c>
      <c r="AM10639">
        <v>3.8606643676757799E-2</v>
      </c>
      <c r="AN10639">
        <v>0.25588893890380898</v>
      </c>
      <c r="AO10639" t="s">
        <v>91</v>
      </c>
      <c r="AP10639">
        <v>3</v>
      </c>
      <c r="AQ10639" t="s">
        <v>14458</v>
      </c>
      <c r="AR10639" t="s">
        <v>64054</v>
      </c>
      <c r="AS10639" t="s">
        <v>78511</v>
      </c>
      <c r="AT10639" t="s">
        <v>78512</v>
      </c>
      <c r="AU10639" t="s">
        <v>78513</v>
      </c>
      <c r="AV10639" t="s">
        <v>78515</v>
      </c>
      <c r="AW10639">
        <v>0.99992099999999995</v>
      </c>
      <c r="AX10639" s="4">
        <v>2.62117E-42</v>
      </c>
      <c r="AY10639">
        <v>200.99</v>
      </c>
      <c r="AZ10639">
        <v>179.32</v>
      </c>
      <c r="BA10639">
        <v>200.99</v>
      </c>
      <c r="BB10639">
        <v>-4.9519000000000001E-2</v>
      </c>
      <c r="BC10639">
        <v>11291000000</v>
      </c>
      <c r="BD10639" t="s">
        <v>90</v>
      </c>
    </row>
    <row r="10640" spans="1:56" x14ac:dyDescent="0.45">
      <c r="A10640" t="s">
        <v>14587</v>
      </c>
      <c r="B10640" t="s">
        <v>14588</v>
      </c>
      <c r="C10640" t="s">
        <v>78532</v>
      </c>
      <c r="D10640">
        <v>230</v>
      </c>
      <c r="E10640" t="s">
        <v>14589</v>
      </c>
      <c r="F10640" t="s">
        <v>14590</v>
      </c>
      <c r="G10640" t="s">
        <v>2642</v>
      </c>
      <c r="H10640" t="s">
        <v>90</v>
      </c>
      <c r="I10640" t="s">
        <v>90</v>
      </c>
      <c r="J10640" t="s">
        <v>90</v>
      </c>
      <c r="K10640" t="s">
        <v>90</v>
      </c>
      <c r="L10640" t="s">
        <v>90</v>
      </c>
      <c r="M10640" t="s">
        <v>90</v>
      </c>
      <c r="N10640" t="s">
        <v>90</v>
      </c>
      <c r="O10640" t="s">
        <v>90</v>
      </c>
      <c r="P10640" t="s">
        <v>90</v>
      </c>
      <c r="Q10640" t="s">
        <v>90</v>
      </c>
      <c r="R10640" t="s">
        <v>90</v>
      </c>
      <c r="S10640">
        <v>-0.17275047302246099</v>
      </c>
      <c r="T10640">
        <v>0.91342115402221702</v>
      </c>
      <c r="U10640">
        <v>0.70176029205322299</v>
      </c>
      <c r="V10640">
        <v>0.59937477111816395</v>
      </c>
      <c r="W10640">
        <v>0.41912078857421903</v>
      </c>
      <c r="X10640">
        <v>-0.120995998382568</v>
      </c>
      <c r="Y10640">
        <v>-0.122259616851807</v>
      </c>
      <c r="Z10640">
        <v>1.57208442687988E-2</v>
      </c>
      <c r="AA10640">
        <v>-0.13173866271972701</v>
      </c>
      <c r="AB10640">
        <v>-0.27511787414550798</v>
      </c>
      <c r="AC10640">
        <v>-0.15365839004516599</v>
      </c>
      <c r="AD10640">
        <v>-0.328294277191162</v>
      </c>
      <c r="AE10640">
        <v>0.68338394165039096</v>
      </c>
      <c r="AF10640">
        <v>0.55109214782714799</v>
      </c>
      <c r="AG10640">
        <v>0.40557193756103499</v>
      </c>
      <c r="AH10640">
        <v>2.0417213439941399E-2</v>
      </c>
      <c r="AI10640">
        <v>-8.1488132476806599E-2</v>
      </c>
      <c r="AJ10640">
        <v>-8.1997394561767606E-2</v>
      </c>
      <c r="AK10640">
        <v>-7.6823234558105497E-2</v>
      </c>
      <c r="AL10640">
        <v>-0.263660907745361</v>
      </c>
      <c r="AM10640">
        <v>-0.49787807464599598</v>
      </c>
      <c r="AN10640">
        <v>1.2569427490234399E-2</v>
      </c>
      <c r="AO10640" t="s">
        <v>91</v>
      </c>
      <c r="AP10640">
        <v>2</v>
      </c>
      <c r="AQ10640">
        <v>2131</v>
      </c>
      <c r="AR10640" t="s">
        <v>64054</v>
      </c>
      <c r="AS10640" t="s">
        <v>75743</v>
      </c>
      <c r="AU10640" t="s">
        <v>75834</v>
      </c>
      <c r="AV10640" t="s">
        <v>75758</v>
      </c>
      <c r="AW10640">
        <v>0.99701399999999996</v>
      </c>
      <c r="AX10640">
        <v>0</v>
      </c>
      <c r="AY10640">
        <v>406.71</v>
      </c>
      <c r="AZ10640">
        <v>364.58</v>
      </c>
      <c r="BA10640">
        <v>270.95</v>
      </c>
      <c r="BB10640">
        <v>-0.18831000000000001</v>
      </c>
      <c r="BC10640">
        <v>37628000000</v>
      </c>
      <c r="BD10640" t="s">
        <v>90</v>
      </c>
    </row>
    <row r="10641" spans="1:56" x14ac:dyDescent="0.45">
      <c r="A10641" t="s">
        <v>14587</v>
      </c>
      <c r="B10641" t="s">
        <v>14588</v>
      </c>
      <c r="C10641" t="s">
        <v>78532</v>
      </c>
      <c r="D10641">
        <v>184</v>
      </c>
      <c r="E10641" t="s">
        <v>14596</v>
      </c>
      <c r="F10641" t="s">
        <v>14597</v>
      </c>
      <c r="G10641" t="s">
        <v>168</v>
      </c>
      <c r="H10641">
        <v>9.1733932495117201E-2</v>
      </c>
      <c r="I10641">
        <v>-0.64882755279541005</v>
      </c>
      <c r="J10641">
        <v>-0.47923660278320301</v>
      </c>
      <c r="K10641">
        <v>-0.340957641601563</v>
      </c>
      <c r="L10641">
        <v>-0.197776794433594</v>
      </c>
      <c r="M10641">
        <v>6.2202453613281299E-2</v>
      </c>
      <c r="N10641">
        <v>-4.1687965393066399E-2</v>
      </c>
      <c r="O10641">
        <v>-0.13135910034179701</v>
      </c>
      <c r="P10641">
        <v>6.5447807312011705E-2</v>
      </c>
      <c r="Q10641">
        <v>3.23486328125E-2</v>
      </c>
      <c r="R10641">
        <v>1.55029296875E-2</v>
      </c>
      <c r="S10641">
        <v>0.14006996154785201</v>
      </c>
      <c r="T10641">
        <v>-1.11223745346069</v>
      </c>
      <c r="U10641">
        <v>-0.68176078796386697</v>
      </c>
      <c r="V10641">
        <v>-0.71210098266601596</v>
      </c>
      <c r="W10641">
        <v>-0.63085842132568404</v>
      </c>
      <c r="X10641">
        <v>-6.1719417572021498E-2</v>
      </c>
      <c r="Y10641">
        <v>4.65750694274902E-2</v>
      </c>
      <c r="Z10641">
        <v>3.9497852325439502E-2</v>
      </c>
      <c r="AA10641">
        <v>6.3395500183105497E-2</v>
      </c>
      <c r="AB10641">
        <v>7.7624320983886705E-2</v>
      </c>
      <c r="AC10641">
        <v>6.94012641906738E-2</v>
      </c>
      <c r="AD10641">
        <v>0.290729999542236</v>
      </c>
      <c r="AE10641">
        <v>-0.79446792602539096</v>
      </c>
      <c r="AF10641">
        <v>-0.60988140106201205</v>
      </c>
      <c r="AG10641">
        <v>-0.44901275634765597</v>
      </c>
      <c r="AH10641">
        <v>-0.56770992279052701</v>
      </c>
      <c r="AI10641">
        <v>0.117743015289307</v>
      </c>
      <c r="AJ10641">
        <v>6.0578823089599602E-2</v>
      </c>
      <c r="AK10641">
        <v>9.4404220581054705E-3</v>
      </c>
      <c r="AL10641">
        <v>1.54805183410645E-2</v>
      </c>
      <c r="AM10641">
        <v>6.4925193786621094E-2</v>
      </c>
      <c r="AN10641">
        <v>-0.108863830566406</v>
      </c>
      <c r="AO10641" t="s">
        <v>91</v>
      </c>
      <c r="AP10641">
        <v>3</v>
      </c>
      <c r="AQ10641">
        <v>2131</v>
      </c>
      <c r="AR10641" t="s">
        <v>64054</v>
      </c>
      <c r="AS10641" t="s">
        <v>75743</v>
      </c>
      <c r="AU10641" t="s">
        <v>75834</v>
      </c>
      <c r="AV10641" t="s">
        <v>78533</v>
      </c>
      <c r="AW10641">
        <v>1</v>
      </c>
      <c r="AX10641" s="4">
        <v>4.3650900000000004E-108</v>
      </c>
      <c r="AY10641">
        <v>253.02</v>
      </c>
      <c r="AZ10641">
        <v>226.12</v>
      </c>
      <c r="BA10641">
        <v>153.22999999999999</v>
      </c>
      <c r="BB10641">
        <v>-4.0294000000000003E-2</v>
      </c>
      <c r="BC10641">
        <v>5963500000</v>
      </c>
      <c r="BD10641" t="s">
        <v>90</v>
      </c>
    </row>
    <row r="10642" spans="1:56" x14ac:dyDescent="0.45">
      <c r="A10642" t="s">
        <v>14587</v>
      </c>
      <c r="B10642" t="s">
        <v>14588</v>
      </c>
      <c r="C10642" t="s">
        <v>78532</v>
      </c>
      <c r="D10642">
        <v>189</v>
      </c>
      <c r="E10642" t="s">
        <v>14598</v>
      </c>
      <c r="F10642" t="s">
        <v>14599</v>
      </c>
      <c r="G10642" t="s">
        <v>168</v>
      </c>
      <c r="H10642">
        <v>0.230712890625</v>
      </c>
      <c r="I10642">
        <v>-1.3631019592285201</v>
      </c>
      <c r="J10642">
        <v>-1.3717179298400899</v>
      </c>
      <c r="K10642">
        <v>-1.10644054412842</v>
      </c>
      <c r="L10642">
        <v>-0.87088966369628895</v>
      </c>
      <c r="M10642">
        <v>9.2031478881835896E-2</v>
      </c>
      <c r="N10642">
        <v>8.8982582092285198E-2</v>
      </c>
      <c r="O10642">
        <v>-6.1937332153320299E-2</v>
      </c>
      <c r="P10642">
        <v>0.108555793762207</v>
      </c>
      <c r="Q10642">
        <v>0.119976997375488</v>
      </c>
      <c r="R10642">
        <v>-1.3199806213378899E-2</v>
      </c>
      <c r="S10642">
        <v>0.155947685241699</v>
      </c>
      <c r="T10642">
        <v>-1.8706316947937001</v>
      </c>
      <c r="U10642">
        <v>-1.4163675308227499</v>
      </c>
      <c r="V10642">
        <v>-1.2743968963623</v>
      </c>
      <c r="W10642">
        <v>-0.98609161376953103</v>
      </c>
      <c r="X10642">
        <v>-6.3021183013916002E-2</v>
      </c>
      <c r="Y10642">
        <v>7.7817440032958998E-2</v>
      </c>
      <c r="Z10642">
        <v>0.11236906051635701</v>
      </c>
      <c r="AA10642">
        <v>0.12841701507568401</v>
      </c>
      <c r="AB10642">
        <v>0.208740234375</v>
      </c>
      <c r="AC10642">
        <v>0.112664699554443</v>
      </c>
      <c r="AD10642">
        <v>0.42586851119995101</v>
      </c>
      <c r="AE10642">
        <v>-1.0254077911377</v>
      </c>
      <c r="AF10642">
        <v>-0.710848808288574</v>
      </c>
      <c r="AG10642">
        <v>-0.614712715148926</v>
      </c>
      <c r="AH10642">
        <v>-0.58693885803222701</v>
      </c>
      <c r="AI10642">
        <v>0.158239841461182</v>
      </c>
      <c r="AJ10642">
        <v>0.15600061416625999</v>
      </c>
      <c r="AK10642">
        <v>0.13784408569335899</v>
      </c>
      <c r="AL10642">
        <v>2.47797966003418E-2</v>
      </c>
      <c r="AM10642">
        <v>0.12692165374755901</v>
      </c>
      <c r="AN10642">
        <v>-4.7657012939453097E-2</v>
      </c>
      <c r="AO10642" t="s">
        <v>91</v>
      </c>
      <c r="AP10642">
        <v>4</v>
      </c>
      <c r="AQ10642">
        <v>2131</v>
      </c>
      <c r="AR10642" t="s">
        <v>64054</v>
      </c>
      <c r="AS10642" t="s">
        <v>75743</v>
      </c>
      <c r="AU10642" t="s">
        <v>75834</v>
      </c>
      <c r="AV10642" t="s">
        <v>77068</v>
      </c>
      <c r="AW10642">
        <v>1</v>
      </c>
      <c r="AX10642" s="4">
        <v>6.1615600000000002E-171</v>
      </c>
      <c r="AY10642">
        <v>263.86</v>
      </c>
      <c r="AZ10642">
        <v>242.83</v>
      </c>
      <c r="BA10642">
        <v>201.71</v>
      </c>
      <c r="BB10642">
        <v>-2.5037E-2</v>
      </c>
      <c r="BC10642">
        <v>2892500000</v>
      </c>
      <c r="BD10642" t="s">
        <v>90</v>
      </c>
    </row>
    <row r="10643" spans="1:56" x14ac:dyDescent="0.45">
      <c r="A10643" t="s">
        <v>14587</v>
      </c>
      <c r="B10643" t="s">
        <v>14588</v>
      </c>
      <c r="C10643" t="s">
        <v>78532</v>
      </c>
      <c r="D10643">
        <v>207</v>
      </c>
      <c r="E10643" t="s">
        <v>65480</v>
      </c>
      <c r="F10643" t="s">
        <v>14611</v>
      </c>
      <c r="G10643" t="s">
        <v>64061</v>
      </c>
      <c r="H10643" t="s">
        <v>90</v>
      </c>
      <c r="I10643" t="s">
        <v>90</v>
      </c>
      <c r="J10643" t="s">
        <v>90</v>
      </c>
      <c r="K10643" t="s">
        <v>90</v>
      </c>
      <c r="L10643" t="s">
        <v>90</v>
      </c>
      <c r="M10643" t="s">
        <v>90</v>
      </c>
      <c r="N10643" t="s">
        <v>90</v>
      </c>
      <c r="O10643" t="s">
        <v>90</v>
      </c>
      <c r="P10643" t="s">
        <v>90</v>
      </c>
      <c r="Q10643" t="s">
        <v>90</v>
      </c>
      <c r="R10643" t="s">
        <v>90</v>
      </c>
      <c r="S10643">
        <v>-0.17269039154052701</v>
      </c>
      <c r="T10643">
        <v>1.8959431648254399</v>
      </c>
      <c r="U10643">
        <v>1.93933582305908</v>
      </c>
      <c r="V10643">
        <v>1.6120576858520499</v>
      </c>
      <c r="W10643">
        <v>1.4712619781494101</v>
      </c>
      <c r="X10643">
        <v>-0.21765089035034199</v>
      </c>
      <c r="Y10643">
        <v>-0.34581518173217801</v>
      </c>
      <c r="Z10643">
        <v>4.69765663146973E-2</v>
      </c>
      <c r="AA10643">
        <v>-0.16132736206054701</v>
      </c>
      <c r="AB10643">
        <v>-0.455981254577637</v>
      </c>
      <c r="AC10643">
        <v>-0.19035005569457999</v>
      </c>
      <c r="AD10643">
        <v>-0.54325914382934604</v>
      </c>
      <c r="AE10643">
        <v>1.57050609588623</v>
      </c>
      <c r="AF10643">
        <v>1.4923553466796899</v>
      </c>
      <c r="AG10643">
        <v>1.2363262176513701</v>
      </c>
      <c r="AH10643">
        <v>1.2438220977783201</v>
      </c>
      <c r="AI10643">
        <v>-0.13584184646606401</v>
      </c>
      <c r="AJ10643">
        <v>-0.37059068679809598</v>
      </c>
      <c r="AK10643">
        <v>-5.8283805847168003E-2</v>
      </c>
      <c r="AL10643">
        <v>-0.47292280197143599</v>
      </c>
      <c r="AM10643">
        <v>-0.15146541595459001</v>
      </c>
      <c r="AN10643">
        <v>-0.146578788757324</v>
      </c>
      <c r="AO10643" t="s">
        <v>91</v>
      </c>
      <c r="AP10643">
        <v>3</v>
      </c>
      <c r="AQ10643">
        <v>2131</v>
      </c>
      <c r="AR10643" t="s">
        <v>64054</v>
      </c>
      <c r="AS10643" t="s">
        <v>75743</v>
      </c>
      <c r="AU10643" t="s">
        <v>75834</v>
      </c>
      <c r="AV10643" t="s">
        <v>75992</v>
      </c>
      <c r="AW10643">
        <v>1</v>
      </c>
      <c r="AX10643" s="4">
        <v>1.9425300000000001E-68</v>
      </c>
      <c r="AY10643">
        <v>215.92</v>
      </c>
      <c r="AZ10643">
        <v>198.71</v>
      </c>
      <c r="BA10643">
        <v>45.704000000000001</v>
      </c>
      <c r="BB10643">
        <v>0.19677</v>
      </c>
      <c r="BC10643">
        <v>1678600000</v>
      </c>
      <c r="BD10643" t="s">
        <v>90</v>
      </c>
    </row>
    <row r="10644" spans="1:56" x14ac:dyDescent="0.45">
      <c r="A10644" t="s">
        <v>14625</v>
      </c>
      <c r="B10644" t="s">
        <v>14626</v>
      </c>
      <c r="C10644" t="s">
        <v>78538</v>
      </c>
      <c r="D10644">
        <v>53</v>
      </c>
      <c r="E10644" t="s">
        <v>65481</v>
      </c>
      <c r="F10644" t="s">
        <v>65482</v>
      </c>
      <c r="G10644">
        <v>2</v>
      </c>
      <c r="H10644">
        <v>-3.8697242736816399E-2</v>
      </c>
      <c r="I10644">
        <v>-0.38257408142089799</v>
      </c>
      <c r="J10644">
        <v>-0.29071807861328097</v>
      </c>
      <c r="K10644">
        <v>-0.46008205413818398</v>
      </c>
      <c r="L10644">
        <v>-0.24430179595947299</v>
      </c>
      <c r="M10644">
        <v>-2.47650146484375E-2</v>
      </c>
      <c r="N10644">
        <v>0.100418090820313</v>
      </c>
      <c r="O10644">
        <v>0.41330146789550798</v>
      </c>
      <c r="P10644">
        <v>9.5954895019531306E-2</v>
      </c>
      <c r="Q10644">
        <v>0.27912139892578097</v>
      </c>
      <c r="R10644">
        <v>6.7122459411621094E-2</v>
      </c>
      <c r="S10644" t="s">
        <v>90</v>
      </c>
      <c r="T10644" t="s">
        <v>90</v>
      </c>
      <c r="U10644" t="s">
        <v>90</v>
      </c>
      <c r="V10644" t="s">
        <v>90</v>
      </c>
      <c r="W10644" t="s">
        <v>90</v>
      </c>
      <c r="X10644" t="s">
        <v>90</v>
      </c>
      <c r="Y10644" t="s">
        <v>90</v>
      </c>
      <c r="Z10644" t="s">
        <v>90</v>
      </c>
      <c r="AA10644" t="s">
        <v>90</v>
      </c>
      <c r="AB10644" t="s">
        <v>90</v>
      </c>
      <c r="AC10644" t="s">
        <v>90</v>
      </c>
      <c r="AD10644">
        <v>-4.0470123291015597E-2</v>
      </c>
      <c r="AE10644">
        <v>-0.216031074523926</v>
      </c>
      <c r="AF10644">
        <v>-0.45971727371215798</v>
      </c>
      <c r="AG10644">
        <v>-0.52161026000976596</v>
      </c>
      <c r="AH10644">
        <v>-1.60722732543945E-2</v>
      </c>
      <c r="AI10644">
        <v>0.20707607269287101</v>
      </c>
      <c r="AJ10644">
        <v>0.31542396545410201</v>
      </c>
      <c r="AK10644">
        <v>0.37526559829711897</v>
      </c>
      <c r="AL10644">
        <v>3.23748588562012E-2</v>
      </c>
      <c r="AM10644">
        <v>0.208609104156494</v>
      </c>
      <c r="AN10644">
        <v>0.181906223297119</v>
      </c>
      <c r="AO10644" t="s">
        <v>91</v>
      </c>
      <c r="AP10644">
        <v>3</v>
      </c>
      <c r="AQ10644">
        <v>2134</v>
      </c>
      <c r="AR10644" t="s">
        <v>64054</v>
      </c>
      <c r="AT10644" t="s">
        <v>75984</v>
      </c>
      <c r="AU10644" t="s">
        <v>76894</v>
      </c>
      <c r="AV10644" t="s">
        <v>88436</v>
      </c>
      <c r="AW10644">
        <v>0.90988199999999997</v>
      </c>
      <c r="AX10644" s="4">
        <v>2.10594E-190</v>
      </c>
      <c r="AY10644">
        <v>295.54000000000002</v>
      </c>
      <c r="AZ10644">
        <v>284.06</v>
      </c>
      <c r="BA10644">
        <v>64.147999999999996</v>
      </c>
      <c r="BB10644">
        <v>0.40893000000000002</v>
      </c>
      <c r="BC10644">
        <v>623360000</v>
      </c>
      <c r="BD10644" t="s">
        <v>90</v>
      </c>
    </row>
    <row r="10645" spans="1:56" x14ac:dyDescent="0.45">
      <c r="A10645" t="s">
        <v>14625</v>
      </c>
      <c r="B10645" t="s">
        <v>14626</v>
      </c>
      <c r="C10645" t="s">
        <v>78538</v>
      </c>
      <c r="D10645">
        <v>55</v>
      </c>
      <c r="E10645" t="s">
        <v>65483</v>
      </c>
      <c r="F10645" t="s">
        <v>65484</v>
      </c>
      <c r="G10645">
        <v>2</v>
      </c>
      <c r="H10645">
        <v>2.3847579956054701E-2</v>
      </c>
      <c r="I10645">
        <v>-9.3233108520507799E-2</v>
      </c>
      <c r="J10645">
        <v>-0.36721229553222701</v>
      </c>
      <c r="K10645">
        <v>-0.39373683929443398</v>
      </c>
      <c r="L10645">
        <v>-0.18724441528320299</v>
      </c>
      <c r="M10645">
        <v>0.29993534088134799</v>
      </c>
      <c r="N10645">
        <v>5.6351661682128899E-2</v>
      </c>
      <c r="O10645">
        <v>0.382311820983887</v>
      </c>
      <c r="P10645">
        <v>0.14325618743896501</v>
      </c>
      <c r="Q10645">
        <v>-1.22957229614258E-2</v>
      </c>
      <c r="R10645">
        <v>9.4895362854003906E-2</v>
      </c>
      <c r="S10645">
        <v>1.02386474609375E-2</v>
      </c>
      <c r="T10645">
        <v>-0.57751607894897505</v>
      </c>
      <c r="U10645">
        <v>-0.74571800231933605</v>
      </c>
      <c r="V10645">
        <v>-0.50130367279052701</v>
      </c>
      <c r="W10645">
        <v>-0.28660488128662098</v>
      </c>
      <c r="X10645">
        <v>-7.4011325836181599E-2</v>
      </c>
      <c r="Y10645">
        <v>0.106252193450928</v>
      </c>
      <c r="Z10645">
        <v>0.125634670257568</v>
      </c>
      <c r="AA10645">
        <v>-6.4138412475585896E-2</v>
      </c>
      <c r="AB10645">
        <v>0.18074131011962899</v>
      </c>
      <c r="AC10645">
        <v>0.30241918563842801</v>
      </c>
      <c r="AD10645" t="s">
        <v>90</v>
      </c>
      <c r="AE10645" t="s">
        <v>90</v>
      </c>
      <c r="AF10645" t="s">
        <v>90</v>
      </c>
      <c r="AG10645" t="s">
        <v>90</v>
      </c>
      <c r="AH10645" t="s">
        <v>90</v>
      </c>
      <c r="AI10645" t="s">
        <v>90</v>
      </c>
      <c r="AJ10645" t="s">
        <v>90</v>
      </c>
      <c r="AK10645" t="s">
        <v>90</v>
      </c>
      <c r="AL10645" t="s">
        <v>90</v>
      </c>
      <c r="AM10645" t="s">
        <v>90</v>
      </c>
      <c r="AN10645" t="s">
        <v>90</v>
      </c>
      <c r="AO10645" t="s">
        <v>91</v>
      </c>
      <c r="AP10645">
        <v>3</v>
      </c>
      <c r="AQ10645">
        <v>2134</v>
      </c>
      <c r="AR10645" t="s">
        <v>64054</v>
      </c>
      <c r="AT10645" t="s">
        <v>75984</v>
      </c>
      <c r="AU10645" t="s">
        <v>76894</v>
      </c>
      <c r="AV10645" t="s">
        <v>75861</v>
      </c>
      <c r="AW10645">
        <v>0.969171</v>
      </c>
      <c r="AX10645" s="4">
        <v>5.3162099999999998E-77</v>
      </c>
      <c r="AY10645">
        <v>210.21</v>
      </c>
      <c r="AZ10645">
        <v>200.99</v>
      </c>
      <c r="BA10645">
        <v>102.26</v>
      </c>
      <c r="BB10645">
        <v>0.24782000000000001</v>
      </c>
      <c r="BC10645">
        <v>1715900000</v>
      </c>
      <c r="BD10645" t="s">
        <v>90</v>
      </c>
    </row>
    <row r="10646" spans="1:56" x14ac:dyDescent="0.45">
      <c r="A10646" t="s">
        <v>14625</v>
      </c>
      <c r="B10646" t="s">
        <v>14626</v>
      </c>
      <c r="C10646" t="s">
        <v>78538</v>
      </c>
      <c r="D10646">
        <v>67</v>
      </c>
      <c r="E10646" t="s">
        <v>14629</v>
      </c>
      <c r="F10646" t="s">
        <v>14630</v>
      </c>
      <c r="G10646" t="s">
        <v>168</v>
      </c>
      <c r="H10646">
        <v>-9.8126411437988295E-2</v>
      </c>
      <c r="I10646">
        <v>-0.31997013092040999</v>
      </c>
      <c r="J10646">
        <v>-0.35085010528564498</v>
      </c>
      <c r="K10646">
        <v>-0.46462059020996099</v>
      </c>
      <c r="L10646">
        <v>-0.29213905334472701</v>
      </c>
      <c r="M10646">
        <v>6.8301200866699205E-2</v>
      </c>
      <c r="N10646">
        <v>3.8327217102050802E-2</v>
      </c>
      <c r="O10646">
        <v>0.34962844848632801</v>
      </c>
      <c r="P10646">
        <v>4.8708915710449198E-2</v>
      </c>
      <c r="Q10646">
        <v>0.10614967346191399</v>
      </c>
      <c r="R10646">
        <v>3.4727096557617201E-2</v>
      </c>
      <c r="S10646">
        <v>1.02386474609375E-2</v>
      </c>
      <c r="T10646">
        <v>-0.56116056442260698</v>
      </c>
      <c r="U10646">
        <v>-0.67763614654541005</v>
      </c>
      <c r="V10646">
        <v>-0.48586559295654302</v>
      </c>
      <c r="W10646">
        <v>-0.30382537841796903</v>
      </c>
      <c r="X10646">
        <v>-1.41797065734863E-2</v>
      </c>
      <c r="Y10646">
        <v>0.127923488616943</v>
      </c>
      <c r="Z10646">
        <v>0.103079319000244</v>
      </c>
      <c r="AA10646">
        <v>-8.6555480957031306E-2</v>
      </c>
      <c r="AB10646">
        <v>0.19039726257324199</v>
      </c>
      <c r="AC10646">
        <v>0.30506277084350603</v>
      </c>
      <c r="AD10646">
        <v>8.2635879516601595E-4</v>
      </c>
      <c r="AE10646">
        <v>-0.25489234924316401</v>
      </c>
      <c r="AF10646">
        <v>-0.38455963134765597</v>
      </c>
      <c r="AG10646">
        <v>-0.51393795013427701</v>
      </c>
      <c r="AH10646">
        <v>-9.8378181457519503E-2</v>
      </c>
      <c r="AI10646">
        <v>0.18475389480590801</v>
      </c>
      <c r="AJ10646">
        <v>0.27538061141967801</v>
      </c>
      <c r="AK10646">
        <v>0.28952789306640597</v>
      </c>
      <c r="AL10646">
        <v>9.1414928436279297E-2</v>
      </c>
      <c r="AM10646">
        <v>0.17976951599121099</v>
      </c>
      <c r="AN10646">
        <v>0.22320175170898399</v>
      </c>
      <c r="AO10646" t="s">
        <v>91</v>
      </c>
      <c r="AP10646">
        <v>3</v>
      </c>
      <c r="AQ10646">
        <v>2134</v>
      </c>
      <c r="AR10646" t="s">
        <v>64054</v>
      </c>
      <c r="AT10646" t="s">
        <v>75984</v>
      </c>
      <c r="AU10646" t="s">
        <v>76894</v>
      </c>
      <c r="AV10646" t="s">
        <v>76440</v>
      </c>
      <c r="AW10646">
        <v>1</v>
      </c>
      <c r="AX10646">
        <v>0</v>
      </c>
      <c r="AY10646">
        <v>437.78</v>
      </c>
      <c r="AZ10646">
        <v>396.12</v>
      </c>
      <c r="BA10646">
        <v>295.54000000000002</v>
      </c>
      <c r="BB10646">
        <v>-0.10891000000000001</v>
      </c>
      <c r="BC10646">
        <v>80866000000</v>
      </c>
      <c r="BD10646" t="s">
        <v>90</v>
      </c>
    </row>
    <row r="10647" spans="1:56" x14ac:dyDescent="0.45">
      <c r="A10647" t="s">
        <v>14625</v>
      </c>
      <c r="B10647" t="s">
        <v>14626</v>
      </c>
      <c r="C10647" t="s">
        <v>78538</v>
      </c>
      <c r="D10647">
        <v>325</v>
      </c>
      <c r="E10647" t="s">
        <v>65485</v>
      </c>
      <c r="F10647" t="s">
        <v>14632</v>
      </c>
      <c r="G10647" t="s">
        <v>168</v>
      </c>
      <c r="H10647">
        <v>0.116127967834473</v>
      </c>
      <c r="I10647">
        <v>-0.29391670227050798</v>
      </c>
      <c r="J10647">
        <v>-0.39391517639160201</v>
      </c>
      <c r="K10647">
        <v>-0.32892799377441401</v>
      </c>
      <c r="L10647">
        <v>-0.13982963562011699</v>
      </c>
      <c r="M10647">
        <v>-1.8427619934082</v>
      </c>
      <c r="N10647">
        <v>0.27568626403808599</v>
      </c>
      <c r="O10647">
        <v>0.144543647766113</v>
      </c>
      <c r="P10647">
        <v>0.11948204040527299</v>
      </c>
      <c r="Q10647">
        <v>8.0826759338378906E-2</v>
      </c>
      <c r="R10647">
        <v>0.26892566680908198</v>
      </c>
      <c r="S10647">
        <v>0.252301216125488</v>
      </c>
      <c r="T10647">
        <v>-0.31023263931274397</v>
      </c>
      <c r="U10647">
        <v>-9.5121383666992201E-2</v>
      </c>
      <c r="V10647">
        <v>-1.1407852172851601E-2</v>
      </c>
      <c r="W10647">
        <v>5.8453559875488302E-2</v>
      </c>
      <c r="X10647">
        <v>0.462263584136963</v>
      </c>
      <c r="Y10647">
        <v>-0.200987339019775</v>
      </c>
      <c r="Z10647">
        <v>0.35733270645141602</v>
      </c>
      <c r="AA10647">
        <v>0.18312931060790999</v>
      </c>
      <c r="AB10647">
        <v>-0.76380538940429699</v>
      </c>
      <c r="AC10647">
        <v>0.331099033355713</v>
      </c>
      <c r="AD10647">
        <v>0.15201807022094699</v>
      </c>
      <c r="AE10647">
        <v>-0.39730358123779302</v>
      </c>
      <c r="AF10647">
        <v>-0.40909767150878901</v>
      </c>
      <c r="AG10647">
        <v>-0.28874301910400402</v>
      </c>
      <c r="AH10647">
        <v>-3.8666725158691399E-2</v>
      </c>
      <c r="AI10647">
        <v>7.1359157562255901E-2</v>
      </c>
      <c r="AJ10647">
        <v>9.2504024505615207E-2</v>
      </c>
      <c r="AK10647">
        <v>0.151005744934082</v>
      </c>
      <c r="AL10647">
        <v>8.0733776092529297E-2</v>
      </c>
      <c r="AM10647">
        <v>9.9377632141113295E-2</v>
      </c>
      <c r="AN10647">
        <v>8.9415550231933594E-2</v>
      </c>
      <c r="AO10647" t="s">
        <v>91</v>
      </c>
      <c r="AP10647">
        <v>3</v>
      </c>
      <c r="AQ10647">
        <v>2134</v>
      </c>
      <c r="AR10647" t="s">
        <v>64054</v>
      </c>
      <c r="AT10647" t="s">
        <v>75984</v>
      </c>
      <c r="AU10647" t="s">
        <v>76894</v>
      </c>
      <c r="AV10647" t="s">
        <v>82315</v>
      </c>
      <c r="AW10647">
        <v>1</v>
      </c>
      <c r="AX10647" s="4">
        <v>5.2545299999999998E-6</v>
      </c>
      <c r="AY10647">
        <v>109.42</v>
      </c>
      <c r="AZ10647">
        <v>84.626999999999995</v>
      </c>
      <c r="BA10647">
        <v>73.983000000000004</v>
      </c>
      <c r="BB10647">
        <v>0.22875000000000001</v>
      </c>
      <c r="BC10647">
        <v>9511400000</v>
      </c>
      <c r="BD10647" t="s">
        <v>90</v>
      </c>
    </row>
    <row r="10648" spans="1:56" x14ac:dyDescent="0.45">
      <c r="A10648" t="s">
        <v>14625</v>
      </c>
      <c r="B10648" t="s">
        <v>14626</v>
      </c>
      <c r="C10648" t="s">
        <v>78538</v>
      </c>
      <c r="D10648">
        <v>327</v>
      </c>
      <c r="E10648" t="s">
        <v>14631</v>
      </c>
      <c r="F10648" t="s">
        <v>14632</v>
      </c>
      <c r="G10648" t="s">
        <v>168</v>
      </c>
      <c r="H10648">
        <v>0.116127967834473</v>
      </c>
      <c r="I10648">
        <v>-0.29391670227050798</v>
      </c>
      <c r="J10648">
        <v>-0.39391517639160201</v>
      </c>
      <c r="K10648">
        <v>-0.32892799377441401</v>
      </c>
      <c r="L10648">
        <v>-0.13982963562011699</v>
      </c>
      <c r="M10648">
        <v>-1.8427619934082</v>
      </c>
      <c r="N10648">
        <v>0.27568626403808599</v>
      </c>
      <c r="O10648">
        <v>0.144543647766113</v>
      </c>
      <c r="P10648">
        <v>0.11948204040527299</v>
      </c>
      <c r="Q10648">
        <v>8.0826759338378906E-2</v>
      </c>
      <c r="R10648">
        <v>0.26892566680908198</v>
      </c>
      <c r="S10648">
        <v>0.252301216125488</v>
      </c>
      <c r="T10648">
        <v>-0.31023263931274397</v>
      </c>
      <c r="U10648">
        <v>-9.5121383666992201E-2</v>
      </c>
      <c r="V10648">
        <v>-1.1407852172851601E-2</v>
      </c>
      <c r="W10648">
        <v>5.8453559875488302E-2</v>
      </c>
      <c r="X10648">
        <v>0.462263584136963</v>
      </c>
      <c r="Y10648">
        <v>-0.200987339019775</v>
      </c>
      <c r="Z10648">
        <v>0.35733270645141602</v>
      </c>
      <c r="AA10648">
        <v>0.18312931060790999</v>
      </c>
      <c r="AB10648">
        <v>-0.76380538940429699</v>
      </c>
      <c r="AC10648">
        <v>0.331099033355713</v>
      </c>
      <c r="AD10648">
        <v>0.15201807022094699</v>
      </c>
      <c r="AE10648">
        <v>-0.39730358123779302</v>
      </c>
      <c r="AF10648">
        <v>-0.40909767150878901</v>
      </c>
      <c r="AG10648">
        <v>-0.28874301910400402</v>
      </c>
      <c r="AH10648">
        <v>-3.8666725158691399E-2</v>
      </c>
      <c r="AI10648">
        <v>7.1359157562255901E-2</v>
      </c>
      <c r="AJ10648">
        <v>9.2504024505615207E-2</v>
      </c>
      <c r="AK10648">
        <v>0.151005744934082</v>
      </c>
      <c r="AL10648">
        <v>8.0733776092529297E-2</v>
      </c>
      <c r="AM10648">
        <v>9.9377632141113295E-2</v>
      </c>
      <c r="AN10648">
        <v>8.9415550231933594E-2</v>
      </c>
      <c r="AO10648" t="s">
        <v>91</v>
      </c>
      <c r="AP10648">
        <v>3</v>
      </c>
      <c r="AQ10648">
        <v>2134</v>
      </c>
      <c r="AR10648" t="s">
        <v>64054</v>
      </c>
      <c r="AT10648" t="s">
        <v>75984</v>
      </c>
      <c r="AU10648" t="s">
        <v>76894</v>
      </c>
      <c r="AV10648" t="s">
        <v>76023</v>
      </c>
      <c r="AW10648">
        <v>1</v>
      </c>
      <c r="AX10648" s="4">
        <v>2.7975599999999999E-96</v>
      </c>
      <c r="AY10648">
        <v>266.29000000000002</v>
      </c>
      <c r="AZ10648">
        <v>226.66</v>
      </c>
      <c r="BA10648">
        <v>73.983000000000004</v>
      </c>
      <c r="BB10648">
        <v>0.22875000000000001</v>
      </c>
      <c r="BC10648">
        <v>52730000000</v>
      </c>
      <c r="BD10648" t="s">
        <v>90</v>
      </c>
    </row>
    <row r="10649" spans="1:56" x14ac:dyDescent="0.45">
      <c r="A10649" t="s">
        <v>65489</v>
      </c>
      <c r="B10649" t="s">
        <v>65490</v>
      </c>
      <c r="C10649" t="s">
        <v>88437</v>
      </c>
      <c r="D10649">
        <v>39</v>
      </c>
      <c r="E10649" t="s">
        <v>65493</v>
      </c>
      <c r="F10649" t="s">
        <v>65494</v>
      </c>
      <c r="G10649">
        <v>2</v>
      </c>
      <c r="H10649">
        <v>-0.32364702224731401</v>
      </c>
      <c r="I10649">
        <v>0.10067415237426799</v>
      </c>
      <c r="J10649">
        <v>8.1634521484375E-2</v>
      </c>
      <c r="K10649">
        <v>0.19217300415039101</v>
      </c>
      <c r="L10649">
        <v>0.1867995262146</v>
      </c>
      <c r="M10649">
        <v>-0.48615455627441401</v>
      </c>
      <c r="N10649">
        <v>-0.1972975730896</v>
      </c>
      <c r="O10649">
        <v>-2.9890060424804701E-2</v>
      </c>
      <c r="P10649">
        <v>2.2651195526122998E-2</v>
      </c>
      <c r="Q10649">
        <v>-0.26601791381835899</v>
      </c>
      <c r="R10649">
        <v>6.8472862243652302E-2</v>
      </c>
      <c r="S10649">
        <v>-0.129963397979736</v>
      </c>
      <c r="T10649">
        <v>0.30121898651123002</v>
      </c>
      <c r="U10649">
        <v>0.43140316009521501</v>
      </c>
      <c r="V10649">
        <v>0.271182060241699</v>
      </c>
      <c r="W10649">
        <v>0.22768211364746099</v>
      </c>
      <c r="X10649">
        <v>-0.18714714050292999</v>
      </c>
      <c r="Y10649">
        <v>3.14841270446777E-2</v>
      </c>
      <c r="Z10649">
        <v>-5.2528858184814502E-2</v>
      </c>
      <c r="AA10649">
        <v>-0.114861488342285</v>
      </c>
      <c r="AB10649">
        <v>-0.16612958908081099</v>
      </c>
      <c r="AC10649">
        <v>2.6441097259521502E-2</v>
      </c>
      <c r="AD10649" t="s">
        <v>90</v>
      </c>
      <c r="AE10649" t="s">
        <v>90</v>
      </c>
      <c r="AF10649" t="s">
        <v>90</v>
      </c>
      <c r="AG10649" t="s">
        <v>90</v>
      </c>
      <c r="AH10649" t="s">
        <v>90</v>
      </c>
      <c r="AI10649" t="s">
        <v>90</v>
      </c>
      <c r="AJ10649" t="s">
        <v>90</v>
      </c>
      <c r="AK10649" t="s">
        <v>90</v>
      </c>
      <c r="AL10649" t="s">
        <v>90</v>
      </c>
      <c r="AM10649" t="s">
        <v>90</v>
      </c>
      <c r="AN10649" t="s">
        <v>90</v>
      </c>
      <c r="AO10649" t="s">
        <v>91</v>
      </c>
      <c r="AP10649">
        <v>3</v>
      </c>
      <c r="AQ10649">
        <v>2139</v>
      </c>
      <c r="AR10649" t="s">
        <v>64054</v>
      </c>
      <c r="AV10649" t="s">
        <v>76411</v>
      </c>
      <c r="AW10649">
        <v>0.99865000000000004</v>
      </c>
      <c r="AX10649" s="4">
        <v>4.1892999999999997E-18</v>
      </c>
      <c r="AY10649">
        <v>148.1</v>
      </c>
      <c r="AZ10649">
        <v>135.06</v>
      </c>
      <c r="BA10649">
        <v>148.1</v>
      </c>
      <c r="BB10649">
        <v>-0.25585999999999998</v>
      </c>
      <c r="BC10649">
        <v>50258000</v>
      </c>
      <c r="BD10649" t="s">
        <v>90</v>
      </c>
    </row>
    <row r="10650" spans="1:56" x14ac:dyDescent="0.45">
      <c r="A10650" t="s">
        <v>14678</v>
      </c>
      <c r="B10650" t="s">
        <v>14679</v>
      </c>
      <c r="C10650" t="s">
        <v>78552</v>
      </c>
      <c r="D10650">
        <v>52</v>
      </c>
      <c r="E10650" t="s">
        <v>14682</v>
      </c>
      <c r="F10650" t="s">
        <v>14683</v>
      </c>
      <c r="G10650" t="s">
        <v>168</v>
      </c>
      <c r="H10650">
        <v>-0.52251052856445301</v>
      </c>
      <c r="I10650">
        <v>-0.59480285644531306</v>
      </c>
      <c r="J10650">
        <v>-0.26151275634765597</v>
      </c>
      <c r="K10650">
        <v>1.08671188354492E-2</v>
      </c>
      <c r="L10650">
        <v>-6.0091018676757804E-3</v>
      </c>
      <c r="M10650">
        <v>-1.0962991714477499</v>
      </c>
      <c r="N10650">
        <v>-5.3956985473632799E-2</v>
      </c>
      <c r="O10650">
        <v>5.4714202880859403E-2</v>
      </c>
      <c r="P10650">
        <v>-4.95147705078125E-2</v>
      </c>
      <c r="Q10650">
        <v>4.0421485900878899E-2</v>
      </c>
      <c r="R10650">
        <v>0.239293098449707</v>
      </c>
      <c r="S10650" t="s">
        <v>90</v>
      </c>
      <c r="T10650" t="s">
        <v>90</v>
      </c>
      <c r="U10650" t="s">
        <v>90</v>
      </c>
      <c r="V10650" t="s">
        <v>90</v>
      </c>
      <c r="W10650" t="s">
        <v>90</v>
      </c>
      <c r="X10650" t="s">
        <v>90</v>
      </c>
      <c r="Y10650" t="s">
        <v>90</v>
      </c>
      <c r="Z10650" t="s">
        <v>90</v>
      </c>
      <c r="AA10650" t="s">
        <v>90</v>
      </c>
      <c r="AB10650" t="s">
        <v>90</v>
      </c>
      <c r="AC10650" t="s">
        <v>90</v>
      </c>
      <c r="AD10650">
        <v>-0.54805040359497104</v>
      </c>
      <c r="AE10650">
        <v>-0.718502998352051</v>
      </c>
      <c r="AF10650">
        <v>-9.0107917785644503E-2</v>
      </c>
      <c r="AG10650">
        <v>-4.2185783386230503E-2</v>
      </c>
      <c r="AH10650">
        <v>-0.221735954284668</v>
      </c>
      <c r="AI10650">
        <v>-6.5757274627685505E-2</v>
      </c>
      <c r="AJ10650">
        <v>-5.6459903717041002E-2</v>
      </c>
      <c r="AK10650">
        <v>0.221652030944824</v>
      </c>
      <c r="AL10650">
        <v>3.4435749053955099E-2</v>
      </c>
      <c r="AM10650">
        <v>6.5773963928222698E-2</v>
      </c>
      <c r="AN10650">
        <v>0.243779182434082</v>
      </c>
      <c r="AO10650" t="s">
        <v>91</v>
      </c>
      <c r="AP10650">
        <v>3</v>
      </c>
      <c r="AQ10650" t="s">
        <v>14684</v>
      </c>
      <c r="AR10650" t="s">
        <v>64054</v>
      </c>
      <c r="AT10650" t="s">
        <v>75991</v>
      </c>
      <c r="AU10650" t="s">
        <v>76793</v>
      </c>
      <c r="AV10650" t="s">
        <v>75946</v>
      </c>
      <c r="AW10650">
        <v>0.99807500000000005</v>
      </c>
      <c r="AX10650" s="4">
        <v>4.41628E-33</v>
      </c>
      <c r="AY10650">
        <v>202.18</v>
      </c>
      <c r="AZ10650">
        <v>113.15</v>
      </c>
      <c r="BA10650">
        <v>56.122</v>
      </c>
      <c r="BB10650">
        <v>-0.28117999999999999</v>
      </c>
      <c r="BC10650">
        <v>10257000000</v>
      </c>
      <c r="BD10650" t="s">
        <v>90</v>
      </c>
    </row>
    <row r="10651" spans="1:56" x14ac:dyDescent="0.45">
      <c r="A10651" t="s">
        <v>14678</v>
      </c>
      <c r="B10651" t="s">
        <v>14679</v>
      </c>
      <c r="C10651" t="s">
        <v>78552</v>
      </c>
      <c r="D10651">
        <v>53</v>
      </c>
      <c r="E10651" t="s">
        <v>14685</v>
      </c>
      <c r="F10651" t="s">
        <v>14686</v>
      </c>
      <c r="G10651" t="s">
        <v>168</v>
      </c>
      <c r="H10651">
        <v>-0.52251052856445301</v>
      </c>
      <c r="I10651">
        <v>-0.59480285644531306</v>
      </c>
      <c r="J10651">
        <v>-0.26151275634765597</v>
      </c>
      <c r="K10651">
        <v>1.08671188354492E-2</v>
      </c>
      <c r="L10651">
        <v>-6.0091018676757804E-3</v>
      </c>
      <c r="M10651">
        <v>-1.0962991714477499</v>
      </c>
      <c r="N10651">
        <v>-5.3956985473632799E-2</v>
      </c>
      <c r="O10651">
        <v>5.4714202880859403E-2</v>
      </c>
      <c r="P10651">
        <v>-4.95147705078125E-2</v>
      </c>
      <c r="Q10651">
        <v>4.0421485900878899E-2</v>
      </c>
      <c r="R10651">
        <v>0.239293098449707</v>
      </c>
      <c r="S10651" t="s">
        <v>90</v>
      </c>
      <c r="T10651" t="s">
        <v>90</v>
      </c>
      <c r="U10651" t="s">
        <v>90</v>
      </c>
      <c r="V10651" t="s">
        <v>90</v>
      </c>
      <c r="W10651" t="s">
        <v>90</v>
      </c>
      <c r="X10651" t="s">
        <v>90</v>
      </c>
      <c r="Y10651" t="s">
        <v>90</v>
      </c>
      <c r="Z10651" t="s">
        <v>90</v>
      </c>
      <c r="AA10651" t="s">
        <v>90</v>
      </c>
      <c r="AB10651" t="s">
        <v>90</v>
      </c>
      <c r="AC10651" t="s">
        <v>90</v>
      </c>
      <c r="AD10651">
        <v>-0.53050470352172896</v>
      </c>
      <c r="AE10651">
        <v>-0.72069263458251998</v>
      </c>
      <c r="AF10651">
        <v>-0.118666648864746</v>
      </c>
      <c r="AG10651">
        <v>-3.0165672302246101E-2</v>
      </c>
      <c r="AH10651">
        <v>-0.24041175842285201</v>
      </c>
      <c r="AI10651">
        <v>-5.0096035003662102E-2</v>
      </c>
      <c r="AJ10651">
        <v>-4.6886920928955099E-2</v>
      </c>
      <c r="AK10651">
        <v>0.242131233215332</v>
      </c>
      <c r="AL10651">
        <v>4.4021129608154297E-2</v>
      </c>
      <c r="AM10651">
        <v>8.9060783386230497E-2</v>
      </c>
      <c r="AN10651">
        <v>0.23902511596679701</v>
      </c>
      <c r="AO10651" t="s">
        <v>91</v>
      </c>
      <c r="AP10651">
        <v>3</v>
      </c>
      <c r="AQ10651" t="s">
        <v>14684</v>
      </c>
      <c r="AR10651" t="s">
        <v>64054</v>
      </c>
      <c r="AT10651" t="s">
        <v>75991</v>
      </c>
      <c r="AU10651" t="s">
        <v>76793</v>
      </c>
      <c r="AV10651" t="s">
        <v>78554</v>
      </c>
      <c r="AW10651">
        <v>0.99979700000000005</v>
      </c>
      <c r="AX10651" s="4">
        <v>5.7911999999999996E-13</v>
      </c>
      <c r="AY10651">
        <v>169.89</v>
      </c>
      <c r="AZ10651">
        <v>99.492999999999995</v>
      </c>
      <c r="BA10651">
        <v>58.753999999999998</v>
      </c>
      <c r="BB10651">
        <v>-0.12311</v>
      </c>
      <c r="BC10651">
        <v>9537700000</v>
      </c>
      <c r="BD10651" t="s">
        <v>90</v>
      </c>
    </row>
    <row r="10652" spans="1:56" x14ac:dyDescent="0.45">
      <c r="A10652" t="s">
        <v>14678</v>
      </c>
      <c r="B10652" t="s">
        <v>14679</v>
      </c>
      <c r="C10652" t="s">
        <v>78552</v>
      </c>
      <c r="D10652">
        <v>21</v>
      </c>
      <c r="E10652" t="s">
        <v>65496</v>
      </c>
      <c r="F10652" t="s">
        <v>65497</v>
      </c>
      <c r="G10652">
        <v>2</v>
      </c>
      <c r="H10652">
        <v>-0.96745681762695301</v>
      </c>
      <c r="I10652">
        <v>0.20062446594238301</v>
      </c>
      <c r="J10652">
        <v>6.0544013977050802E-2</v>
      </c>
      <c r="K10652">
        <v>-5.3720474243164097E-3</v>
      </c>
      <c r="L10652">
        <v>0.22684860229492201</v>
      </c>
      <c r="M10652">
        <v>-0.52365493774414096</v>
      </c>
      <c r="N10652">
        <v>-0.31684017181396501</v>
      </c>
      <c r="O10652">
        <v>0.40563297271728499</v>
      </c>
      <c r="P10652">
        <v>-5.3448677062988302E-2</v>
      </c>
      <c r="Q10652">
        <v>-8.2571029663085896E-2</v>
      </c>
      <c r="R10652">
        <v>0.16864013671875</v>
      </c>
      <c r="S10652" t="s">
        <v>90</v>
      </c>
      <c r="T10652" t="s">
        <v>90</v>
      </c>
      <c r="U10652" t="s">
        <v>90</v>
      </c>
      <c r="V10652" t="s">
        <v>90</v>
      </c>
      <c r="W10652" t="s">
        <v>90</v>
      </c>
      <c r="X10652" t="s">
        <v>90</v>
      </c>
      <c r="Y10652" t="s">
        <v>90</v>
      </c>
      <c r="Z10652" t="s">
        <v>90</v>
      </c>
      <c r="AA10652" t="s">
        <v>90</v>
      </c>
      <c r="AB10652" t="s">
        <v>90</v>
      </c>
      <c r="AC10652" t="s">
        <v>90</v>
      </c>
      <c r="AD10652">
        <v>-0.76377248764038097</v>
      </c>
      <c r="AE10652">
        <v>0.26874542236328097</v>
      </c>
      <c r="AF10652">
        <v>7.513427734375E-2</v>
      </c>
      <c r="AG10652">
        <v>0.21135425567627</v>
      </c>
      <c r="AH10652">
        <v>-7.7700614929199205E-2</v>
      </c>
      <c r="AI10652">
        <v>-0.27877473831176802</v>
      </c>
      <c r="AJ10652">
        <v>-0.14486169815063499</v>
      </c>
      <c r="AK10652">
        <v>0.57629585266113303</v>
      </c>
      <c r="AL10652">
        <v>-2.5937557220459002E-2</v>
      </c>
      <c r="AM10652">
        <v>-5.3442001342773403E-2</v>
      </c>
      <c r="AN10652">
        <v>0.48863792419433599</v>
      </c>
      <c r="AO10652" t="s">
        <v>91</v>
      </c>
      <c r="AP10652">
        <v>3</v>
      </c>
      <c r="AQ10652">
        <v>2143</v>
      </c>
      <c r="AR10652" t="s">
        <v>64054</v>
      </c>
      <c r="AT10652" t="s">
        <v>75991</v>
      </c>
      <c r="AU10652" t="s">
        <v>76793</v>
      </c>
      <c r="AV10652" t="s">
        <v>76240</v>
      </c>
      <c r="AW10652">
        <v>0.99597400000000003</v>
      </c>
      <c r="AX10652">
        <v>1.1896999999999999E-4</v>
      </c>
      <c r="AY10652">
        <v>116</v>
      </c>
      <c r="AZ10652">
        <v>67.994</v>
      </c>
      <c r="BA10652">
        <v>116</v>
      </c>
      <c r="BB10652">
        <v>0.21124000000000001</v>
      </c>
      <c r="BC10652">
        <v>977150000</v>
      </c>
      <c r="BD10652" t="s">
        <v>90</v>
      </c>
    </row>
    <row r="10653" spans="1:56" x14ac:dyDescent="0.45">
      <c r="A10653" t="s">
        <v>14678</v>
      </c>
      <c r="B10653" t="s">
        <v>14679</v>
      </c>
      <c r="C10653" t="s">
        <v>78552</v>
      </c>
      <c r="D10653">
        <v>155</v>
      </c>
      <c r="E10653" t="s">
        <v>65500</v>
      </c>
      <c r="F10653" t="s">
        <v>65501</v>
      </c>
      <c r="G10653">
        <v>2</v>
      </c>
      <c r="H10653">
        <v>-0.10550880432128899</v>
      </c>
      <c r="I10653">
        <v>0.10403251647949199</v>
      </c>
      <c r="J10653">
        <v>0.13451194763183599</v>
      </c>
      <c r="K10653">
        <v>5.5310249328613302E-2</v>
      </c>
      <c r="L10653">
        <v>-2.43988037109375E-2</v>
      </c>
      <c r="M10653">
        <v>-0.67647838592529297</v>
      </c>
      <c r="N10653">
        <v>-7.7721595764160198E-2</v>
      </c>
      <c r="O10653">
        <v>-1.8084526062011701E-2</v>
      </c>
      <c r="P10653">
        <v>1.4017105102539101E-2</v>
      </c>
      <c r="Q10653">
        <v>-4.6871185302734403E-2</v>
      </c>
      <c r="R10653">
        <v>0.140225410461426</v>
      </c>
      <c r="S10653">
        <v>-3.5236358642578097E-2</v>
      </c>
      <c r="T10653">
        <v>2.25167274475098E-2</v>
      </c>
      <c r="U10653">
        <v>0.189193725585938</v>
      </c>
      <c r="V10653">
        <v>7.7779769897460896E-2</v>
      </c>
      <c r="W10653">
        <v>9.1123580932617201E-2</v>
      </c>
      <c r="X10653">
        <v>-3.04665565490723E-2</v>
      </c>
      <c r="Y10653">
        <v>-0.63580656051635698</v>
      </c>
      <c r="Z10653">
        <v>-1.50442123413086E-3</v>
      </c>
      <c r="AA10653">
        <v>-2.54106521606445E-2</v>
      </c>
      <c r="AB10653">
        <v>-1.1277151107788099</v>
      </c>
      <c r="AC10653">
        <v>1.9075870513915998E-2</v>
      </c>
      <c r="AD10653">
        <v>-2.7222633361816402E-3</v>
      </c>
      <c r="AE10653">
        <v>-2.3787498474121101E-2</v>
      </c>
      <c r="AF10653">
        <v>9.3968391418457003E-2</v>
      </c>
      <c r="AG10653">
        <v>0.116576194763184</v>
      </c>
      <c r="AH10653">
        <v>4.8813819885253899E-2</v>
      </c>
      <c r="AI10653">
        <v>-8.2107067108154297E-2</v>
      </c>
      <c r="AJ10653">
        <v>-5.6129932403564502E-2</v>
      </c>
      <c r="AK10653">
        <v>-1.2833595275878899E-2</v>
      </c>
      <c r="AL10653">
        <v>-0.10894441604614299</v>
      </c>
      <c r="AM10653">
        <v>2.76079177856445E-2</v>
      </c>
      <c r="AN10653">
        <v>-0.14543342590332001</v>
      </c>
      <c r="AO10653" t="s">
        <v>91</v>
      </c>
      <c r="AP10653">
        <v>3</v>
      </c>
      <c r="AQ10653" t="s">
        <v>14684</v>
      </c>
      <c r="AR10653" t="s">
        <v>64054</v>
      </c>
      <c r="AT10653" t="s">
        <v>75991</v>
      </c>
      <c r="AU10653" t="s">
        <v>76793</v>
      </c>
      <c r="AV10653" t="s">
        <v>88438</v>
      </c>
      <c r="AW10653">
        <v>1</v>
      </c>
      <c r="AX10653">
        <v>9.5373300000000001E-3</v>
      </c>
      <c r="AY10653">
        <v>58.698999999999998</v>
      </c>
      <c r="AZ10653">
        <v>32.76</v>
      </c>
      <c r="BA10653">
        <v>46.462000000000003</v>
      </c>
      <c r="BB10653">
        <v>-0.11694</v>
      </c>
      <c r="BC10653">
        <v>2875900000</v>
      </c>
      <c r="BD10653" t="s">
        <v>90</v>
      </c>
    </row>
    <row r="10654" spans="1:56" x14ac:dyDescent="0.45">
      <c r="A10654" t="s">
        <v>14678</v>
      </c>
      <c r="B10654" t="s">
        <v>14679</v>
      </c>
      <c r="C10654" t="s">
        <v>78552</v>
      </c>
      <c r="D10654">
        <v>157</v>
      </c>
      <c r="E10654" t="s">
        <v>65502</v>
      </c>
      <c r="F10654" t="s">
        <v>65501</v>
      </c>
      <c r="G10654">
        <v>2</v>
      </c>
      <c r="H10654">
        <v>-0.10550880432128899</v>
      </c>
      <c r="I10654">
        <v>0.10403251647949199</v>
      </c>
      <c r="J10654">
        <v>0.13451194763183599</v>
      </c>
      <c r="K10654">
        <v>5.5310249328613302E-2</v>
      </c>
      <c r="L10654">
        <v>-2.43988037109375E-2</v>
      </c>
      <c r="M10654">
        <v>-0.67647838592529297</v>
      </c>
      <c r="N10654">
        <v>-7.7721595764160198E-2</v>
      </c>
      <c r="O10654">
        <v>-1.8084526062011701E-2</v>
      </c>
      <c r="P10654">
        <v>1.4017105102539101E-2</v>
      </c>
      <c r="Q10654">
        <v>-4.6871185302734403E-2</v>
      </c>
      <c r="R10654">
        <v>0.140225410461426</v>
      </c>
      <c r="S10654">
        <v>-3.5236358642578097E-2</v>
      </c>
      <c r="T10654">
        <v>2.25167274475098E-2</v>
      </c>
      <c r="U10654">
        <v>0.189193725585938</v>
      </c>
      <c r="V10654">
        <v>7.7779769897460896E-2</v>
      </c>
      <c r="W10654">
        <v>9.1123580932617201E-2</v>
      </c>
      <c r="X10654">
        <v>-3.04665565490723E-2</v>
      </c>
      <c r="Y10654">
        <v>-0.63580656051635698</v>
      </c>
      <c r="Z10654">
        <v>-1.50442123413086E-3</v>
      </c>
      <c r="AA10654">
        <v>-2.54106521606445E-2</v>
      </c>
      <c r="AB10654">
        <v>-1.1277151107788099</v>
      </c>
      <c r="AC10654">
        <v>1.9075870513915998E-2</v>
      </c>
      <c r="AD10654">
        <v>-2.7222633361816402E-3</v>
      </c>
      <c r="AE10654">
        <v>-2.3787498474121101E-2</v>
      </c>
      <c r="AF10654">
        <v>9.3968391418457003E-2</v>
      </c>
      <c r="AG10654">
        <v>0.116576194763184</v>
      </c>
      <c r="AH10654">
        <v>4.8813819885253899E-2</v>
      </c>
      <c r="AI10654">
        <v>-8.2107067108154297E-2</v>
      </c>
      <c r="AJ10654">
        <v>-5.6129932403564502E-2</v>
      </c>
      <c r="AK10654">
        <v>-1.2833595275878899E-2</v>
      </c>
      <c r="AL10654">
        <v>-0.10894441604614299</v>
      </c>
      <c r="AM10654">
        <v>2.76079177856445E-2</v>
      </c>
      <c r="AN10654">
        <v>-0.14543342590332001</v>
      </c>
      <c r="AO10654" t="s">
        <v>91</v>
      </c>
      <c r="AP10654">
        <v>3</v>
      </c>
      <c r="AQ10654" t="s">
        <v>14684</v>
      </c>
      <c r="AR10654" t="s">
        <v>64054</v>
      </c>
      <c r="AT10654" t="s">
        <v>75991</v>
      </c>
      <c r="AU10654" t="s">
        <v>76793</v>
      </c>
      <c r="AV10654" t="s">
        <v>88439</v>
      </c>
      <c r="AW10654">
        <v>1</v>
      </c>
      <c r="AX10654">
        <v>9.5373300000000001E-3</v>
      </c>
      <c r="AY10654">
        <v>58.698999999999998</v>
      </c>
      <c r="AZ10654">
        <v>32.76</v>
      </c>
      <c r="BA10654">
        <v>46.462000000000003</v>
      </c>
      <c r="BB10654">
        <v>-0.11694</v>
      </c>
      <c r="BC10654">
        <v>2875900000</v>
      </c>
      <c r="BD10654" t="s">
        <v>90</v>
      </c>
    </row>
    <row r="10655" spans="1:56" x14ac:dyDescent="0.45">
      <c r="A10655" t="s">
        <v>14812</v>
      </c>
      <c r="B10655" t="s">
        <v>14813</v>
      </c>
      <c r="C10655" t="s">
        <v>78573</v>
      </c>
      <c r="D10655">
        <v>185</v>
      </c>
      <c r="E10655" t="s">
        <v>14814</v>
      </c>
      <c r="F10655" t="s">
        <v>14815</v>
      </c>
      <c r="G10655" t="s">
        <v>168</v>
      </c>
      <c r="H10655">
        <v>-0.24264144897460899</v>
      </c>
      <c r="I10655">
        <v>0.31023120880126998</v>
      </c>
      <c r="J10655">
        <v>0.64411926269531306</v>
      </c>
      <c r="K10655">
        <v>0.63574886322021495</v>
      </c>
      <c r="L10655">
        <v>0.66454505920410201</v>
      </c>
      <c r="M10655">
        <v>0.53909778594970703</v>
      </c>
      <c r="N10655">
        <v>-0.10135078430175801</v>
      </c>
      <c r="O10655">
        <v>-6.1276435852050802E-2</v>
      </c>
      <c r="P10655">
        <v>-0.111937522888184</v>
      </c>
      <c r="Q10655">
        <v>-6.5999984741210896E-2</v>
      </c>
      <c r="R10655">
        <v>-0.24340248107910201</v>
      </c>
      <c r="S10655">
        <v>-0.460904121398926</v>
      </c>
      <c r="T10655">
        <v>0.32839632034301802</v>
      </c>
      <c r="U10655">
        <v>0.85043811798095703</v>
      </c>
      <c r="V10655">
        <v>0.56233310699462902</v>
      </c>
      <c r="W10655">
        <v>0.34164619445800798</v>
      </c>
      <c r="X10655">
        <v>-0.34800958633422902</v>
      </c>
      <c r="Y10655">
        <v>-6.6072940826416002E-2</v>
      </c>
      <c r="Z10655">
        <v>-0.324016094207764</v>
      </c>
      <c r="AA10655">
        <v>-0.320034980773926</v>
      </c>
      <c r="AB10655">
        <v>0.17320728302002</v>
      </c>
      <c r="AC10655">
        <v>-0.45331430435180697</v>
      </c>
      <c r="AD10655">
        <v>-0.54632711410522505</v>
      </c>
      <c r="AE10655">
        <v>0.16448116302490201</v>
      </c>
      <c r="AF10655">
        <v>0.818942070007324</v>
      </c>
      <c r="AG10655">
        <v>0.50496578216552701</v>
      </c>
      <c r="AH10655">
        <v>0.343032836914063</v>
      </c>
      <c r="AI10655">
        <v>-8.39037895202637E-2</v>
      </c>
      <c r="AJ10655">
        <v>-8.0797672271728502E-2</v>
      </c>
      <c r="AK10655">
        <v>-6.8143844604492201E-2</v>
      </c>
      <c r="AL10655">
        <v>-0.28381299972534202</v>
      </c>
      <c r="AM10655">
        <v>-0.148750305175781</v>
      </c>
      <c r="AN10655">
        <v>-0.20809841156005901</v>
      </c>
      <c r="AO10655" t="s">
        <v>91</v>
      </c>
      <c r="AP10655">
        <v>2</v>
      </c>
      <c r="AQ10655">
        <v>2171</v>
      </c>
      <c r="AR10655" t="s">
        <v>64054</v>
      </c>
      <c r="AV10655" t="s">
        <v>77751</v>
      </c>
      <c r="AW10655">
        <v>1</v>
      </c>
      <c r="AX10655">
        <v>0</v>
      </c>
      <c r="AY10655">
        <v>388.69</v>
      </c>
      <c r="AZ10655">
        <v>344.64</v>
      </c>
      <c r="BA10655">
        <v>198.23</v>
      </c>
      <c r="BB10655">
        <v>-2.1047E-2</v>
      </c>
      <c r="BC10655">
        <v>23747000000</v>
      </c>
      <c r="BD10655" t="s">
        <v>90</v>
      </c>
    </row>
    <row r="10656" spans="1:56" x14ac:dyDescent="0.45">
      <c r="A10656" t="s">
        <v>14812</v>
      </c>
      <c r="B10656" t="s">
        <v>14813</v>
      </c>
      <c r="C10656" t="s">
        <v>78573</v>
      </c>
      <c r="D10656">
        <v>188</v>
      </c>
      <c r="E10656" t="s">
        <v>14816</v>
      </c>
      <c r="F10656" t="s">
        <v>14817</v>
      </c>
      <c r="G10656" t="s">
        <v>168</v>
      </c>
      <c r="H10656">
        <v>-0.24264144897460899</v>
      </c>
      <c r="I10656">
        <v>0.31023120880126998</v>
      </c>
      <c r="J10656">
        <v>0.64411926269531306</v>
      </c>
      <c r="K10656">
        <v>0.63574886322021495</v>
      </c>
      <c r="L10656">
        <v>0.66454505920410201</v>
      </c>
      <c r="M10656">
        <v>0.53909778594970703</v>
      </c>
      <c r="N10656">
        <v>-0.10135078430175801</v>
      </c>
      <c r="O10656">
        <v>-6.1276435852050802E-2</v>
      </c>
      <c r="P10656">
        <v>-0.111937522888184</v>
      </c>
      <c r="Q10656">
        <v>-6.5999984741210896E-2</v>
      </c>
      <c r="R10656">
        <v>-0.24340248107910201</v>
      </c>
      <c r="S10656">
        <v>-0.460904121398926</v>
      </c>
      <c r="T10656">
        <v>0.32839632034301802</v>
      </c>
      <c r="U10656">
        <v>0.85043811798095703</v>
      </c>
      <c r="V10656">
        <v>0.56233310699462902</v>
      </c>
      <c r="W10656">
        <v>0.34164619445800798</v>
      </c>
      <c r="X10656">
        <v>-0.34800958633422902</v>
      </c>
      <c r="Y10656">
        <v>-6.6072940826416002E-2</v>
      </c>
      <c r="Z10656">
        <v>-0.324016094207764</v>
      </c>
      <c r="AA10656">
        <v>-0.320034980773926</v>
      </c>
      <c r="AB10656">
        <v>0.17320728302002</v>
      </c>
      <c r="AC10656">
        <v>-0.45331430435180697</v>
      </c>
      <c r="AD10656">
        <v>-0.54632711410522505</v>
      </c>
      <c r="AE10656">
        <v>0.16448116302490201</v>
      </c>
      <c r="AF10656">
        <v>0.818942070007324</v>
      </c>
      <c r="AG10656">
        <v>0.50496578216552701</v>
      </c>
      <c r="AH10656">
        <v>0.343032836914063</v>
      </c>
      <c r="AI10656">
        <v>-8.39037895202637E-2</v>
      </c>
      <c r="AJ10656">
        <v>-8.0797672271728502E-2</v>
      </c>
      <c r="AK10656">
        <v>-6.8143844604492201E-2</v>
      </c>
      <c r="AL10656">
        <v>-0.28381299972534202</v>
      </c>
      <c r="AM10656">
        <v>-0.148750305175781</v>
      </c>
      <c r="AN10656">
        <v>-0.20809841156005901</v>
      </c>
      <c r="AO10656" t="s">
        <v>91</v>
      </c>
      <c r="AP10656">
        <v>3</v>
      </c>
      <c r="AQ10656">
        <v>2171</v>
      </c>
      <c r="AR10656" t="s">
        <v>64054</v>
      </c>
      <c r="AW10656">
        <v>1</v>
      </c>
      <c r="AX10656" s="4">
        <v>6.7146199999999999E-12</v>
      </c>
      <c r="AY10656">
        <v>131.81</v>
      </c>
      <c r="AZ10656">
        <v>122.9</v>
      </c>
      <c r="BA10656">
        <v>38.994999999999997</v>
      </c>
      <c r="BB10656">
        <v>0.57174999999999998</v>
      </c>
      <c r="BC10656">
        <v>3204200000</v>
      </c>
      <c r="BD10656" t="s">
        <v>90</v>
      </c>
    </row>
    <row r="10657" spans="1:56" x14ac:dyDescent="0.45">
      <c r="A10657" t="s">
        <v>14927</v>
      </c>
      <c r="B10657" t="s">
        <v>14928</v>
      </c>
      <c r="C10657" t="s">
        <v>78591</v>
      </c>
      <c r="D10657">
        <v>613</v>
      </c>
      <c r="E10657" t="s">
        <v>65520</v>
      </c>
      <c r="F10657" t="s">
        <v>65521</v>
      </c>
      <c r="G10657" t="s">
        <v>64061</v>
      </c>
      <c r="H10657">
        <v>-0.22160911560058599</v>
      </c>
      <c r="I10657">
        <v>0.32398509979248002</v>
      </c>
      <c r="J10657">
        <v>0.30695152282714799</v>
      </c>
      <c r="K10657">
        <v>0.32166862487793002</v>
      </c>
      <c r="L10657">
        <v>0.296051025390625</v>
      </c>
      <c r="M10657">
        <v>5.91278076171875E-3</v>
      </c>
      <c r="N10657">
        <v>-0.28983306884765597</v>
      </c>
      <c r="O10657">
        <v>-0.22661781311035201</v>
      </c>
      <c r="P10657">
        <v>0.34946060180664101</v>
      </c>
      <c r="Q10657">
        <v>-0.26966667175293002</v>
      </c>
      <c r="R10657">
        <v>-8.1446647644042997E-2</v>
      </c>
      <c r="S10657">
        <v>-0.148312568664551</v>
      </c>
      <c r="T10657">
        <v>-1.2736320495605499E-3</v>
      </c>
      <c r="U10657">
        <v>0.25617504119873002</v>
      </c>
      <c r="V10657">
        <v>0.113152503967285</v>
      </c>
      <c r="W10657">
        <v>7.5491905212402302E-2</v>
      </c>
      <c r="X10657">
        <v>-0.271849155426025</v>
      </c>
      <c r="Y10657">
        <v>-0.28332281112670898</v>
      </c>
      <c r="Z10657">
        <v>4.8492908477783203E-2</v>
      </c>
      <c r="AA10657">
        <v>0.10538673400878899</v>
      </c>
      <c r="AB10657">
        <v>9.3341827392578097E-2</v>
      </c>
      <c r="AC10657">
        <v>-1.4422893524169899E-2</v>
      </c>
      <c r="AD10657">
        <v>-0.11217546463012699</v>
      </c>
      <c r="AE10657">
        <v>7.4095726013183594E-2</v>
      </c>
      <c r="AF10657">
        <v>8.0137252807617201E-2</v>
      </c>
      <c r="AG10657">
        <v>0.25616359710693398</v>
      </c>
      <c r="AH10657">
        <v>8.9182853698730497E-2</v>
      </c>
      <c r="AI10657">
        <v>-0.16722917556762701</v>
      </c>
      <c r="AJ10657">
        <v>-0.28320360183715798</v>
      </c>
      <c r="AK10657">
        <v>-0.21628475189209001</v>
      </c>
      <c r="AL10657">
        <v>9.8678112030029297E-2</v>
      </c>
      <c r="AM10657">
        <v>-6.9055557250976597E-3</v>
      </c>
      <c r="AN10657">
        <v>-1.6714096069335899E-2</v>
      </c>
      <c r="AO10657" t="s">
        <v>91</v>
      </c>
      <c r="AP10657">
        <v>3</v>
      </c>
      <c r="AQ10657">
        <v>2187</v>
      </c>
      <c r="AR10657" t="s">
        <v>64054</v>
      </c>
      <c r="AT10657" t="s">
        <v>76404</v>
      </c>
      <c r="AV10657" t="s">
        <v>76971</v>
      </c>
      <c r="AW10657">
        <v>1</v>
      </c>
      <c r="AX10657" s="4">
        <v>3.0340999999999998E-160</v>
      </c>
      <c r="AY10657">
        <v>294.68</v>
      </c>
      <c r="AZ10657">
        <v>248.28</v>
      </c>
      <c r="BA10657">
        <v>223.76</v>
      </c>
      <c r="BB10657">
        <v>-0.12967999999999999</v>
      </c>
      <c r="BC10657">
        <v>6864000000</v>
      </c>
      <c r="BD10657" t="s">
        <v>90</v>
      </c>
    </row>
    <row r="10658" spans="1:56" x14ac:dyDescent="0.45">
      <c r="A10658" t="s">
        <v>14994</v>
      </c>
      <c r="B10658" t="s">
        <v>14995</v>
      </c>
      <c r="C10658" t="s">
        <v>78605</v>
      </c>
      <c r="D10658">
        <v>994</v>
      </c>
      <c r="E10658" t="s">
        <v>65527</v>
      </c>
      <c r="F10658" t="s">
        <v>14997</v>
      </c>
      <c r="G10658" t="s">
        <v>168</v>
      </c>
      <c r="H10658">
        <v>0.12376976013183601</v>
      </c>
      <c r="I10658">
        <v>-0.123368263244629</v>
      </c>
      <c r="J10658">
        <v>-0.119002342224121</v>
      </c>
      <c r="K10658">
        <v>-5.7538986206054701E-2</v>
      </c>
      <c r="L10658">
        <v>2.9925346374511701E-2</v>
      </c>
      <c r="M10658">
        <v>-1.58476638793945</v>
      </c>
      <c r="N10658">
        <v>-4.4785499572753899E-2</v>
      </c>
      <c r="O10658">
        <v>7.4287414550781306E-2</v>
      </c>
      <c r="P10658">
        <v>0.14448451995849601</v>
      </c>
      <c r="Q10658">
        <v>3.9015769958496101E-2</v>
      </c>
      <c r="R10658">
        <v>0.153346061706543</v>
      </c>
      <c r="S10658">
        <v>0.15108394622802701</v>
      </c>
      <c r="T10658">
        <v>-0.134461879730225</v>
      </c>
      <c r="U10658">
        <v>6.1220169067382799E-2</v>
      </c>
      <c r="V10658">
        <v>-2.2133827209472701E-2</v>
      </c>
      <c r="W10658">
        <v>8.8822364807128906E-2</v>
      </c>
      <c r="X10658">
        <v>6.4404010772705106E-2</v>
      </c>
      <c r="Y10658">
        <v>-0.38102006912231401</v>
      </c>
      <c r="Z10658">
        <v>0.194899082183838</v>
      </c>
      <c r="AA10658">
        <v>8.4403991699218806E-2</v>
      </c>
      <c r="AB10658">
        <v>-0.57965469360351596</v>
      </c>
      <c r="AC10658">
        <v>0.122828006744385</v>
      </c>
      <c r="AD10658">
        <v>0.142353534698486</v>
      </c>
      <c r="AE10658">
        <v>-0.184796333312988</v>
      </c>
      <c r="AF10658">
        <v>-5.3826332092285198E-2</v>
      </c>
      <c r="AG10658">
        <v>-1.9693374633789101E-2</v>
      </c>
      <c r="AH10658">
        <v>2.4919509887695299E-2</v>
      </c>
      <c r="AI10658">
        <v>2.00304985046387E-2</v>
      </c>
      <c r="AJ10658">
        <v>6.5183162689208998E-2</v>
      </c>
      <c r="AK10658">
        <v>9.6797943115234397E-4</v>
      </c>
      <c r="AL10658">
        <v>0.13204622268676799</v>
      </c>
      <c r="AM10658">
        <v>4.3745040893554696E-3</v>
      </c>
      <c r="AN10658">
        <v>-6.8345069885253906E-2</v>
      </c>
      <c r="AO10658" t="s">
        <v>91</v>
      </c>
      <c r="AP10658">
        <v>3</v>
      </c>
      <c r="AQ10658">
        <v>2196</v>
      </c>
      <c r="AR10658" t="s">
        <v>64054</v>
      </c>
      <c r="AT10658" t="s">
        <v>76249</v>
      </c>
      <c r="AU10658" t="s">
        <v>75834</v>
      </c>
      <c r="AV10658" t="s">
        <v>77504</v>
      </c>
      <c r="AW10658">
        <v>1</v>
      </c>
      <c r="AX10658" s="4">
        <v>1.0824499999999999E-11</v>
      </c>
      <c r="AY10658">
        <v>148.88999999999999</v>
      </c>
      <c r="AZ10658">
        <v>132.4</v>
      </c>
      <c r="BA10658">
        <v>119.87</v>
      </c>
      <c r="BB10658">
        <v>0.19867000000000001</v>
      </c>
      <c r="BC10658">
        <v>2091700000</v>
      </c>
      <c r="BD10658" t="s">
        <v>90</v>
      </c>
    </row>
    <row r="10659" spans="1:56" x14ac:dyDescent="0.45">
      <c r="A10659" t="s">
        <v>14994</v>
      </c>
      <c r="B10659" t="s">
        <v>14995</v>
      </c>
      <c r="C10659" t="s">
        <v>78605</v>
      </c>
      <c r="D10659">
        <v>998</v>
      </c>
      <c r="E10659" t="s">
        <v>14996</v>
      </c>
      <c r="F10659" t="s">
        <v>14997</v>
      </c>
      <c r="G10659" t="s">
        <v>168</v>
      </c>
      <c r="H10659">
        <v>0.12376976013183601</v>
      </c>
      <c r="I10659">
        <v>-0.123368263244629</v>
      </c>
      <c r="J10659">
        <v>-0.119002342224121</v>
      </c>
      <c r="K10659">
        <v>-5.7538986206054701E-2</v>
      </c>
      <c r="L10659">
        <v>2.9925346374511701E-2</v>
      </c>
      <c r="M10659">
        <v>-1.58476638793945</v>
      </c>
      <c r="N10659">
        <v>-4.4785499572753899E-2</v>
      </c>
      <c r="O10659">
        <v>7.4287414550781306E-2</v>
      </c>
      <c r="P10659">
        <v>0.14448451995849601</v>
      </c>
      <c r="Q10659">
        <v>3.9015769958496101E-2</v>
      </c>
      <c r="R10659">
        <v>0.153346061706543</v>
      </c>
      <c r="S10659">
        <v>0.15108394622802701</v>
      </c>
      <c r="T10659">
        <v>-0.134461879730225</v>
      </c>
      <c r="U10659">
        <v>6.1220169067382799E-2</v>
      </c>
      <c r="V10659">
        <v>-2.2133827209472701E-2</v>
      </c>
      <c r="W10659">
        <v>8.8822364807128906E-2</v>
      </c>
      <c r="X10659">
        <v>6.4404010772705106E-2</v>
      </c>
      <c r="Y10659">
        <v>-0.38102006912231401</v>
      </c>
      <c r="Z10659">
        <v>0.194899082183838</v>
      </c>
      <c r="AA10659">
        <v>8.4403991699218806E-2</v>
      </c>
      <c r="AB10659">
        <v>-0.57965469360351596</v>
      </c>
      <c r="AC10659">
        <v>0.122828006744385</v>
      </c>
      <c r="AD10659">
        <v>0.142353534698486</v>
      </c>
      <c r="AE10659">
        <v>-0.184796333312988</v>
      </c>
      <c r="AF10659">
        <v>-5.3826332092285198E-2</v>
      </c>
      <c r="AG10659">
        <v>-1.9693374633789101E-2</v>
      </c>
      <c r="AH10659">
        <v>2.4919509887695299E-2</v>
      </c>
      <c r="AI10659">
        <v>2.00304985046387E-2</v>
      </c>
      <c r="AJ10659">
        <v>6.5183162689208998E-2</v>
      </c>
      <c r="AK10659">
        <v>9.6797943115234397E-4</v>
      </c>
      <c r="AL10659">
        <v>0.13204622268676799</v>
      </c>
      <c r="AM10659">
        <v>4.3745040893554696E-3</v>
      </c>
      <c r="AN10659">
        <v>-6.8345069885253906E-2</v>
      </c>
      <c r="AO10659" t="s">
        <v>91</v>
      </c>
      <c r="AP10659">
        <v>3</v>
      </c>
      <c r="AQ10659">
        <v>2196</v>
      </c>
      <c r="AR10659" t="s">
        <v>64054</v>
      </c>
      <c r="AT10659" t="s">
        <v>76249</v>
      </c>
      <c r="AU10659" t="s">
        <v>75834</v>
      </c>
      <c r="AV10659" t="s">
        <v>78514</v>
      </c>
      <c r="AW10659">
        <v>1</v>
      </c>
      <c r="AX10659" s="4">
        <v>3.4459600000000001E-17</v>
      </c>
      <c r="AY10659">
        <v>148.88999999999999</v>
      </c>
      <c r="AZ10659">
        <v>132.4</v>
      </c>
      <c r="BA10659">
        <v>119.87</v>
      </c>
      <c r="BB10659">
        <v>0.19867000000000001</v>
      </c>
      <c r="BC10659">
        <v>2229700000</v>
      </c>
      <c r="BD10659" t="s">
        <v>90</v>
      </c>
    </row>
    <row r="10660" spans="1:56" x14ac:dyDescent="0.45">
      <c r="A10660" t="s">
        <v>14994</v>
      </c>
      <c r="B10660" t="s">
        <v>14995</v>
      </c>
      <c r="C10660" t="s">
        <v>78605</v>
      </c>
      <c r="D10660">
        <v>1584</v>
      </c>
      <c r="E10660" t="s">
        <v>65528</v>
      </c>
      <c r="F10660" t="s">
        <v>65529</v>
      </c>
      <c r="G10660">
        <v>2</v>
      </c>
      <c r="H10660">
        <v>-0.117358207702637</v>
      </c>
      <c r="I10660">
        <v>-0.16164970397949199</v>
      </c>
      <c r="J10660">
        <v>-0.109336853027344</v>
      </c>
      <c r="K10660">
        <v>-0.16881656646728499</v>
      </c>
      <c r="L10660">
        <v>7.8224182128906306E-2</v>
      </c>
      <c r="M10660">
        <v>-1.5413017272949201</v>
      </c>
      <c r="N10660">
        <v>-6.4805030822753906E-2</v>
      </c>
      <c r="O10660">
        <v>0.219276428222656</v>
      </c>
      <c r="P10660">
        <v>0.18763923645019501</v>
      </c>
      <c r="Q10660">
        <v>5.0004959106445299E-2</v>
      </c>
      <c r="R10660">
        <v>0.269732475280762</v>
      </c>
      <c r="S10660" t="s">
        <v>90</v>
      </c>
      <c r="T10660" t="s">
        <v>90</v>
      </c>
      <c r="U10660" t="s">
        <v>90</v>
      </c>
      <c r="V10660" t="s">
        <v>90</v>
      </c>
      <c r="W10660" t="s">
        <v>90</v>
      </c>
      <c r="X10660" t="s">
        <v>90</v>
      </c>
      <c r="Y10660" t="s">
        <v>90</v>
      </c>
      <c r="Z10660" t="s">
        <v>90</v>
      </c>
      <c r="AA10660" t="s">
        <v>90</v>
      </c>
      <c r="AB10660" t="s">
        <v>90</v>
      </c>
      <c r="AC10660" t="s">
        <v>90</v>
      </c>
      <c r="AD10660">
        <v>8.6339473724365207E-2</v>
      </c>
      <c r="AE10660">
        <v>-3.6059379577636698E-2</v>
      </c>
      <c r="AF10660">
        <v>-0.15843296051025399</v>
      </c>
      <c r="AG10660">
        <v>-8.2302093505859403E-2</v>
      </c>
      <c r="AH10660">
        <v>0.16839599609375</v>
      </c>
      <c r="AI10660">
        <v>-0.146281719207764</v>
      </c>
      <c r="AJ10660">
        <v>1.84426307678223E-2</v>
      </c>
      <c r="AK10660">
        <v>0.170123100280762</v>
      </c>
      <c r="AL10660">
        <v>-6.54363632202148E-3</v>
      </c>
      <c r="AM10660">
        <v>0.115843772888184</v>
      </c>
      <c r="AN10660">
        <v>0.140373229980469</v>
      </c>
      <c r="AO10660" t="s">
        <v>91</v>
      </c>
      <c r="AP10660">
        <v>2</v>
      </c>
      <c r="AQ10660">
        <v>2196</v>
      </c>
      <c r="AR10660" t="s">
        <v>64054</v>
      </c>
      <c r="AT10660" t="s">
        <v>76249</v>
      </c>
      <c r="AU10660" t="s">
        <v>75834</v>
      </c>
      <c r="AV10660" t="s">
        <v>76044</v>
      </c>
      <c r="AW10660">
        <v>1</v>
      </c>
      <c r="AX10660" s="4">
        <v>1.3441200000000001E-22</v>
      </c>
      <c r="AY10660">
        <v>149.09</v>
      </c>
      <c r="AZ10660">
        <v>131.38999999999999</v>
      </c>
      <c r="BA10660">
        <v>149.09</v>
      </c>
      <c r="BB10660">
        <v>1.2909999999999999</v>
      </c>
      <c r="BC10660">
        <v>74266000</v>
      </c>
      <c r="BD10660" t="s">
        <v>90</v>
      </c>
    </row>
    <row r="10661" spans="1:56" x14ac:dyDescent="0.45">
      <c r="A10661" t="s">
        <v>14994</v>
      </c>
      <c r="B10661" t="s">
        <v>14995</v>
      </c>
      <c r="C10661" t="s">
        <v>78605</v>
      </c>
      <c r="D10661">
        <v>1585</v>
      </c>
      <c r="E10661" t="s">
        <v>65530</v>
      </c>
      <c r="F10661" t="s">
        <v>65529</v>
      </c>
      <c r="G10661">
        <v>2</v>
      </c>
      <c r="H10661">
        <v>-0.117358207702637</v>
      </c>
      <c r="I10661">
        <v>-0.16164970397949199</v>
      </c>
      <c r="J10661">
        <v>-0.109336853027344</v>
      </c>
      <c r="K10661">
        <v>-0.16881656646728499</v>
      </c>
      <c r="L10661">
        <v>7.8224182128906306E-2</v>
      </c>
      <c r="M10661">
        <v>-1.5413017272949201</v>
      </c>
      <c r="N10661">
        <v>-6.4805030822753906E-2</v>
      </c>
      <c r="O10661">
        <v>0.219276428222656</v>
      </c>
      <c r="P10661">
        <v>0.18763923645019501</v>
      </c>
      <c r="Q10661">
        <v>5.0004959106445299E-2</v>
      </c>
      <c r="R10661">
        <v>0.269732475280762</v>
      </c>
      <c r="S10661" t="s">
        <v>90</v>
      </c>
      <c r="T10661" t="s">
        <v>90</v>
      </c>
      <c r="U10661" t="s">
        <v>90</v>
      </c>
      <c r="V10661" t="s">
        <v>90</v>
      </c>
      <c r="W10661" t="s">
        <v>90</v>
      </c>
      <c r="X10661" t="s">
        <v>90</v>
      </c>
      <c r="Y10661" t="s">
        <v>90</v>
      </c>
      <c r="Z10661" t="s">
        <v>90</v>
      </c>
      <c r="AA10661" t="s">
        <v>90</v>
      </c>
      <c r="AB10661" t="s">
        <v>90</v>
      </c>
      <c r="AC10661" t="s">
        <v>90</v>
      </c>
      <c r="AD10661">
        <v>8.6339473724365207E-2</v>
      </c>
      <c r="AE10661">
        <v>-3.6059379577636698E-2</v>
      </c>
      <c r="AF10661">
        <v>-0.15843296051025399</v>
      </c>
      <c r="AG10661">
        <v>-8.2302093505859403E-2</v>
      </c>
      <c r="AH10661">
        <v>0.16839599609375</v>
      </c>
      <c r="AI10661">
        <v>-0.146281719207764</v>
      </c>
      <c r="AJ10661">
        <v>1.84426307678223E-2</v>
      </c>
      <c r="AK10661">
        <v>0.170123100280762</v>
      </c>
      <c r="AL10661">
        <v>-6.54363632202148E-3</v>
      </c>
      <c r="AM10661">
        <v>0.115843772888184</v>
      </c>
      <c r="AN10661">
        <v>0.140373229980469</v>
      </c>
      <c r="AO10661" t="s">
        <v>91</v>
      </c>
      <c r="AP10661">
        <v>2</v>
      </c>
      <c r="AQ10661">
        <v>2196</v>
      </c>
      <c r="AR10661" t="s">
        <v>64054</v>
      </c>
      <c r="AT10661" t="s">
        <v>76249</v>
      </c>
      <c r="AU10661" t="s">
        <v>75834</v>
      </c>
      <c r="AV10661" t="s">
        <v>88440</v>
      </c>
      <c r="AW10661">
        <v>1</v>
      </c>
      <c r="AX10661" s="4">
        <v>1.3441200000000001E-22</v>
      </c>
      <c r="AY10661">
        <v>149.09</v>
      </c>
      <c r="AZ10661">
        <v>131.38999999999999</v>
      </c>
      <c r="BA10661">
        <v>149.09</v>
      </c>
      <c r="BB10661">
        <v>1.2909999999999999</v>
      </c>
      <c r="BC10661">
        <v>50980000</v>
      </c>
      <c r="BD10661" t="s">
        <v>90</v>
      </c>
    </row>
    <row r="10662" spans="1:56" x14ac:dyDescent="0.45">
      <c r="A10662" t="s">
        <v>15008</v>
      </c>
      <c r="B10662" t="s">
        <v>15009</v>
      </c>
      <c r="C10662" t="s">
        <v>78608</v>
      </c>
      <c r="D10662">
        <v>684</v>
      </c>
      <c r="E10662" t="s">
        <v>15041</v>
      </c>
      <c r="F10662" t="s">
        <v>15042</v>
      </c>
      <c r="G10662" t="s">
        <v>168</v>
      </c>
      <c r="H10662">
        <v>0.55261039733886697</v>
      </c>
      <c r="I10662">
        <v>-0.47308731079101601</v>
      </c>
      <c r="J10662">
        <v>-0.92753410339355502</v>
      </c>
      <c r="K10662">
        <v>-0.33274173736572299</v>
      </c>
      <c r="L10662">
        <v>-0.53375911712646495</v>
      </c>
      <c r="M10662">
        <v>0.74672126770019498</v>
      </c>
      <c r="N10662">
        <v>0.60987377166748002</v>
      </c>
      <c r="O10662">
        <v>-9.2729568481445299E-2</v>
      </c>
      <c r="P10662">
        <v>0.33659458160400402</v>
      </c>
      <c r="Q10662">
        <v>0.46537113189697299</v>
      </c>
      <c r="R10662">
        <v>7.3640823364257799E-2</v>
      </c>
      <c r="S10662">
        <v>1.04839038848877</v>
      </c>
      <c r="T10662">
        <v>-0.52805280685424805</v>
      </c>
      <c r="U10662">
        <v>-0.79054355621337902</v>
      </c>
      <c r="V10662">
        <v>-0.53473377227783203</v>
      </c>
      <c r="W10662">
        <v>-0.45664405822753901</v>
      </c>
      <c r="X10662">
        <v>1.04650831222534</v>
      </c>
      <c r="Y10662">
        <v>0.88277959823608398</v>
      </c>
      <c r="Z10662">
        <v>6.99377059936523E-3</v>
      </c>
      <c r="AA10662">
        <v>0.41867256164550798</v>
      </c>
      <c r="AB10662">
        <v>0.62513542175293002</v>
      </c>
      <c r="AC10662">
        <v>-4.0023326873779297E-2</v>
      </c>
      <c r="AD10662" t="s">
        <v>90</v>
      </c>
      <c r="AE10662" t="s">
        <v>90</v>
      </c>
      <c r="AF10662" t="s">
        <v>90</v>
      </c>
      <c r="AG10662" t="s">
        <v>90</v>
      </c>
      <c r="AH10662" t="s">
        <v>90</v>
      </c>
      <c r="AI10662" t="s">
        <v>90</v>
      </c>
      <c r="AJ10662" t="s">
        <v>90</v>
      </c>
      <c r="AK10662" t="s">
        <v>90</v>
      </c>
      <c r="AL10662" t="s">
        <v>90</v>
      </c>
      <c r="AM10662" t="s">
        <v>90</v>
      </c>
      <c r="AN10662" t="s">
        <v>90</v>
      </c>
      <c r="AO10662" t="s">
        <v>91</v>
      </c>
      <c r="AP10662">
        <v>2</v>
      </c>
      <c r="AQ10662" t="s">
        <v>15012</v>
      </c>
      <c r="AR10662" t="s">
        <v>64054</v>
      </c>
      <c r="AS10662" t="s">
        <v>78609</v>
      </c>
      <c r="AU10662" t="s">
        <v>78610</v>
      </c>
      <c r="AV10662" t="s">
        <v>76804</v>
      </c>
      <c r="AW10662">
        <v>0.99916000000000005</v>
      </c>
      <c r="AX10662" s="4">
        <v>9.4469000000000001E-23</v>
      </c>
      <c r="AY10662">
        <v>194.29</v>
      </c>
      <c r="AZ10662">
        <v>170.44</v>
      </c>
      <c r="BA10662">
        <v>149.41</v>
      </c>
      <c r="BB10662">
        <v>0.49038999999999999</v>
      </c>
      <c r="BC10662">
        <v>67094000000</v>
      </c>
      <c r="BD10662" t="s">
        <v>90</v>
      </c>
    </row>
    <row r="10663" spans="1:56" x14ac:dyDescent="0.45">
      <c r="A10663" t="s">
        <v>15049</v>
      </c>
      <c r="B10663" t="s">
        <v>15050</v>
      </c>
      <c r="C10663" t="s">
        <v>78616</v>
      </c>
      <c r="D10663">
        <v>59</v>
      </c>
      <c r="E10663" t="s">
        <v>15051</v>
      </c>
      <c r="F10663" t="s">
        <v>15052</v>
      </c>
      <c r="G10663" t="s">
        <v>168</v>
      </c>
      <c r="H10663">
        <v>0.18882179260253901</v>
      </c>
      <c r="I10663">
        <v>-7.171630859375E-2</v>
      </c>
      <c r="J10663">
        <v>-0.11390113830566399</v>
      </c>
      <c r="K10663">
        <v>2.2859573364257799E-2</v>
      </c>
      <c r="L10663">
        <v>7.9314231872558594E-2</v>
      </c>
      <c r="M10663">
        <v>1.8191337585449201E-2</v>
      </c>
      <c r="N10663">
        <v>-4.2994499206543003E-2</v>
      </c>
      <c r="O10663">
        <v>2.0361900329589799E-2</v>
      </c>
      <c r="P10663">
        <v>-0.114367485046387</v>
      </c>
      <c r="Q10663">
        <v>9.6272468566894503E-2</v>
      </c>
      <c r="R10663">
        <v>-1.99689865112305E-2</v>
      </c>
      <c r="S10663">
        <v>8.5656166076660198E-2</v>
      </c>
      <c r="T10663">
        <v>-5.5351734161377002E-2</v>
      </c>
      <c r="U10663">
        <v>8.0053329467773396E-2</v>
      </c>
      <c r="V10663">
        <v>-8.5636138916015597E-2</v>
      </c>
      <c r="W10663">
        <v>-6.89697265625E-3</v>
      </c>
      <c r="X10663">
        <v>7.0129871368408203E-2</v>
      </c>
      <c r="Y10663">
        <v>0.17345380783081099</v>
      </c>
      <c r="Z10663">
        <v>-1.2897014617919899E-2</v>
      </c>
      <c r="AA10663">
        <v>-3.2899856567382799E-2</v>
      </c>
      <c r="AB10663">
        <v>9.5116615295410198E-2</v>
      </c>
      <c r="AC10663">
        <v>1.20739936828613E-2</v>
      </c>
      <c r="AD10663">
        <v>5.3932666778564502E-2</v>
      </c>
      <c r="AE10663">
        <v>9.0706825256347698E-2</v>
      </c>
      <c r="AF10663">
        <v>0.26404953002929699</v>
      </c>
      <c r="AG10663">
        <v>0.15993881225585899</v>
      </c>
      <c r="AH10663">
        <v>0.102412223815918</v>
      </c>
      <c r="AI10663">
        <v>-0.117532253265381</v>
      </c>
      <c r="AJ10663">
        <v>-8.5825443267822293E-2</v>
      </c>
      <c r="AK10663">
        <v>-0.32086181640625</v>
      </c>
      <c r="AL10663">
        <v>-0.230088710784912</v>
      </c>
      <c r="AM10663">
        <v>-0.157361030578613</v>
      </c>
      <c r="AN10663">
        <v>-4.1365623474121101E-2</v>
      </c>
      <c r="AO10663" t="s">
        <v>91</v>
      </c>
      <c r="AP10663">
        <v>2</v>
      </c>
      <c r="AQ10663">
        <v>2202</v>
      </c>
      <c r="AR10663" t="s">
        <v>64054</v>
      </c>
      <c r="AV10663" t="s">
        <v>76343</v>
      </c>
      <c r="AW10663">
        <v>0.999977</v>
      </c>
      <c r="AX10663" s="4">
        <v>1.30468E-10</v>
      </c>
      <c r="AY10663">
        <v>120.31</v>
      </c>
      <c r="AZ10663">
        <v>92.448999999999998</v>
      </c>
      <c r="BA10663">
        <v>103.41</v>
      </c>
      <c r="BB10663">
        <v>0.77924000000000004</v>
      </c>
      <c r="BC10663">
        <v>2210700000</v>
      </c>
      <c r="BD10663" t="s">
        <v>90</v>
      </c>
    </row>
    <row r="10664" spans="1:56" x14ac:dyDescent="0.45">
      <c r="A10664" t="s">
        <v>15049</v>
      </c>
      <c r="B10664" t="s">
        <v>15050</v>
      </c>
      <c r="C10664" t="s">
        <v>78616</v>
      </c>
      <c r="D10664">
        <v>61</v>
      </c>
      <c r="E10664" t="s">
        <v>15053</v>
      </c>
      <c r="F10664" t="s">
        <v>15054</v>
      </c>
      <c r="G10664" t="s">
        <v>168</v>
      </c>
      <c r="H10664">
        <v>0.18882179260253901</v>
      </c>
      <c r="I10664">
        <v>-7.171630859375E-2</v>
      </c>
      <c r="J10664">
        <v>-0.11390113830566399</v>
      </c>
      <c r="K10664">
        <v>2.2859573364257799E-2</v>
      </c>
      <c r="L10664">
        <v>7.9314231872558594E-2</v>
      </c>
      <c r="M10664">
        <v>1.8191337585449201E-2</v>
      </c>
      <c r="N10664">
        <v>-4.2994499206543003E-2</v>
      </c>
      <c r="O10664">
        <v>2.0361900329589799E-2</v>
      </c>
      <c r="P10664">
        <v>-0.114367485046387</v>
      </c>
      <c r="Q10664">
        <v>9.6272468566894503E-2</v>
      </c>
      <c r="R10664">
        <v>-1.99689865112305E-2</v>
      </c>
      <c r="S10664">
        <v>8.5656166076660198E-2</v>
      </c>
      <c r="T10664">
        <v>-5.5351734161377002E-2</v>
      </c>
      <c r="U10664">
        <v>8.0053329467773396E-2</v>
      </c>
      <c r="V10664">
        <v>-8.5636138916015597E-2</v>
      </c>
      <c r="W10664">
        <v>-6.89697265625E-3</v>
      </c>
      <c r="X10664">
        <v>7.0129871368408203E-2</v>
      </c>
      <c r="Y10664">
        <v>0.17345380783081099</v>
      </c>
      <c r="Z10664">
        <v>-1.2897014617919899E-2</v>
      </c>
      <c r="AA10664">
        <v>-3.2899856567382799E-2</v>
      </c>
      <c r="AB10664">
        <v>9.5116615295410198E-2</v>
      </c>
      <c r="AC10664">
        <v>1.20739936828613E-2</v>
      </c>
      <c r="AD10664">
        <v>5.3932666778564502E-2</v>
      </c>
      <c r="AE10664">
        <v>9.0706825256347698E-2</v>
      </c>
      <c r="AF10664">
        <v>0.26404953002929699</v>
      </c>
      <c r="AG10664">
        <v>0.15993881225585899</v>
      </c>
      <c r="AH10664">
        <v>0.102412223815918</v>
      </c>
      <c r="AI10664">
        <v>-0.117532253265381</v>
      </c>
      <c r="AJ10664">
        <v>-8.5825443267822293E-2</v>
      </c>
      <c r="AK10664">
        <v>-0.32086181640625</v>
      </c>
      <c r="AL10664">
        <v>-0.230088710784912</v>
      </c>
      <c r="AM10664">
        <v>-0.157361030578613</v>
      </c>
      <c r="AN10664">
        <v>-4.1365623474121101E-2</v>
      </c>
      <c r="AO10664" t="s">
        <v>91</v>
      </c>
      <c r="AP10664">
        <v>2</v>
      </c>
      <c r="AQ10664">
        <v>2202</v>
      </c>
      <c r="AR10664" t="s">
        <v>64054</v>
      </c>
      <c r="AV10664" t="s">
        <v>76661</v>
      </c>
      <c r="AW10664">
        <v>0.99992599999999998</v>
      </c>
      <c r="AX10664" s="4">
        <v>2.10418E-39</v>
      </c>
      <c r="AY10664">
        <v>199.61</v>
      </c>
      <c r="AZ10664">
        <v>160.61000000000001</v>
      </c>
      <c r="BA10664">
        <v>184.35</v>
      </c>
      <c r="BB10664">
        <v>-0.115</v>
      </c>
      <c r="BC10664">
        <v>2454800000</v>
      </c>
      <c r="BD10664" t="s">
        <v>90</v>
      </c>
    </row>
    <row r="10665" spans="1:56" x14ac:dyDescent="0.45">
      <c r="A10665" t="s">
        <v>14527</v>
      </c>
      <c r="B10665" t="s">
        <v>14532</v>
      </c>
      <c r="C10665" t="s">
        <v>78618</v>
      </c>
      <c r="D10665">
        <v>371</v>
      </c>
      <c r="E10665" t="s">
        <v>15066</v>
      </c>
      <c r="F10665" t="s">
        <v>15067</v>
      </c>
      <c r="G10665" t="s">
        <v>168</v>
      </c>
      <c r="H10665">
        <v>0.116127967834473</v>
      </c>
      <c r="I10665">
        <v>-1.3181409835815401</v>
      </c>
      <c r="J10665">
        <v>-0.88603973388671897</v>
      </c>
      <c r="K10665">
        <v>-0.58618640899658203</v>
      </c>
      <c r="L10665">
        <v>-0.39674568176269498</v>
      </c>
      <c r="M10665">
        <v>-0.82729911804199197</v>
      </c>
      <c r="N10665">
        <v>0.31602001190185502</v>
      </c>
      <c r="O10665">
        <v>0.34673976898193398</v>
      </c>
      <c r="P10665">
        <v>0.43034934997558599</v>
      </c>
      <c r="Q10665">
        <v>0.443743705749512</v>
      </c>
      <c r="R10665">
        <v>0.30463695526123002</v>
      </c>
      <c r="S10665">
        <v>-1.1800765991210899E-2</v>
      </c>
      <c r="T10665">
        <v>-1.3551936149597199</v>
      </c>
      <c r="U10665">
        <v>-1.10656833648682</v>
      </c>
      <c r="V10665">
        <v>-0.66436290740966797</v>
      </c>
      <c r="W10665">
        <v>-0.45171546936035201</v>
      </c>
      <c r="X10665">
        <v>6.9688320159912095E-2</v>
      </c>
      <c r="Y10665">
        <v>0.24054479598999001</v>
      </c>
      <c r="Z10665">
        <v>6.4375400543212905E-2</v>
      </c>
      <c r="AA10665">
        <v>0.14968967437744099</v>
      </c>
      <c r="AB10665">
        <v>0.50011825561523404</v>
      </c>
      <c r="AC10665">
        <v>7.3641300201416002E-2</v>
      </c>
      <c r="AD10665">
        <v>-0.335145473480225</v>
      </c>
      <c r="AE10665">
        <v>-1.4281024932861299</v>
      </c>
      <c r="AF10665">
        <v>-1.01579666137695</v>
      </c>
      <c r="AG10665">
        <v>-0.83319854736328103</v>
      </c>
      <c r="AH10665">
        <v>-0.77310562133789096</v>
      </c>
      <c r="AI10665">
        <v>0.23905897140502899</v>
      </c>
      <c r="AJ10665">
        <v>0.14436388015747101</v>
      </c>
      <c r="AK10665">
        <v>9.79461669921875E-2</v>
      </c>
      <c r="AL10665">
        <v>0.117445468902588</v>
      </c>
      <c r="AM10665">
        <v>0.17996406555175801</v>
      </c>
      <c r="AN10665">
        <v>0.29040622711181602</v>
      </c>
      <c r="AO10665" t="s">
        <v>91</v>
      </c>
      <c r="AP10665">
        <v>3</v>
      </c>
      <c r="AQ10665" t="s">
        <v>15068</v>
      </c>
      <c r="AR10665" t="s">
        <v>64054</v>
      </c>
      <c r="AS10665" t="s">
        <v>78619</v>
      </c>
      <c r="AT10665" t="s">
        <v>78620</v>
      </c>
      <c r="AU10665" t="s">
        <v>76793</v>
      </c>
      <c r="AV10665" t="s">
        <v>81986</v>
      </c>
      <c r="AW10665">
        <v>0.99815799999999999</v>
      </c>
      <c r="AX10665" s="4">
        <v>7.2877300000000002E-85</v>
      </c>
      <c r="AY10665">
        <v>245.38</v>
      </c>
      <c r="AZ10665">
        <v>212.57</v>
      </c>
      <c r="BA10665">
        <v>139.46</v>
      </c>
      <c r="BB10665">
        <v>0.29774</v>
      </c>
      <c r="BC10665">
        <v>805150000</v>
      </c>
      <c r="BD10665" t="s">
        <v>90</v>
      </c>
    </row>
    <row r="10666" spans="1:56" x14ac:dyDescent="0.45">
      <c r="A10666" t="s">
        <v>15100</v>
      </c>
      <c r="B10666" t="s">
        <v>15101</v>
      </c>
      <c r="C10666" t="s">
        <v>78626</v>
      </c>
      <c r="D10666">
        <v>911</v>
      </c>
      <c r="E10666" t="s">
        <v>15110</v>
      </c>
      <c r="F10666" t="s">
        <v>15111</v>
      </c>
      <c r="G10666" t="s">
        <v>168</v>
      </c>
      <c r="H10666" t="s">
        <v>90</v>
      </c>
      <c r="I10666" t="s">
        <v>90</v>
      </c>
      <c r="J10666" t="s">
        <v>90</v>
      </c>
      <c r="K10666" t="s">
        <v>90</v>
      </c>
      <c r="L10666" t="s">
        <v>90</v>
      </c>
      <c r="M10666" t="s">
        <v>90</v>
      </c>
      <c r="N10666" t="s">
        <v>90</v>
      </c>
      <c r="O10666" t="s">
        <v>90</v>
      </c>
      <c r="P10666" t="s">
        <v>90</v>
      </c>
      <c r="Q10666" t="s">
        <v>90</v>
      </c>
      <c r="R10666" t="s">
        <v>90</v>
      </c>
      <c r="S10666">
        <v>6.6887855529785198E-2</v>
      </c>
      <c r="T10666">
        <v>8.2917213439941406E-3</v>
      </c>
      <c r="U10666">
        <v>-9.5514297485351604E-2</v>
      </c>
      <c r="V10666">
        <v>-8.6641311645507799E-2</v>
      </c>
      <c r="W10666">
        <v>-2.10981369018555E-2</v>
      </c>
      <c r="X10666">
        <v>7.8857898712158203E-2</v>
      </c>
      <c r="Y10666">
        <v>9.2774868011474595E-2</v>
      </c>
      <c r="Z10666">
        <v>-3.4090518951416002E-2</v>
      </c>
      <c r="AA10666">
        <v>7.1846961975097698E-2</v>
      </c>
      <c r="AB10666">
        <v>-0.179720878601074</v>
      </c>
      <c r="AC10666">
        <v>5.9741497039794901E-2</v>
      </c>
      <c r="AD10666">
        <v>-0.25564622879028298</v>
      </c>
      <c r="AE10666">
        <v>-0.102686882019043</v>
      </c>
      <c r="AF10666">
        <v>-0.52452945709228505</v>
      </c>
      <c r="AG10666">
        <v>-0.19232082366943401</v>
      </c>
      <c r="AH10666">
        <v>-0.43967342376709001</v>
      </c>
      <c r="AI10666">
        <v>0.182997226715088</v>
      </c>
      <c r="AJ10666">
        <v>0.29318380355835</v>
      </c>
      <c r="AK10666">
        <v>3.2331466674804701E-2</v>
      </c>
      <c r="AL10666">
        <v>9.1414928436279297E-2</v>
      </c>
      <c r="AM10666">
        <v>0.10535717010498</v>
      </c>
      <c r="AN10666">
        <v>0.117946624755859</v>
      </c>
      <c r="AO10666" t="s">
        <v>91</v>
      </c>
      <c r="AP10666">
        <v>3</v>
      </c>
      <c r="AQ10666" t="s">
        <v>15104</v>
      </c>
      <c r="AR10666" t="s">
        <v>64054</v>
      </c>
      <c r="AS10666" t="s">
        <v>78627</v>
      </c>
      <c r="AT10666" t="s">
        <v>78628</v>
      </c>
      <c r="AU10666" t="s">
        <v>78629</v>
      </c>
      <c r="AV10666" t="s">
        <v>83309</v>
      </c>
      <c r="AW10666">
        <v>0.93576300000000001</v>
      </c>
      <c r="AX10666" s="4">
        <v>8.0463700000000003E-81</v>
      </c>
      <c r="AY10666">
        <v>241.65</v>
      </c>
      <c r="AZ10666">
        <v>192.4</v>
      </c>
      <c r="BA10666">
        <v>123.82</v>
      </c>
      <c r="BB10666">
        <v>5.1263999999999997E-2</v>
      </c>
      <c r="BC10666">
        <v>6862000000</v>
      </c>
      <c r="BD10666" t="s">
        <v>90</v>
      </c>
    </row>
    <row r="10667" spans="1:56" x14ac:dyDescent="0.45">
      <c r="A10667" t="s">
        <v>15130</v>
      </c>
      <c r="B10667" t="s">
        <v>15131</v>
      </c>
      <c r="C10667" t="s">
        <v>78636</v>
      </c>
      <c r="D10667">
        <v>118</v>
      </c>
      <c r="E10667" t="s">
        <v>15132</v>
      </c>
      <c r="F10667" t="s">
        <v>15133</v>
      </c>
      <c r="G10667" t="s">
        <v>168</v>
      </c>
      <c r="H10667">
        <v>0.73850345611572299</v>
      </c>
      <c r="I10667">
        <v>-0.68454456329345703</v>
      </c>
      <c r="J10667">
        <v>-0.52832698822021495</v>
      </c>
      <c r="K10667">
        <v>-0.207313537597656</v>
      </c>
      <c r="L10667">
        <v>1.08776092529297E-2</v>
      </c>
      <c r="M10667">
        <v>0.10634422302246101</v>
      </c>
      <c r="N10667">
        <v>0.213475227355957</v>
      </c>
      <c r="O10667">
        <v>-0.32016563415527299</v>
      </c>
      <c r="P10667">
        <v>-2.1398544311523399E-2</v>
      </c>
      <c r="Q10667">
        <v>0.150464057922363</v>
      </c>
      <c r="R10667">
        <v>-0.59006214141845703</v>
      </c>
      <c r="S10667">
        <v>0.88105106353759799</v>
      </c>
      <c r="T10667">
        <v>-0.42868757247924799</v>
      </c>
      <c r="U10667">
        <v>-0.35602951049804699</v>
      </c>
      <c r="V10667">
        <v>1.64995193481445E-2</v>
      </c>
      <c r="W10667">
        <v>0.136561393737793</v>
      </c>
      <c r="X10667">
        <v>0.111461162567139</v>
      </c>
      <c r="Y10667">
        <v>0.19683790206909199</v>
      </c>
      <c r="Z10667">
        <v>-0.34075593948364302</v>
      </c>
      <c r="AA10667">
        <v>-6.1727523803710903E-2</v>
      </c>
      <c r="AB10667">
        <v>5.2977561950683601E-2</v>
      </c>
      <c r="AC10667">
        <v>-0.38922357559204102</v>
      </c>
      <c r="AD10667">
        <v>0.68863439559936501</v>
      </c>
      <c r="AE10667">
        <v>-0.47119903564453097</v>
      </c>
      <c r="AF10667">
        <v>-0.34561061859130898</v>
      </c>
      <c r="AG10667">
        <v>4.8559188842773403E-2</v>
      </c>
      <c r="AH10667">
        <v>0.122146606445313</v>
      </c>
      <c r="AI10667">
        <v>0.238275051116943</v>
      </c>
      <c r="AJ10667">
        <v>0.41314172744750999</v>
      </c>
      <c r="AK10667">
        <v>-0.35373592376709001</v>
      </c>
      <c r="AL10667">
        <v>-5.9084415435791002E-2</v>
      </c>
      <c r="AM10667">
        <v>-2.7147293090820299E-2</v>
      </c>
      <c r="AN10667">
        <v>4.1795730590820299E-2</v>
      </c>
      <c r="AO10667" t="s">
        <v>91</v>
      </c>
      <c r="AP10667">
        <v>3</v>
      </c>
      <c r="AQ10667">
        <v>2214</v>
      </c>
      <c r="AR10667" t="s">
        <v>64054</v>
      </c>
      <c r="AV10667" t="s">
        <v>76971</v>
      </c>
      <c r="AW10667">
        <v>1</v>
      </c>
      <c r="AX10667" s="4">
        <v>5.3419500000000003E-203</v>
      </c>
      <c r="AY10667">
        <v>324.12</v>
      </c>
      <c r="AZ10667">
        <v>311.63</v>
      </c>
      <c r="BA10667">
        <v>260.52999999999997</v>
      </c>
      <c r="BB10667">
        <v>-0.23411000000000001</v>
      </c>
      <c r="BC10667">
        <v>9591400000</v>
      </c>
      <c r="BD10667" t="s">
        <v>90</v>
      </c>
    </row>
    <row r="10668" spans="1:56" x14ac:dyDescent="0.45">
      <c r="A10668" t="s">
        <v>15130</v>
      </c>
      <c r="B10668" t="s">
        <v>15131</v>
      </c>
      <c r="C10668" t="s">
        <v>78636</v>
      </c>
      <c r="D10668">
        <v>121</v>
      </c>
      <c r="E10668" t="s">
        <v>15134</v>
      </c>
      <c r="F10668" t="s">
        <v>15133</v>
      </c>
      <c r="G10668" t="s">
        <v>168</v>
      </c>
      <c r="H10668">
        <v>0.73850345611572299</v>
      </c>
      <c r="I10668">
        <v>-0.68454456329345703</v>
      </c>
      <c r="J10668">
        <v>-0.52832698822021495</v>
      </c>
      <c r="K10668">
        <v>-0.207313537597656</v>
      </c>
      <c r="L10668">
        <v>1.08776092529297E-2</v>
      </c>
      <c r="M10668">
        <v>0.10634422302246101</v>
      </c>
      <c r="N10668">
        <v>0.213475227355957</v>
      </c>
      <c r="O10668">
        <v>-0.32016563415527299</v>
      </c>
      <c r="P10668">
        <v>-2.1398544311523399E-2</v>
      </c>
      <c r="Q10668">
        <v>0.150464057922363</v>
      </c>
      <c r="R10668">
        <v>-0.59006214141845703</v>
      </c>
      <c r="S10668">
        <v>0.88105106353759799</v>
      </c>
      <c r="T10668">
        <v>-0.42868757247924799</v>
      </c>
      <c r="U10668">
        <v>-0.35602951049804699</v>
      </c>
      <c r="V10668">
        <v>1.64995193481445E-2</v>
      </c>
      <c r="W10668">
        <v>0.136561393737793</v>
      </c>
      <c r="X10668">
        <v>0.111461162567139</v>
      </c>
      <c r="Y10668">
        <v>0.19683790206909199</v>
      </c>
      <c r="Z10668">
        <v>-0.34075593948364302</v>
      </c>
      <c r="AA10668">
        <v>-6.1727523803710903E-2</v>
      </c>
      <c r="AB10668">
        <v>5.2977561950683601E-2</v>
      </c>
      <c r="AC10668">
        <v>-0.38922357559204102</v>
      </c>
      <c r="AD10668">
        <v>0.68863439559936501</v>
      </c>
      <c r="AE10668">
        <v>-0.47119903564453097</v>
      </c>
      <c r="AF10668">
        <v>-0.34561061859130898</v>
      </c>
      <c r="AG10668">
        <v>4.8559188842773403E-2</v>
      </c>
      <c r="AH10668">
        <v>0.122146606445313</v>
      </c>
      <c r="AI10668">
        <v>0.238275051116943</v>
      </c>
      <c r="AJ10668">
        <v>0.41314172744750999</v>
      </c>
      <c r="AK10668">
        <v>-0.35373592376709001</v>
      </c>
      <c r="AL10668">
        <v>-5.9084415435791002E-2</v>
      </c>
      <c r="AM10668">
        <v>-2.7147293090820299E-2</v>
      </c>
      <c r="AN10668">
        <v>4.1795730590820299E-2</v>
      </c>
      <c r="AO10668" t="s">
        <v>91</v>
      </c>
      <c r="AP10668">
        <v>3</v>
      </c>
      <c r="AQ10668">
        <v>2214</v>
      </c>
      <c r="AR10668" t="s">
        <v>64054</v>
      </c>
      <c r="AW10668">
        <v>1</v>
      </c>
      <c r="AX10668" s="4">
        <v>9.2921800000000007E-100</v>
      </c>
      <c r="AY10668">
        <v>260.52999999999997</v>
      </c>
      <c r="AZ10668">
        <v>248.79</v>
      </c>
      <c r="BA10668">
        <v>260.52999999999997</v>
      </c>
      <c r="BB10668">
        <v>-0.23411000000000001</v>
      </c>
      <c r="BC10668">
        <v>4253400000</v>
      </c>
      <c r="BD10668" t="s">
        <v>90</v>
      </c>
    </row>
    <row r="10669" spans="1:56" x14ac:dyDescent="0.45">
      <c r="A10669" t="s">
        <v>15154</v>
      </c>
      <c r="B10669" t="s">
        <v>15155</v>
      </c>
      <c r="C10669" t="s">
        <v>78641</v>
      </c>
      <c r="D10669">
        <v>263</v>
      </c>
      <c r="E10669" t="s">
        <v>65546</v>
      </c>
      <c r="F10669" t="s">
        <v>56524</v>
      </c>
      <c r="G10669">
        <v>2</v>
      </c>
      <c r="H10669">
        <v>8.4123611450195299E-2</v>
      </c>
      <c r="I10669">
        <v>0.13960838317871099</v>
      </c>
      <c r="J10669">
        <v>4.2810440063476597E-2</v>
      </c>
      <c r="K10669">
        <v>0.102134704589844</v>
      </c>
      <c r="L10669">
        <v>0.14835929870605499</v>
      </c>
      <c r="M10669">
        <v>1.53484344482422E-2</v>
      </c>
      <c r="N10669">
        <v>-0.109565734863281</v>
      </c>
      <c r="O10669">
        <v>-0.28617191314697299</v>
      </c>
      <c r="P10669">
        <v>-2.0540237426757799E-2</v>
      </c>
      <c r="Q10669">
        <v>-0.32358169555664101</v>
      </c>
      <c r="R10669">
        <v>-0.24007034301757799</v>
      </c>
      <c r="S10669">
        <v>7.5548171997070299E-2</v>
      </c>
      <c r="T10669">
        <v>8.45685005187988E-2</v>
      </c>
      <c r="U10669">
        <v>9.0256690979003906E-2</v>
      </c>
      <c r="V10669">
        <v>9.8417282104492201E-2</v>
      </c>
      <c r="W10669">
        <v>8.8994026184082003E-2</v>
      </c>
      <c r="X10669">
        <v>-0.12557268142700201</v>
      </c>
      <c r="Y10669">
        <v>-0.21366167068481401</v>
      </c>
      <c r="Z10669">
        <v>-0.220259189605713</v>
      </c>
      <c r="AA10669">
        <v>-0.10352516174316399</v>
      </c>
      <c r="AB10669">
        <v>-0.24074172973632799</v>
      </c>
      <c r="AC10669">
        <v>-0.244439601898193</v>
      </c>
      <c r="AD10669">
        <v>0.30430650711059598</v>
      </c>
      <c r="AE10669">
        <v>0.156105041503906</v>
      </c>
      <c r="AF10669">
        <v>0.13335609436035201</v>
      </c>
      <c r="AG10669">
        <v>0.108595848083496</v>
      </c>
      <c r="AH10669">
        <v>0.17551040649414101</v>
      </c>
      <c r="AI10669">
        <v>-3.6605358123779297E-2</v>
      </c>
      <c r="AJ10669">
        <v>-0.191168308258057</v>
      </c>
      <c r="AK10669">
        <v>-0.23602962493896501</v>
      </c>
      <c r="AL10669">
        <v>4.2788982391357401E-2</v>
      </c>
      <c r="AM10669">
        <v>-0.204315185546875</v>
      </c>
      <c r="AN10669">
        <v>-0.16142368316650399</v>
      </c>
      <c r="AO10669" t="s">
        <v>91</v>
      </c>
      <c r="AP10669">
        <v>2</v>
      </c>
      <c r="AQ10669">
        <v>2225</v>
      </c>
      <c r="AR10669" t="s">
        <v>64054</v>
      </c>
      <c r="AU10669" t="s">
        <v>78642</v>
      </c>
      <c r="AV10669" t="s">
        <v>76027</v>
      </c>
      <c r="AW10669">
        <v>0.99999499999999997</v>
      </c>
      <c r="AX10669" s="4">
        <v>2.0770000000000002E-65</v>
      </c>
      <c r="AY10669">
        <v>243.04</v>
      </c>
      <c r="AZ10669">
        <v>188.34</v>
      </c>
      <c r="BA10669">
        <v>116.96</v>
      </c>
      <c r="BB10669">
        <v>-2.2964999999999999E-2</v>
      </c>
      <c r="BC10669">
        <v>9634400000</v>
      </c>
      <c r="BD10669" t="s">
        <v>90</v>
      </c>
    </row>
    <row r="10670" spans="1:56" x14ac:dyDescent="0.45">
      <c r="A10670" t="s">
        <v>15154</v>
      </c>
      <c r="B10670" t="s">
        <v>15155</v>
      </c>
      <c r="C10670" t="s">
        <v>78641</v>
      </c>
      <c r="D10670">
        <v>577</v>
      </c>
      <c r="E10670" t="s">
        <v>65549</v>
      </c>
      <c r="F10670" t="s">
        <v>65550</v>
      </c>
      <c r="G10670" t="s">
        <v>168</v>
      </c>
      <c r="H10670" t="s">
        <v>90</v>
      </c>
      <c r="I10670" t="s">
        <v>90</v>
      </c>
      <c r="J10670" t="s">
        <v>90</v>
      </c>
      <c r="K10670" t="s">
        <v>90</v>
      </c>
      <c r="L10670" t="s">
        <v>90</v>
      </c>
      <c r="M10670" t="s">
        <v>90</v>
      </c>
      <c r="N10670" t="s">
        <v>90</v>
      </c>
      <c r="O10670" t="s">
        <v>90</v>
      </c>
      <c r="P10670" t="s">
        <v>90</v>
      </c>
      <c r="Q10670" t="s">
        <v>90</v>
      </c>
      <c r="R10670" t="s">
        <v>90</v>
      </c>
      <c r="S10670">
        <v>1.22106456756592</v>
      </c>
      <c r="T10670">
        <v>-0.97834062576293901</v>
      </c>
      <c r="U10670">
        <v>-1.9535760879516599</v>
      </c>
      <c r="V10670">
        <v>-1.47956371307373</v>
      </c>
      <c r="W10670">
        <v>-0.88286972045898404</v>
      </c>
      <c r="X10670">
        <v>1.2141795158386199</v>
      </c>
      <c r="Y10670">
        <v>0.27605009078979498</v>
      </c>
      <c r="Z10670">
        <v>0.127389430999756</v>
      </c>
      <c r="AA10670">
        <v>0.10538673400878899</v>
      </c>
      <c r="AB10670">
        <v>-0.42205047607421903</v>
      </c>
      <c r="AC10670">
        <v>9.0782642364501995E-2</v>
      </c>
      <c r="AD10670">
        <v>1.10066986083984</v>
      </c>
      <c r="AE10670">
        <v>-0.81806755065918002</v>
      </c>
      <c r="AF10670">
        <v>-0.76160383224487305</v>
      </c>
      <c r="AG10670">
        <v>-0.91469001770019498</v>
      </c>
      <c r="AH10670">
        <v>-0.69631528854370095</v>
      </c>
      <c r="AI10670">
        <v>0.68956565856933605</v>
      </c>
      <c r="AJ10670">
        <v>0.30204248428344699</v>
      </c>
      <c r="AK10670">
        <v>0.428741455078125</v>
      </c>
      <c r="AL10670">
        <v>8.6894989013671903E-2</v>
      </c>
      <c r="AM10670">
        <v>-2.5726318359375E-2</v>
      </c>
      <c r="AN10670">
        <v>-4.4005393981933601E-2</v>
      </c>
      <c r="AO10670" t="s">
        <v>91</v>
      </c>
      <c r="AP10670">
        <v>4</v>
      </c>
      <c r="AQ10670">
        <v>2225</v>
      </c>
      <c r="AR10670" t="s">
        <v>64054</v>
      </c>
      <c r="AU10670" t="s">
        <v>78642</v>
      </c>
      <c r="AV10670" t="s">
        <v>88441</v>
      </c>
      <c r="AW10670">
        <v>0.90039000000000002</v>
      </c>
      <c r="AX10670" s="4">
        <v>5.4149800000000001E-36</v>
      </c>
      <c r="AY10670">
        <v>168.52</v>
      </c>
      <c r="AZ10670">
        <v>147.21</v>
      </c>
      <c r="BA10670">
        <v>116.73</v>
      </c>
      <c r="BB10670">
        <v>-0.27872000000000002</v>
      </c>
      <c r="BC10670">
        <v>736940000</v>
      </c>
      <c r="BD10670" t="s">
        <v>90</v>
      </c>
    </row>
    <row r="10671" spans="1:56" x14ac:dyDescent="0.45">
      <c r="A10671" t="s">
        <v>15276</v>
      </c>
      <c r="B10671" t="s">
        <v>15279</v>
      </c>
      <c r="C10671" t="s">
        <v>78653</v>
      </c>
      <c r="D10671">
        <v>183</v>
      </c>
      <c r="E10671" t="s">
        <v>15283</v>
      </c>
      <c r="F10671" t="s">
        <v>15284</v>
      </c>
      <c r="G10671" t="s">
        <v>168</v>
      </c>
      <c r="H10671" t="s">
        <v>90</v>
      </c>
      <c r="I10671" t="s">
        <v>90</v>
      </c>
      <c r="J10671" t="s">
        <v>90</v>
      </c>
      <c r="K10671" t="s">
        <v>90</v>
      </c>
      <c r="L10671" t="s">
        <v>90</v>
      </c>
      <c r="M10671" t="s">
        <v>90</v>
      </c>
      <c r="N10671" t="s">
        <v>90</v>
      </c>
      <c r="O10671" t="s">
        <v>90</v>
      </c>
      <c r="P10671" t="s">
        <v>90</v>
      </c>
      <c r="Q10671" t="s">
        <v>90</v>
      </c>
      <c r="R10671" t="s">
        <v>90</v>
      </c>
      <c r="S10671">
        <v>1.6329765319824201E-2</v>
      </c>
      <c r="T10671">
        <v>-2.85954475402832E-2</v>
      </c>
      <c r="U10671">
        <v>-0.154635429382324</v>
      </c>
      <c r="V10671">
        <v>-0.16346168518066401</v>
      </c>
      <c r="W10671">
        <v>-0.142524719238281</v>
      </c>
      <c r="X10671">
        <v>4.9810886383056599E-2</v>
      </c>
      <c r="Y10671">
        <v>-0.22598028182983401</v>
      </c>
      <c r="Z10671">
        <v>0.118150234222412</v>
      </c>
      <c r="AA10671">
        <v>9.5058441162109403E-2</v>
      </c>
      <c r="AB10671">
        <v>3.8607597351074198E-2</v>
      </c>
      <c r="AC10671">
        <v>0.19271135330200201</v>
      </c>
      <c r="AD10671">
        <v>-0.13846349716186501</v>
      </c>
      <c r="AE10671">
        <v>-0.35794162750244102</v>
      </c>
      <c r="AF10671">
        <v>-0.315872192382813</v>
      </c>
      <c r="AG10671">
        <v>-0.31221580505371099</v>
      </c>
      <c r="AH10671">
        <v>-5.9660911560058601E-2</v>
      </c>
      <c r="AI10671">
        <v>9.16094779968262E-2</v>
      </c>
      <c r="AJ10671">
        <v>0.115964412689209</v>
      </c>
      <c r="AK10671">
        <v>0.11440086364746101</v>
      </c>
      <c r="AL10671">
        <v>9.1414928436279297E-2</v>
      </c>
      <c r="AM10671">
        <v>5.11322021484375E-2</v>
      </c>
      <c r="AN10671">
        <v>2.7047157287597701E-2</v>
      </c>
      <c r="AO10671" t="s">
        <v>91</v>
      </c>
      <c r="AP10671">
        <v>2</v>
      </c>
      <c r="AQ10671" t="s">
        <v>15282</v>
      </c>
      <c r="AR10671" t="s">
        <v>64054</v>
      </c>
      <c r="AS10671" t="s">
        <v>78654</v>
      </c>
      <c r="AT10671" t="s">
        <v>78655</v>
      </c>
      <c r="AU10671" t="s">
        <v>77300</v>
      </c>
      <c r="AV10671" t="s">
        <v>77202</v>
      </c>
      <c r="AW10671">
        <v>0.99985199999999996</v>
      </c>
      <c r="AX10671" s="4">
        <v>2.4758299999999999E-39</v>
      </c>
      <c r="AY10671">
        <v>212.12</v>
      </c>
      <c r="AZ10671">
        <v>177.04</v>
      </c>
      <c r="BA10671">
        <v>207.44</v>
      </c>
      <c r="BB10671">
        <v>0.37336000000000003</v>
      </c>
      <c r="BC10671">
        <v>1816400000</v>
      </c>
      <c r="BD10671" t="s">
        <v>90</v>
      </c>
    </row>
    <row r="10672" spans="1:56" x14ac:dyDescent="0.45">
      <c r="A10672" t="s">
        <v>15354</v>
      </c>
      <c r="B10672" t="s">
        <v>15355</v>
      </c>
      <c r="C10672" t="s">
        <v>78674</v>
      </c>
      <c r="D10672">
        <v>761</v>
      </c>
      <c r="E10672" t="s">
        <v>15356</v>
      </c>
      <c r="F10672" t="s">
        <v>15357</v>
      </c>
      <c r="G10672" t="s">
        <v>168</v>
      </c>
      <c r="H10672">
        <v>-1.5207290649414101E-2</v>
      </c>
      <c r="I10672">
        <v>-2.0274991989135698</v>
      </c>
      <c r="J10672">
        <v>-2.0274190902710001</v>
      </c>
      <c r="K10672">
        <v>-1.8409843444824201</v>
      </c>
      <c r="L10672">
        <v>-1.6859130859375</v>
      </c>
      <c r="M10672">
        <v>1.4561653137207E-2</v>
      </c>
      <c r="N10672">
        <v>8.7762832641601604E-2</v>
      </c>
      <c r="O10672">
        <v>3.7700653076171903E-2</v>
      </c>
      <c r="P10672">
        <v>-7.9364776611328108E-3</v>
      </c>
      <c r="Q10672">
        <v>4.7000885009765597E-2</v>
      </c>
      <c r="R10672">
        <v>3.3299446105956997E-2</v>
      </c>
      <c r="S10672">
        <v>4.9425125122070299E-2</v>
      </c>
      <c r="T10672">
        <v>-1.3746428489685101</v>
      </c>
      <c r="U10672">
        <v>-1.4180850982666</v>
      </c>
      <c r="V10672">
        <v>-1.51119613647461</v>
      </c>
      <c r="W10672">
        <v>-1.22490978240967</v>
      </c>
      <c r="X10672">
        <v>0.14802789688110399</v>
      </c>
      <c r="Y10672">
        <v>0.20862531661987299</v>
      </c>
      <c r="Z10672">
        <v>0.29993581771850603</v>
      </c>
      <c r="AA10672">
        <v>0.111481666564941</v>
      </c>
      <c r="AB10672">
        <v>-0.28338146209716802</v>
      </c>
      <c r="AC10672">
        <v>0.32432508468627902</v>
      </c>
      <c r="AD10672">
        <v>0.15896558761596699</v>
      </c>
      <c r="AE10672">
        <v>-1.5136899948120099</v>
      </c>
      <c r="AF10672">
        <v>-1.6465654373168901</v>
      </c>
      <c r="AG10672">
        <v>-1.4651355743408201</v>
      </c>
      <c r="AH10672">
        <v>-1.27882480621338</v>
      </c>
      <c r="AI10672">
        <v>0.17841577529907199</v>
      </c>
      <c r="AJ10672">
        <v>0.103021144866943</v>
      </c>
      <c r="AK10672">
        <v>0.13407325744628901</v>
      </c>
      <c r="AL10672">
        <v>-8.0056190490722708E-3</v>
      </c>
      <c r="AM10672">
        <v>8.6267471313476604E-2</v>
      </c>
      <c r="AN10672">
        <v>0.138674736022949</v>
      </c>
      <c r="AO10672" t="s">
        <v>91</v>
      </c>
      <c r="AP10672">
        <v>2</v>
      </c>
      <c r="AQ10672">
        <v>2260</v>
      </c>
      <c r="AR10672" t="s">
        <v>64054</v>
      </c>
      <c r="AS10672" t="s">
        <v>76037</v>
      </c>
      <c r="AV10672" t="s">
        <v>76044</v>
      </c>
      <c r="AW10672">
        <v>1</v>
      </c>
      <c r="AX10672" s="4">
        <v>7.7135200000000003E-54</v>
      </c>
      <c r="AY10672">
        <v>223.18</v>
      </c>
      <c r="AZ10672">
        <v>212.69</v>
      </c>
      <c r="BA10672">
        <v>122.42</v>
      </c>
      <c r="BB10672">
        <v>0.41957</v>
      </c>
      <c r="BC10672">
        <v>2911400000</v>
      </c>
      <c r="BD10672" t="s">
        <v>90</v>
      </c>
    </row>
    <row r="10673" spans="1:56" x14ac:dyDescent="0.45">
      <c r="A10673" t="s">
        <v>15354</v>
      </c>
      <c r="B10673" t="s">
        <v>15355</v>
      </c>
      <c r="C10673" t="s">
        <v>78674</v>
      </c>
      <c r="D10673">
        <v>762</v>
      </c>
      <c r="E10673" t="s">
        <v>15358</v>
      </c>
      <c r="F10673" t="s">
        <v>15357</v>
      </c>
      <c r="G10673" t="s">
        <v>168</v>
      </c>
      <c r="H10673">
        <v>-1.5207290649414101E-2</v>
      </c>
      <c r="I10673">
        <v>-2.0274991989135698</v>
      </c>
      <c r="J10673">
        <v>-2.0274190902710001</v>
      </c>
      <c r="K10673">
        <v>-1.8409843444824201</v>
      </c>
      <c r="L10673">
        <v>-1.6859130859375</v>
      </c>
      <c r="M10673">
        <v>1.4561653137207E-2</v>
      </c>
      <c r="N10673">
        <v>8.7762832641601604E-2</v>
      </c>
      <c r="O10673">
        <v>3.7700653076171903E-2</v>
      </c>
      <c r="P10673">
        <v>-7.9364776611328108E-3</v>
      </c>
      <c r="Q10673">
        <v>4.7000885009765597E-2</v>
      </c>
      <c r="R10673">
        <v>3.3299446105956997E-2</v>
      </c>
      <c r="S10673">
        <v>4.9425125122070299E-2</v>
      </c>
      <c r="T10673">
        <v>-1.3746428489685101</v>
      </c>
      <c r="U10673">
        <v>-1.4180850982666</v>
      </c>
      <c r="V10673">
        <v>-1.51119613647461</v>
      </c>
      <c r="W10673">
        <v>-1.22490978240967</v>
      </c>
      <c r="X10673">
        <v>0.14802789688110399</v>
      </c>
      <c r="Y10673">
        <v>0.20862531661987299</v>
      </c>
      <c r="Z10673">
        <v>0.29993581771850603</v>
      </c>
      <c r="AA10673">
        <v>0.111481666564941</v>
      </c>
      <c r="AB10673">
        <v>-0.28338146209716802</v>
      </c>
      <c r="AC10673">
        <v>0.32432508468627902</v>
      </c>
      <c r="AD10673">
        <v>0.15896558761596699</v>
      </c>
      <c r="AE10673">
        <v>-1.5136899948120099</v>
      </c>
      <c r="AF10673">
        <v>-1.6465654373168901</v>
      </c>
      <c r="AG10673">
        <v>-1.4651355743408201</v>
      </c>
      <c r="AH10673">
        <v>-1.27882480621338</v>
      </c>
      <c r="AI10673">
        <v>0.17841577529907199</v>
      </c>
      <c r="AJ10673">
        <v>0.103021144866943</v>
      </c>
      <c r="AK10673">
        <v>0.13407325744628901</v>
      </c>
      <c r="AL10673">
        <v>-8.0056190490722708E-3</v>
      </c>
      <c r="AM10673">
        <v>8.6267471313476604E-2</v>
      </c>
      <c r="AN10673">
        <v>0.138674736022949</v>
      </c>
      <c r="AO10673" t="s">
        <v>91</v>
      </c>
      <c r="AP10673">
        <v>2</v>
      </c>
      <c r="AQ10673">
        <v>2260</v>
      </c>
      <c r="AR10673" t="s">
        <v>64054</v>
      </c>
      <c r="AS10673" t="s">
        <v>76037</v>
      </c>
      <c r="AV10673" t="s">
        <v>77372</v>
      </c>
      <c r="AW10673">
        <v>1</v>
      </c>
      <c r="AX10673" s="4">
        <v>5.5803300000000003E-8</v>
      </c>
      <c r="AY10673">
        <v>122.42</v>
      </c>
      <c r="AZ10673">
        <v>103.64</v>
      </c>
      <c r="BA10673">
        <v>122.42</v>
      </c>
      <c r="BB10673">
        <v>0.41957</v>
      </c>
      <c r="BC10673">
        <v>1657900000</v>
      </c>
      <c r="BD10673" t="s">
        <v>90</v>
      </c>
    </row>
    <row r="10674" spans="1:56" x14ac:dyDescent="0.45">
      <c r="A10674" t="s">
        <v>15364</v>
      </c>
      <c r="B10674" t="s">
        <v>15365</v>
      </c>
      <c r="C10674" t="s">
        <v>78675</v>
      </c>
      <c r="D10674">
        <v>1127</v>
      </c>
      <c r="E10674" t="s">
        <v>65576</v>
      </c>
      <c r="F10674" t="s">
        <v>65577</v>
      </c>
      <c r="G10674">
        <v>2</v>
      </c>
      <c r="H10674">
        <v>-0.117340087890625</v>
      </c>
      <c r="I10674">
        <v>-0.20737075805664101</v>
      </c>
      <c r="J10674">
        <v>5.5074691772460903E-3</v>
      </c>
      <c r="K10674">
        <v>1.0662078857421901E-3</v>
      </c>
      <c r="L10674">
        <v>-0.16871452331542999</v>
      </c>
      <c r="M10674">
        <v>0.28407764434814498</v>
      </c>
      <c r="N10674">
        <v>-4.1599273681640597E-2</v>
      </c>
      <c r="O10674">
        <v>-0.151959419250488</v>
      </c>
      <c r="P10674">
        <v>0.13274955749511699</v>
      </c>
      <c r="Q10674">
        <v>-1.22957229614258E-2</v>
      </c>
      <c r="R10674">
        <v>-2.2852897644043E-2</v>
      </c>
      <c r="S10674">
        <v>-1.45940780639648E-2</v>
      </c>
      <c r="T10674">
        <v>-0.309886455535889</v>
      </c>
      <c r="U10674">
        <v>2.8444290161132799E-2</v>
      </c>
      <c r="V10674">
        <v>2.5312423706054701E-2</v>
      </c>
      <c r="W10674">
        <v>-2.6805877685546899E-2</v>
      </c>
      <c r="X10674">
        <v>6.9502353668212905E-2</v>
      </c>
      <c r="Y10674">
        <v>0.17202615737915</v>
      </c>
      <c r="Z10674">
        <v>-4.90622520446777E-2</v>
      </c>
      <c r="AA10674">
        <v>-1.5679359436035201E-2</v>
      </c>
      <c r="AB10674">
        <v>0.25433826446533198</v>
      </c>
      <c r="AC10674">
        <v>-0.16367864608764601</v>
      </c>
      <c r="AD10674">
        <v>8.3922863006591797E-2</v>
      </c>
      <c r="AE10674">
        <v>-9.9744796752929701E-2</v>
      </c>
      <c r="AF10674">
        <v>7.0099830627441406E-2</v>
      </c>
      <c r="AG10674">
        <v>0.106171607971191</v>
      </c>
      <c r="AH10674">
        <v>1.8671989440918E-2</v>
      </c>
      <c r="AI10674">
        <v>-2.7197360992431599E-2</v>
      </c>
      <c r="AJ10674">
        <v>5.8931827545166002E-2</v>
      </c>
      <c r="AK10674">
        <v>-0.13798713684082001</v>
      </c>
      <c r="AL10674">
        <v>3.17893028259277E-2</v>
      </c>
      <c r="AM10674">
        <v>0.134158134460449</v>
      </c>
      <c r="AN10674">
        <v>-4.8387527465820299E-2</v>
      </c>
      <c r="AO10674" t="s">
        <v>91</v>
      </c>
      <c r="AP10674">
        <v>4</v>
      </c>
      <c r="AQ10674">
        <v>2262</v>
      </c>
      <c r="AR10674" t="s">
        <v>64054</v>
      </c>
      <c r="AT10674" t="s">
        <v>76004</v>
      </c>
      <c r="AU10674" t="s">
        <v>78676</v>
      </c>
      <c r="AV10674" t="s">
        <v>81267</v>
      </c>
      <c r="AW10674">
        <v>1</v>
      </c>
      <c r="AX10674" s="4">
        <v>1.9426099999999999E-12</v>
      </c>
      <c r="AY10674">
        <v>155.76</v>
      </c>
      <c r="AZ10674">
        <v>128.47999999999999</v>
      </c>
      <c r="BA10674">
        <v>155.76</v>
      </c>
      <c r="BB10674">
        <v>-6.8273E-2</v>
      </c>
      <c r="BC10674">
        <v>783600000</v>
      </c>
      <c r="BD10674" t="s">
        <v>90</v>
      </c>
    </row>
    <row r="10675" spans="1:56" x14ac:dyDescent="0.45">
      <c r="A10675" t="s">
        <v>15364</v>
      </c>
      <c r="B10675" t="s">
        <v>15365</v>
      </c>
      <c r="C10675" t="s">
        <v>78675</v>
      </c>
      <c r="D10675">
        <v>1136</v>
      </c>
      <c r="E10675" t="s">
        <v>15388</v>
      </c>
      <c r="F10675" t="s">
        <v>15389</v>
      </c>
      <c r="G10675" t="s">
        <v>168</v>
      </c>
      <c r="H10675">
        <v>-9.3610763549804701E-2</v>
      </c>
      <c r="I10675">
        <v>-0.197817802429199</v>
      </c>
      <c r="J10675">
        <v>2.1670341491699201E-2</v>
      </c>
      <c r="K10675">
        <v>1.6593933105468799E-4</v>
      </c>
      <c r="L10675">
        <v>-0.14246559143066401</v>
      </c>
      <c r="M10675">
        <v>0.26419639587402299</v>
      </c>
      <c r="N10675">
        <v>-4.0302276611328097E-2</v>
      </c>
      <c r="O10675">
        <v>-0.13963127136230499</v>
      </c>
      <c r="P10675">
        <v>0.16588973999023399</v>
      </c>
      <c r="Q10675">
        <v>1.42107009887695E-2</v>
      </c>
      <c r="R10675">
        <v>-5.6171417236328103E-4</v>
      </c>
      <c r="S10675">
        <v>-1.45940780639648E-2</v>
      </c>
      <c r="T10675">
        <v>-0.309886455535889</v>
      </c>
      <c r="U10675">
        <v>2.8444290161132799E-2</v>
      </c>
      <c r="V10675">
        <v>2.5312423706054701E-2</v>
      </c>
      <c r="W10675">
        <v>-2.6805877685546899E-2</v>
      </c>
      <c r="X10675">
        <v>6.9502353668212905E-2</v>
      </c>
      <c r="Y10675">
        <v>0.17202615737915</v>
      </c>
      <c r="Z10675">
        <v>-4.90622520446777E-2</v>
      </c>
      <c r="AA10675">
        <v>-1.5679359436035201E-2</v>
      </c>
      <c r="AB10675">
        <v>0.25433826446533198</v>
      </c>
      <c r="AC10675">
        <v>-0.16367864608764601</v>
      </c>
      <c r="AD10675" t="s">
        <v>90</v>
      </c>
      <c r="AE10675" t="s">
        <v>90</v>
      </c>
      <c r="AF10675" t="s">
        <v>90</v>
      </c>
      <c r="AG10675" t="s">
        <v>90</v>
      </c>
      <c r="AH10675" t="s">
        <v>90</v>
      </c>
      <c r="AI10675" t="s">
        <v>90</v>
      </c>
      <c r="AJ10675" t="s">
        <v>90</v>
      </c>
      <c r="AK10675" t="s">
        <v>90</v>
      </c>
      <c r="AL10675" t="s">
        <v>90</v>
      </c>
      <c r="AM10675" t="s">
        <v>90</v>
      </c>
      <c r="AN10675" t="s">
        <v>90</v>
      </c>
      <c r="AO10675" t="s">
        <v>91</v>
      </c>
      <c r="AP10675">
        <v>4</v>
      </c>
      <c r="AQ10675">
        <v>2262</v>
      </c>
      <c r="AR10675" t="s">
        <v>64054</v>
      </c>
      <c r="AT10675" t="s">
        <v>76004</v>
      </c>
      <c r="AU10675" t="s">
        <v>78676</v>
      </c>
      <c r="AV10675" t="s">
        <v>78680</v>
      </c>
      <c r="AW10675">
        <v>0.99946199999999996</v>
      </c>
      <c r="AX10675" s="4">
        <v>9.6272199999999998E-11</v>
      </c>
      <c r="AY10675">
        <v>155.76</v>
      </c>
      <c r="AZ10675">
        <v>128.47999999999999</v>
      </c>
      <c r="BA10675">
        <v>107.02</v>
      </c>
      <c r="BB10675">
        <v>0.20308000000000001</v>
      </c>
      <c r="BC10675">
        <v>776630000</v>
      </c>
      <c r="BD10675" t="s">
        <v>90</v>
      </c>
    </row>
    <row r="10676" spans="1:56" x14ac:dyDescent="0.45">
      <c r="A10676" t="s">
        <v>15460</v>
      </c>
      <c r="C10676" t="s">
        <v>78697</v>
      </c>
      <c r="D10676">
        <v>565</v>
      </c>
      <c r="E10676" t="s">
        <v>15477</v>
      </c>
      <c r="F10676" t="s">
        <v>15478</v>
      </c>
      <c r="G10676" t="s">
        <v>168</v>
      </c>
      <c r="H10676">
        <v>0.42706298828125</v>
      </c>
      <c r="I10676">
        <v>-0.62297058105468806</v>
      </c>
      <c r="J10676">
        <v>-0.44686317443847701</v>
      </c>
      <c r="K10676">
        <v>-0.306988716125488</v>
      </c>
      <c r="L10676">
        <v>2.6460647583007799E-2</v>
      </c>
      <c r="M10676">
        <v>0.161471366882324</v>
      </c>
      <c r="N10676">
        <v>4.2989730834960903E-2</v>
      </c>
      <c r="O10676">
        <v>-1.9687652587890601E-2</v>
      </c>
      <c r="P10676">
        <v>-9.5328330993652302E-2</v>
      </c>
      <c r="Q10676">
        <v>0.30598831176757801</v>
      </c>
      <c r="R10676">
        <v>-0.13694095611572299</v>
      </c>
      <c r="S10676">
        <v>0.37536716461181602</v>
      </c>
      <c r="T10676">
        <v>-0.47964906692504899</v>
      </c>
      <c r="U10676">
        <v>-0.17594528198242201</v>
      </c>
      <c r="V10676">
        <v>-0.10647773742675801</v>
      </c>
      <c r="W10676">
        <v>0.11252021789550801</v>
      </c>
      <c r="X10676">
        <v>0.32722234725952098</v>
      </c>
      <c r="Y10676">
        <v>0.27939081192016602</v>
      </c>
      <c r="Z10676">
        <v>-8.3441257476806599E-2</v>
      </c>
      <c r="AA10676">
        <v>-3.8831710815429701E-2</v>
      </c>
      <c r="AB10676">
        <v>0.370419502258301</v>
      </c>
      <c r="AC10676">
        <v>-5.6211948394775398E-2</v>
      </c>
      <c r="AD10676">
        <v>0.32350969314575201</v>
      </c>
      <c r="AE10676">
        <v>-0.40372467041015597</v>
      </c>
      <c r="AF10676">
        <v>-0.27750396728515597</v>
      </c>
      <c r="AG10676">
        <v>-5.3314208984375E-2</v>
      </c>
      <c r="AH10676">
        <v>-6.0270309448242201E-2</v>
      </c>
      <c r="AI10676">
        <v>0.112706661224365</v>
      </c>
      <c r="AJ10676">
        <v>0.13120317459106401</v>
      </c>
      <c r="AK10676">
        <v>-0.20570468902587899</v>
      </c>
      <c r="AL10676">
        <v>0.10699987411499</v>
      </c>
      <c r="AM10676">
        <v>0.12873744964599601</v>
      </c>
      <c r="AN10676">
        <v>0.23009586334228499</v>
      </c>
      <c r="AO10676" t="s">
        <v>91</v>
      </c>
      <c r="AP10676">
        <v>3</v>
      </c>
      <c r="AQ10676">
        <v>2278</v>
      </c>
      <c r="AR10676" t="s">
        <v>64054</v>
      </c>
      <c r="AV10676" t="s">
        <v>76044</v>
      </c>
      <c r="AW10676">
        <v>0.97560100000000005</v>
      </c>
      <c r="AX10676" s="4">
        <v>6.3930199999999998E-49</v>
      </c>
      <c r="AY10676">
        <v>201.1</v>
      </c>
      <c r="AZ10676">
        <v>172.69</v>
      </c>
      <c r="BA10676">
        <v>92.632000000000005</v>
      </c>
      <c r="BB10676">
        <v>-0.22175</v>
      </c>
      <c r="BC10676">
        <v>1300400000</v>
      </c>
      <c r="BD10676" t="s">
        <v>90</v>
      </c>
    </row>
    <row r="10677" spans="1:56" x14ac:dyDescent="0.45">
      <c r="A10677" t="s">
        <v>15460</v>
      </c>
      <c r="B10677" t="s">
        <v>15463</v>
      </c>
      <c r="C10677" t="s">
        <v>78697</v>
      </c>
      <c r="D10677">
        <v>2279</v>
      </c>
      <c r="E10677" t="s">
        <v>65591</v>
      </c>
      <c r="F10677" t="s">
        <v>65592</v>
      </c>
      <c r="G10677">
        <v>2</v>
      </c>
      <c r="H10677" t="s">
        <v>90</v>
      </c>
      <c r="I10677" t="s">
        <v>90</v>
      </c>
      <c r="J10677" t="s">
        <v>90</v>
      </c>
      <c r="K10677" t="s">
        <v>90</v>
      </c>
      <c r="L10677" t="s">
        <v>90</v>
      </c>
      <c r="M10677" t="s">
        <v>90</v>
      </c>
      <c r="N10677" t="s">
        <v>90</v>
      </c>
      <c r="O10677" t="s">
        <v>90</v>
      </c>
      <c r="P10677" t="s">
        <v>90</v>
      </c>
      <c r="Q10677" t="s">
        <v>90</v>
      </c>
      <c r="R10677" t="s">
        <v>90</v>
      </c>
      <c r="S10677">
        <v>-5.0042152404785198E-2</v>
      </c>
      <c r="T10677">
        <v>-0.32122278213500999</v>
      </c>
      <c r="U10677">
        <v>1.35564804077148E-2</v>
      </c>
      <c r="V10677">
        <v>4.2052268981933601E-2</v>
      </c>
      <c r="W10677">
        <v>1.8826484680175799E-2</v>
      </c>
      <c r="X10677">
        <v>-8.6064815521240207E-2</v>
      </c>
      <c r="Y10677">
        <v>-4.13460731506348E-2</v>
      </c>
      <c r="Z10677">
        <v>0.126028537750244</v>
      </c>
      <c r="AA10677">
        <v>4.0163993835449198E-2</v>
      </c>
      <c r="AB10677">
        <v>0.213455200195313</v>
      </c>
      <c r="AC10677">
        <v>-0.15845727920532199</v>
      </c>
      <c r="AD10677">
        <v>0.33300256729125999</v>
      </c>
      <c r="AE10677">
        <v>-0.120151519775391</v>
      </c>
      <c r="AF10677">
        <v>-0.108070373535156</v>
      </c>
      <c r="AG10677">
        <v>-0.100852966308594</v>
      </c>
      <c r="AH10677">
        <v>5.0929069519043003E-2</v>
      </c>
      <c r="AI10677">
        <v>-0.18892908096313499</v>
      </c>
      <c r="AJ10677">
        <v>-0.100080966949463</v>
      </c>
      <c r="AK10677">
        <v>-0.18526077270507799</v>
      </c>
      <c r="AL10677">
        <v>0.24359464645385701</v>
      </c>
      <c r="AM10677">
        <v>-3.2617568969726597E-2</v>
      </c>
      <c r="AN10677">
        <v>-2.4306297302246101E-2</v>
      </c>
      <c r="AO10677" t="s">
        <v>91</v>
      </c>
      <c r="AP10677">
        <v>3</v>
      </c>
      <c r="AQ10677" t="s">
        <v>15466</v>
      </c>
      <c r="AR10677" t="s">
        <v>64054</v>
      </c>
      <c r="AV10677" t="s">
        <v>76497</v>
      </c>
      <c r="AW10677">
        <v>0.99991699999999994</v>
      </c>
      <c r="AX10677" s="4">
        <v>2.4821399999999999E-49</v>
      </c>
      <c r="AY10677">
        <v>201.62</v>
      </c>
      <c r="AZ10677">
        <v>181.47</v>
      </c>
      <c r="BA10677">
        <v>197.7</v>
      </c>
      <c r="BB10677">
        <v>-0.42952000000000001</v>
      </c>
      <c r="BC10677">
        <v>1127600000</v>
      </c>
      <c r="BD10677" t="s">
        <v>90</v>
      </c>
    </row>
    <row r="10678" spans="1:56" x14ac:dyDescent="0.45">
      <c r="A10678" t="s">
        <v>15460</v>
      </c>
      <c r="B10678" t="s">
        <v>15463</v>
      </c>
      <c r="C10678" t="s">
        <v>78697</v>
      </c>
      <c r="D10678">
        <v>2315</v>
      </c>
      <c r="E10678" t="s">
        <v>65602</v>
      </c>
      <c r="F10678" t="s">
        <v>65603</v>
      </c>
      <c r="G10678" t="s">
        <v>305</v>
      </c>
      <c r="H10678">
        <v>0.11167716979980501</v>
      </c>
      <c r="I10678">
        <v>-1.0393371582031301</v>
      </c>
      <c r="J10678">
        <v>-0.60442256927490201</v>
      </c>
      <c r="K10678">
        <v>-0.68289661407470703</v>
      </c>
      <c r="L10678">
        <v>-0.62722015380859397</v>
      </c>
      <c r="M10678">
        <v>-0.13574409484863301</v>
      </c>
      <c r="N10678">
        <v>-2.8257369995117201E-2</v>
      </c>
      <c r="O10678">
        <v>4.4746398925781299E-2</v>
      </c>
      <c r="P10678">
        <v>0.13050460815429701</v>
      </c>
      <c r="Q10678">
        <v>2.7793884277343799E-2</v>
      </c>
      <c r="R10678">
        <v>9.5405578613281306E-2</v>
      </c>
      <c r="S10678">
        <v>-3.7378311157226597E-2</v>
      </c>
      <c r="T10678">
        <v>-1.75296258926392</v>
      </c>
      <c r="U10678">
        <v>-1.38345623016357</v>
      </c>
      <c r="V10678">
        <v>-1.1490402221679701</v>
      </c>
      <c r="W10678">
        <v>-0.80218124389648404</v>
      </c>
      <c r="X10678">
        <v>-8.5968971252441406E-3</v>
      </c>
      <c r="Y10678">
        <v>-5.80849647521973E-2</v>
      </c>
      <c r="Z10678">
        <v>0.124670505523682</v>
      </c>
      <c r="AA10678">
        <v>9.2441558837890597E-2</v>
      </c>
      <c r="AB10678">
        <v>0.149416923522949</v>
      </c>
      <c r="AC10678">
        <v>4.8173427581787102E-2</v>
      </c>
      <c r="AD10678">
        <v>6.06436729431152E-2</v>
      </c>
      <c r="AE10678">
        <v>-1.4796676635742201</v>
      </c>
      <c r="AF10678">
        <v>-0.784884452819824</v>
      </c>
      <c r="AG10678">
        <v>-0.64799404144287098</v>
      </c>
      <c r="AH10678">
        <v>-0.52922725677490201</v>
      </c>
      <c r="AI10678">
        <v>4.9557685852050799E-3</v>
      </c>
      <c r="AJ10678">
        <v>5.6128978729247998E-2</v>
      </c>
      <c r="AK10678">
        <v>0.21601963043212899</v>
      </c>
      <c r="AL10678">
        <v>0.18033075332641599</v>
      </c>
      <c r="AM10678">
        <v>8.5140228271484403E-2</v>
      </c>
      <c r="AN10678">
        <v>-1.0610580444335899E-2</v>
      </c>
      <c r="AO10678" t="s">
        <v>91</v>
      </c>
      <c r="AP10678">
        <v>4</v>
      </c>
      <c r="AQ10678" t="s">
        <v>15466</v>
      </c>
      <c r="AR10678" t="s">
        <v>64054</v>
      </c>
      <c r="AV10678" t="s">
        <v>75707</v>
      </c>
      <c r="AW10678">
        <v>0.99693399999999999</v>
      </c>
      <c r="AX10678" s="4">
        <v>1.47204E-56</v>
      </c>
      <c r="AY10678">
        <v>226.14</v>
      </c>
      <c r="AZ10678">
        <v>185.01</v>
      </c>
      <c r="BA10678">
        <v>226.14</v>
      </c>
      <c r="BB10678">
        <v>0.13542999999999999</v>
      </c>
      <c r="BC10678">
        <v>2176100000</v>
      </c>
      <c r="BD10678" t="s">
        <v>90</v>
      </c>
    </row>
    <row r="10679" spans="1:56" x14ac:dyDescent="0.45">
      <c r="A10679" t="s">
        <v>15526</v>
      </c>
      <c r="B10679" t="s">
        <v>15527</v>
      </c>
      <c r="C10679" t="s">
        <v>78702</v>
      </c>
      <c r="D10679">
        <v>29</v>
      </c>
      <c r="E10679" t="s">
        <v>15528</v>
      </c>
      <c r="F10679" t="s">
        <v>15529</v>
      </c>
      <c r="G10679" t="s">
        <v>2642</v>
      </c>
      <c r="H10679">
        <v>-0.11603736877441399</v>
      </c>
      <c r="I10679">
        <v>0.84655094146728505</v>
      </c>
      <c r="J10679">
        <v>0.61017513275146495</v>
      </c>
      <c r="K10679">
        <v>0.622347831726074</v>
      </c>
      <c r="L10679">
        <v>0.56159114837646495</v>
      </c>
      <c r="M10679">
        <v>0.19786930084228499</v>
      </c>
      <c r="N10679">
        <v>-0.14368629455566401</v>
      </c>
      <c r="O10679">
        <v>-0.17920970916748</v>
      </c>
      <c r="P10679">
        <v>-0.20345115661621099</v>
      </c>
      <c r="Q10679">
        <v>-0.16804409027099601</v>
      </c>
      <c r="R10679">
        <v>3.5981178283691399E-2</v>
      </c>
      <c r="S10679">
        <v>-0.28643226623535201</v>
      </c>
      <c r="T10679">
        <v>1.0258584022521999</v>
      </c>
      <c r="U10679">
        <v>1.02743339538574</v>
      </c>
      <c r="V10679">
        <v>0.93886661529541005</v>
      </c>
      <c r="W10679">
        <v>0.86329364776611295</v>
      </c>
      <c r="X10679">
        <v>3.3895969390869099E-2</v>
      </c>
      <c r="Y10679">
        <v>-0.25071382522583002</v>
      </c>
      <c r="Z10679">
        <v>-0.12422513961792001</v>
      </c>
      <c r="AA10679">
        <v>-0.19585323333740201</v>
      </c>
      <c r="AB10679">
        <v>-3.6471366882324198E-2</v>
      </c>
      <c r="AC10679">
        <v>-0.30520391464233398</v>
      </c>
      <c r="AD10679">
        <v>-0.27327537536621099</v>
      </c>
      <c r="AE10679">
        <v>0.41408538818359403</v>
      </c>
      <c r="AF10679">
        <v>0.25126695632934598</v>
      </c>
      <c r="AG10679">
        <v>0.51353502273559604</v>
      </c>
      <c r="AH10679">
        <v>0.43246889114379899</v>
      </c>
      <c r="AI10679">
        <v>-0.365893363952637</v>
      </c>
      <c r="AJ10679">
        <v>-0.13139724731445299</v>
      </c>
      <c r="AK10679">
        <v>8.1090450286865207E-2</v>
      </c>
      <c r="AL10679">
        <v>-0.45436811447143599</v>
      </c>
      <c r="AM10679">
        <v>-0.137388706207275</v>
      </c>
      <c r="AN10679">
        <v>-4.7657012939453097E-2</v>
      </c>
      <c r="AO10679" t="s">
        <v>91</v>
      </c>
      <c r="AP10679">
        <v>3</v>
      </c>
      <c r="AQ10679">
        <v>2285</v>
      </c>
      <c r="AR10679" t="s">
        <v>64054</v>
      </c>
      <c r="AU10679" t="s">
        <v>77300</v>
      </c>
      <c r="AV10679" t="s">
        <v>77459</v>
      </c>
      <c r="AW10679">
        <v>0.99999899999999997</v>
      </c>
      <c r="AX10679" s="4">
        <v>2.56689E-99</v>
      </c>
      <c r="AY10679">
        <v>223.44</v>
      </c>
      <c r="AZ10679">
        <v>184.36</v>
      </c>
      <c r="BA10679">
        <v>218</v>
      </c>
      <c r="BB10679">
        <v>-0.29026999999999997</v>
      </c>
      <c r="BC10679">
        <v>12177000000</v>
      </c>
      <c r="BD10679" t="s">
        <v>90</v>
      </c>
    </row>
    <row r="10680" spans="1:56" x14ac:dyDescent="0.45">
      <c r="A10680" t="s">
        <v>15530</v>
      </c>
      <c r="B10680" t="s">
        <v>15531</v>
      </c>
      <c r="C10680" t="s">
        <v>78703</v>
      </c>
      <c r="D10680">
        <v>94</v>
      </c>
      <c r="E10680" t="s">
        <v>15532</v>
      </c>
      <c r="F10680" t="s">
        <v>15533</v>
      </c>
      <c r="G10680" t="s">
        <v>168</v>
      </c>
      <c r="H10680">
        <v>-9.8665237426757799E-2</v>
      </c>
      <c r="I10680">
        <v>-1.8822193145752</v>
      </c>
      <c r="J10680">
        <v>-1.91117763519287</v>
      </c>
      <c r="K10680">
        <v>-1.7103586196899401</v>
      </c>
      <c r="L10680">
        <v>-1.5871114730835001</v>
      </c>
      <c r="M10680">
        <v>6.4859390258789104E-2</v>
      </c>
      <c r="N10680">
        <v>6.0584068298339802E-2</v>
      </c>
      <c r="O10680">
        <v>0.24348258972167999</v>
      </c>
      <c r="P10680">
        <v>0.23654365539550801</v>
      </c>
      <c r="Q10680">
        <v>0.28023624420165999</v>
      </c>
      <c r="R10680">
        <v>6.38427734375E-2</v>
      </c>
      <c r="S10680">
        <v>6.6624641418457003E-2</v>
      </c>
      <c r="T10680">
        <v>-1.7088866233825699</v>
      </c>
      <c r="U10680">
        <v>-1.7987089157104501</v>
      </c>
      <c r="V10680">
        <v>-1.8753757476806601</v>
      </c>
      <c r="W10680">
        <v>-1.6661071777343801</v>
      </c>
      <c r="X10680">
        <v>6.0497760772705099E-2</v>
      </c>
      <c r="Y10680">
        <v>-3.7000179290771498E-2</v>
      </c>
      <c r="Z10680">
        <v>6.62121772766113E-2</v>
      </c>
      <c r="AA10680">
        <v>-1.4751434326171899E-2</v>
      </c>
      <c r="AB10680">
        <v>0.25824642181396501</v>
      </c>
      <c r="AC10680">
        <v>0.14684534072875999</v>
      </c>
      <c r="AD10680">
        <v>-7.9779148101806599E-2</v>
      </c>
      <c r="AE10680">
        <v>-2.1273708343505899</v>
      </c>
      <c r="AF10680">
        <v>-2.8977456092834499</v>
      </c>
      <c r="AG10680">
        <v>-2.44267797470093</v>
      </c>
      <c r="AH10680">
        <v>-2.45314264297485</v>
      </c>
      <c r="AI10680">
        <v>0.27263879776000999</v>
      </c>
      <c r="AJ10680">
        <v>0.35949373245239302</v>
      </c>
      <c r="AK10680">
        <v>1.16100311279297E-2</v>
      </c>
      <c r="AL10680">
        <v>0.30109357833862299</v>
      </c>
      <c r="AM10680">
        <v>0.150273323059082</v>
      </c>
      <c r="AN10680">
        <v>0.56432723999023404</v>
      </c>
      <c r="AO10680" t="s">
        <v>91</v>
      </c>
      <c r="AP10680">
        <v>2</v>
      </c>
      <c r="AQ10680">
        <v>2286</v>
      </c>
      <c r="AR10680" t="s">
        <v>64054</v>
      </c>
      <c r="AS10680" t="s">
        <v>75882</v>
      </c>
      <c r="AT10680" t="s">
        <v>77148</v>
      </c>
      <c r="AU10680" t="s">
        <v>78704</v>
      </c>
      <c r="AV10680" t="s">
        <v>78705</v>
      </c>
      <c r="AW10680">
        <v>0.99809899999999996</v>
      </c>
      <c r="AX10680">
        <v>0</v>
      </c>
      <c r="AY10680">
        <v>417.7</v>
      </c>
      <c r="AZ10680">
        <v>355.37</v>
      </c>
      <c r="BA10680">
        <v>258.8</v>
      </c>
      <c r="BB10680">
        <v>0.59441999999999995</v>
      </c>
      <c r="BC10680">
        <v>3382500000</v>
      </c>
      <c r="BD10680" t="s">
        <v>90</v>
      </c>
    </row>
    <row r="10681" spans="1:56" x14ac:dyDescent="0.45">
      <c r="A10681" t="s">
        <v>15530</v>
      </c>
      <c r="B10681" t="s">
        <v>15531</v>
      </c>
      <c r="C10681" t="s">
        <v>78703</v>
      </c>
      <c r="D10681">
        <v>97</v>
      </c>
      <c r="E10681" t="s">
        <v>15534</v>
      </c>
      <c r="F10681" t="s">
        <v>15535</v>
      </c>
      <c r="G10681" t="s">
        <v>168</v>
      </c>
      <c r="H10681">
        <v>-5.7115554809570299E-2</v>
      </c>
      <c r="I10681">
        <v>-1.8759288787841799</v>
      </c>
      <c r="J10681">
        <v>-2.0080184936523402</v>
      </c>
      <c r="K10681">
        <v>-1.8306350708007799</v>
      </c>
      <c r="L10681">
        <v>-1.77657127380371</v>
      </c>
      <c r="M10681">
        <v>0.15732192993164101</v>
      </c>
      <c r="N10681">
        <v>2.1912574768066399E-2</v>
      </c>
      <c r="O10681">
        <v>0.33060073852539101</v>
      </c>
      <c r="P10681">
        <v>0.19574832916259799</v>
      </c>
      <c r="Q10681">
        <v>0.383410453796387</v>
      </c>
      <c r="R10681">
        <v>0.13579750061035201</v>
      </c>
      <c r="S10681" t="s">
        <v>90</v>
      </c>
      <c r="T10681" t="s">
        <v>90</v>
      </c>
      <c r="U10681" t="s">
        <v>90</v>
      </c>
      <c r="V10681" t="s">
        <v>90</v>
      </c>
      <c r="W10681" t="s">
        <v>90</v>
      </c>
      <c r="X10681" t="s">
        <v>90</v>
      </c>
      <c r="Y10681" t="s">
        <v>90</v>
      </c>
      <c r="Z10681" t="s">
        <v>90</v>
      </c>
      <c r="AA10681" t="s">
        <v>90</v>
      </c>
      <c r="AB10681" t="s">
        <v>90</v>
      </c>
      <c r="AC10681" t="s">
        <v>90</v>
      </c>
      <c r="AD10681">
        <v>-9.9520206451416002E-2</v>
      </c>
      <c r="AE10681">
        <v>-1.8786106109619101</v>
      </c>
      <c r="AF10681">
        <v>-2.2496628761291499</v>
      </c>
      <c r="AG10681">
        <v>-2.0389542579650901</v>
      </c>
      <c r="AH10681">
        <v>-2.07900190353394</v>
      </c>
      <c r="AI10681">
        <v>0.238297939300537</v>
      </c>
      <c r="AJ10681">
        <v>0.27936506271362299</v>
      </c>
      <c r="AK10681">
        <v>1.16100311279297E-2</v>
      </c>
      <c r="AL10681">
        <v>0.25424146652221702</v>
      </c>
      <c r="AM10681">
        <v>0.118609428405762</v>
      </c>
      <c r="AN10681">
        <v>0.49069023132324202</v>
      </c>
      <c r="AO10681" t="s">
        <v>91</v>
      </c>
      <c r="AP10681">
        <v>2</v>
      </c>
      <c r="AQ10681">
        <v>2286</v>
      </c>
      <c r="AR10681" t="s">
        <v>64054</v>
      </c>
      <c r="AS10681" t="s">
        <v>75882</v>
      </c>
      <c r="AT10681" t="s">
        <v>77148</v>
      </c>
      <c r="AU10681" t="s">
        <v>78704</v>
      </c>
      <c r="AV10681" t="s">
        <v>76579</v>
      </c>
      <c r="AW10681">
        <v>0.99999199999999999</v>
      </c>
      <c r="AX10681" s="4">
        <v>2.5614299999999999E-175</v>
      </c>
      <c r="AY10681">
        <v>310.98</v>
      </c>
      <c r="AZ10681">
        <v>268.88</v>
      </c>
      <c r="BA10681">
        <v>310.98</v>
      </c>
      <c r="BB10681">
        <v>0.41354999999999997</v>
      </c>
      <c r="BC10681">
        <v>1053100000</v>
      </c>
      <c r="BD10681" t="s">
        <v>90</v>
      </c>
    </row>
    <row r="10682" spans="1:56" x14ac:dyDescent="0.45">
      <c r="A10682" t="s">
        <v>15543</v>
      </c>
      <c r="B10682" t="s">
        <v>15544</v>
      </c>
      <c r="C10682" t="s">
        <v>78708</v>
      </c>
      <c r="D10682">
        <v>119</v>
      </c>
      <c r="E10682" t="s">
        <v>15545</v>
      </c>
      <c r="F10682" t="s">
        <v>15546</v>
      </c>
      <c r="G10682" t="s">
        <v>305</v>
      </c>
      <c r="H10682">
        <v>-5.7036399841308601E-2</v>
      </c>
      <c r="I10682">
        <v>-6.23321533203125E-2</v>
      </c>
      <c r="J10682">
        <v>-4.1046142578125E-2</v>
      </c>
      <c r="K10682">
        <v>3.2147407531738302E-2</v>
      </c>
      <c r="L10682">
        <v>5.2890777587890599E-3</v>
      </c>
      <c r="M10682">
        <v>0.131894111633301</v>
      </c>
      <c r="N10682">
        <v>-3.0344009399414101E-2</v>
      </c>
      <c r="O10682">
        <v>-6.0842514038085903E-2</v>
      </c>
      <c r="P10682">
        <v>-6.0921669006347698E-2</v>
      </c>
      <c r="Q10682">
        <v>-0.12067985534668001</v>
      </c>
      <c r="R10682">
        <v>2.1628379821777299E-2</v>
      </c>
      <c r="S10682">
        <v>-9.98382568359375E-2</v>
      </c>
      <c r="T10682">
        <v>1.77655220031738E-2</v>
      </c>
      <c r="U10682">
        <v>7.8255653381347698E-2</v>
      </c>
      <c r="V10682">
        <v>-6.4105987548828099E-3</v>
      </c>
      <c r="W10682">
        <v>5.7624816894531299E-2</v>
      </c>
      <c r="X10682">
        <v>-0.14228773117065399</v>
      </c>
      <c r="Y10682">
        <v>4.1871070861816398E-3</v>
      </c>
      <c r="Z10682">
        <v>3.8448810577392599E-2</v>
      </c>
      <c r="AA10682">
        <v>-0.116028785705566</v>
      </c>
      <c r="AB10682">
        <v>5.6787490844726597E-2</v>
      </c>
      <c r="AC10682">
        <v>0.100022792816162</v>
      </c>
      <c r="AD10682">
        <v>-2.61378288269043E-2</v>
      </c>
      <c r="AE10682">
        <v>-0.116204261779785</v>
      </c>
      <c r="AF10682">
        <v>1.8886566162109399E-2</v>
      </c>
      <c r="AG10682">
        <v>0.105758666992188</v>
      </c>
      <c r="AH10682">
        <v>-2.51007080078125E-3</v>
      </c>
      <c r="AI10682">
        <v>-7.89141654968262E-2</v>
      </c>
      <c r="AJ10682">
        <v>-2.79135704040527E-2</v>
      </c>
      <c r="AK10682">
        <v>1.1244773864746101E-2</v>
      </c>
      <c r="AL10682">
        <v>-0.119313716888428</v>
      </c>
      <c r="AM10682">
        <v>-4.8143386840820299E-2</v>
      </c>
      <c r="AN10682">
        <v>7.1413993835449205E-2</v>
      </c>
      <c r="AO10682" t="s">
        <v>91</v>
      </c>
      <c r="AP10682">
        <v>3</v>
      </c>
      <c r="AQ10682">
        <v>2288</v>
      </c>
      <c r="AR10682" t="s">
        <v>64054</v>
      </c>
      <c r="AS10682" t="s">
        <v>78709</v>
      </c>
      <c r="AT10682" t="s">
        <v>75746</v>
      </c>
      <c r="AU10682" t="s">
        <v>75834</v>
      </c>
      <c r="AV10682" t="s">
        <v>78710</v>
      </c>
      <c r="AW10682">
        <v>1</v>
      </c>
      <c r="AX10682" s="4">
        <v>1.23916E-183</v>
      </c>
      <c r="AY10682">
        <v>314.37</v>
      </c>
      <c r="AZ10682">
        <v>257.64999999999998</v>
      </c>
      <c r="BA10682">
        <v>314.37</v>
      </c>
      <c r="BB10682">
        <v>4.4419E-2</v>
      </c>
      <c r="BC10682">
        <v>54167000000</v>
      </c>
      <c r="BD10682" t="s">
        <v>90</v>
      </c>
    </row>
    <row r="10683" spans="1:56" x14ac:dyDescent="0.45">
      <c r="A10683" t="s">
        <v>15543</v>
      </c>
      <c r="B10683" t="s">
        <v>15544</v>
      </c>
      <c r="C10683" t="s">
        <v>78708</v>
      </c>
      <c r="D10683">
        <v>121</v>
      </c>
      <c r="E10683" t="s">
        <v>15547</v>
      </c>
      <c r="F10683" t="s">
        <v>15548</v>
      </c>
      <c r="G10683" t="s">
        <v>305</v>
      </c>
      <c r="H10683">
        <v>-5.2890777587890597E-2</v>
      </c>
      <c r="I10683">
        <v>-5.3976058959960903E-2</v>
      </c>
      <c r="J10683">
        <v>-4.0351867675781299E-2</v>
      </c>
      <c r="K10683">
        <v>3.3694267272949198E-2</v>
      </c>
      <c r="L10683">
        <v>1.2075424194335899E-2</v>
      </c>
      <c r="M10683">
        <v>0.15858078002929701</v>
      </c>
      <c r="N10683">
        <v>-3.0231475830078101E-2</v>
      </c>
      <c r="O10683">
        <v>-6.1381340026855503E-2</v>
      </c>
      <c r="P10683">
        <v>-3.7940979003906299E-2</v>
      </c>
      <c r="Q10683">
        <v>-0.122559547424316</v>
      </c>
      <c r="R10683">
        <v>2.54669189453125E-2</v>
      </c>
      <c r="S10683">
        <v>-0.12875270843505901</v>
      </c>
      <c r="T10683">
        <v>1.79638862609863E-2</v>
      </c>
      <c r="U10683">
        <v>5.2143096923828097E-2</v>
      </c>
      <c r="V10683">
        <v>5.8584213256835903E-3</v>
      </c>
      <c r="W10683">
        <v>6.2372207641601597E-2</v>
      </c>
      <c r="X10683">
        <v>-0.13826704025268599</v>
      </c>
      <c r="Y10683">
        <v>3.4933567047119099E-2</v>
      </c>
      <c r="Z10683">
        <v>3.97839546203613E-2</v>
      </c>
      <c r="AA10683">
        <v>-7.1147918701171903E-2</v>
      </c>
      <c r="AB10683">
        <v>9.6391677856445299E-2</v>
      </c>
      <c r="AC10683">
        <v>0.118355274200439</v>
      </c>
      <c r="AD10683">
        <v>-9.1880321502685505E-2</v>
      </c>
      <c r="AE10683">
        <v>-6.2520027160644503E-2</v>
      </c>
      <c r="AF10683">
        <v>0.13796615600585899</v>
      </c>
      <c r="AG10683">
        <v>0.15312385559082001</v>
      </c>
      <c r="AH10683">
        <v>7.0546150207519503E-2</v>
      </c>
      <c r="AI10683">
        <v>-8.10503959655762E-2</v>
      </c>
      <c r="AJ10683">
        <v>-7.4090480804443401E-2</v>
      </c>
      <c r="AK10683">
        <v>-2.8970718383789101E-2</v>
      </c>
      <c r="AL10683">
        <v>-0.13834047317504899</v>
      </c>
      <c r="AM10683">
        <v>-0.120482444763184</v>
      </c>
      <c r="AN10683">
        <v>4.2045593261718799E-2</v>
      </c>
      <c r="AO10683" t="s">
        <v>91</v>
      </c>
      <c r="AP10683">
        <v>3</v>
      </c>
      <c r="AQ10683">
        <v>2288</v>
      </c>
      <c r="AR10683" t="s">
        <v>64054</v>
      </c>
      <c r="AS10683" t="s">
        <v>78709</v>
      </c>
      <c r="AT10683" t="s">
        <v>75746</v>
      </c>
      <c r="AU10683" t="s">
        <v>75834</v>
      </c>
      <c r="AV10683" t="s">
        <v>77196</v>
      </c>
      <c r="AW10683">
        <v>1</v>
      </c>
      <c r="AX10683">
        <v>0</v>
      </c>
      <c r="AY10683">
        <v>401.56</v>
      </c>
      <c r="AZ10683">
        <v>356.73</v>
      </c>
      <c r="BA10683">
        <v>259.7</v>
      </c>
      <c r="BB10683">
        <v>0.30730000000000002</v>
      </c>
      <c r="BC10683">
        <v>51841000000</v>
      </c>
      <c r="BD10683" t="s">
        <v>90</v>
      </c>
    </row>
    <row r="10684" spans="1:56" x14ac:dyDescent="0.45">
      <c r="A10684" t="s">
        <v>15543</v>
      </c>
      <c r="B10684" t="s">
        <v>15544</v>
      </c>
      <c r="C10684" t="s">
        <v>78708</v>
      </c>
      <c r="D10684">
        <v>123</v>
      </c>
      <c r="E10684" t="s">
        <v>15549</v>
      </c>
      <c r="F10684" t="s">
        <v>15548</v>
      </c>
      <c r="G10684" t="s">
        <v>305</v>
      </c>
      <c r="H10684">
        <v>-1.8663406372070299E-2</v>
      </c>
      <c r="I10684">
        <v>-6.3385963439941406E-2</v>
      </c>
      <c r="J10684">
        <v>-4.4064521789550802E-2</v>
      </c>
      <c r="K10684">
        <v>4.7589302062988302E-2</v>
      </c>
      <c r="L10684">
        <v>-1.6992568969726601E-2</v>
      </c>
      <c r="M10684">
        <v>0.19474697113037101</v>
      </c>
      <c r="N10684">
        <v>-6.4805030822753906E-2</v>
      </c>
      <c r="O10684">
        <v>-5.2984237670898403E-2</v>
      </c>
      <c r="P10684">
        <v>-8.2039833068847698E-2</v>
      </c>
      <c r="Q10684">
        <v>-5.1028251647949198E-2</v>
      </c>
      <c r="R10684">
        <v>2.6531219482421899E-2</v>
      </c>
      <c r="S10684">
        <v>-5.2653312683105503E-2</v>
      </c>
      <c r="T10684">
        <v>6.6391468048095703E-2</v>
      </c>
      <c r="U10684">
        <v>0.11757087707519499</v>
      </c>
      <c r="V10684">
        <v>1.28917694091797E-2</v>
      </c>
      <c r="W10684">
        <v>8.2431793212890597E-2</v>
      </c>
      <c r="X10684">
        <v>-0.15738725662231401</v>
      </c>
      <c r="Y10684">
        <v>-3.63259315490723E-2</v>
      </c>
      <c r="Z10684">
        <v>6.1903476715087898E-2</v>
      </c>
      <c r="AA10684">
        <v>-0.109147071838379</v>
      </c>
      <c r="AB10684">
        <v>-8.0579757690429701E-2</v>
      </c>
      <c r="AC10684">
        <v>7.2122097015380901E-2</v>
      </c>
      <c r="AD10684">
        <v>-0.12803316116332999</v>
      </c>
      <c r="AE10684">
        <v>8.1003189086914104E-2</v>
      </c>
      <c r="AF10684">
        <v>0.13499069213867201</v>
      </c>
      <c r="AG10684">
        <v>0.170536994934082</v>
      </c>
      <c r="AH10684">
        <v>0.12748050689697299</v>
      </c>
      <c r="AI10684">
        <v>-0.23263502120971699</v>
      </c>
      <c r="AJ10684">
        <v>-0.14715242385864299</v>
      </c>
      <c r="AK10684">
        <v>-8.6527824401855497E-2</v>
      </c>
      <c r="AL10684">
        <v>-2.66871452331543E-2</v>
      </c>
      <c r="AM10684">
        <v>-1.7112731933593799E-2</v>
      </c>
      <c r="AN10684">
        <v>-2.59246826171875E-2</v>
      </c>
      <c r="AO10684" t="s">
        <v>91</v>
      </c>
      <c r="AP10684">
        <v>3</v>
      </c>
      <c r="AQ10684">
        <v>2288</v>
      </c>
      <c r="AR10684" t="s">
        <v>64054</v>
      </c>
      <c r="AS10684" t="s">
        <v>78709</v>
      </c>
      <c r="AT10684" t="s">
        <v>75746</v>
      </c>
      <c r="AU10684" t="s">
        <v>75834</v>
      </c>
      <c r="AV10684" t="s">
        <v>78514</v>
      </c>
      <c r="AW10684">
        <v>1</v>
      </c>
      <c r="AX10684" s="4">
        <v>4.6209600000000003E-105</v>
      </c>
      <c r="AY10684">
        <v>259.7</v>
      </c>
      <c r="AZ10684">
        <v>224.99</v>
      </c>
      <c r="BA10684">
        <v>259.7</v>
      </c>
      <c r="BB10684">
        <v>0.30730000000000002</v>
      </c>
      <c r="BC10684">
        <v>41523000000</v>
      </c>
      <c r="BD10684" t="s">
        <v>90</v>
      </c>
    </row>
    <row r="10685" spans="1:56" x14ac:dyDescent="0.45">
      <c r="A10685" t="s">
        <v>15572</v>
      </c>
      <c r="B10685" t="s">
        <v>15573</v>
      </c>
      <c r="C10685" t="s">
        <v>78714</v>
      </c>
      <c r="D10685">
        <v>701</v>
      </c>
      <c r="E10685" t="s">
        <v>65610</v>
      </c>
      <c r="F10685" t="s">
        <v>65611</v>
      </c>
      <c r="G10685" t="s">
        <v>64061</v>
      </c>
      <c r="H10685">
        <v>-8.9321136474609392E-3</v>
      </c>
      <c r="I10685">
        <v>-0.37461280822753901</v>
      </c>
      <c r="J10685">
        <v>-0.23012733459472701</v>
      </c>
      <c r="K10685">
        <v>-0.29216575622558599</v>
      </c>
      <c r="L10685">
        <v>-6.9231986999511705E-2</v>
      </c>
      <c r="M10685">
        <v>0.17352294921875</v>
      </c>
      <c r="N10685">
        <v>-6.4805030822753906E-2</v>
      </c>
      <c r="O10685">
        <v>5.7188034057617201E-2</v>
      </c>
      <c r="P10685">
        <v>0.18421268463134799</v>
      </c>
      <c r="Q10685">
        <v>0.177680969238281</v>
      </c>
      <c r="R10685">
        <v>-0.148391723632813</v>
      </c>
      <c r="S10685">
        <v>7.9538345336914104E-2</v>
      </c>
      <c r="T10685">
        <v>0.10026216506957999</v>
      </c>
      <c r="U10685">
        <v>0.30304050445556602</v>
      </c>
      <c r="V10685">
        <v>0.16223716735839799</v>
      </c>
      <c r="W10685">
        <v>0.34330940246581998</v>
      </c>
      <c r="X10685">
        <v>0.20151758193969699</v>
      </c>
      <c r="Y10685">
        <v>-0.29494047164916998</v>
      </c>
      <c r="Z10685">
        <v>7.8158855438232394E-2</v>
      </c>
      <c r="AA10685">
        <v>-0.29416561126709001</v>
      </c>
      <c r="AB10685">
        <v>-5.6993484497070299E-2</v>
      </c>
      <c r="AC10685">
        <v>-0.15049028396606401</v>
      </c>
      <c r="AD10685" t="s">
        <v>90</v>
      </c>
      <c r="AE10685" t="s">
        <v>90</v>
      </c>
      <c r="AF10685" t="s">
        <v>90</v>
      </c>
      <c r="AG10685" t="s">
        <v>90</v>
      </c>
      <c r="AH10685" t="s">
        <v>90</v>
      </c>
      <c r="AI10685" t="s">
        <v>90</v>
      </c>
      <c r="AJ10685" t="s">
        <v>90</v>
      </c>
      <c r="AK10685" t="s">
        <v>90</v>
      </c>
      <c r="AL10685" t="s">
        <v>90</v>
      </c>
      <c r="AM10685" t="s">
        <v>90</v>
      </c>
      <c r="AN10685" t="s">
        <v>90</v>
      </c>
      <c r="AO10685" t="s">
        <v>91</v>
      </c>
      <c r="AP10685">
        <v>4</v>
      </c>
      <c r="AQ10685">
        <v>2293</v>
      </c>
      <c r="AR10685" t="s">
        <v>64054</v>
      </c>
      <c r="AT10685" t="s">
        <v>78715</v>
      </c>
      <c r="AU10685" t="s">
        <v>76113</v>
      </c>
      <c r="AV10685" t="s">
        <v>76974</v>
      </c>
      <c r="AW10685">
        <v>0.99098299999999995</v>
      </c>
      <c r="AX10685" s="4">
        <v>3.7343699999999999E-28</v>
      </c>
      <c r="AY10685">
        <v>163.55000000000001</v>
      </c>
      <c r="AZ10685">
        <v>144.31</v>
      </c>
      <c r="BA10685">
        <v>129.61000000000001</v>
      </c>
      <c r="BB10685">
        <v>-0.86119000000000001</v>
      </c>
      <c r="BC10685">
        <v>1380900000</v>
      </c>
      <c r="BD10685" t="s">
        <v>90</v>
      </c>
    </row>
    <row r="10686" spans="1:56" x14ac:dyDescent="0.45">
      <c r="A10686" t="s">
        <v>15572</v>
      </c>
      <c r="B10686" t="s">
        <v>15573</v>
      </c>
      <c r="C10686" t="s">
        <v>78714</v>
      </c>
      <c r="D10686">
        <v>714</v>
      </c>
      <c r="E10686" t="s">
        <v>65612</v>
      </c>
      <c r="F10686" t="s">
        <v>65613</v>
      </c>
      <c r="G10686" t="s">
        <v>64061</v>
      </c>
      <c r="H10686">
        <v>-0.27971458435058599</v>
      </c>
      <c r="I10686">
        <v>-8.0526351928710896E-2</v>
      </c>
      <c r="J10686">
        <v>0.14867305755615201</v>
      </c>
      <c r="K10686">
        <v>-9.2382431030273396E-2</v>
      </c>
      <c r="L10686">
        <v>0.14977073669433599</v>
      </c>
      <c r="M10686">
        <v>0.24959468841552701</v>
      </c>
      <c r="N10686">
        <v>-9.7882270812988295E-2</v>
      </c>
      <c r="O10686">
        <v>-1.2430191040039101E-2</v>
      </c>
      <c r="P10686">
        <v>0.28601455688476601</v>
      </c>
      <c r="Q10686">
        <v>3.5945892333984403E-2</v>
      </c>
      <c r="R10686">
        <v>-0.39492416381835899</v>
      </c>
      <c r="S10686">
        <v>0.190800666809082</v>
      </c>
      <c r="T10686">
        <v>0.166100978851318</v>
      </c>
      <c r="U10686">
        <v>0.26489734649658198</v>
      </c>
      <c r="V10686">
        <v>3.7433624267578097E-2</v>
      </c>
      <c r="W10686">
        <v>0.30009555816650402</v>
      </c>
      <c r="X10686">
        <v>0.10106897354126</v>
      </c>
      <c r="Y10686">
        <v>-0.20955991744995101</v>
      </c>
      <c r="Z10686">
        <v>1.09515190124512E-2</v>
      </c>
      <c r="AA10686">
        <v>-0.20088291168212899</v>
      </c>
      <c r="AB10686">
        <v>3.8366317749023398E-3</v>
      </c>
      <c r="AC10686">
        <v>-0.137645244598389</v>
      </c>
      <c r="AD10686">
        <v>4.12859916687012E-2</v>
      </c>
      <c r="AE10686">
        <v>0.16461563110351601</v>
      </c>
      <c r="AF10686">
        <v>0.202247619628906</v>
      </c>
      <c r="AG10686">
        <v>0.13359165191650399</v>
      </c>
      <c r="AH10686">
        <v>0.116271018981934</v>
      </c>
      <c r="AI10686">
        <v>-2.50144004821777E-2</v>
      </c>
      <c r="AJ10686">
        <v>-0.190083026885986</v>
      </c>
      <c r="AK10686">
        <v>-0.22802162170410201</v>
      </c>
      <c r="AL10686">
        <v>-0.111184597015381</v>
      </c>
      <c r="AM10686">
        <v>-2.5369644165039101E-2</v>
      </c>
      <c r="AN10686">
        <v>-1.8340110778808601E-2</v>
      </c>
      <c r="AO10686" t="s">
        <v>91</v>
      </c>
      <c r="AP10686">
        <v>4</v>
      </c>
      <c r="AQ10686">
        <v>2293</v>
      </c>
      <c r="AR10686" t="s">
        <v>64054</v>
      </c>
      <c r="AT10686" t="s">
        <v>78715</v>
      </c>
      <c r="AU10686" t="s">
        <v>76113</v>
      </c>
      <c r="AV10686" t="s">
        <v>88442</v>
      </c>
      <c r="AW10686">
        <v>1</v>
      </c>
      <c r="AX10686" s="4">
        <v>3.7343699999999999E-28</v>
      </c>
      <c r="AY10686">
        <v>163.55000000000001</v>
      </c>
      <c r="AZ10686">
        <v>144.31</v>
      </c>
      <c r="BA10686">
        <v>138.03</v>
      </c>
      <c r="BB10686">
        <v>-0.70720000000000005</v>
      </c>
      <c r="BC10686">
        <v>1880800000</v>
      </c>
      <c r="BD10686" t="s">
        <v>90</v>
      </c>
    </row>
    <row r="10687" spans="1:56" x14ac:dyDescent="0.45">
      <c r="A10687" t="s">
        <v>15630</v>
      </c>
      <c r="B10687" t="s">
        <v>15631</v>
      </c>
      <c r="C10687" t="s">
        <v>78727</v>
      </c>
      <c r="D10687">
        <v>156</v>
      </c>
      <c r="E10687" t="s">
        <v>65616</v>
      </c>
      <c r="F10687" t="s">
        <v>65615</v>
      </c>
      <c r="G10687" t="s">
        <v>64061</v>
      </c>
      <c r="H10687">
        <v>0.13396549224853499</v>
      </c>
      <c r="I10687">
        <v>-0.307049751281738</v>
      </c>
      <c r="J10687">
        <v>-1.23260402679443</v>
      </c>
      <c r="K10687">
        <v>-0.62877845764160201</v>
      </c>
      <c r="L10687">
        <v>-0.15575218200683599</v>
      </c>
      <c r="M10687">
        <v>-0.289047241210938</v>
      </c>
      <c r="N10687">
        <v>0.18713951110839799</v>
      </c>
      <c r="O10687">
        <v>0.34387302398681602</v>
      </c>
      <c r="P10687">
        <v>0.25919246673584001</v>
      </c>
      <c r="Q10687">
        <v>0.23451137542724601</v>
      </c>
      <c r="R10687">
        <v>0.11781501770019499</v>
      </c>
      <c r="S10687">
        <v>-3.7501335144043003E-2</v>
      </c>
      <c r="T10687">
        <v>-0.57682561874389604</v>
      </c>
      <c r="U10687">
        <v>-1.1229772567748999</v>
      </c>
      <c r="V10687">
        <v>-0.75567817687988303</v>
      </c>
      <c r="W10687">
        <v>-0.53651428222656306</v>
      </c>
      <c r="X10687">
        <v>-5.7568073272705099E-2</v>
      </c>
      <c r="Y10687">
        <v>0.342113018035889</v>
      </c>
      <c r="Z10687">
        <v>0.174742221832275</v>
      </c>
      <c r="AA10687">
        <v>0.183085441589355</v>
      </c>
      <c r="AB10687">
        <v>0.57342147827148404</v>
      </c>
      <c r="AC10687">
        <v>6.2685489654541002E-2</v>
      </c>
      <c r="AD10687">
        <v>0.15896558761596699</v>
      </c>
      <c r="AE10687">
        <v>-0.58454227447509799</v>
      </c>
      <c r="AF10687">
        <v>-0.79591751098632801</v>
      </c>
      <c r="AG10687">
        <v>-0.41448593139648399</v>
      </c>
      <c r="AH10687">
        <v>-0.22619056701660201</v>
      </c>
      <c r="AI10687">
        <v>0.485609531402588</v>
      </c>
      <c r="AJ10687">
        <v>0.34408235549926802</v>
      </c>
      <c r="AK10687">
        <v>-0.14978885650634799</v>
      </c>
      <c r="AL10687">
        <v>0.173216342926025</v>
      </c>
      <c r="AM10687">
        <v>0.19311428070068401</v>
      </c>
      <c r="AN10687">
        <v>0.58340930938720703</v>
      </c>
      <c r="AO10687" t="s">
        <v>91</v>
      </c>
      <c r="AP10687">
        <v>3</v>
      </c>
      <c r="AQ10687">
        <v>2299</v>
      </c>
      <c r="AR10687" t="s">
        <v>64054</v>
      </c>
      <c r="AV10687" t="s">
        <v>76044</v>
      </c>
      <c r="AW10687">
        <v>0.99996600000000002</v>
      </c>
      <c r="AX10687" s="4">
        <v>7.8178200000000002E-35</v>
      </c>
      <c r="AY10687">
        <v>153.86000000000001</v>
      </c>
      <c r="AZ10687">
        <v>139.44999999999999</v>
      </c>
      <c r="BA10687">
        <v>121.52</v>
      </c>
      <c r="BB10687">
        <v>0.50155000000000005</v>
      </c>
      <c r="BC10687">
        <v>5796700000</v>
      </c>
      <c r="BD10687" t="s">
        <v>90</v>
      </c>
    </row>
    <row r="10688" spans="1:56" x14ac:dyDescent="0.45">
      <c r="A10688" t="s">
        <v>15630</v>
      </c>
      <c r="B10688" t="s">
        <v>15631</v>
      </c>
      <c r="C10688" t="s">
        <v>78727</v>
      </c>
      <c r="D10688">
        <v>157</v>
      </c>
      <c r="E10688" t="s">
        <v>65617</v>
      </c>
      <c r="F10688" t="s">
        <v>65615</v>
      </c>
      <c r="G10688" t="s">
        <v>64061</v>
      </c>
      <c r="H10688">
        <v>0.16038703918457001</v>
      </c>
      <c r="I10688">
        <v>-0.41157341003418002</v>
      </c>
      <c r="J10688">
        <v>-1.44731044769287</v>
      </c>
      <c r="K10688">
        <v>-0.74315643310546897</v>
      </c>
      <c r="L10688">
        <v>-0.29037857055664101</v>
      </c>
      <c r="M10688">
        <v>-0.41761684417724598</v>
      </c>
      <c r="N10688">
        <v>5.4376602172851597E-2</v>
      </c>
      <c r="O10688">
        <v>0.31144809722900402</v>
      </c>
      <c r="P10688">
        <v>0.203007698059082</v>
      </c>
      <c r="Q10688">
        <v>0.18764114379882799</v>
      </c>
      <c r="R10688">
        <v>0</v>
      </c>
      <c r="S10688">
        <v>-4.2875289916992201E-2</v>
      </c>
      <c r="T10688">
        <v>-0.71967458724975597</v>
      </c>
      <c r="U10688">
        <v>-1.2923450469970701</v>
      </c>
      <c r="V10688">
        <v>-0.89934253692626998</v>
      </c>
      <c r="W10688">
        <v>-0.675412178039551</v>
      </c>
      <c r="X10688">
        <v>8.8009834289550799E-3</v>
      </c>
      <c r="Y10688">
        <v>0.24514245986938499</v>
      </c>
      <c r="Z10688">
        <v>0.125939846038818</v>
      </c>
      <c r="AA10688">
        <v>0.14973545074462899</v>
      </c>
      <c r="AB10688">
        <v>0.42906761169433599</v>
      </c>
      <c r="AC10688">
        <v>9.6609592437744099E-2</v>
      </c>
      <c r="AD10688">
        <v>0.131753444671631</v>
      </c>
      <c r="AE10688">
        <v>-0.58672046661376998</v>
      </c>
      <c r="AF10688">
        <v>-0.73886680603027299</v>
      </c>
      <c r="AG10688">
        <v>-0.36200618743896501</v>
      </c>
      <c r="AH10688">
        <v>-0.17837142944335899</v>
      </c>
      <c r="AI10688">
        <v>0.54996633529663097</v>
      </c>
      <c r="AJ10688">
        <v>0.31183767318725603</v>
      </c>
      <c r="AK10688">
        <v>-0.14282035827636699</v>
      </c>
      <c r="AL10688">
        <v>0.24423360824585</v>
      </c>
      <c r="AM10688">
        <v>0.18253898620605499</v>
      </c>
      <c r="AN10688">
        <v>0.622283935546875</v>
      </c>
      <c r="AO10688" t="s">
        <v>91</v>
      </c>
      <c r="AP10688">
        <v>3</v>
      </c>
      <c r="AQ10688">
        <v>2299</v>
      </c>
      <c r="AR10688" t="s">
        <v>64054</v>
      </c>
      <c r="AV10688" t="s">
        <v>79826</v>
      </c>
      <c r="AW10688">
        <v>0.99996600000000002</v>
      </c>
      <c r="AX10688" s="4">
        <v>1.07928E-34</v>
      </c>
      <c r="AY10688">
        <v>152.1</v>
      </c>
      <c r="AZ10688">
        <v>116.35</v>
      </c>
      <c r="BA10688">
        <v>121.52</v>
      </c>
      <c r="BB10688">
        <v>0.50155000000000005</v>
      </c>
      <c r="BC10688">
        <v>5191800000</v>
      </c>
      <c r="BD10688" t="s">
        <v>90</v>
      </c>
    </row>
    <row r="10689" spans="1:56" x14ac:dyDescent="0.45">
      <c r="A10689" t="s">
        <v>14841</v>
      </c>
      <c r="C10689" t="s">
        <v>78578</v>
      </c>
      <c r="D10689">
        <v>237</v>
      </c>
      <c r="E10689" t="s">
        <v>65629</v>
      </c>
      <c r="F10689" t="s">
        <v>65628</v>
      </c>
      <c r="G10689">
        <v>2</v>
      </c>
      <c r="H10689" t="s">
        <v>90</v>
      </c>
      <c r="I10689" t="s">
        <v>90</v>
      </c>
      <c r="J10689" t="s">
        <v>90</v>
      </c>
      <c r="K10689" t="s">
        <v>90</v>
      </c>
      <c r="L10689" t="s">
        <v>90</v>
      </c>
      <c r="M10689" t="s">
        <v>90</v>
      </c>
      <c r="N10689" t="s">
        <v>90</v>
      </c>
      <c r="O10689" t="s">
        <v>90</v>
      </c>
      <c r="P10689" t="s">
        <v>90</v>
      </c>
      <c r="Q10689" t="s">
        <v>90</v>
      </c>
      <c r="R10689" t="s">
        <v>90</v>
      </c>
      <c r="S10689">
        <v>-0.62057399749755904</v>
      </c>
      <c r="T10689">
        <v>-1.30887651443481</v>
      </c>
      <c r="U10689">
        <v>0.76215171813964799</v>
      </c>
      <c r="V10689">
        <v>0.93476104736328103</v>
      </c>
      <c r="W10689">
        <v>-0.160049438476563</v>
      </c>
      <c r="X10689">
        <v>-1.3778328895568801</v>
      </c>
      <c r="Y10689">
        <v>-0.31109285354614302</v>
      </c>
      <c r="Z10689">
        <v>0.771831035614014</v>
      </c>
      <c r="AA10689">
        <v>0.50440120697021495</v>
      </c>
      <c r="AB10689">
        <v>0.74244022369384799</v>
      </c>
      <c r="AC10689">
        <v>2.6441097259521502E-2</v>
      </c>
      <c r="AD10689">
        <v>-0.484721660614014</v>
      </c>
      <c r="AE10689">
        <v>0.28507232666015597</v>
      </c>
      <c r="AF10689">
        <v>-0.26790523529052701</v>
      </c>
      <c r="AG10689">
        <v>0.35978221893310502</v>
      </c>
      <c r="AH10689">
        <v>-3.3781051635742201E-2</v>
      </c>
      <c r="AI10689">
        <v>-6.2314510345458998E-2</v>
      </c>
      <c r="AJ10689">
        <v>-0.3451247215271</v>
      </c>
      <c r="AK10689">
        <v>-0.19893741607665999</v>
      </c>
      <c r="AL10689">
        <v>0.29439592361450201</v>
      </c>
      <c r="AM10689">
        <v>0.30526351928710899</v>
      </c>
      <c r="AN10689">
        <v>0.116379737854004</v>
      </c>
      <c r="AO10689" t="s">
        <v>91</v>
      </c>
      <c r="AP10689">
        <v>3</v>
      </c>
      <c r="AQ10689">
        <v>2312</v>
      </c>
      <c r="AR10689" t="s">
        <v>64054</v>
      </c>
      <c r="AS10689" t="s">
        <v>78579</v>
      </c>
      <c r="AU10689" t="s">
        <v>77599</v>
      </c>
      <c r="AV10689" t="s">
        <v>88443</v>
      </c>
      <c r="AW10689">
        <v>0.99899099999999996</v>
      </c>
      <c r="AX10689" s="4">
        <v>4.6270400000000002E-9</v>
      </c>
      <c r="AY10689">
        <v>105.89</v>
      </c>
      <c r="AZ10689">
        <v>93.116</v>
      </c>
      <c r="BA10689">
        <v>105.89</v>
      </c>
      <c r="BB10689">
        <v>0.47127000000000002</v>
      </c>
      <c r="BC10689">
        <v>1281600000</v>
      </c>
      <c r="BD10689" t="s">
        <v>90</v>
      </c>
    </row>
    <row r="10690" spans="1:56" x14ac:dyDescent="0.45">
      <c r="A10690" t="s">
        <v>15698</v>
      </c>
      <c r="B10690" t="s">
        <v>15699</v>
      </c>
      <c r="C10690" t="s">
        <v>78742</v>
      </c>
      <c r="D10690">
        <v>200</v>
      </c>
      <c r="E10690" t="s">
        <v>15713</v>
      </c>
      <c r="F10690" t="s">
        <v>15714</v>
      </c>
      <c r="G10690" t="s">
        <v>305</v>
      </c>
      <c r="H10690">
        <v>-2.9230117797851601E-2</v>
      </c>
      <c r="I10690">
        <v>-3.3576011657714802E-2</v>
      </c>
      <c r="J10690">
        <v>-3.3626556396484401E-3</v>
      </c>
      <c r="K10690">
        <v>3.5926818847656299E-2</v>
      </c>
      <c r="L10690">
        <v>0.177739143371582</v>
      </c>
      <c r="M10690">
        <v>-0.68213081359863303</v>
      </c>
      <c r="N10690">
        <v>-2.7655601501464799E-2</v>
      </c>
      <c r="O10690">
        <v>0.180050849914551</v>
      </c>
      <c r="P10690">
        <v>7.6363563537597698E-2</v>
      </c>
      <c r="Q10690">
        <v>4.0472984313964802E-2</v>
      </c>
      <c r="R10690">
        <v>-0.205845832824707</v>
      </c>
      <c r="S10690">
        <v>0.13434028625488301</v>
      </c>
      <c r="T10690">
        <v>0.19717264175415</v>
      </c>
      <c r="U10690">
        <v>0.30544281005859403</v>
      </c>
      <c r="V10690">
        <v>0.170374870300293</v>
      </c>
      <c r="W10690">
        <v>0.199501037597656</v>
      </c>
      <c r="X10690">
        <v>-0.21660947799682601</v>
      </c>
      <c r="Y10690">
        <v>-6.7400455474853502E-2</v>
      </c>
      <c r="Z10690">
        <v>-0.27252244949340798</v>
      </c>
      <c r="AA10690">
        <v>-0.28360652923584001</v>
      </c>
      <c r="AB10690">
        <v>-0.47097396850585899</v>
      </c>
      <c r="AC10690">
        <v>-6.57458305358887E-2</v>
      </c>
      <c r="AD10690" t="s">
        <v>90</v>
      </c>
      <c r="AE10690" t="s">
        <v>90</v>
      </c>
      <c r="AF10690" t="s">
        <v>90</v>
      </c>
      <c r="AG10690" t="s">
        <v>90</v>
      </c>
      <c r="AH10690" t="s">
        <v>90</v>
      </c>
      <c r="AI10690" t="s">
        <v>90</v>
      </c>
      <c r="AJ10690" t="s">
        <v>90</v>
      </c>
      <c r="AK10690" t="s">
        <v>90</v>
      </c>
      <c r="AL10690" t="s">
        <v>90</v>
      </c>
      <c r="AM10690" t="s">
        <v>90</v>
      </c>
      <c r="AN10690" t="s">
        <v>90</v>
      </c>
      <c r="AO10690" t="s">
        <v>91</v>
      </c>
      <c r="AP10690">
        <v>2</v>
      </c>
      <c r="AQ10690">
        <v>2313</v>
      </c>
      <c r="AR10690" t="s">
        <v>64054</v>
      </c>
      <c r="AT10690" t="s">
        <v>77356</v>
      </c>
      <c r="AU10690" t="s">
        <v>78743</v>
      </c>
      <c r="AV10690" t="s">
        <v>88444</v>
      </c>
      <c r="AW10690">
        <v>0.99992999999999999</v>
      </c>
      <c r="AX10690" s="4">
        <v>6.7140699999999999E-55</v>
      </c>
      <c r="AY10690">
        <v>232.49</v>
      </c>
      <c r="AZ10690">
        <v>179.11</v>
      </c>
      <c r="BA10690">
        <v>232.49</v>
      </c>
      <c r="BB10690">
        <v>0.27200999999999997</v>
      </c>
      <c r="BC10690">
        <v>1137200000</v>
      </c>
      <c r="BD10690" t="s">
        <v>90</v>
      </c>
    </row>
    <row r="10691" spans="1:56" x14ac:dyDescent="0.45">
      <c r="A10691" t="s">
        <v>15698</v>
      </c>
      <c r="B10691" t="s">
        <v>15699</v>
      </c>
      <c r="C10691" t="s">
        <v>78742</v>
      </c>
      <c r="D10691">
        <v>204</v>
      </c>
      <c r="E10691" t="s">
        <v>15715</v>
      </c>
      <c r="F10691" t="s">
        <v>15714</v>
      </c>
      <c r="G10691" t="s">
        <v>305</v>
      </c>
      <c r="H10691">
        <v>2.5690078735351601E-2</v>
      </c>
      <c r="I10691">
        <v>-0.244842529296875</v>
      </c>
      <c r="J10691">
        <v>-0.19809818267822299</v>
      </c>
      <c r="K10691">
        <v>-0.16217708587646501</v>
      </c>
      <c r="L10691">
        <v>-2.3488998413085899E-2</v>
      </c>
      <c r="M10691">
        <v>-0.48377609252929699</v>
      </c>
      <c r="N10691">
        <v>-4.6119689941406302E-3</v>
      </c>
      <c r="O10691">
        <v>0.14692211151123</v>
      </c>
      <c r="P10691">
        <v>0.106432914733887</v>
      </c>
      <c r="Q10691">
        <v>0.126983642578125</v>
      </c>
      <c r="R10691">
        <v>-0.12649440765380901</v>
      </c>
      <c r="S10691">
        <v>0.155644416809082</v>
      </c>
      <c r="T10691">
        <v>0.21546125411987299</v>
      </c>
      <c r="U10691">
        <v>0.34181404113769498</v>
      </c>
      <c r="V10691">
        <v>0.15097236633300801</v>
      </c>
      <c r="W10691">
        <v>0.17448902130127</v>
      </c>
      <c r="X10691">
        <v>-0.123274326324463</v>
      </c>
      <c r="Y10691">
        <v>-6.6072940826416002E-2</v>
      </c>
      <c r="Z10691">
        <v>-0.104237079620361</v>
      </c>
      <c r="AA10691">
        <v>-0.13402271270752</v>
      </c>
      <c r="AB10691">
        <v>-0.31978225708007801</v>
      </c>
      <c r="AC10691">
        <v>3.72838973999023E-3</v>
      </c>
      <c r="AD10691">
        <v>-0.14361143112182601</v>
      </c>
      <c r="AE10691">
        <v>0.13793087005615201</v>
      </c>
      <c r="AF10691">
        <v>0.36684799194335899</v>
      </c>
      <c r="AG10691">
        <v>3.2864570617675802E-2</v>
      </c>
      <c r="AH10691">
        <v>0.17444992065429701</v>
      </c>
      <c r="AI10691">
        <v>-3.1379222869872998E-2</v>
      </c>
      <c r="AJ10691">
        <v>-0.19250917434692399</v>
      </c>
      <c r="AK10691">
        <v>-0.35776233673095698</v>
      </c>
      <c r="AL10691">
        <v>-0.18239068984985399</v>
      </c>
      <c r="AM10691">
        <v>-0.26982212066650402</v>
      </c>
      <c r="AN10691">
        <v>7.0860862731933594E-2</v>
      </c>
      <c r="AO10691" t="s">
        <v>91</v>
      </c>
      <c r="AP10691">
        <v>2</v>
      </c>
      <c r="AQ10691">
        <v>2313</v>
      </c>
      <c r="AR10691" t="s">
        <v>64054</v>
      </c>
      <c r="AT10691" t="s">
        <v>77356</v>
      </c>
      <c r="AU10691" t="s">
        <v>78743</v>
      </c>
      <c r="AV10691" t="s">
        <v>78744</v>
      </c>
      <c r="AW10691">
        <v>1</v>
      </c>
      <c r="AX10691" s="4">
        <v>2.9738799999999999E-154</v>
      </c>
      <c r="AY10691">
        <v>292.02</v>
      </c>
      <c r="AZ10691">
        <v>240.8</v>
      </c>
      <c r="BA10691">
        <v>232.49</v>
      </c>
      <c r="BB10691">
        <v>0.27200999999999997</v>
      </c>
      <c r="BC10691">
        <v>5183400000</v>
      </c>
      <c r="BD10691" t="s">
        <v>90</v>
      </c>
    </row>
    <row r="10692" spans="1:56" x14ac:dyDescent="0.45">
      <c r="A10692" t="s">
        <v>15814</v>
      </c>
      <c r="B10692" t="s">
        <v>15815</v>
      </c>
      <c r="C10692" t="s">
        <v>78759</v>
      </c>
      <c r="D10692">
        <v>987</v>
      </c>
      <c r="E10692" t="s">
        <v>15816</v>
      </c>
      <c r="F10692" t="s">
        <v>15817</v>
      </c>
      <c r="G10692" t="s">
        <v>168</v>
      </c>
      <c r="H10692">
        <v>8.9557647705078097E-2</v>
      </c>
      <c r="I10692">
        <v>0.152427673339844</v>
      </c>
      <c r="J10692">
        <v>0.27897739410400402</v>
      </c>
      <c r="K10692">
        <v>-0.17252159118652299</v>
      </c>
      <c r="L10692">
        <v>0.19755649566650399</v>
      </c>
      <c r="M10692">
        <v>5.1207542419433601E-2</v>
      </c>
      <c r="N10692">
        <v>9.5767974853515608E-3</v>
      </c>
      <c r="O10692">
        <v>-3.7565231323242201E-3</v>
      </c>
      <c r="P10692">
        <v>0.14498996734619099</v>
      </c>
      <c r="Q10692">
        <v>-0.16798210144042999</v>
      </c>
      <c r="R10692">
        <v>-4.8921585083007799E-2</v>
      </c>
      <c r="S10692">
        <v>-1.5293121337890601E-2</v>
      </c>
      <c r="T10692">
        <v>-9.5555782318115207E-2</v>
      </c>
      <c r="U10692">
        <v>3.9144515991210903E-2</v>
      </c>
      <c r="V10692">
        <v>6.9192886352539104E-2</v>
      </c>
      <c r="W10692">
        <v>0.14351272583007799</v>
      </c>
      <c r="X10692">
        <v>3.8061618804931599E-2</v>
      </c>
      <c r="Y10692">
        <v>4.5485973358154297E-2</v>
      </c>
      <c r="Z10692">
        <v>9.6620082855224595E-2</v>
      </c>
      <c r="AA10692">
        <v>-5.9851646423339802E-2</v>
      </c>
      <c r="AB10692">
        <v>9.4785690307617205E-3</v>
      </c>
      <c r="AC10692">
        <v>1.3619899749755899E-2</v>
      </c>
      <c r="AD10692">
        <v>8.1293582916259793E-2</v>
      </c>
      <c r="AE10692">
        <v>5.0503730773925802E-2</v>
      </c>
      <c r="AF10692">
        <v>-0.24455738067627</v>
      </c>
      <c r="AG10692">
        <v>8.4836959838867201E-2</v>
      </c>
      <c r="AH10692">
        <v>0.143162727355957</v>
      </c>
      <c r="AI10692">
        <v>4.5638561248779297E-2</v>
      </c>
      <c r="AJ10692">
        <v>-0.13508844375610399</v>
      </c>
      <c r="AK10692">
        <v>3.1402587890625E-2</v>
      </c>
      <c r="AL10692">
        <v>-0.20314264297485399</v>
      </c>
      <c r="AM10692">
        <v>1.7948150634765601E-2</v>
      </c>
      <c r="AN10692">
        <v>1.0807991027832E-2</v>
      </c>
      <c r="AO10692" t="s">
        <v>91</v>
      </c>
      <c r="AP10692">
        <v>2</v>
      </c>
      <c r="AQ10692">
        <v>2326</v>
      </c>
      <c r="AR10692" t="s">
        <v>64054</v>
      </c>
      <c r="AV10692" t="s">
        <v>76480</v>
      </c>
      <c r="AW10692">
        <v>1</v>
      </c>
      <c r="AX10692" s="4">
        <v>1.4482699999999999E-29</v>
      </c>
      <c r="AY10692">
        <v>193.63</v>
      </c>
      <c r="AZ10692">
        <v>164.53</v>
      </c>
      <c r="BA10692">
        <v>193.63</v>
      </c>
      <c r="BB10692">
        <v>0.22461999999999999</v>
      </c>
      <c r="BC10692">
        <v>699300000</v>
      </c>
      <c r="BD10692" t="s">
        <v>90</v>
      </c>
    </row>
    <row r="10693" spans="1:56" x14ac:dyDescent="0.45">
      <c r="A10693" t="s">
        <v>15814</v>
      </c>
      <c r="B10693" t="s">
        <v>15815</v>
      </c>
      <c r="C10693" t="s">
        <v>78759</v>
      </c>
      <c r="D10693">
        <v>989</v>
      </c>
      <c r="E10693" t="s">
        <v>15818</v>
      </c>
      <c r="F10693" t="s">
        <v>15817</v>
      </c>
      <c r="G10693" t="s">
        <v>168</v>
      </c>
      <c r="H10693">
        <v>8.9557647705078097E-2</v>
      </c>
      <c r="I10693">
        <v>0.152427673339844</v>
      </c>
      <c r="J10693">
        <v>0.27897739410400402</v>
      </c>
      <c r="K10693">
        <v>-0.17252159118652299</v>
      </c>
      <c r="L10693">
        <v>0.19755649566650399</v>
      </c>
      <c r="M10693">
        <v>5.1207542419433601E-2</v>
      </c>
      <c r="N10693">
        <v>9.5767974853515608E-3</v>
      </c>
      <c r="O10693">
        <v>-3.7565231323242201E-3</v>
      </c>
      <c r="P10693">
        <v>0.14498996734619099</v>
      </c>
      <c r="Q10693">
        <v>-0.16798210144042999</v>
      </c>
      <c r="R10693">
        <v>-4.8921585083007799E-2</v>
      </c>
      <c r="S10693">
        <v>-1.5293121337890601E-2</v>
      </c>
      <c r="T10693">
        <v>-9.5555782318115207E-2</v>
      </c>
      <c r="U10693">
        <v>3.9144515991210903E-2</v>
      </c>
      <c r="V10693">
        <v>6.9192886352539104E-2</v>
      </c>
      <c r="W10693">
        <v>0.14351272583007799</v>
      </c>
      <c r="X10693">
        <v>3.8061618804931599E-2</v>
      </c>
      <c r="Y10693">
        <v>4.5485973358154297E-2</v>
      </c>
      <c r="Z10693">
        <v>9.6620082855224595E-2</v>
      </c>
      <c r="AA10693">
        <v>-5.9851646423339802E-2</v>
      </c>
      <c r="AB10693">
        <v>9.4785690307617205E-3</v>
      </c>
      <c r="AC10693">
        <v>1.3619899749755899E-2</v>
      </c>
      <c r="AD10693">
        <v>8.1293582916259793E-2</v>
      </c>
      <c r="AE10693">
        <v>5.0503730773925802E-2</v>
      </c>
      <c r="AF10693">
        <v>-0.24455738067627</v>
      </c>
      <c r="AG10693">
        <v>8.4836959838867201E-2</v>
      </c>
      <c r="AH10693">
        <v>0.143162727355957</v>
      </c>
      <c r="AI10693">
        <v>4.5638561248779297E-2</v>
      </c>
      <c r="AJ10693">
        <v>-0.13508844375610399</v>
      </c>
      <c r="AK10693">
        <v>3.1402587890625E-2</v>
      </c>
      <c r="AL10693">
        <v>-0.20314264297485399</v>
      </c>
      <c r="AM10693">
        <v>1.7948150634765601E-2</v>
      </c>
      <c r="AN10693">
        <v>1.0807991027832E-2</v>
      </c>
      <c r="AO10693" t="s">
        <v>91</v>
      </c>
      <c r="AP10693">
        <v>2</v>
      </c>
      <c r="AQ10693">
        <v>2326</v>
      </c>
      <c r="AR10693" t="s">
        <v>64054</v>
      </c>
      <c r="AV10693" t="s">
        <v>77289</v>
      </c>
      <c r="AW10693">
        <v>0.99999899999999997</v>
      </c>
      <c r="AX10693" s="4">
        <v>1.4482699999999999E-29</v>
      </c>
      <c r="AY10693">
        <v>193.63</v>
      </c>
      <c r="AZ10693">
        <v>164.53</v>
      </c>
      <c r="BA10693">
        <v>193.63</v>
      </c>
      <c r="BB10693">
        <v>0.22461999999999999</v>
      </c>
      <c r="BC10693">
        <v>684210000</v>
      </c>
      <c r="BD10693" t="s">
        <v>90</v>
      </c>
    </row>
    <row r="10694" spans="1:56" x14ac:dyDescent="0.45">
      <c r="A10694" t="s">
        <v>15814</v>
      </c>
      <c r="B10694" t="s">
        <v>15815</v>
      </c>
      <c r="C10694" t="s">
        <v>78759</v>
      </c>
      <c r="D10694">
        <v>564</v>
      </c>
      <c r="E10694" t="s">
        <v>65646</v>
      </c>
      <c r="F10694" t="s">
        <v>15840</v>
      </c>
      <c r="G10694">
        <v>2</v>
      </c>
      <c r="H10694">
        <v>0.157382011413574</v>
      </c>
      <c r="I10694">
        <v>0.10906982421875</v>
      </c>
      <c r="J10694">
        <v>-8.3264350891113295E-2</v>
      </c>
      <c r="K10694">
        <v>4.5525550842285198E-2</v>
      </c>
      <c r="L10694">
        <v>0.22186660766601601</v>
      </c>
      <c r="M10694">
        <v>-1.16394138336182</v>
      </c>
      <c r="N10694">
        <v>-2.4390220642089799E-2</v>
      </c>
      <c r="O10694">
        <v>-0.28679752349853499</v>
      </c>
      <c r="P10694">
        <v>-8.9571952819824205E-2</v>
      </c>
      <c r="Q10694">
        <v>5.6212425231933601E-2</v>
      </c>
      <c r="R10694">
        <v>-7.8435897827148396E-2</v>
      </c>
      <c r="S10694">
        <v>0.10728645324706999</v>
      </c>
      <c r="T10694">
        <v>6.8830013275146498E-2</v>
      </c>
      <c r="U10694">
        <v>0.165402412414551</v>
      </c>
      <c r="V10694">
        <v>5.1450729370117201E-2</v>
      </c>
      <c r="W10694">
        <v>0.248222351074219</v>
      </c>
      <c r="X10694">
        <v>-6.5568447113037095E-2</v>
      </c>
      <c r="Y10694">
        <v>-0.33614110946655301</v>
      </c>
      <c r="Z10694">
        <v>-2.3765087127685498E-2</v>
      </c>
      <c r="AA10694">
        <v>1.8725395202636701E-2</v>
      </c>
      <c r="AB10694">
        <v>-0.90787124633789096</v>
      </c>
      <c r="AC10694">
        <v>-0.293409824371338</v>
      </c>
      <c r="AD10694">
        <v>2.46787071228027E-2</v>
      </c>
      <c r="AE10694">
        <v>0.233304023742676</v>
      </c>
      <c r="AF10694">
        <v>0.24647617340087899</v>
      </c>
      <c r="AG10694">
        <v>0.36028671264648399</v>
      </c>
      <c r="AH10694">
        <v>8.8510513305664097E-3</v>
      </c>
      <c r="AI10694">
        <v>-0.130663871765137</v>
      </c>
      <c r="AJ10694">
        <v>-0.16666841506957999</v>
      </c>
      <c r="AK10694">
        <v>-0.25324630737304699</v>
      </c>
      <c r="AL10694">
        <v>8.3775520324706997E-3</v>
      </c>
      <c r="AM10694">
        <v>6.3391685485839802E-2</v>
      </c>
      <c r="AN10694">
        <v>-8.8305473327636705E-2</v>
      </c>
      <c r="AO10694" t="s">
        <v>91</v>
      </c>
      <c r="AP10694">
        <v>3</v>
      </c>
      <c r="AQ10694">
        <v>2326</v>
      </c>
      <c r="AR10694" t="s">
        <v>64054</v>
      </c>
      <c r="AV10694" t="s">
        <v>88445</v>
      </c>
      <c r="AW10694">
        <v>0.99999899999999997</v>
      </c>
      <c r="AX10694" s="4">
        <v>2.81362E-36</v>
      </c>
      <c r="AY10694">
        <v>167.3</v>
      </c>
      <c r="AZ10694">
        <v>156.41999999999999</v>
      </c>
      <c r="BA10694">
        <v>167.3</v>
      </c>
      <c r="BB10694">
        <v>0.48938999999999999</v>
      </c>
      <c r="BC10694">
        <v>270420000</v>
      </c>
      <c r="BD10694" t="s">
        <v>90</v>
      </c>
    </row>
    <row r="10695" spans="1:56" x14ac:dyDescent="0.45">
      <c r="A10695" t="s">
        <v>15883</v>
      </c>
      <c r="B10695" t="s">
        <v>15884</v>
      </c>
      <c r="C10695" t="s">
        <v>78767</v>
      </c>
      <c r="D10695">
        <v>710</v>
      </c>
      <c r="E10695" t="s">
        <v>15895</v>
      </c>
      <c r="F10695" t="s">
        <v>15896</v>
      </c>
      <c r="G10695" t="s">
        <v>168</v>
      </c>
      <c r="H10695">
        <v>-0.15768623352050801</v>
      </c>
      <c r="I10695">
        <v>0.121783256530762</v>
      </c>
      <c r="J10695">
        <v>-7.1392059326171903E-2</v>
      </c>
      <c r="K10695">
        <v>-3.5950660705566399E-2</v>
      </c>
      <c r="L10695">
        <v>-0.11384105682373</v>
      </c>
      <c r="M10695">
        <v>-1.0114493370056199</v>
      </c>
      <c r="N10695">
        <v>2.6185035705566399E-2</v>
      </c>
      <c r="O10695">
        <v>-2.8448104858398398E-3</v>
      </c>
      <c r="P10695">
        <v>0.14737510681152299</v>
      </c>
      <c r="Q10695">
        <v>5.0644874572753899E-2</v>
      </c>
      <c r="R10695">
        <v>5.4956436157226597E-2</v>
      </c>
      <c r="S10695">
        <v>1.80816650390625E-3</v>
      </c>
      <c r="T10695">
        <v>3.69362831115723E-2</v>
      </c>
      <c r="U10695">
        <v>3.9709091186523403E-2</v>
      </c>
      <c r="V10695">
        <v>-6.7181587219238295E-2</v>
      </c>
      <c r="W10695">
        <v>-8.5463523864746094E-2</v>
      </c>
      <c r="X10695">
        <v>2.4106502532959002E-2</v>
      </c>
      <c r="Y10695">
        <v>-0.16624402999877899</v>
      </c>
      <c r="Z10695">
        <v>8.8910579681396498E-2</v>
      </c>
      <c r="AA10695">
        <v>0.112197875976563</v>
      </c>
      <c r="AB10695">
        <v>-0.48008060455322299</v>
      </c>
      <c r="AC10695">
        <v>2.91600227355957E-2</v>
      </c>
      <c r="AD10695">
        <v>0.106087207794189</v>
      </c>
      <c r="AE10695">
        <v>9.2871665954589802E-2</v>
      </c>
      <c r="AF10695">
        <v>0.14164829254150399</v>
      </c>
      <c r="AG10695">
        <v>7.9841613769531306E-2</v>
      </c>
      <c r="AH10695">
        <v>1.2419700622558601E-2</v>
      </c>
      <c r="AI10695">
        <v>8.5327625274658203E-2</v>
      </c>
      <c r="AJ10695">
        <v>-6.7719936370849595E-2</v>
      </c>
      <c r="AK10695">
        <v>-1.27592086791992E-2</v>
      </c>
      <c r="AL10695">
        <v>9.1414928436279297E-2</v>
      </c>
      <c r="AM10695">
        <v>-9.5279693603515597E-2</v>
      </c>
      <c r="AN10695">
        <v>2.8834342956543E-2</v>
      </c>
      <c r="AO10695" t="s">
        <v>91</v>
      </c>
      <c r="AP10695">
        <v>2</v>
      </c>
      <c r="AQ10695">
        <v>2328</v>
      </c>
      <c r="AR10695" t="s">
        <v>64054</v>
      </c>
      <c r="AS10695" t="s">
        <v>78768</v>
      </c>
      <c r="AU10695" t="s">
        <v>76491</v>
      </c>
      <c r="AV10695" t="s">
        <v>76519</v>
      </c>
      <c r="AW10695">
        <v>1</v>
      </c>
      <c r="AX10695" s="4">
        <v>5.73646E-67</v>
      </c>
      <c r="AY10695">
        <v>244.32</v>
      </c>
      <c r="AZ10695">
        <v>190.99</v>
      </c>
      <c r="BA10695">
        <v>86.004999999999995</v>
      </c>
      <c r="BB10695">
        <v>0.22786999999999999</v>
      </c>
      <c r="BC10695">
        <v>3622400000</v>
      </c>
      <c r="BD10695" t="s">
        <v>90</v>
      </c>
    </row>
    <row r="10696" spans="1:56" x14ac:dyDescent="0.45">
      <c r="A10696" t="s">
        <v>15939</v>
      </c>
      <c r="B10696" t="s">
        <v>15940</v>
      </c>
      <c r="C10696" t="s">
        <v>78784</v>
      </c>
      <c r="D10696">
        <v>442</v>
      </c>
      <c r="E10696" t="s">
        <v>65650</v>
      </c>
      <c r="F10696" t="s">
        <v>65651</v>
      </c>
      <c r="G10696" t="s">
        <v>168</v>
      </c>
      <c r="H10696">
        <v>-2.0661354064941399E-2</v>
      </c>
      <c r="I10696">
        <v>-5.9746742248535198E-2</v>
      </c>
      <c r="J10696">
        <v>-2.1848678588867201E-2</v>
      </c>
      <c r="K10696">
        <v>1.32551193237305E-2</v>
      </c>
      <c r="L10696">
        <v>-1.8628120422363299E-2</v>
      </c>
      <c r="M10696">
        <v>-0.114014625549316</v>
      </c>
      <c r="N10696">
        <v>0.225651741027832</v>
      </c>
      <c r="O10696">
        <v>-0.111778259277344</v>
      </c>
      <c r="P10696">
        <v>-3.4814834594726597E-2</v>
      </c>
      <c r="Q10696">
        <v>0.16462326049804701</v>
      </c>
      <c r="R10696">
        <v>6.9220542907714802E-2</v>
      </c>
      <c r="S10696">
        <v>4.3761253356933601E-2</v>
      </c>
      <c r="T10696">
        <v>-5.1999092102050799E-3</v>
      </c>
      <c r="U10696">
        <v>7.0738792419433594E-2</v>
      </c>
      <c r="V10696">
        <v>2.8111457824707E-2</v>
      </c>
      <c r="W10696">
        <v>7.2314262390136705E-2</v>
      </c>
      <c r="X10696">
        <v>-5.8428287506103502E-2</v>
      </c>
      <c r="Y10696">
        <v>1.59215927124023E-3</v>
      </c>
      <c r="Z10696">
        <v>-0.177061557769775</v>
      </c>
      <c r="AA10696">
        <v>-0.109135627746582</v>
      </c>
      <c r="AB10696">
        <v>-0.12157154083252</v>
      </c>
      <c r="AC10696">
        <v>-4.24761772155762E-2</v>
      </c>
      <c r="AD10696" t="s">
        <v>90</v>
      </c>
      <c r="AE10696" t="s">
        <v>90</v>
      </c>
      <c r="AF10696" t="s">
        <v>90</v>
      </c>
      <c r="AG10696" t="s">
        <v>90</v>
      </c>
      <c r="AH10696" t="s">
        <v>90</v>
      </c>
      <c r="AI10696" t="s">
        <v>90</v>
      </c>
      <c r="AJ10696" t="s">
        <v>90</v>
      </c>
      <c r="AK10696" t="s">
        <v>90</v>
      </c>
      <c r="AL10696" t="s">
        <v>90</v>
      </c>
      <c r="AM10696" t="s">
        <v>90</v>
      </c>
      <c r="AN10696" t="s">
        <v>90</v>
      </c>
      <c r="AO10696" t="s">
        <v>91</v>
      </c>
      <c r="AP10696">
        <v>5</v>
      </c>
      <c r="AQ10696">
        <v>2342</v>
      </c>
      <c r="AR10696" t="s">
        <v>64054</v>
      </c>
      <c r="AS10696" t="s">
        <v>78785</v>
      </c>
      <c r="AU10696" t="s">
        <v>78786</v>
      </c>
      <c r="AV10696" t="s">
        <v>88446</v>
      </c>
      <c r="AW10696">
        <v>0.99998600000000004</v>
      </c>
      <c r="AX10696" s="4">
        <v>1.9496399999999999E-5</v>
      </c>
      <c r="AY10696">
        <v>93.73</v>
      </c>
      <c r="AZ10696">
        <v>73.08</v>
      </c>
      <c r="BA10696">
        <v>93.73</v>
      </c>
      <c r="BB10696">
        <v>-0.38063000000000002</v>
      </c>
      <c r="BC10696">
        <v>638740000</v>
      </c>
      <c r="BD10696" t="s">
        <v>90</v>
      </c>
    </row>
    <row r="10697" spans="1:56" x14ac:dyDescent="0.45">
      <c r="A10697" t="s">
        <v>15939</v>
      </c>
      <c r="B10697" t="s">
        <v>15940</v>
      </c>
      <c r="C10697" t="s">
        <v>78784</v>
      </c>
      <c r="D10697">
        <v>449</v>
      </c>
      <c r="E10697" t="s">
        <v>65652</v>
      </c>
      <c r="F10697" t="s">
        <v>65653</v>
      </c>
      <c r="G10697" t="s">
        <v>168</v>
      </c>
      <c r="H10697">
        <v>-2.0661354064941399E-2</v>
      </c>
      <c r="I10697">
        <v>-5.9746742248535198E-2</v>
      </c>
      <c r="J10697">
        <v>-2.1848678588867201E-2</v>
      </c>
      <c r="K10697">
        <v>1.32551193237305E-2</v>
      </c>
      <c r="L10697">
        <v>-1.8628120422363299E-2</v>
      </c>
      <c r="M10697">
        <v>-0.114014625549316</v>
      </c>
      <c r="N10697">
        <v>0.225651741027832</v>
      </c>
      <c r="O10697">
        <v>-0.111778259277344</v>
      </c>
      <c r="P10697">
        <v>-3.4814834594726597E-2</v>
      </c>
      <c r="Q10697">
        <v>0.16462326049804701</v>
      </c>
      <c r="R10697">
        <v>6.9220542907714802E-2</v>
      </c>
      <c r="S10697">
        <v>0.104938507080078</v>
      </c>
      <c r="T10697">
        <v>2.0743846893310498E-2</v>
      </c>
      <c r="U10697">
        <v>5.2998542785644497E-2</v>
      </c>
      <c r="V10697">
        <v>8.0523490905761705E-2</v>
      </c>
      <c r="W10697">
        <v>0.155326843261719</v>
      </c>
      <c r="X10697">
        <v>-4.48040962219238E-2</v>
      </c>
      <c r="Y10697">
        <v>-4.8651218414306599E-2</v>
      </c>
      <c r="Z10697">
        <v>-0.104655742645264</v>
      </c>
      <c r="AA10697">
        <v>-8.6949348449707003E-2</v>
      </c>
      <c r="AB10697">
        <v>-3.11479568481445E-2</v>
      </c>
      <c r="AC10697">
        <v>-7.8689098358154297E-2</v>
      </c>
      <c r="AD10697" t="s">
        <v>90</v>
      </c>
      <c r="AE10697" t="s">
        <v>90</v>
      </c>
      <c r="AF10697" t="s">
        <v>90</v>
      </c>
      <c r="AG10697" t="s">
        <v>90</v>
      </c>
      <c r="AH10697" t="s">
        <v>90</v>
      </c>
      <c r="AI10697" t="s">
        <v>90</v>
      </c>
      <c r="AJ10697" t="s">
        <v>90</v>
      </c>
      <c r="AK10697" t="s">
        <v>90</v>
      </c>
      <c r="AL10697" t="s">
        <v>90</v>
      </c>
      <c r="AM10697" t="s">
        <v>90</v>
      </c>
      <c r="AN10697" t="s">
        <v>90</v>
      </c>
      <c r="AO10697" t="s">
        <v>91</v>
      </c>
      <c r="AP10697">
        <v>5</v>
      </c>
      <c r="AQ10697">
        <v>2342</v>
      </c>
      <c r="AR10697" t="s">
        <v>64054</v>
      </c>
      <c r="AS10697" t="s">
        <v>78785</v>
      </c>
      <c r="AU10697" t="s">
        <v>78786</v>
      </c>
      <c r="AV10697" t="s">
        <v>76367</v>
      </c>
      <c r="AW10697">
        <v>0.61075500000000005</v>
      </c>
      <c r="AX10697" s="4">
        <v>7.6937100000000001E-8</v>
      </c>
      <c r="AY10697">
        <v>112.32</v>
      </c>
      <c r="AZ10697">
        <v>91.671000000000006</v>
      </c>
      <c r="BA10697">
        <v>83.905000000000001</v>
      </c>
      <c r="BB10697">
        <v>-0.47042</v>
      </c>
      <c r="BC10697">
        <v>612540000</v>
      </c>
      <c r="BD10697" t="s">
        <v>90</v>
      </c>
    </row>
    <row r="10698" spans="1:56" x14ac:dyDescent="0.45">
      <c r="A10698" t="s">
        <v>16006</v>
      </c>
      <c r="B10698" t="s">
        <v>16007</v>
      </c>
      <c r="C10698" t="s">
        <v>78800</v>
      </c>
      <c r="D10698">
        <v>234</v>
      </c>
      <c r="E10698" t="s">
        <v>65663</v>
      </c>
      <c r="F10698" t="s">
        <v>65664</v>
      </c>
      <c r="G10698" t="s">
        <v>64061</v>
      </c>
      <c r="H10698">
        <v>-0.12868118286132799</v>
      </c>
      <c r="I10698">
        <v>0.83100223541259799</v>
      </c>
      <c r="J10698">
        <v>0.69328403472900402</v>
      </c>
      <c r="K10698">
        <v>0.64899539947509799</v>
      </c>
      <c r="L10698">
        <v>4.8117637634277302E-2</v>
      </c>
      <c r="M10698">
        <v>2.2831916809082E-2</v>
      </c>
      <c r="N10698">
        <v>-6.1974525451660198E-2</v>
      </c>
      <c r="O10698">
        <v>-0.37295055389404302</v>
      </c>
      <c r="P10698">
        <v>-0.16524314880371099</v>
      </c>
      <c r="Q10698">
        <v>-0.23433017730712899</v>
      </c>
      <c r="R10698">
        <v>-4.1787147521972698E-2</v>
      </c>
      <c r="S10698">
        <v>-0.141131401062012</v>
      </c>
      <c r="T10698">
        <v>0.69716691970825195</v>
      </c>
      <c r="U10698">
        <v>0.46434402465820301</v>
      </c>
      <c r="V10698">
        <v>0.59524726867675803</v>
      </c>
      <c r="W10698">
        <v>0.31040382385253901</v>
      </c>
      <c r="X10698">
        <v>-9.3213558197021498E-2</v>
      </c>
      <c r="Y10698">
        <v>-0.20893526077270499</v>
      </c>
      <c r="Z10698">
        <v>-1.0099887847900399E-2</v>
      </c>
      <c r="AA10698">
        <v>-0.206062316894531</v>
      </c>
      <c r="AB10698">
        <v>-0.26899814605712902</v>
      </c>
      <c r="AC10698">
        <v>-0.124226093292236</v>
      </c>
      <c r="AD10698">
        <v>-3.99880409240723E-2</v>
      </c>
      <c r="AE10698">
        <v>0.820248603820801</v>
      </c>
      <c r="AF10698">
        <v>0.57520675659179699</v>
      </c>
      <c r="AG10698">
        <v>0.67324161529541005</v>
      </c>
      <c r="AH10698">
        <v>0.54535388946533203</v>
      </c>
      <c r="AI10698">
        <v>-0.115095615386963</v>
      </c>
      <c r="AJ10698">
        <v>-0.16143274307250999</v>
      </c>
      <c r="AK10698">
        <v>1.6569137573242201E-2</v>
      </c>
      <c r="AL10698">
        <v>-0.115345478057861</v>
      </c>
      <c r="AM10698">
        <v>-2.95209884643555E-2</v>
      </c>
      <c r="AN10698">
        <v>-0.37576198577880898</v>
      </c>
      <c r="AO10698" t="s">
        <v>91</v>
      </c>
      <c r="AP10698">
        <v>3</v>
      </c>
      <c r="AQ10698">
        <v>2357</v>
      </c>
      <c r="AR10698" t="s">
        <v>64054</v>
      </c>
      <c r="AS10698" t="s">
        <v>78801</v>
      </c>
      <c r="AT10698" t="s">
        <v>78802</v>
      </c>
      <c r="AV10698" t="s">
        <v>76120</v>
      </c>
      <c r="AW10698">
        <v>1</v>
      </c>
      <c r="AX10698" s="4">
        <v>1.11996E-5</v>
      </c>
      <c r="AY10698">
        <v>137.16</v>
      </c>
      <c r="AZ10698">
        <v>87.808000000000007</v>
      </c>
      <c r="BA10698">
        <v>137.16</v>
      </c>
      <c r="BB10698">
        <v>9.3013999999999996E-3</v>
      </c>
      <c r="BC10698">
        <v>26742000000</v>
      </c>
      <c r="BD10698" t="s">
        <v>90</v>
      </c>
    </row>
    <row r="10699" spans="1:56" x14ac:dyDescent="0.45">
      <c r="A10699" t="s">
        <v>16006</v>
      </c>
      <c r="B10699" t="s">
        <v>16007</v>
      </c>
      <c r="C10699" t="s">
        <v>78800</v>
      </c>
      <c r="D10699">
        <v>238</v>
      </c>
      <c r="E10699" t="s">
        <v>16008</v>
      </c>
      <c r="F10699" t="s">
        <v>16009</v>
      </c>
      <c r="G10699" t="s">
        <v>305</v>
      </c>
      <c r="H10699">
        <v>-0.175089836120605</v>
      </c>
      <c r="I10699">
        <v>0.88292312622070301</v>
      </c>
      <c r="J10699">
        <v>0.65778732299804699</v>
      </c>
      <c r="K10699">
        <v>0.63649940490722701</v>
      </c>
      <c r="L10699">
        <v>0.114151000976563</v>
      </c>
      <c r="M10699">
        <v>5.91278076171875E-3</v>
      </c>
      <c r="N10699">
        <v>-8.8162422180175795E-2</v>
      </c>
      <c r="O10699">
        <v>-0.36483097076415999</v>
      </c>
      <c r="P10699">
        <v>-0.179946899414063</v>
      </c>
      <c r="Q10699">
        <v>-0.242123603820801</v>
      </c>
      <c r="R10699">
        <v>2.6567459106445299E-2</v>
      </c>
      <c r="S10699">
        <v>-0.149162292480469</v>
      </c>
      <c r="T10699">
        <v>0.69684362411499001</v>
      </c>
      <c r="U10699">
        <v>0.45209312438964799</v>
      </c>
      <c r="V10699">
        <v>0.58233737945556596</v>
      </c>
      <c r="W10699">
        <v>0.31854248046875</v>
      </c>
      <c r="X10699">
        <v>-8.7502002716064495E-2</v>
      </c>
      <c r="Y10699">
        <v>-0.17429113388061501</v>
      </c>
      <c r="Z10699">
        <v>-1.29570960998535E-2</v>
      </c>
      <c r="AA10699">
        <v>-0.20684146881103499</v>
      </c>
      <c r="AB10699">
        <v>-0.232269287109375</v>
      </c>
      <c r="AC10699">
        <v>-0.11777067184448201</v>
      </c>
      <c r="AD10699">
        <v>-4.0916919708252002E-2</v>
      </c>
      <c r="AE10699">
        <v>0.83315467834472701</v>
      </c>
      <c r="AF10699">
        <v>0.59306240081787098</v>
      </c>
      <c r="AG10699">
        <v>0.673001289367676</v>
      </c>
      <c r="AH10699">
        <v>0.53600120544433605</v>
      </c>
      <c r="AI10699">
        <v>-0.102678775787354</v>
      </c>
      <c r="AJ10699">
        <v>-0.16024541854858401</v>
      </c>
      <c r="AK10699">
        <v>1.16100311279297E-2</v>
      </c>
      <c r="AL10699">
        <v>-0.118898868560791</v>
      </c>
      <c r="AM10699">
        <v>-2.5903701782226601E-2</v>
      </c>
      <c r="AN10699">
        <v>-0.37815475463867199</v>
      </c>
      <c r="AO10699" t="s">
        <v>91</v>
      </c>
      <c r="AP10699">
        <v>2</v>
      </c>
      <c r="AQ10699">
        <v>2357</v>
      </c>
      <c r="AR10699" t="s">
        <v>64054</v>
      </c>
      <c r="AS10699" t="s">
        <v>78801</v>
      </c>
      <c r="AT10699" t="s">
        <v>78802</v>
      </c>
      <c r="AV10699" t="s">
        <v>78482</v>
      </c>
      <c r="AW10699">
        <v>0.99999800000000005</v>
      </c>
      <c r="AX10699" s="4">
        <v>1.11996E-5</v>
      </c>
      <c r="AY10699">
        <v>137.16</v>
      </c>
      <c r="AZ10699">
        <v>87.808000000000007</v>
      </c>
      <c r="BA10699">
        <v>100.57</v>
      </c>
      <c r="BB10699">
        <v>-0.12439</v>
      </c>
      <c r="BC10699">
        <v>32223000000</v>
      </c>
      <c r="BD10699" t="s">
        <v>90</v>
      </c>
    </row>
    <row r="10700" spans="1:56" x14ac:dyDescent="0.45">
      <c r="A10700" t="s">
        <v>16006</v>
      </c>
      <c r="B10700" t="s">
        <v>16007</v>
      </c>
      <c r="C10700" t="s">
        <v>78800</v>
      </c>
      <c r="D10700">
        <v>242</v>
      </c>
      <c r="E10700" t="s">
        <v>16010</v>
      </c>
      <c r="F10700" t="s">
        <v>16011</v>
      </c>
      <c r="G10700" t="s">
        <v>305</v>
      </c>
      <c r="H10700">
        <v>-0.16875076293945299</v>
      </c>
      <c r="I10700">
        <v>0.515505790710449</v>
      </c>
      <c r="J10700">
        <v>0.233253479003906</v>
      </c>
      <c r="K10700">
        <v>0.180320739746094</v>
      </c>
      <c r="L10700">
        <v>3.1977653503418003E-2</v>
      </c>
      <c r="M10700">
        <v>-0.58552074432373002</v>
      </c>
      <c r="N10700">
        <v>-0.128636360168457</v>
      </c>
      <c r="O10700">
        <v>-0.144085884094238</v>
      </c>
      <c r="P10700">
        <v>-9.8421096801757799E-2</v>
      </c>
      <c r="Q10700">
        <v>-4.6667098999023403E-2</v>
      </c>
      <c r="R10700">
        <v>2.7665138244628899E-2</v>
      </c>
      <c r="S10700">
        <v>-0.181149482727051</v>
      </c>
      <c r="T10700">
        <v>0.283934116363525</v>
      </c>
      <c r="U10700">
        <v>0.26249122619628901</v>
      </c>
      <c r="V10700">
        <v>0.29660129547119102</v>
      </c>
      <c r="W10700">
        <v>0.18294143676757799</v>
      </c>
      <c r="X10700">
        <v>-0.121784687042236</v>
      </c>
      <c r="Y10700">
        <v>-0.18440294265747101</v>
      </c>
      <c r="Z10700">
        <v>9.3895435333251995E-2</v>
      </c>
      <c r="AA10700">
        <v>-0.22441291809082001</v>
      </c>
      <c r="AB10700">
        <v>-5.6261062622070299E-2</v>
      </c>
      <c r="AC10700">
        <v>7.5232028961181599E-2</v>
      </c>
      <c r="AD10700" t="s">
        <v>90</v>
      </c>
      <c r="AE10700" t="s">
        <v>90</v>
      </c>
      <c r="AF10700" t="s">
        <v>90</v>
      </c>
      <c r="AG10700" t="s">
        <v>90</v>
      </c>
      <c r="AH10700" t="s">
        <v>90</v>
      </c>
      <c r="AI10700" t="s">
        <v>90</v>
      </c>
      <c r="AJ10700" t="s">
        <v>90</v>
      </c>
      <c r="AK10700" t="s">
        <v>90</v>
      </c>
      <c r="AL10700" t="s">
        <v>90</v>
      </c>
      <c r="AM10700" t="s">
        <v>90</v>
      </c>
      <c r="AN10700" t="s">
        <v>90</v>
      </c>
      <c r="AO10700" t="s">
        <v>91</v>
      </c>
      <c r="AP10700">
        <v>3</v>
      </c>
      <c r="AQ10700">
        <v>2357</v>
      </c>
      <c r="AR10700" t="s">
        <v>64054</v>
      </c>
      <c r="AS10700" t="s">
        <v>78801</v>
      </c>
      <c r="AT10700" t="s">
        <v>78802</v>
      </c>
      <c r="AV10700" t="s">
        <v>76439</v>
      </c>
      <c r="AW10700">
        <v>1</v>
      </c>
      <c r="AX10700">
        <v>2.2539499999999998E-3</v>
      </c>
      <c r="AY10700">
        <v>82.876999999999995</v>
      </c>
      <c r="AZ10700">
        <v>51.457000000000001</v>
      </c>
      <c r="BA10700">
        <v>80.754999999999995</v>
      </c>
      <c r="BB10700">
        <v>0.22017</v>
      </c>
      <c r="BC10700">
        <v>1651200000</v>
      </c>
      <c r="BD10700" t="s">
        <v>90</v>
      </c>
    </row>
    <row r="10701" spans="1:56" x14ac:dyDescent="0.45">
      <c r="A10701" t="s">
        <v>16006</v>
      </c>
      <c r="B10701" t="s">
        <v>16007</v>
      </c>
      <c r="C10701" t="s">
        <v>78800</v>
      </c>
      <c r="D10701">
        <v>231</v>
      </c>
      <c r="E10701" t="s">
        <v>65667</v>
      </c>
      <c r="F10701" t="s">
        <v>65668</v>
      </c>
      <c r="G10701">
        <v>2</v>
      </c>
      <c r="H10701" t="s">
        <v>90</v>
      </c>
      <c r="I10701" t="s">
        <v>90</v>
      </c>
      <c r="J10701" t="s">
        <v>90</v>
      </c>
      <c r="K10701" t="s">
        <v>90</v>
      </c>
      <c r="L10701" t="s">
        <v>90</v>
      </c>
      <c r="M10701" t="s">
        <v>90</v>
      </c>
      <c r="N10701" t="s">
        <v>90</v>
      </c>
      <c r="O10701" t="s">
        <v>90</v>
      </c>
      <c r="P10701" t="s">
        <v>90</v>
      </c>
      <c r="Q10701" t="s">
        <v>90</v>
      </c>
      <c r="R10701" t="s">
        <v>90</v>
      </c>
      <c r="S10701">
        <v>-0.23537635803222701</v>
      </c>
      <c r="T10701">
        <v>0.66431856155395497</v>
      </c>
      <c r="U10701">
        <v>0.38629150390625</v>
      </c>
      <c r="V10701">
        <v>0.54483509063720703</v>
      </c>
      <c r="W10701">
        <v>0.34399795532226601</v>
      </c>
      <c r="X10701">
        <v>-0.17418909072875999</v>
      </c>
      <c r="Y10701">
        <v>-0.124249935150146</v>
      </c>
      <c r="Z10701">
        <v>-2.4667263031005901E-2</v>
      </c>
      <c r="AA10701">
        <v>-0.22967624664306599</v>
      </c>
      <c r="AB10701">
        <v>-0.21406078338623</v>
      </c>
      <c r="AC10701">
        <v>-0.119741916656494</v>
      </c>
      <c r="AD10701">
        <v>-3.5939216613769501E-3</v>
      </c>
      <c r="AE10701">
        <v>0.85966587066650402</v>
      </c>
      <c r="AF10701">
        <v>0.72089767456054699</v>
      </c>
      <c r="AG10701">
        <v>0.66150569915771495</v>
      </c>
      <c r="AH10701">
        <v>0.50639057159423795</v>
      </c>
      <c r="AI10701">
        <v>-6.6838741302490207E-2</v>
      </c>
      <c r="AJ10701">
        <v>-0.11401033401489299</v>
      </c>
      <c r="AK10701">
        <v>-8.45184326171875E-2</v>
      </c>
      <c r="AL10701">
        <v>-0.19070005416870101</v>
      </c>
      <c r="AM10701">
        <v>-0.118319511413574</v>
      </c>
      <c r="AN10701">
        <v>-0.47976303100585899</v>
      </c>
      <c r="AO10701" t="s">
        <v>91</v>
      </c>
      <c r="AP10701">
        <v>2</v>
      </c>
      <c r="AQ10701">
        <v>2357</v>
      </c>
      <c r="AR10701" t="s">
        <v>64054</v>
      </c>
      <c r="AS10701" t="s">
        <v>78801</v>
      </c>
      <c r="AT10701" t="s">
        <v>78802</v>
      </c>
      <c r="AV10701" t="s">
        <v>79242</v>
      </c>
      <c r="AW10701">
        <v>0.990761</v>
      </c>
      <c r="AX10701">
        <v>4.6225500000000001E-4</v>
      </c>
      <c r="AY10701">
        <v>92.635999999999996</v>
      </c>
      <c r="AZ10701">
        <v>66.251999999999995</v>
      </c>
      <c r="BA10701">
        <v>92.635999999999996</v>
      </c>
      <c r="BB10701">
        <v>0.19488</v>
      </c>
      <c r="BC10701">
        <v>6070900000</v>
      </c>
      <c r="BD10701" t="s">
        <v>90</v>
      </c>
    </row>
    <row r="10702" spans="1:56" x14ac:dyDescent="0.45">
      <c r="A10702" t="s">
        <v>16006</v>
      </c>
      <c r="B10702" t="s">
        <v>16007</v>
      </c>
      <c r="C10702" t="s">
        <v>78800</v>
      </c>
      <c r="D10702">
        <v>199</v>
      </c>
      <c r="E10702" t="s">
        <v>16017</v>
      </c>
      <c r="F10702" t="s">
        <v>16018</v>
      </c>
      <c r="G10702" t="s">
        <v>168</v>
      </c>
      <c r="H10702">
        <v>-0.180020332336426</v>
      </c>
      <c r="I10702">
        <v>0.89094829559326205</v>
      </c>
      <c r="J10702">
        <v>0.72052001953125</v>
      </c>
      <c r="K10702">
        <v>0.65668964385986295</v>
      </c>
      <c r="L10702">
        <v>0.35631275177001998</v>
      </c>
      <c r="M10702">
        <v>-0.65255165100097701</v>
      </c>
      <c r="N10702">
        <v>-5.8344841003418003E-2</v>
      </c>
      <c r="O10702">
        <v>-0.32789993286132801</v>
      </c>
      <c r="P10702">
        <v>-0.26068782806396501</v>
      </c>
      <c r="Q10702">
        <v>-0.21308231353759799</v>
      </c>
      <c r="R10702">
        <v>7.6924324035644503E-2</v>
      </c>
      <c r="S10702">
        <v>-0.22669887542724601</v>
      </c>
      <c r="T10702">
        <v>0.719465732574463</v>
      </c>
      <c r="U10702">
        <v>0.59824943542480502</v>
      </c>
      <c r="V10702">
        <v>0.70537376403808605</v>
      </c>
      <c r="W10702">
        <v>0.379620552062988</v>
      </c>
      <c r="X10702">
        <v>-0.12680196762085</v>
      </c>
      <c r="Y10702">
        <v>-5.6933879852294901E-2</v>
      </c>
      <c r="Z10702">
        <v>-2.0224094390869099E-2</v>
      </c>
      <c r="AA10702">
        <v>-0.33407211303710899</v>
      </c>
      <c r="AB10702">
        <v>-0.26427364349365201</v>
      </c>
      <c r="AC10702">
        <v>-0.138804912567139</v>
      </c>
      <c r="AD10702">
        <v>-0.18806695938110399</v>
      </c>
      <c r="AE10702">
        <v>1.12087059020996</v>
      </c>
      <c r="AF10702">
        <v>0.71519374847412098</v>
      </c>
      <c r="AG10702">
        <v>0.56697559356689498</v>
      </c>
      <c r="AH10702">
        <v>0.42974185943603499</v>
      </c>
      <c r="AI10702">
        <v>-0.14630937576293901</v>
      </c>
      <c r="AJ10702">
        <v>-7.2552204132080106E-2</v>
      </c>
      <c r="AK10702">
        <v>-8.4428787231445299E-2</v>
      </c>
      <c r="AL10702">
        <v>-0.24459123611450201</v>
      </c>
      <c r="AM10702">
        <v>-5.7692527770996101E-2</v>
      </c>
      <c r="AN10702">
        <v>-0.24062538146972701</v>
      </c>
      <c r="AO10702" t="s">
        <v>91</v>
      </c>
      <c r="AP10702">
        <v>3</v>
      </c>
      <c r="AQ10702">
        <v>2357</v>
      </c>
      <c r="AR10702" t="s">
        <v>64054</v>
      </c>
      <c r="AS10702" t="s">
        <v>78801</v>
      </c>
      <c r="AT10702" t="s">
        <v>78802</v>
      </c>
      <c r="AV10702" t="s">
        <v>75912</v>
      </c>
      <c r="AW10702">
        <v>0.99995500000000004</v>
      </c>
      <c r="AX10702" s="4">
        <v>2.7015999999999998E-30</v>
      </c>
      <c r="AY10702">
        <v>188.92</v>
      </c>
      <c r="AZ10702">
        <v>118.1</v>
      </c>
      <c r="BA10702">
        <v>155.38999999999999</v>
      </c>
      <c r="BB10702">
        <v>-0.23058000000000001</v>
      </c>
      <c r="BC10702">
        <v>56288000000</v>
      </c>
      <c r="BD10702" t="s">
        <v>90</v>
      </c>
    </row>
    <row r="10703" spans="1:56" x14ac:dyDescent="0.45">
      <c r="A10703" t="s">
        <v>16006</v>
      </c>
      <c r="B10703" t="s">
        <v>16007</v>
      </c>
      <c r="C10703" t="s">
        <v>78800</v>
      </c>
      <c r="D10703">
        <v>201</v>
      </c>
      <c r="E10703" t="s">
        <v>16019</v>
      </c>
      <c r="F10703" t="s">
        <v>16020</v>
      </c>
      <c r="G10703" t="s">
        <v>168</v>
      </c>
      <c r="H10703">
        <v>-0.265566825866699</v>
      </c>
      <c r="I10703">
        <v>0.93035793304443404</v>
      </c>
      <c r="J10703">
        <v>0.650662422180176</v>
      </c>
      <c r="K10703">
        <v>0.66541290283203103</v>
      </c>
      <c r="L10703">
        <v>0.318377494812012</v>
      </c>
      <c r="M10703">
        <v>-0.779751777648926</v>
      </c>
      <c r="N10703">
        <v>-6.4805030822753906E-2</v>
      </c>
      <c r="O10703">
        <v>-0.279828071594238</v>
      </c>
      <c r="P10703">
        <v>-0.26390266418456998</v>
      </c>
      <c r="Q10703">
        <v>-0.13723373413085899</v>
      </c>
      <c r="R10703">
        <v>0.10648250579834</v>
      </c>
      <c r="S10703">
        <v>-0.14170932769775399</v>
      </c>
      <c r="T10703">
        <v>0.88869333267211903</v>
      </c>
      <c r="U10703">
        <v>0.68638229370117199</v>
      </c>
      <c r="V10703">
        <v>0.88536739349365201</v>
      </c>
      <c r="W10703">
        <v>0.50056457519531306</v>
      </c>
      <c r="X10703">
        <v>-0.14117956161499001</v>
      </c>
      <c r="Y10703">
        <v>-5.6353092193603502E-2</v>
      </c>
      <c r="Z10703">
        <v>3.7405490875244099E-2</v>
      </c>
      <c r="AA10703">
        <v>-0.28842544555664101</v>
      </c>
      <c r="AB10703">
        <v>-0.173332214355469</v>
      </c>
      <c r="AC10703">
        <v>-9.9747180938720703E-2</v>
      </c>
      <c r="AD10703">
        <v>-0.167051792144775</v>
      </c>
      <c r="AE10703">
        <v>1.0186338424682599</v>
      </c>
      <c r="AF10703">
        <v>0.64499568939208995</v>
      </c>
      <c r="AG10703">
        <v>0.45781898498535201</v>
      </c>
      <c r="AH10703">
        <v>0.35394954681396501</v>
      </c>
      <c r="AI10703">
        <v>-0.135324001312256</v>
      </c>
      <c r="AJ10703">
        <v>-6.3076496124267606E-2</v>
      </c>
      <c r="AK10703">
        <v>-5.9909820556640599E-3</v>
      </c>
      <c r="AL10703">
        <v>-0.24176836013793901</v>
      </c>
      <c r="AM10703">
        <v>-7.0898056030273396E-2</v>
      </c>
      <c r="AN10703">
        <v>-0.17973518371582001</v>
      </c>
      <c r="AO10703" t="s">
        <v>91</v>
      </c>
      <c r="AP10703">
        <v>2</v>
      </c>
      <c r="AQ10703">
        <v>2357</v>
      </c>
      <c r="AR10703" t="s">
        <v>64054</v>
      </c>
      <c r="AS10703" t="s">
        <v>78801</v>
      </c>
      <c r="AT10703" t="s">
        <v>78802</v>
      </c>
      <c r="AV10703" t="s">
        <v>78803</v>
      </c>
      <c r="AW10703">
        <v>0.99895999999999996</v>
      </c>
      <c r="AX10703" s="4">
        <v>1.57919E-5</v>
      </c>
      <c r="AY10703">
        <v>105.6</v>
      </c>
      <c r="AZ10703">
        <v>56.94</v>
      </c>
      <c r="BA10703">
        <v>65.563000000000002</v>
      </c>
      <c r="BB10703">
        <v>-0.19761999999999999</v>
      </c>
      <c r="BC10703">
        <v>13694000000</v>
      </c>
      <c r="BD10703" t="s">
        <v>90</v>
      </c>
    </row>
    <row r="10704" spans="1:56" x14ac:dyDescent="0.45">
      <c r="A10704" t="s">
        <v>16006</v>
      </c>
      <c r="B10704" t="s">
        <v>16007</v>
      </c>
      <c r="C10704" t="s">
        <v>78800</v>
      </c>
      <c r="D10704">
        <v>205</v>
      </c>
      <c r="E10704" t="s">
        <v>65676</v>
      </c>
      <c r="F10704" t="s">
        <v>65677</v>
      </c>
      <c r="G10704">
        <v>2</v>
      </c>
      <c r="H10704">
        <v>-0.13311100006103499</v>
      </c>
      <c r="I10704">
        <v>0.58579349517822299</v>
      </c>
      <c r="J10704">
        <v>0.547818183898926</v>
      </c>
      <c r="K10704">
        <v>0.38175010681152299</v>
      </c>
      <c r="L10704">
        <v>0.238949775695801</v>
      </c>
      <c r="M10704">
        <v>-0.37812232971191401</v>
      </c>
      <c r="N10704">
        <v>-6.4805030822753906E-2</v>
      </c>
      <c r="O10704">
        <v>-0.35439491271972701</v>
      </c>
      <c r="P10704">
        <v>-0.204028129577637</v>
      </c>
      <c r="Q10704">
        <v>-0.213625907897949</v>
      </c>
      <c r="R10704">
        <v>4.4542312622070299E-2</v>
      </c>
      <c r="S10704">
        <v>-0.28166866302490201</v>
      </c>
      <c r="T10704">
        <v>0.51245069503784202</v>
      </c>
      <c r="U10704">
        <v>0.52796459197998002</v>
      </c>
      <c r="V10704">
        <v>0.494796752929688</v>
      </c>
      <c r="W10704">
        <v>0.25974369049072299</v>
      </c>
      <c r="X10704">
        <v>-8.2443714141845703E-2</v>
      </c>
      <c r="Y10704">
        <v>-3.2661914825439502E-2</v>
      </c>
      <c r="Z10704">
        <v>-4.1405200958252002E-2</v>
      </c>
      <c r="AA10704">
        <v>-0.378598213195801</v>
      </c>
      <c r="AB10704">
        <v>-0.32963085174560502</v>
      </c>
      <c r="AC10704">
        <v>-0.149389743804932</v>
      </c>
      <c r="AD10704">
        <v>-0.21609449386596699</v>
      </c>
      <c r="AE10704">
        <v>0.817959785461426</v>
      </c>
      <c r="AF10704">
        <v>0.47449207305908198</v>
      </c>
      <c r="AG10704">
        <v>0.46154689788818398</v>
      </c>
      <c r="AH10704">
        <v>0.27696704864501998</v>
      </c>
      <c r="AI10704">
        <v>-8.5010051727294894E-2</v>
      </c>
      <c r="AJ10704">
        <v>-0.14238500595092801</v>
      </c>
      <c r="AK10704">
        <v>-6.0068130493164097E-2</v>
      </c>
      <c r="AL10704">
        <v>-0.156118869781494</v>
      </c>
      <c r="AM10704">
        <v>4.0011405944824198E-2</v>
      </c>
      <c r="AN10704">
        <v>-0.18085289001464799</v>
      </c>
      <c r="AO10704" t="s">
        <v>91</v>
      </c>
      <c r="AP10704">
        <v>4</v>
      </c>
      <c r="AQ10704">
        <v>2357</v>
      </c>
      <c r="AR10704" t="s">
        <v>64054</v>
      </c>
      <c r="AS10704" t="s">
        <v>78801</v>
      </c>
      <c r="AT10704" t="s">
        <v>78802</v>
      </c>
      <c r="AV10704" t="s">
        <v>76143</v>
      </c>
      <c r="AW10704">
        <v>0.99634800000000001</v>
      </c>
      <c r="AX10704">
        <v>5.0670900000000004E-4</v>
      </c>
      <c r="AY10704">
        <v>73.138000000000005</v>
      </c>
      <c r="AZ10704">
        <v>63.225000000000001</v>
      </c>
      <c r="BA10704">
        <v>48.287999999999997</v>
      </c>
      <c r="BB10704">
        <v>-0.41460999999999998</v>
      </c>
      <c r="BC10704">
        <v>7556500000</v>
      </c>
      <c r="BD10704" t="s">
        <v>90</v>
      </c>
    </row>
    <row r="10705" spans="1:56" x14ac:dyDescent="0.45">
      <c r="A10705" t="s">
        <v>16027</v>
      </c>
      <c r="B10705" t="s">
        <v>16028</v>
      </c>
      <c r="C10705" t="s">
        <v>78804</v>
      </c>
      <c r="D10705">
        <v>815</v>
      </c>
      <c r="E10705" t="s">
        <v>16035</v>
      </c>
      <c r="F10705" t="s">
        <v>16036</v>
      </c>
      <c r="G10705" t="s">
        <v>168</v>
      </c>
      <c r="H10705">
        <v>8.1577301025390608E-3</v>
      </c>
      <c r="I10705">
        <v>0.17442989349365201</v>
      </c>
      <c r="J10705">
        <v>2.4696350097656299E-2</v>
      </c>
      <c r="K10705">
        <v>-6.2427520751953099E-3</v>
      </c>
      <c r="L10705">
        <v>4.29534912109375E-2</v>
      </c>
      <c r="M10705">
        <v>-1.7246446609497099</v>
      </c>
      <c r="N10705">
        <v>-2.5281906127929701E-2</v>
      </c>
      <c r="O10705">
        <v>-0.21823024749755901</v>
      </c>
      <c r="P10705">
        <v>5.2032470703125E-3</v>
      </c>
      <c r="Q10705">
        <v>-1.50728225708008E-2</v>
      </c>
      <c r="R10705">
        <v>4.4552803039550802E-2</v>
      </c>
      <c r="S10705">
        <v>6.0946464538574198E-2</v>
      </c>
      <c r="T10705">
        <v>9.5671176910400405E-2</v>
      </c>
      <c r="U10705">
        <v>0.111068725585938</v>
      </c>
      <c r="V10705">
        <v>9.8621368408203097E-2</v>
      </c>
      <c r="W10705">
        <v>1.06182098388672E-2</v>
      </c>
      <c r="X10705">
        <v>-1.15818977355957E-2</v>
      </c>
      <c r="Y10705">
        <v>-0.67474031448364302</v>
      </c>
      <c r="Z10705">
        <v>1.6796588897705099E-2</v>
      </c>
      <c r="AA10705">
        <v>-0.17901420593261699</v>
      </c>
      <c r="AB10705">
        <v>-0.85256576538085904</v>
      </c>
      <c r="AC10705">
        <v>-0.344239711761475</v>
      </c>
      <c r="AD10705">
        <v>-1.7235279083252002E-2</v>
      </c>
      <c r="AE10705">
        <v>0.32120132446289101</v>
      </c>
      <c r="AF10705">
        <v>0.11678886413574199</v>
      </c>
      <c r="AG10705">
        <v>8.1279754638671903E-2</v>
      </c>
      <c r="AH10705">
        <v>0.20470809936523399</v>
      </c>
      <c r="AI10705">
        <v>-0.16082429885864299</v>
      </c>
      <c r="AJ10705">
        <v>-5.3881168365478502E-2</v>
      </c>
      <c r="AK10705">
        <v>4.241943359375E-2</v>
      </c>
      <c r="AL10705">
        <v>-0.11778593063354501</v>
      </c>
      <c r="AM10705">
        <v>-2.8017997741699201E-2</v>
      </c>
      <c r="AN10705">
        <v>-0.19340324401855499</v>
      </c>
      <c r="AO10705" t="s">
        <v>91</v>
      </c>
      <c r="AP10705">
        <v>3</v>
      </c>
      <c r="AQ10705">
        <v>2358</v>
      </c>
      <c r="AR10705" t="s">
        <v>64054</v>
      </c>
      <c r="AS10705" t="s">
        <v>78038</v>
      </c>
      <c r="AT10705" t="s">
        <v>77618</v>
      </c>
      <c r="AV10705" t="s">
        <v>79674</v>
      </c>
      <c r="AW10705">
        <v>0.99917100000000003</v>
      </c>
      <c r="AX10705">
        <v>7.9112399999999999E-3</v>
      </c>
      <c r="AY10705">
        <v>66.92</v>
      </c>
      <c r="AZ10705">
        <v>10.877000000000001</v>
      </c>
      <c r="BA10705">
        <v>65.5</v>
      </c>
      <c r="BB10705">
        <v>-0.37898999999999999</v>
      </c>
      <c r="BC10705">
        <v>15129000000</v>
      </c>
      <c r="BD10705" t="s">
        <v>90</v>
      </c>
    </row>
    <row r="10706" spans="1:56" x14ac:dyDescent="0.45">
      <c r="A10706" t="s">
        <v>16027</v>
      </c>
      <c r="B10706" t="s">
        <v>16028</v>
      </c>
      <c r="C10706" t="s">
        <v>78804</v>
      </c>
      <c r="D10706">
        <v>817</v>
      </c>
      <c r="E10706" t="s">
        <v>16037</v>
      </c>
      <c r="F10706" t="s">
        <v>16038</v>
      </c>
      <c r="G10706" t="s">
        <v>168</v>
      </c>
      <c r="H10706">
        <v>8.1577301025390608E-3</v>
      </c>
      <c r="I10706">
        <v>0.17442989349365201</v>
      </c>
      <c r="J10706">
        <v>2.4696350097656299E-2</v>
      </c>
      <c r="K10706">
        <v>-6.2427520751953099E-3</v>
      </c>
      <c r="L10706">
        <v>4.29534912109375E-2</v>
      </c>
      <c r="M10706">
        <v>-1.7246446609497099</v>
      </c>
      <c r="N10706">
        <v>-2.5281906127929701E-2</v>
      </c>
      <c r="O10706">
        <v>-0.21823024749755901</v>
      </c>
      <c r="P10706">
        <v>5.2032470703125E-3</v>
      </c>
      <c r="Q10706">
        <v>-1.50728225708008E-2</v>
      </c>
      <c r="R10706">
        <v>4.4552803039550802E-2</v>
      </c>
      <c r="S10706">
        <v>6.0946464538574198E-2</v>
      </c>
      <c r="T10706">
        <v>9.5671176910400405E-2</v>
      </c>
      <c r="U10706">
        <v>0.111068725585938</v>
      </c>
      <c r="V10706">
        <v>9.8621368408203097E-2</v>
      </c>
      <c r="W10706">
        <v>1.06182098388672E-2</v>
      </c>
      <c r="X10706">
        <v>-1.15818977355957E-2</v>
      </c>
      <c r="Y10706">
        <v>-0.67474031448364302</v>
      </c>
      <c r="Z10706">
        <v>1.6796588897705099E-2</v>
      </c>
      <c r="AA10706">
        <v>-0.17901420593261699</v>
      </c>
      <c r="AB10706">
        <v>-0.85256576538085904</v>
      </c>
      <c r="AC10706">
        <v>-0.344239711761475</v>
      </c>
      <c r="AD10706">
        <v>-1.7235279083252002E-2</v>
      </c>
      <c r="AE10706">
        <v>0.32120132446289101</v>
      </c>
      <c r="AF10706">
        <v>0.11678886413574199</v>
      </c>
      <c r="AG10706">
        <v>8.1279754638671903E-2</v>
      </c>
      <c r="AH10706">
        <v>0.20470809936523399</v>
      </c>
      <c r="AI10706">
        <v>-0.16082429885864299</v>
      </c>
      <c r="AJ10706">
        <v>-5.3881168365478502E-2</v>
      </c>
      <c r="AK10706">
        <v>4.241943359375E-2</v>
      </c>
      <c r="AL10706">
        <v>-0.11778593063354501</v>
      </c>
      <c r="AM10706">
        <v>-2.8017997741699201E-2</v>
      </c>
      <c r="AN10706">
        <v>-0.19340324401855499</v>
      </c>
      <c r="AO10706" t="s">
        <v>91</v>
      </c>
      <c r="AP10706">
        <v>3</v>
      </c>
      <c r="AQ10706">
        <v>2358</v>
      </c>
      <c r="AR10706" t="s">
        <v>64054</v>
      </c>
      <c r="AS10706" t="s">
        <v>78038</v>
      </c>
      <c r="AT10706" t="s">
        <v>77618</v>
      </c>
      <c r="AV10706" t="s">
        <v>78805</v>
      </c>
      <c r="AW10706">
        <v>0.99998299999999996</v>
      </c>
      <c r="AX10706">
        <v>2.6357300000000002E-3</v>
      </c>
      <c r="AY10706">
        <v>94.308999999999997</v>
      </c>
      <c r="AZ10706">
        <v>42.36</v>
      </c>
      <c r="BA10706">
        <v>94.308999999999997</v>
      </c>
      <c r="BB10706">
        <v>4.6642999999999997E-2</v>
      </c>
      <c r="BC10706">
        <v>16994000000</v>
      </c>
      <c r="BD10706" t="s">
        <v>90</v>
      </c>
    </row>
    <row r="10707" spans="1:56" x14ac:dyDescent="0.45">
      <c r="A10707" t="s">
        <v>16039</v>
      </c>
      <c r="B10707" t="s">
        <v>16040</v>
      </c>
      <c r="C10707" t="s">
        <v>88447</v>
      </c>
      <c r="D10707">
        <v>18</v>
      </c>
      <c r="E10707" t="s">
        <v>16041</v>
      </c>
      <c r="F10707" t="s">
        <v>16042</v>
      </c>
      <c r="G10707" t="s">
        <v>168</v>
      </c>
      <c r="H10707">
        <v>-2.0806312561035201E-2</v>
      </c>
      <c r="I10707">
        <v>-0.20032596588134799</v>
      </c>
      <c r="J10707">
        <v>-0.16125297546386699</v>
      </c>
      <c r="K10707">
        <v>0.108994483947754</v>
      </c>
      <c r="L10707">
        <v>-5.54351806640625E-2</v>
      </c>
      <c r="M10707">
        <v>-0.64229679107666005</v>
      </c>
      <c r="N10707">
        <v>-5.2132606506347698E-2</v>
      </c>
      <c r="O10707">
        <v>2.4614334106445299E-3</v>
      </c>
      <c r="P10707">
        <v>7.4476242065429701E-2</v>
      </c>
      <c r="Q10707">
        <v>0.13118648529052701</v>
      </c>
      <c r="R10707">
        <v>0.23955917358398399</v>
      </c>
      <c r="S10707" t="s">
        <v>90</v>
      </c>
      <c r="T10707" t="s">
        <v>90</v>
      </c>
      <c r="U10707" t="s">
        <v>90</v>
      </c>
      <c r="V10707" t="s">
        <v>90</v>
      </c>
      <c r="W10707" t="s">
        <v>90</v>
      </c>
      <c r="X10707" t="s">
        <v>90</v>
      </c>
      <c r="Y10707" t="s">
        <v>90</v>
      </c>
      <c r="Z10707" t="s">
        <v>90</v>
      </c>
      <c r="AA10707" t="s">
        <v>90</v>
      </c>
      <c r="AB10707" t="s">
        <v>90</v>
      </c>
      <c r="AC10707" t="s">
        <v>90</v>
      </c>
      <c r="AD10707">
        <v>7.0679187774658203E-2</v>
      </c>
      <c r="AE10707">
        <v>-1.8843650817871101E-2</v>
      </c>
      <c r="AF10707">
        <v>1.6739845275878899E-2</v>
      </c>
      <c r="AG10707">
        <v>1.7341613769531299E-2</v>
      </c>
      <c r="AH10707">
        <v>-2.5739669799804701E-3</v>
      </c>
      <c r="AI10707">
        <v>-1.41596794128418E-2</v>
      </c>
      <c r="AJ10707">
        <v>-6.1251163482666002E-2</v>
      </c>
      <c r="AK10707">
        <v>9.5973014831542997E-2</v>
      </c>
      <c r="AL10707">
        <v>-1.68910026550293E-2</v>
      </c>
      <c r="AM10707">
        <v>-9.8746299743652302E-2</v>
      </c>
      <c r="AN10707">
        <v>-1.7388343811035201E-2</v>
      </c>
      <c r="AO10707" t="s">
        <v>91</v>
      </c>
      <c r="AP10707">
        <v>2</v>
      </c>
      <c r="AQ10707">
        <v>2359</v>
      </c>
      <c r="AR10707" t="s">
        <v>64054</v>
      </c>
      <c r="AV10707" t="s">
        <v>76739</v>
      </c>
      <c r="AW10707">
        <v>1</v>
      </c>
      <c r="AX10707" s="4">
        <v>9.2566300000000005E-119</v>
      </c>
      <c r="AY10707">
        <v>273.81</v>
      </c>
      <c r="AZ10707">
        <v>227.1</v>
      </c>
      <c r="BA10707">
        <v>139.34</v>
      </c>
      <c r="BB10707">
        <v>0.11719</v>
      </c>
      <c r="BC10707">
        <v>95393000000</v>
      </c>
      <c r="BD10707" t="s">
        <v>90</v>
      </c>
    </row>
    <row r="10708" spans="1:56" x14ac:dyDescent="0.45">
      <c r="A10708" t="s">
        <v>16039</v>
      </c>
      <c r="B10708" t="s">
        <v>16040</v>
      </c>
      <c r="C10708" t="s">
        <v>88447</v>
      </c>
      <c r="D10708">
        <v>19</v>
      </c>
      <c r="E10708" t="s">
        <v>16043</v>
      </c>
      <c r="F10708" t="s">
        <v>16042</v>
      </c>
      <c r="G10708" t="s">
        <v>168</v>
      </c>
      <c r="H10708">
        <v>-2.0806312561035201E-2</v>
      </c>
      <c r="I10708">
        <v>-0.20032596588134799</v>
      </c>
      <c r="J10708">
        <v>-0.16125297546386699</v>
      </c>
      <c r="K10708">
        <v>0.108994483947754</v>
      </c>
      <c r="L10708">
        <v>-5.54351806640625E-2</v>
      </c>
      <c r="M10708">
        <v>-0.64229679107666005</v>
      </c>
      <c r="N10708">
        <v>-5.2132606506347698E-2</v>
      </c>
      <c r="O10708">
        <v>2.4614334106445299E-3</v>
      </c>
      <c r="P10708">
        <v>7.4476242065429701E-2</v>
      </c>
      <c r="Q10708">
        <v>0.13118648529052701</v>
      </c>
      <c r="R10708">
        <v>0.23955917358398399</v>
      </c>
      <c r="S10708" t="s">
        <v>90</v>
      </c>
      <c r="T10708" t="s">
        <v>90</v>
      </c>
      <c r="U10708" t="s">
        <v>90</v>
      </c>
      <c r="V10708" t="s">
        <v>90</v>
      </c>
      <c r="W10708" t="s">
        <v>90</v>
      </c>
      <c r="X10708" t="s">
        <v>90</v>
      </c>
      <c r="Y10708" t="s">
        <v>90</v>
      </c>
      <c r="Z10708" t="s">
        <v>90</v>
      </c>
      <c r="AA10708" t="s">
        <v>90</v>
      </c>
      <c r="AB10708" t="s">
        <v>90</v>
      </c>
      <c r="AC10708" t="s">
        <v>90</v>
      </c>
      <c r="AD10708">
        <v>7.0679187774658203E-2</v>
      </c>
      <c r="AE10708">
        <v>-1.8843650817871101E-2</v>
      </c>
      <c r="AF10708">
        <v>1.6739845275878899E-2</v>
      </c>
      <c r="AG10708">
        <v>1.7341613769531299E-2</v>
      </c>
      <c r="AH10708">
        <v>-2.5739669799804701E-3</v>
      </c>
      <c r="AI10708">
        <v>-1.41596794128418E-2</v>
      </c>
      <c r="AJ10708">
        <v>-6.1251163482666002E-2</v>
      </c>
      <c r="AK10708">
        <v>9.5973014831542997E-2</v>
      </c>
      <c r="AL10708">
        <v>-1.68910026550293E-2</v>
      </c>
      <c r="AM10708">
        <v>-9.8746299743652302E-2</v>
      </c>
      <c r="AN10708">
        <v>-1.7388343811035201E-2</v>
      </c>
      <c r="AO10708" t="s">
        <v>91</v>
      </c>
      <c r="AP10708">
        <v>2</v>
      </c>
      <c r="AQ10708">
        <v>2359</v>
      </c>
      <c r="AR10708" t="s">
        <v>64054</v>
      </c>
      <c r="AV10708" t="s">
        <v>75792</v>
      </c>
      <c r="AW10708">
        <v>1</v>
      </c>
      <c r="AX10708" s="4">
        <v>9.2566300000000005E-119</v>
      </c>
      <c r="AY10708">
        <v>273.81</v>
      </c>
      <c r="AZ10708">
        <v>227.1</v>
      </c>
      <c r="BA10708">
        <v>156.49</v>
      </c>
      <c r="BB10708">
        <v>-0.21393999999999999</v>
      </c>
      <c r="BC10708">
        <v>21410000000</v>
      </c>
      <c r="BD10708" t="s">
        <v>90</v>
      </c>
    </row>
    <row r="10709" spans="1:56" x14ac:dyDescent="0.45">
      <c r="A10709" t="s">
        <v>16054</v>
      </c>
      <c r="B10709" t="s">
        <v>16055</v>
      </c>
      <c r="C10709" t="s">
        <v>88448</v>
      </c>
      <c r="D10709">
        <v>171</v>
      </c>
      <c r="E10709" t="s">
        <v>65682</v>
      </c>
      <c r="F10709" t="s">
        <v>65683</v>
      </c>
      <c r="G10709">
        <v>2</v>
      </c>
      <c r="H10709">
        <v>2.6691436767578101E-2</v>
      </c>
      <c r="I10709">
        <v>-5.47637939453125E-2</v>
      </c>
      <c r="J10709">
        <v>0.14471626281738301</v>
      </c>
      <c r="K10709">
        <v>-3.0103683471679701E-2</v>
      </c>
      <c r="L10709">
        <v>0.14263057708740201</v>
      </c>
      <c r="M10709">
        <v>6.4490318298339802E-2</v>
      </c>
      <c r="N10709">
        <v>0.120376586914063</v>
      </c>
      <c r="O10709">
        <v>-3.0804634094238299E-2</v>
      </c>
      <c r="P10709">
        <v>-8.9460372924804701E-2</v>
      </c>
      <c r="Q10709">
        <v>-2.2984504699707E-2</v>
      </c>
      <c r="R10709">
        <v>5.1493644714355503E-2</v>
      </c>
      <c r="S10709">
        <v>-3.4341812133789097E-2</v>
      </c>
      <c r="T10709">
        <v>0.155760288238525</v>
      </c>
      <c r="U10709">
        <v>2.0445823669433601E-2</v>
      </c>
      <c r="V10709">
        <v>-1.5066146850585899E-2</v>
      </c>
      <c r="W10709">
        <v>0.292202949523926</v>
      </c>
      <c r="X10709">
        <v>-5.5742263793945302E-4</v>
      </c>
      <c r="Y10709">
        <v>-0.115769863128662</v>
      </c>
      <c r="Z10709">
        <v>-0.124769687652588</v>
      </c>
      <c r="AA10709">
        <v>-0.167529106140137</v>
      </c>
      <c r="AB10709">
        <v>-0.15815639495849601</v>
      </c>
      <c r="AC10709">
        <v>4.4452190399169901E-2</v>
      </c>
      <c r="AD10709">
        <v>-8.4305286407470703E-2</v>
      </c>
      <c r="AE10709">
        <v>-8.1805229187011705E-2</v>
      </c>
      <c r="AF10709">
        <v>0.212145805358887</v>
      </c>
      <c r="AG10709">
        <v>-1.20878219604492E-2</v>
      </c>
      <c r="AH10709">
        <v>8.6068153381347698E-2</v>
      </c>
      <c r="AI10709">
        <v>3.3293247222900398E-2</v>
      </c>
      <c r="AJ10709">
        <v>-9.5236301422119099E-2</v>
      </c>
      <c r="AK10709">
        <v>9.6600532531738295E-2</v>
      </c>
      <c r="AL10709">
        <v>-0.17538690567016599</v>
      </c>
      <c r="AM10709">
        <v>-0.111557006835938</v>
      </c>
      <c r="AN10709">
        <v>-4.7657012939453097E-2</v>
      </c>
      <c r="AO10709" t="s">
        <v>91</v>
      </c>
      <c r="AP10709">
        <v>3</v>
      </c>
      <c r="AQ10709">
        <v>2366</v>
      </c>
      <c r="AR10709" t="s">
        <v>64054</v>
      </c>
      <c r="AV10709" t="s">
        <v>82040</v>
      </c>
      <c r="AW10709">
        <v>0.98305699999999996</v>
      </c>
      <c r="AX10709" s="4">
        <v>4.6242799999999999E-7</v>
      </c>
      <c r="AY10709">
        <v>133.38</v>
      </c>
      <c r="AZ10709">
        <v>108.83</v>
      </c>
      <c r="BA10709">
        <v>133.38</v>
      </c>
      <c r="BB10709">
        <v>-0.11219999999999999</v>
      </c>
      <c r="BC10709">
        <v>3575400000</v>
      </c>
      <c r="BD10709" t="s">
        <v>90</v>
      </c>
    </row>
    <row r="10710" spans="1:56" x14ac:dyDescent="0.45">
      <c r="A10710" t="s">
        <v>16078</v>
      </c>
      <c r="B10710" t="s">
        <v>16079</v>
      </c>
      <c r="C10710" t="s">
        <v>78809</v>
      </c>
      <c r="D10710">
        <v>146</v>
      </c>
      <c r="E10710" t="s">
        <v>16080</v>
      </c>
      <c r="F10710" t="s">
        <v>16081</v>
      </c>
      <c r="G10710" t="s">
        <v>168</v>
      </c>
      <c r="H10710">
        <v>0.116127967834473</v>
      </c>
      <c r="I10710">
        <v>-0.34582424163818398</v>
      </c>
      <c r="J10710">
        <v>-0.31221675872802701</v>
      </c>
      <c r="K10710">
        <v>-6.4824104309082003E-2</v>
      </c>
      <c r="L10710">
        <v>-0.17028999328613301</v>
      </c>
      <c r="M10710">
        <v>0.25129795074462902</v>
      </c>
      <c r="N10710">
        <v>0.23469638824462899</v>
      </c>
      <c r="O10710">
        <v>-1.72624588012695E-2</v>
      </c>
      <c r="P10710">
        <v>6.4869880676269503E-2</v>
      </c>
      <c r="Q10710">
        <v>0.14291286468505901</v>
      </c>
      <c r="R10710">
        <v>0.17744064331054701</v>
      </c>
      <c r="S10710">
        <v>6.7103385925292997E-2</v>
      </c>
      <c r="T10710">
        <v>-0.43653917312622098</v>
      </c>
      <c r="U10710">
        <v>-0.21684169769287101</v>
      </c>
      <c r="V10710">
        <v>-0.16546630859375</v>
      </c>
      <c r="W10710">
        <v>-8.7891578674316406E-2</v>
      </c>
      <c r="X10710">
        <v>3.9160251617431599E-2</v>
      </c>
      <c r="Y10710">
        <v>0.21079301834106401</v>
      </c>
      <c r="Z10710">
        <v>8.1626415252685505E-2</v>
      </c>
      <c r="AA10710">
        <v>-4.9714088439941399E-2</v>
      </c>
      <c r="AB10710">
        <v>0.153162956237793</v>
      </c>
      <c r="AC10710">
        <v>2.6441097259521502E-2</v>
      </c>
      <c r="AD10710">
        <v>0.16517400741577101</v>
      </c>
      <c r="AE10710">
        <v>-0.31035804748535201</v>
      </c>
      <c r="AF10710">
        <v>-0.20420265197753901</v>
      </c>
      <c r="AG10710">
        <v>-0.115620613098145</v>
      </c>
      <c r="AH10710">
        <v>-9.5767021179199205E-2</v>
      </c>
      <c r="AI10710">
        <v>6.41980171203613E-2</v>
      </c>
      <c r="AJ10710">
        <v>9.24029350280762E-2</v>
      </c>
      <c r="AK10710">
        <v>1.16100311279297E-2</v>
      </c>
      <c r="AL10710">
        <v>0.137501239776611</v>
      </c>
      <c r="AM10710">
        <v>0.149943351745605</v>
      </c>
      <c r="AN10710">
        <v>6.6385269165039104E-2</v>
      </c>
      <c r="AO10710" t="s">
        <v>91</v>
      </c>
      <c r="AP10710">
        <v>4</v>
      </c>
      <c r="AQ10710" t="s">
        <v>16082</v>
      </c>
      <c r="AR10710" t="s">
        <v>64054</v>
      </c>
      <c r="AS10710" t="s">
        <v>78810</v>
      </c>
      <c r="AT10710" t="s">
        <v>77618</v>
      </c>
      <c r="AU10710" t="s">
        <v>78811</v>
      </c>
      <c r="AV10710" t="s">
        <v>78812</v>
      </c>
      <c r="AW10710">
        <v>1</v>
      </c>
      <c r="AX10710" s="4">
        <v>1.96216E-23</v>
      </c>
      <c r="AY10710">
        <v>188.92</v>
      </c>
      <c r="AZ10710">
        <v>136.65</v>
      </c>
      <c r="BA10710">
        <v>131.09</v>
      </c>
      <c r="BB10710">
        <v>-2.9647E-2</v>
      </c>
      <c r="BC10710">
        <v>78738000000</v>
      </c>
      <c r="BD10710" t="s">
        <v>90</v>
      </c>
    </row>
    <row r="10711" spans="1:56" x14ac:dyDescent="0.45">
      <c r="A10711" t="s">
        <v>16078</v>
      </c>
      <c r="B10711" t="s">
        <v>16079</v>
      </c>
      <c r="C10711" t="s">
        <v>78809</v>
      </c>
      <c r="D10711">
        <v>152</v>
      </c>
      <c r="E10711" t="s">
        <v>65686</v>
      </c>
      <c r="F10711" t="s">
        <v>65687</v>
      </c>
      <c r="G10711">
        <v>2</v>
      </c>
      <c r="H10711">
        <v>0.15547561645507799</v>
      </c>
      <c r="I10711">
        <v>-0.40536022186279302</v>
      </c>
      <c r="J10711">
        <v>-0.34746837615966802</v>
      </c>
      <c r="K10711">
        <v>-0.112778663635254</v>
      </c>
      <c r="L10711">
        <v>-0.181759834289551</v>
      </c>
      <c r="M10711">
        <v>0.29406642913818398</v>
      </c>
      <c r="N10711">
        <v>0.16618919372558599</v>
      </c>
      <c r="O10711">
        <v>-0.109555244445801</v>
      </c>
      <c r="P10711">
        <v>2.3090362548828101E-2</v>
      </c>
      <c r="Q10711">
        <v>7.5353622436523396E-2</v>
      </c>
      <c r="R10711">
        <v>9.7514152526855497E-2</v>
      </c>
      <c r="S10711">
        <v>0.132153511047363</v>
      </c>
      <c r="T10711">
        <v>-0.48934030532836897</v>
      </c>
      <c r="U10711">
        <v>-0.22375583648681599</v>
      </c>
      <c r="V10711">
        <v>-0.16988182067871099</v>
      </c>
      <c r="W10711">
        <v>-0.16233921051025399</v>
      </c>
      <c r="X10711">
        <v>9.8423957824706997E-3</v>
      </c>
      <c r="Y10711">
        <v>0.28656721115112299</v>
      </c>
      <c r="Z10711">
        <v>4.79531288146973E-2</v>
      </c>
      <c r="AA10711">
        <v>-8.5579872131347698E-2</v>
      </c>
      <c r="AB10711">
        <v>0.230499267578125</v>
      </c>
      <c r="AC10711">
        <v>2.6441097259521502E-2</v>
      </c>
      <c r="AD10711">
        <v>0.148507595062256</v>
      </c>
      <c r="AE10711">
        <v>-0.311203002929688</v>
      </c>
      <c r="AF10711">
        <v>-0.18938541412353499</v>
      </c>
      <c r="AG10711">
        <v>-7.5442314147949205E-2</v>
      </c>
      <c r="AH10711">
        <v>-0.13623142242431599</v>
      </c>
      <c r="AI10711">
        <v>6.1007022857666002E-2</v>
      </c>
      <c r="AJ10711">
        <v>8.2159519195556599E-2</v>
      </c>
      <c r="AK10711">
        <v>5.4678916931152302E-2</v>
      </c>
      <c r="AL10711">
        <v>5.9820652008056599E-2</v>
      </c>
      <c r="AM10711">
        <v>9.5218658447265597E-2</v>
      </c>
      <c r="AN10711">
        <v>7.7999114990234403E-2</v>
      </c>
      <c r="AO10711" t="s">
        <v>91</v>
      </c>
      <c r="AP10711">
        <v>2</v>
      </c>
      <c r="AQ10711" t="s">
        <v>16082</v>
      </c>
      <c r="AR10711" t="s">
        <v>64054</v>
      </c>
      <c r="AS10711" t="s">
        <v>78810</v>
      </c>
      <c r="AT10711" t="s">
        <v>77618</v>
      </c>
      <c r="AU10711" t="s">
        <v>78811</v>
      </c>
      <c r="AV10711" t="s">
        <v>88149</v>
      </c>
      <c r="AW10711">
        <v>0.99974399999999997</v>
      </c>
      <c r="AX10711" s="4">
        <v>3.3398399999999998E-16</v>
      </c>
      <c r="AY10711">
        <v>143.56</v>
      </c>
      <c r="AZ10711">
        <v>113.75</v>
      </c>
      <c r="BA10711">
        <v>135.02000000000001</v>
      </c>
      <c r="BB10711">
        <v>9.4603999999999994E-2</v>
      </c>
      <c r="BC10711">
        <v>36138000000</v>
      </c>
      <c r="BD10711" t="s">
        <v>90</v>
      </c>
    </row>
    <row r="10712" spans="1:56" x14ac:dyDescent="0.45">
      <c r="A10712" t="s">
        <v>16166</v>
      </c>
      <c r="B10712" t="s">
        <v>16167</v>
      </c>
      <c r="C10712" t="s">
        <v>78822</v>
      </c>
      <c r="D10712">
        <v>291</v>
      </c>
      <c r="E10712" t="s">
        <v>16179</v>
      </c>
      <c r="F10712" t="s">
        <v>16180</v>
      </c>
      <c r="G10712" t="s">
        <v>168</v>
      </c>
      <c r="H10712">
        <v>-9.9660873413085896E-2</v>
      </c>
      <c r="I10712">
        <v>3.2370567321777302E-2</v>
      </c>
      <c r="J10712">
        <v>0.19481754302978499</v>
      </c>
      <c r="K10712">
        <v>8.2948684692382799E-2</v>
      </c>
      <c r="L10712">
        <v>0.1624755859375</v>
      </c>
      <c r="M10712">
        <v>-0.77127742767333995</v>
      </c>
      <c r="N10712">
        <v>-0.114914894104004</v>
      </c>
      <c r="O10712">
        <v>-8.4255218505859403E-2</v>
      </c>
      <c r="P10712">
        <v>3.173828125E-3</v>
      </c>
      <c r="Q10712">
        <v>-0.13261795043945299</v>
      </c>
      <c r="R10712">
        <v>8.7533950805664104E-2</v>
      </c>
      <c r="S10712">
        <v>4.6018600463867201E-2</v>
      </c>
      <c r="T10712">
        <v>0.11692857742309599</v>
      </c>
      <c r="U10712">
        <v>0.128422737121582</v>
      </c>
      <c r="V10712">
        <v>0.23977470397949199</v>
      </c>
      <c r="W10712">
        <v>9.1015815734863295E-2</v>
      </c>
      <c r="X10712">
        <v>-0.101160526275635</v>
      </c>
      <c r="Y10712">
        <v>-0.23326921463012701</v>
      </c>
      <c r="Z10712">
        <v>0.14334344863891599</v>
      </c>
      <c r="AA10712">
        <v>-1.40581130981445E-2</v>
      </c>
      <c r="AB10712">
        <v>-0.60987377166748002</v>
      </c>
      <c r="AC10712">
        <v>-0.141554355621338</v>
      </c>
      <c r="AD10712">
        <v>-5.43713569641113E-2</v>
      </c>
      <c r="AE10712">
        <v>0.21032142639160201</v>
      </c>
      <c r="AF10712">
        <v>0.124136924743652</v>
      </c>
      <c r="AG10712">
        <v>0.14306735992431599</v>
      </c>
      <c r="AH10712">
        <v>0.166462898254395</v>
      </c>
      <c r="AI10712">
        <v>-0.12716722488403301</v>
      </c>
      <c r="AJ10712">
        <v>-4.9984455108642599E-2</v>
      </c>
      <c r="AK10712">
        <v>-8.209228515625E-3</v>
      </c>
      <c r="AL10712">
        <v>-2.0006656646728498E-2</v>
      </c>
      <c r="AM10712">
        <v>-4.8070907592773403E-2</v>
      </c>
      <c r="AN10712">
        <v>-8.8274002075195299E-2</v>
      </c>
      <c r="AO10712" t="s">
        <v>91</v>
      </c>
      <c r="AP10712">
        <v>3</v>
      </c>
      <c r="AQ10712" t="s">
        <v>16170</v>
      </c>
      <c r="AR10712" t="s">
        <v>64054</v>
      </c>
      <c r="AS10712" t="s">
        <v>78823</v>
      </c>
      <c r="AT10712" t="s">
        <v>78824</v>
      </c>
      <c r="AU10712" t="s">
        <v>78825</v>
      </c>
      <c r="AV10712" t="s">
        <v>82465</v>
      </c>
      <c r="AW10712">
        <v>0.97665999999999997</v>
      </c>
      <c r="AX10712" s="4">
        <v>1.3257599999999999E-13</v>
      </c>
      <c r="AY10712">
        <v>168.75</v>
      </c>
      <c r="AZ10712">
        <v>149.21</v>
      </c>
      <c r="BA10712">
        <v>96.718000000000004</v>
      </c>
      <c r="BB10712">
        <v>-0.51322000000000001</v>
      </c>
      <c r="BC10712">
        <v>5640900000</v>
      </c>
      <c r="BD10712" t="s">
        <v>90</v>
      </c>
    </row>
    <row r="10713" spans="1:56" x14ac:dyDescent="0.45">
      <c r="A10713" t="s">
        <v>16166</v>
      </c>
      <c r="B10713" t="s">
        <v>16167</v>
      </c>
      <c r="C10713" t="s">
        <v>78822</v>
      </c>
      <c r="D10713">
        <v>293</v>
      </c>
      <c r="E10713" t="s">
        <v>65693</v>
      </c>
      <c r="F10713" t="s">
        <v>65694</v>
      </c>
      <c r="G10713">
        <v>2</v>
      </c>
      <c r="H10713">
        <v>-3.2444000244140597E-2</v>
      </c>
      <c r="I10713">
        <v>7.9359054565429701E-2</v>
      </c>
      <c r="J10713">
        <v>0.20096778869628901</v>
      </c>
      <c r="K10713">
        <v>4.62646484375E-2</v>
      </c>
      <c r="L10713">
        <v>-1.10034942626953E-2</v>
      </c>
      <c r="M10713">
        <v>-1.6649799346923799</v>
      </c>
      <c r="N10713">
        <v>-6.2602996826171903E-2</v>
      </c>
      <c r="O10713">
        <v>-6.9360733032226604E-2</v>
      </c>
      <c r="P10713">
        <v>6.9921493530273396E-2</v>
      </c>
      <c r="Q10713">
        <v>-0.218414306640625</v>
      </c>
      <c r="R10713">
        <v>0.12701797485351601</v>
      </c>
      <c r="S10713">
        <v>5.2793502807617201E-2</v>
      </c>
      <c r="T10713">
        <v>7.2280406951904297E-2</v>
      </c>
      <c r="U10713">
        <v>4.0400505065918003E-2</v>
      </c>
      <c r="V10713">
        <v>0.12537574768066401</v>
      </c>
      <c r="W10713">
        <v>4.4140815734863302E-2</v>
      </c>
      <c r="X10713">
        <v>-9.2654228210449201E-3</v>
      </c>
      <c r="Y10713">
        <v>-0.394288539886475</v>
      </c>
      <c r="Z10713">
        <v>9.0219974517822293E-2</v>
      </c>
      <c r="AA10713">
        <v>-8.7064743041992201E-2</v>
      </c>
      <c r="AB10713">
        <v>-0.86954307556152299</v>
      </c>
      <c r="AC10713">
        <v>-4.1455745697021498E-2</v>
      </c>
      <c r="AD10713">
        <v>-1.4493465423584E-2</v>
      </c>
      <c r="AE10713">
        <v>0.185287475585938</v>
      </c>
      <c r="AF10713">
        <v>0.21994113922119099</v>
      </c>
      <c r="AG10713">
        <v>0.19216537475585899</v>
      </c>
      <c r="AH10713">
        <v>0.16281509399414101</v>
      </c>
      <c r="AI10713">
        <v>-3.2440662384033203E-2</v>
      </c>
      <c r="AJ10713">
        <v>-4.1769504547119099E-2</v>
      </c>
      <c r="AK10713">
        <v>-1.1972427368164101E-2</v>
      </c>
      <c r="AL10713">
        <v>1.7900943756103498E-2</v>
      </c>
      <c r="AM10713">
        <v>-6.9482803344726604E-2</v>
      </c>
      <c r="AN10713">
        <v>-0.102959632873535</v>
      </c>
      <c r="AO10713" t="s">
        <v>91</v>
      </c>
      <c r="AP10713">
        <v>2</v>
      </c>
      <c r="AQ10713" t="s">
        <v>16170</v>
      </c>
      <c r="AR10713" t="s">
        <v>64054</v>
      </c>
      <c r="AS10713" t="s">
        <v>78823</v>
      </c>
      <c r="AT10713" t="s">
        <v>78824</v>
      </c>
      <c r="AU10713" t="s">
        <v>78825</v>
      </c>
      <c r="AV10713" t="s">
        <v>77833</v>
      </c>
      <c r="AW10713">
        <v>0.99680299999999999</v>
      </c>
      <c r="AX10713" s="4">
        <v>1.3257599999999999E-13</v>
      </c>
      <c r="AY10713">
        <v>168.75</v>
      </c>
      <c r="AZ10713">
        <v>149.21</v>
      </c>
      <c r="BA10713">
        <v>110.35</v>
      </c>
      <c r="BB10713">
        <v>-0.37364999999999998</v>
      </c>
      <c r="BC10713">
        <v>11393000000</v>
      </c>
      <c r="BD10713" t="s">
        <v>90</v>
      </c>
    </row>
    <row r="10714" spans="1:56" x14ac:dyDescent="0.45">
      <c r="A10714" t="s">
        <v>16166</v>
      </c>
      <c r="B10714" t="s">
        <v>16167</v>
      </c>
      <c r="C10714" t="s">
        <v>78822</v>
      </c>
      <c r="D10714">
        <v>296</v>
      </c>
      <c r="E10714" t="s">
        <v>65695</v>
      </c>
      <c r="F10714" t="s">
        <v>65696</v>
      </c>
      <c r="G10714">
        <v>2</v>
      </c>
      <c r="H10714">
        <v>-3.9844512939453099E-3</v>
      </c>
      <c r="I10714">
        <v>0.11327075958252</v>
      </c>
      <c r="J10714">
        <v>0.25545644760131803</v>
      </c>
      <c r="K10714">
        <v>-0.16081285476684601</v>
      </c>
      <c r="L10714">
        <v>2.14643478393555E-2</v>
      </c>
      <c r="M10714">
        <v>-2.29332304000854</v>
      </c>
      <c r="N10714">
        <v>-0.27059221267700201</v>
      </c>
      <c r="O10714">
        <v>-0.31909847259521501</v>
      </c>
      <c r="P10714">
        <v>-9.3712806701660208E-3</v>
      </c>
      <c r="Q10714">
        <v>-0.15690422058105499</v>
      </c>
      <c r="R10714">
        <v>0.21398401260375999</v>
      </c>
      <c r="S10714">
        <v>-1.8358230590820299E-3</v>
      </c>
      <c r="T10714">
        <v>4.0865421295166002E-2</v>
      </c>
      <c r="U10714">
        <v>0.105319976806641</v>
      </c>
      <c r="V10714">
        <v>0.11517524719238301</v>
      </c>
      <c r="W10714">
        <v>0.12500190734863301</v>
      </c>
      <c r="X10714">
        <v>-0.132030010223389</v>
      </c>
      <c r="Y10714">
        <v>-0.34100294113159202</v>
      </c>
      <c r="Z10714">
        <v>0.113619327545166</v>
      </c>
      <c r="AA10714">
        <v>-0.13051509857177701</v>
      </c>
      <c r="AB10714">
        <v>-1.0474996566772501</v>
      </c>
      <c r="AC10714">
        <v>-9.9302768707275405E-2</v>
      </c>
      <c r="AD10714">
        <v>-2.4923801422119099E-2</v>
      </c>
      <c r="AE10714">
        <v>0.18410396575927701</v>
      </c>
      <c r="AF10714">
        <v>0.18199634552002</v>
      </c>
      <c r="AG10714">
        <v>0.21862983703613301</v>
      </c>
      <c r="AH10714">
        <v>0.28149986267089799</v>
      </c>
      <c r="AI10714">
        <v>-0.13164091110229501</v>
      </c>
      <c r="AJ10714">
        <v>-6.3725948333740207E-2</v>
      </c>
      <c r="AK10714">
        <v>0.103117942810059</v>
      </c>
      <c r="AL10714">
        <v>-0.15284681320190399</v>
      </c>
      <c r="AM10714">
        <v>-0.116348266601563</v>
      </c>
      <c r="AN10714">
        <v>-0.15668106079101601</v>
      </c>
      <c r="AO10714" t="s">
        <v>91</v>
      </c>
      <c r="AP10714">
        <v>3</v>
      </c>
      <c r="AQ10714" t="s">
        <v>16170</v>
      </c>
      <c r="AR10714" t="s">
        <v>64054</v>
      </c>
      <c r="AS10714" t="s">
        <v>78823</v>
      </c>
      <c r="AT10714" t="s">
        <v>78824</v>
      </c>
      <c r="AU10714" t="s">
        <v>78825</v>
      </c>
      <c r="AV10714" t="s">
        <v>75958</v>
      </c>
      <c r="AW10714">
        <v>0.94262199999999996</v>
      </c>
      <c r="AX10714" s="4">
        <v>6.2735500000000003E-6</v>
      </c>
      <c r="AY10714">
        <v>98.507000000000005</v>
      </c>
      <c r="AZ10714">
        <v>74.707999999999998</v>
      </c>
      <c r="BA10714">
        <v>71.697000000000003</v>
      </c>
      <c r="BB10714">
        <v>-0.50807999999999998</v>
      </c>
      <c r="BC10714">
        <v>6564500000</v>
      </c>
      <c r="BD10714" t="s">
        <v>90</v>
      </c>
    </row>
    <row r="10715" spans="1:56" x14ac:dyDescent="0.45">
      <c r="A10715" t="s">
        <v>16166</v>
      </c>
      <c r="B10715" t="s">
        <v>16167</v>
      </c>
      <c r="C10715" t="s">
        <v>78822</v>
      </c>
      <c r="D10715">
        <v>681</v>
      </c>
      <c r="E10715" t="s">
        <v>16185</v>
      </c>
      <c r="F10715" t="s">
        <v>16186</v>
      </c>
      <c r="G10715" t="s">
        <v>168</v>
      </c>
      <c r="H10715">
        <v>-0.75835418701171897</v>
      </c>
      <c r="I10715">
        <v>6.8311691284179701E-2</v>
      </c>
      <c r="J10715">
        <v>5.8295249938964802E-2</v>
      </c>
      <c r="K10715">
        <v>0.15215873718261699</v>
      </c>
      <c r="L10715">
        <v>0.14028739929199199</v>
      </c>
      <c r="M10715">
        <v>-0.20464134216308599</v>
      </c>
      <c r="N10715">
        <v>-0.347582817077637</v>
      </c>
      <c r="O10715">
        <v>-0.44826126098632801</v>
      </c>
      <c r="P10715">
        <v>9.2157363891601604E-2</v>
      </c>
      <c r="Q10715">
        <v>-0.41113758087158198</v>
      </c>
      <c r="R10715">
        <v>0</v>
      </c>
      <c r="S10715">
        <v>-0.26263046264648399</v>
      </c>
      <c r="T10715">
        <v>-0.80953836441039995</v>
      </c>
      <c r="U10715">
        <v>0.28998470306396501</v>
      </c>
      <c r="V10715">
        <v>0.17272090911865201</v>
      </c>
      <c r="W10715">
        <v>-0.15843772888183599</v>
      </c>
      <c r="X10715">
        <v>-0.41720819473266602</v>
      </c>
      <c r="Y10715">
        <v>-0.18526029586792001</v>
      </c>
      <c r="Z10715">
        <v>0.22343206405639601</v>
      </c>
      <c r="AA10715">
        <v>0.10538673400878899</v>
      </c>
      <c r="AB10715">
        <v>3.6125183105468799E-2</v>
      </c>
      <c r="AC10715">
        <v>0.132890224456787</v>
      </c>
      <c r="AD10715">
        <v>-0.69900178909301802</v>
      </c>
      <c r="AE10715">
        <v>0</v>
      </c>
      <c r="AF10715">
        <v>-0.27797794342040999</v>
      </c>
      <c r="AG10715">
        <v>0.13588809967040999</v>
      </c>
      <c r="AH10715">
        <v>0.151252746582031</v>
      </c>
      <c r="AI10715">
        <v>-3.1628608703613299E-3</v>
      </c>
      <c r="AJ10715">
        <v>-0.11477327346801799</v>
      </c>
      <c r="AK10715">
        <v>-0.10529613494873</v>
      </c>
      <c r="AL10715">
        <v>3.10406684875488E-2</v>
      </c>
      <c r="AM10715">
        <v>1.6095161437988299E-2</v>
      </c>
      <c r="AN10715">
        <v>5.8729171752929701E-2</v>
      </c>
      <c r="AO10715" t="s">
        <v>91</v>
      </c>
      <c r="AP10715">
        <v>4</v>
      </c>
      <c r="AQ10715" t="s">
        <v>16170</v>
      </c>
      <c r="AR10715" t="s">
        <v>64054</v>
      </c>
      <c r="AS10715" t="s">
        <v>78823</v>
      </c>
      <c r="AT10715" t="s">
        <v>78824</v>
      </c>
      <c r="AU10715" t="s">
        <v>78825</v>
      </c>
      <c r="AV10715" t="s">
        <v>76171</v>
      </c>
      <c r="AW10715">
        <v>1</v>
      </c>
      <c r="AX10715" s="4">
        <v>3.21451E-49</v>
      </c>
      <c r="AY10715">
        <v>201.8</v>
      </c>
      <c r="AZ10715">
        <v>195.23</v>
      </c>
      <c r="BA10715">
        <v>201.8</v>
      </c>
      <c r="BB10715">
        <v>-3.1593999999999997E-2</v>
      </c>
      <c r="BC10715">
        <v>8485900000</v>
      </c>
      <c r="BD10715" t="s">
        <v>90</v>
      </c>
    </row>
    <row r="10716" spans="1:56" x14ac:dyDescent="0.45">
      <c r="A10716" t="s">
        <v>16166</v>
      </c>
      <c r="B10716" t="s">
        <v>16167</v>
      </c>
      <c r="C10716" t="s">
        <v>78822</v>
      </c>
      <c r="D10716">
        <v>685</v>
      </c>
      <c r="E10716" t="s">
        <v>65697</v>
      </c>
      <c r="F10716" t="s">
        <v>16186</v>
      </c>
      <c r="G10716">
        <v>2</v>
      </c>
      <c r="H10716">
        <v>-0.75835418701171897</v>
      </c>
      <c r="I10716">
        <v>6.8311691284179701E-2</v>
      </c>
      <c r="J10716">
        <v>5.8295249938964802E-2</v>
      </c>
      <c r="K10716">
        <v>0.15215873718261699</v>
      </c>
      <c r="L10716">
        <v>0.14028739929199199</v>
      </c>
      <c r="M10716">
        <v>-0.20464134216308599</v>
      </c>
      <c r="N10716">
        <v>-0.347582817077637</v>
      </c>
      <c r="O10716">
        <v>-0.44826126098632801</v>
      </c>
      <c r="P10716">
        <v>9.2157363891601604E-2</v>
      </c>
      <c r="Q10716">
        <v>-0.41113758087158198</v>
      </c>
      <c r="R10716">
        <v>0</v>
      </c>
      <c r="S10716">
        <v>-0.26263046264648399</v>
      </c>
      <c r="T10716">
        <v>-0.80953836441039995</v>
      </c>
      <c r="U10716">
        <v>0.28998470306396501</v>
      </c>
      <c r="V10716">
        <v>0.17272090911865201</v>
      </c>
      <c r="W10716">
        <v>-0.15843772888183599</v>
      </c>
      <c r="X10716">
        <v>-0.41720819473266602</v>
      </c>
      <c r="Y10716">
        <v>-0.18526029586792001</v>
      </c>
      <c r="Z10716">
        <v>0.22343206405639601</v>
      </c>
      <c r="AA10716">
        <v>0.10538673400878899</v>
      </c>
      <c r="AB10716">
        <v>3.6125183105468799E-2</v>
      </c>
      <c r="AC10716">
        <v>0.132890224456787</v>
      </c>
      <c r="AD10716">
        <v>-0.69900178909301802</v>
      </c>
      <c r="AE10716">
        <v>0</v>
      </c>
      <c r="AF10716">
        <v>-0.27797794342040999</v>
      </c>
      <c r="AG10716">
        <v>0.13588809967040999</v>
      </c>
      <c r="AH10716">
        <v>0.151252746582031</v>
      </c>
      <c r="AI10716">
        <v>-3.1628608703613299E-3</v>
      </c>
      <c r="AJ10716">
        <v>-0.11477327346801799</v>
      </c>
      <c r="AK10716">
        <v>-0.10529613494873</v>
      </c>
      <c r="AL10716">
        <v>3.10406684875488E-2</v>
      </c>
      <c r="AM10716">
        <v>1.6095161437988299E-2</v>
      </c>
      <c r="AN10716">
        <v>5.8729171752929701E-2</v>
      </c>
      <c r="AO10716" t="s">
        <v>91</v>
      </c>
      <c r="AP10716">
        <v>4</v>
      </c>
      <c r="AQ10716" t="s">
        <v>16170</v>
      </c>
      <c r="AR10716" t="s">
        <v>64054</v>
      </c>
      <c r="AS10716" t="s">
        <v>78823</v>
      </c>
      <c r="AT10716" t="s">
        <v>78824</v>
      </c>
      <c r="AU10716" t="s">
        <v>78825</v>
      </c>
      <c r="AV10716" t="s">
        <v>88449</v>
      </c>
      <c r="AW10716">
        <v>1</v>
      </c>
      <c r="AX10716" s="4">
        <v>3.21451E-49</v>
      </c>
      <c r="AY10716">
        <v>201.8</v>
      </c>
      <c r="AZ10716">
        <v>195.23</v>
      </c>
      <c r="BA10716">
        <v>201.8</v>
      </c>
      <c r="BB10716">
        <v>-3.1593999999999997E-2</v>
      </c>
      <c r="BC10716">
        <v>7521200000</v>
      </c>
      <c r="BD10716" t="s">
        <v>90</v>
      </c>
    </row>
    <row r="10717" spans="1:56" x14ac:dyDescent="0.45">
      <c r="A10717" t="s">
        <v>16166</v>
      </c>
      <c r="B10717" t="s">
        <v>16167</v>
      </c>
      <c r="C10717" t="s">
        <v>78822</v>
      </c>
      <c r="D10717">
        <v>382</v>
      </c>
      <c r="E10717" t="s">
        <v>65698</v>
      </c>
      <c r="F10717" t="s">
        <v>65699</v>
      </c>
      <c r="G10717">
        <v>2</v>
      </c>
      <c r="H10717">
        <v>-0.38958263397216802</v>
      </c>
      <c r="I10717">
        <v>0.16164493560790999</v>
      </c>
      <c r="J10717">
        <v>2.1681785583496101E-2</v>
      </c>
      <c r="K10717">
        <v>0.162117004394531</v>
      </c>
      <c r="L10717">
        <v>7.1157455444335896E-2</v>
      </c>
      <c r="M10717">
        <v>-0.46776199340820301</v>
      </c>
      <c r="N10717">
        <v>-0.13749885559082001</v>
      </c>
      <c r="O10717">
        <v>-0.29332637786865201</v>
      </c>
      <c r="P10717">
        <v>0.205039978027344</v>
      </c>
      <c r="Q10717">
        <v>-0.1590576171875</v>
      </c>
      <c r="R10717">
        <v>0.10882568359375</v>
      </c>
      <c r="S10717">
        <v>-0.156771659851074</v>
      </c>
      <c r="T10717">
        <v>-0.60707807540893599</v>
      </c>
      <c r="U10717">
        <v>2.6176929473877002E-2</v>
      </c>
      <c r="V10717">
        <v>0.15354251861572299</v>
      </c>
      <c r="W10717">
        <v>-0.128323554992676</v>
      </c>
      <c r="X10717">
        <v>-0.44684600830078097</v>
      </c>
      <c r="Y10717">
        <v>-4.8614978790283203E-2</v>
      </c>
      <c r="Z10717">
        <v>0.230711460113525</v>
      </c>
      <c r="AA10717">
        <v>5.1818370819091797E-2</v>
      </c>
      <c r="AB10717">
        <v>0.30840206146240201</v>
      </c>
      <c r="AC10717">
        <v>-5.5529594421386698E-2</v>
      </c>
      <c r="AD10717">
        <v>-0.45469045639038103</v>
      </c>
      <c r="AE10717">
        <v>-4.4612884521484401E-3</v>
      </c>
      <c r="AF10717">
        <v>-0.175747871398926</v>
      </c>
      <c r="AG10717">
        <v>0.12087059020996101</v>
      </c>
      <c r="AH10717">
        <v>-6.4779281616210896E-2</v>
      </c>
      <c r="AI10717">
        <v>-0.136033535003662</v>
      </c>
      <c r="AJ10717">
        <v>-6.2615871429443401E-2</v>
      </c>
      <c r="AK10717">
        <v>-1.7427444458007799E-2</v>
      </c>
      <c r="AL10717">
        <v>8.7665081024169894E-2</v>
      </c>
      <c r="AM10717">
        <v>0.18758583068847701</v>
      </c>
      <c r="AN10717">
        <v>3.5918235778808601E-2</v>
      </c>
      <c r="AO10717" t="s">
        <v>91</v>
      </c>
      <c r="AP10717">
        <v>4</v>
      </c>
      <c r="AQ10717" t="s">
        <v>16170</v>
      </c>
      <c r="AR10717" t="s">
        <v>64054</v>
      </c>
      <c r="AS10717" t="s">
        <v>78823</v>
      </c>
      <c r="AT10717" t="s">
        <v>78824</v>
      </c>
      <c r="AU10717" t="s">
        <v>78825</v>
      </c>
      <c r="AV10717" t="s">
        <v>76240</v>
      </c>
      <c r="AW10717">
        <v>0.961005</v>
      </c>
      <c r="AX10717" s="4">
        <v>1.1503800000000001E-10</v>
      </c>
      <c r="AY10717">
        <v>113.93</v>
      </c>
      <c r="AZ10717">
        <v>102.8</v>
      </c>
      <c r="BA10717">
        <v>80.132000000000005</v>
      </c>
      <c r="BB10717">
        <v>-0.33013999999999999</v>
      </c>
      <c r="BC10717">
        <v>857330000</v>
      </c>
      <c r="BD10717" t="s">
        <v>90</v>
      </c>
    </row>
    <row r="10718" spans="1:56" x14ac:dyDescent="0.45">
      <c r="A10718" t="s">
        <v>16166</v>
      </c>
      <c r="B10718" t="s">
        <v>16167</v>
      </c>
      <c r="C10718" t="s">
        <v>78822</v>
      </c>
      <c r="D10718">
        <v>383</v>
      </c>
      <c r="E10718" t="s">
        <v>65700</v>
      </c>
      <c r="F10718" t="s">
        <v>65701</v>
      </c>
      <c r="G10718">
        <v>2</v>
      </c>
      <c r="H10718">
        <v>-0.433194160461426</v>
      </c>
      <c r="I10718">
        <v>3.6562919616699198E-2</v>
      </c>
      <c r="J10718">
        <v>6.9719314575195299E-2</v>
      </c>
      <c r="K10718">
        <v>4.7063827514648403E-2</v>
      </c>
      <c r="L10718">
        <v>8.6078643798828108E-3</v>
      </c>
      <c r="M10718">
        <v>0.68382740020751998</v>
      </c>
      <c r="N10718">
        <v>-0.122960090637207</v>
      </c>
      <c r="O10718">
        <v>-0.19524955749511699</v>
      </c>
      <c r="P10718">
        <v>5.0943374633789097E-2</v>
      </c>
      <c r="Q10718">
        <v>-0.20772647857665999</v>
      </c>
      <c r="R10718">
        <v>5.6438446044921901E-3</v>
      </c>
      <c r="S10718">
        <v>-0.170489311218262</v>
      </c>
      <c r="T10718">
        <v>-0.68494844436645497</v>
      </c>
      <c r="U10718">
        <v>0.17536258697509799</v>
      </c>
      <c r="V10718">
        <v>9.4826698303222698E-2</v>
      </c>
      <c r="W10718">
        <v>-0.21427726745605499</v>
      </c>
      <c r="X10718">
        <v>-0.39643335342407199</v>
      </c>
      <c r="Y10718">
        <v>-6.2108039855956997E-3</v>
      </c>
      <c r="Z10718">
        <v>0.25360345840454102</v>
      </c>
      <c r="AA10718">
        <v>9.5464706420898396E-2</v>
      </c>
      <c r="AB10718">
        <v>0.36514377593994102</v>
      </c>
      <c r="AC10718">
        <v>9.9759578704833998E-2</v>
      </c>
      <c r="AD10718">
        <v>-0.39247083663940402</v>
      </c>
      <c r="AE10718">
        <v>-6.3213348388671903E-2</v>
      </c>
      <c r="AF10718">
        <v>-0.18087959289550801</v>
      </c>
      <c r="AG10718">
        <v>1.7759323120117201E-2</v>
      </c>
      <c r="AH10718">
        <v>-4.0018081665039097E-2</v>
      </c>
      <c r="AI10718">
        <v>-1.9778728485107401E-2</v>
      </c>
      <c r="AJ10718">
        <v>-8.8463306427001995E-2</v>
      </c>
      <c r="AK10718">
        <v>-4.6048164367675802E-2</v>
      </c>
      <c r="AL10718">
        <v>0.148766994476318</v>
      </c>
      <c r="AM10718">
        <v>7.7563285827636705E-2</v>
      </c>
      <c r="AN10718">
        <v>5.5043220520019497E-2</v>
      </c>
      <c r="AO10718" t="s">
        <v>91</v>
      </c>
      <c r="AP10718">
        <v>4</v>
      </c>
      <c r="AQ10718" t="s">
        <v>16170</v>
      </c>
      <c r="AR10718" t="s">
        <v>64054</v>
      </c>
      <c r="AS10718" t="s">
        <v>78823</v>
      </c>
      <c r="AT10718" t="s">
        <v>78824</v>
      </c>
      <c r="AU10718" t="s">
        <v>78825</v>
      </c>
      <c r="AV10718" t="s">
        <v>79436</v>
      </c>
      <c r="AW10718">
        <v>0.83576899999999998</v>
      </c>
      <c r="AX10718" s="4">
        <v>2.9625100000000001E-8</v>
      </c>
      <c r="AY10718">
        <v>109.25</v>
      </c>
      <c r="AZ10718">
        <v>92.756</v>
      </c>
      <c r="BA10718">
        <v>68.206999999999994</v>
      </c>
      <c r="BB10718">
        <v>-0.20263999999999999</v>
      </c>
      <c r="BC10718">
        <v>1643400000</v>
      </c>
      <c r="BD10718" t="s">
        <v>90</v>
      </c>
    </row>
    <row r="10719" spans="1:56" x14ac:dyDescent="0.45">
      <c r="A10719" t="s">
        <v>16166</v>
      </c>
      <c r="B10719" t="s">
        <v>16167</v>
      </c>
      <c r="C10719" t="s">
        <v>78822</v>
      </c>
      <c r="D10719">
        <v>385</v>
      </c>
      <c r="E10719" t="s">
        <v>65702</v>
      </c>
      <c r="F10719" t="s">
        <v>65703</v>
      </c>
      <c r="G10719">
        <v>2</v>
      </c>
      <c r="H10719">
        <v>-0.39417362213134799</v>
      </c>
      <c r="I10719">
        <v>6.2151908874511698E-2</v>
      </c>
      <c r="J10719">
        <v>2.6157379150390601E-2</v>
      </c>
      <c r="K10719">
        <v>6.5174102783203097E-2</v>
      </c>
      <c r="L10719">
        <v>1.129150390625E-2</v>
      </c>
      <c r="M10719">
        <v>0.38248348236084001</v>
      </c>
      <c r="N10719">
        <v>-0.14222335815429701</v>
      </c>
      <c r="O10719">
        <v>-0.23029613494873</v>
      </c>
      <c r="P10719">
        <v>9.1163635253906306E-2</v>
      </c>
      <c r="Q10719">
        <v>-0.196762084960938</v>
      </c>
      <c r="R10719">
        <v>3.6684989929199198E-2</v>
      </c>
      <c r="S10719">
        <v>-0.17748832702636699</v>
      </c>
      <c r="T10719">
        <v>-0.681843280792236</v>
      </c>
      <c r="U10719">
        <v>0.145942687988281</v>
      </c>
      <c r="V10719">
        <v>9.4826698303222698E-2</v>
      </c>
      <c r="W10719">
        <v>-0.20986080169677701</v>
      </c>
      <c r="X10719">
        <v>-0.41277742385864302</v>
      </c>
      <c r="Y10719">
        <v>-2.1436214447021502E-2</v>
      </c>
      <c r="Z10719">
        <v>0.24118089675903301</v>
      </c>
      <c r="AA10719">
        <v>8.0056190490722698E-2</v>
      </c>
      <c r="AB10719">
        <v>0.34790897369384799</v>
      </c>
      <c r="AC10719">
        <v>6.9570064544677707E-2</v>
      </c>
      <c r="AD10719">
        <v>-0.40212965011596702</v>
      </c>
      <c r="AE10719">
        <v>-5.6424140930175802E-2</v>
      </c>
      <c r="AF10719">
        <v>-0.15048122406005901</v>
      </c>
      <c r="AG10719">
        <v>9.0538978576660198E-2</v>
      </c>
      <c r="AH10719">
        <v>-5.3517341613769497E-2</v>
      </c>
      <c r="AI10719">
        <v>-9.7074985504150405E-2</v>
      </c>
      <c r="AJ10719">
        <v>-9.97118949890137E-2</v>
      </c>
      <c r="AK10719">
        <v>-4.2751312255859403E-2</v>
      </c>
      <c r="AL10719">
        <v>8.87188911437988E-2</v>
      </c>
      <c r="AM10719">
        <v>0.11634349822998</v>
      </c>
      <c r="AN10719">
        <v>-1.26543045043945E-2</v>
      </c>
      <c r="AO10719" t="s">
        <v>91</v>
      </c>
      <c r="AP10719">
        <v>3</v>
      </c>
      <c r="AQ10719" t="s">
        <v>16170</v>
      </c>
      <c r="AR10719" t="s">
        <v>64054</v>
      </c>
      <c r="AS10719" t="s">
        <v>78823</v>
      </c>
      <c r="AT10719" t="s">
        <v>78824</v>
      </c>
      <c r="AU10719" t="s">
        <v>78825</v>
      </c>
      <c r="AV10719" t="s">
        <v>80528</v>
      </c>
      <c r="AW10719">
        <v>0.99997100000000005</v>
      </c>
      <c r="AX10719" s="4">
        <v>1.1503800000000001E-10</v>
      </c>
      <c r="AY10719">
        <v>113.93</v>
      </c>
      <c r="AZ10719">
        <v>102.8</v>
      </c>
      <c r="BA10719">
        <v>82.486000000000004</v>
      </c>
      <c r="BB10719">
        <v>-0.34351999999999999</v>
      </c>
      <c r="BC10719">
        <v>2119200000</v>
      </c>
      <c r="BD10719" t="s">
        <v>90</v>
      </c>
    </row>
    <row r="10720" spans="1:56" x14ac:dyDescent="0.45">
      <c r="A10720" t="s">
        <v>16166</v>
      </c>
      <c r="B10720" t="s">
        <v>16167</v>
      </c>
      <c r="C10720" t="s">
        <v>78822</v>
      </c>
      <c r="D10720">
        <v>236</v>
      </c>
      <c r="E10720" t="s">
        <v>65704</v>
      </c>
      <c r="F10720" t="s">
        <v>65705</v>
      </c>
      <c r="G10720">
        <v>2</v>
      </c>
      <c r="H10720">
        <v>0.12409925460815401</v>
      </c>
      <c r="I10720">
        <v>0.39495086669921903</v>
      </c>
      <c r="J10720">
        <v>0.37891292572021501</v>
      </c>
      <c r="K10720">
        <v>7.55877494812012E-2</v>
      </c>
      <c r="L10720">
        <v>-4.1084289550781302E-3</v>
      </c>
      <c r="M10720">
        <v>-0.59928417205810502</v>
      </c>
      <c r="N10720">
        <v>-7.8588485717773396E-2</v>
      </c>
      <c r="O10720">
        <v>-0.105387210845947</v>
      </c>
      <c r="P10720">
        <v>-0.14223432540893599</v>
      </c>
      <c r="Q10720">
        <v>-0.12722539901733401</v>
      </c>
      <c r="R10720">
        <v>-3.5706520080566399E-2</v>
      </c>
      <c r="S10720">
        <v>6.15692138671875E-3</v>
      </c>
      <c r="T10720">
        <v>0.869340419769287</v>
      </c>
      <c r="U10720">
        <v>0.123345375061035</v>
      </c>
      <c r="V10720">
        <v>0.112705230712891</v>
      </c>
      <c r="W10720">
        <v>0.26400375366210899</v>
      </c>
      <c r="X10720">
        <v>9.6399784088134793E-2</v>
      </c>
      <c r="Y10720">
        <v>-0.394114971160889</v>
      </c>
      <c r="Z10720">
        <v>-0.12704133987426799</v>
      </c>
      <c r="AA10720">
        <v>-0.52255821228027299</v>
      </c>
      <c r="AB10720">
        <v>-0.69775390625</v>
      </c>
      <c r="AC10720">
        <v>-0.24249505996704099</v>
      </c>
      <c r="AD10720">
        <v>0.179859638214111</v>
      </c>
      <c r="AE10720">
        <v>0.86740684509277299</v>
      </c>
      <c r="AF10720">
        <v>0.70017147064208995</v>
      </c>
      <c r="AG10720">
        <v>0.22193050384521501</v>
      </c>
      <c r="AH10720">
        <v>0.30195140838623002</v>
      </c>
      <c r="AI10720">
        <v>-4.47945594787598E-2</v>
      </c>
      <c r="AJ10720">
        <v>-0.28953027725219699</v>
      </c>
      <c r="AK10720">
        <v>-0.13890552520752</v>
      </c>
      <c r="AL10720">
        <v>-0.61271905899047896</v>
      </c>
      <c r="AM10720">
        <v>-0.52562522888183605</v>
      </c>
      <c r="AN10720">
        <v>-0.35659027099609403</v>
      </c>
      <c r="AO10720" t="s">
        <v>91</v>
      </c>
      <c r="AP10720">
        <v>4</v>
      </c>
      <c r="AQ10720" t="s">
        <v>16170</v>
      </c>
      <c r="AR10720" t="s">
        <v>64054</v>
      </c>
      <c r="AS10720" t="s">
        <v>78823</v>
      </c>
      <c r="AT10720" t="s">
        <v>78824</v>
      </c>
      <c r="AU10720" t="s">
        <v>78825</v>
      </c>
      <c r="AV10720" t="s">
        <v>82088</v>
      </c>
      <c r="AW10720">
        <v>0.99911499999999998</v>
      </c>
      <c r="AX10720" s="4">
        <v>2.2902800000000002E-207</v>
      </c>
      <c r="AY10720">
        <v>322.7</v>
      </c>
      <c r="AZ10720">
        <v>300.5</v>
      </c>
      <c r="BA10720">
        <v>311.83</v>
      </c>
      <c r="BB10720">
        <v>-0.29676999999999998</v>
      </c>
      <c r="BC10720">
        <v>2527500000</v>
      </c>
      <c r="BD10720" t="s">
        <v>90</v>
      </c>
    </row>
    <row r="10721" spans="1:56" x14ac:dyDescent="0.45">
      <c r="A10721" t="s">
        <v>16166</v>
      </c>
      <c r="B10721" t="s">
        <v>16167</v>
      </c>
      <c r="C10721" t="s">
        <v>78822</v>
      </c>
      <c r="D10721">
        <v>249</v>
      </c>
      <c r="E10721" t="s">
        <v>16191</v>
      </c>
      <c r="F10721" t="s">
        <v>16192</v>
      </c>
      <c r="G10721" t="s">
        <v>168</v>
      </c>
      <c r="H10721">
        <v>0.10899543762206999</v>
      </c>
      <c r="I10721">
        <v>0.42891502380371099</v>
      </c>
      <c r="J10721">
        <v>0.44255447387695301</v>
      </c>
      <c r="K10721">
        <v>7.2033882141113295E-2</v>
      </c>
      <c r="L10721">
        <v>6.7217826843261705E-2</v>
      </c>
      <c r="M10721">
        <v>-0.88902950286865201</v>
      </c>
      <c r="N10721">
        <v>-0.20721626281738301</v>
      </c>
      <c r="O10721">
        <v>6.7371368408203097E-2</v>
      </c>
      <c r="P10721">
        <v>-0.33097743988037098</v>
      </c>
      <c r="Q10721">
        <v>-9.7276687622070299E-2</v>
      </c>
      <c r="R10721">
        <v>-0.13909912109375</v>
      </c>
      <c r="S10721">
        <v>6.15692138671875E-3</v>
      </c>
      <c r="T10721">
        <v>0.869340419769287</v>
      </c>
      <c r="U10721">
        <v>0.123345375061035</v>
      </c>
      <c r="V10721">
        <v>0.112705230712891</v>
      </c>
      <c r="W10721">
        <v>0.26400375366210899</v>
      </c>
      <c r="X10721">
        <v>9.6399784088134793E-2</v>
      </c>
      <c r="Y10721">
        <v>-0.394114971160889</v>
      </c>
      <c r="Z10721">
        <v>-0.12704133987426799</v>
      </c>
      <c r="AA10721">
        <v>-0.52255821228027299</v>
      </c>
      <c r="AB10721">
        <v>-0.69775390625</v>
      </c>
      <c r="AC10721">
        <v>-0.24249505996704099</v>
      </c>
      <c r="AD10721">
        <v>0.16734266281127899</v>
      </c>
      <c r="AE10721">
        <v>0.843902587890625</v>
      </c>
      <c r="AF10721">
        <v>0.68883419036865201</v>
      </c>
      <c r="AG10721">
        <v>0.209053039550781</v>
      </c>
      <c r="AH10721">
        <v>0.29395580291748002</v>
      </c>
      <c r="AI10721">
        <v>-4.47945594787598E-2</v>
      </c>
      <c r="AJ10721">
        <v>-0.28673791885375999</v>
      </c>
      <c r="AK10721">
        <v>-0.141769409179688</v>
      </c>
      <c r="AL10721">
        <v>-0.58797883987426802</v>
      </c>
      <c r="AM10721">
        <v>-0.510162353515625</v>
      </c>
      <c r="AN10721">
        <v>-0.347885131835938</v>
      </c>
      <c r="AO10721" t="s">
        <v>91</v>
      </c>
      <c r="AP10721">
        <v>2</v>
      </c>
      <c r="AQ10721" t="s">
        <v>16170</v>
      </c>
      <c r="AR10721" t="s">
        <v>64054</v>
      </c>
      <c r="AS10721" t="s">
        <v>78823</v>
      </c>
      <c r="AT10721" t="s">
        <v>78824</v>
      </c>
      <c r="AU10721" t="s">
        <v>78825</v>
      </c>
      <c r="AV10721" t="s">
        <v>75880</v>
      </c>
      <c r="AW10721">
        <v>0.98906899999999998</v>
      </c>
      <c r="AX10721" s="4">
        <v>2.2902800000000002E-207</v>
      </c>
      <c r="AY10721">
        <v>322.7</v>
      </c>
      <c r="AZ10721">
        <v>300.5</v>
      </c>
      <c r="BA10721">
        <v>184.68</v>
      </c>
      <c r="BB10721">
        <v>0.45363999999999999</v>
      </c>
      <c r="BC10721">
        <v>2882200000</v>
      </c>
      <c r="BD10721" t="s">
        <v>90</v>
      </c>
    </row>
    <row r="10722" spans="1:56" x14ac:dyDescent="0.45">
      <c r="A10722" t="s">
        <v>16166</v>
      </c>
      <c r="B10722" t="s">
        <v>16167</v>
      </c>
      <c r="C10722" t="s">
        <v>78822</v>
      </c>
      <c r="D10722">
        <v>301</v>
      </c>
      <c r="E10722" t="s">
        <v>65710</v>
      </c>
      <c r="F10722" t="s">
        <v>16196</v>
      </c>
      <c r="G10722">
        <v>2</v>
      </c>
      <c r="H10722">
        <v>4.1022300720214802E-2</v>
      </c>
      <c r="I10722">
        <v>3.4971237182617201E-2</v>
      </c>
      <c r="J10722">
        <v>6.2355995178222698E-2</v>
      </c>
      <c r="K10722">
        <v>-2.9310226440429701E-2</v>
      </c>
      <c r="L10722">
        <v>1.22346878051758E-2</v>
      </c>
      <c r="M10722">
        <v>-7.3333740234375E-2</v>
      </c>
      <c r="N10722">
        <v>-1.36594772338867E-2</v>
      </c>
      <c r="O10722">
        <v>-6.2392234802246101E-2</v>
      </c>
      <c r="P10722">
        <v>-7.0768356323242201E-2</v>
      </c>
      <c r="Q10722">
        <v>-0.143020629882813</v>
      </c>
      <c r="R10722">
        <v>9.9749565124511705E-2</v>
      </c>
      <c r="S10722">
        <v>4.1869163513183601E-2</v>
      </c>
      <c r="T10722">
        <v>3.1639575958252002E-2</v>
      </c>
      <c r="U10722">
        <v>7.4779510498046903E-2</v>
      </c>
      <c r="V10722">
        <v>2.5729179382324201E-2</v>
      </c>
      <c r="W10722">
        <v>6.1866760253906299E-2</v>
      </c>
      <c r="X10722">
        <v>-9.3213558197021498E-2</v>
      </c>
      <c r="Y10722">
        <v>-9.6931934356689495E-2</v>
      </c>
      <c r="Z10722">
        <v>0.108542919158936</v>
      </c>
      <c r="AA10722">
        <v>-4.3235778808593799E-2</v>
      </c>
      <c r="AB10722">
        <v>-0.157142639160156</v>
      </c>
      <c r="AC10722">
        <v>-3.0050754547119099E-2</v>
      </c>
      <c r="AD10722">
        <v>-6.63518905639648E-3</v>
      </c>
      <c r="AE10722">
        <v>-1.07955932617188E-3</v>
      </c>
      <c r="AF10722">
        <v>9.3849182128906306E-2</v>
      </c>
      <c r="AG10722">
        <v>0.13623142242431599</v>
      </c>
      <c r="AH10722">
        <v>7.5065612792968806E-2</v>
      </c>
      <c r="AI10722">
        <v>-7.57250785827637E-2</v>
      </c>
      <c r="AJ10722">
        <v>-8.1112384796142606E-2</v>
      </c>
      <c r="AK10722">
        <v>5.9633255004882804E-3</v>
      </c>
      <c r="AL10722">
        <v>-7.2072505950927707E-2</v>
      </c>
      <c r="AM10722">
        <v>-0.201695442199707</v>
      </c>
      <c r="AN10722">
        <v>-4.0253639221191399E-2</v>
      </c>
      <c r="AO10722" t="s">
        <v>91</v>
      </c>
      <c r="AP10722">
        <v>2</v>
      </c>
      <c r="AQ10722" t="s">
        <v>16170</v>
      </c>
      <c r="AR10722" t="s">
        <v>64054</v>
      </c>
      <c r="AS10722" t="s">
        <v>78823</v>
      </c>
      <c r="AT10722" t="s">
        <v>78824</v>
      </c>
      <c r="AU10722" t="s">
        <v>78825</v>
      </c>
      <c r="AV10722" t="s">
        <v>88450</v>
      </c>
      <c r="AW10722">
        <v>1</v>
      </c>
      <c r="AX10722">
        <v>2.42298E-4</v>
      </c>
      <c r="AY10722">
        <v>125.97</v>
      </c>
      <c r="AZ10722">
        <v>53.362000000000002</v>
      </c>
      <c r="BA10722">
        <v>125.97</v>
      </c>
      <c r="BB10722">
        <v>-0.15379999999999999</v>
      </c>
      <c r="BC10722">
        <v>20218000000</v>
      </c>
      <c r="BD10722" t="s">
        <v>90</v>
      </c>
    </row>
    <row r="10723" spans="1:56" x14ac:dyDescent="0.45">
      <c r="A10723" t="s">
        <v>16166</v>
      </c>
      <c r="B10723" t="s">
        <v>16167</v>
      </c>
      <c r="C10723" t="s">
        <v>78822</v>
      </c>
      <c r="D10723">
        <v>303</v>
      </c>
      <c r="E10723" t="s">
        <v>16195</v>
      </c>
      <c r="F10723" t="s">
        <v>16196</v>
      </c>
      <c r="G10723" t="s">
        <v>168</v>
      </c>
      <c r="H10723">
        <v>5.3711891174316399E-2</v>
      </c>
      <c r="I10723">
        <v>4.5114517211914097E-2</v>
      </c>
      <c r="J10723">
        <v>5.5564880371093799E-2</v>
      </c>
      <c r="K10723">
        <v>-9.8447799682617205E-3</v>
      </c>
      <c r="L10723">
        <v>-6.0853958129882804E-3</v>
      </c>
      <c r="M10723">
        <v>-5.0391197204589802E-2</v>
      </c>
      <c r="N10723">
        <v>-4.7954559326171903E-2</v>
      </c>
      <c r="O10723">
        <v>-6.1951637268066399E-2</v>
      </c>
      <c r="P10723">
        <v>-3.4253120422363302E-2</v>
      </c>
      <c r="Q10723">
        <v>-0.17460536956787101</v>
      </c>
      <c r="R10723">
        <v>0.12528324127197299</v>
      </c>
      <c r="S10723">
        <v>-4.8653602600097698E-2</v>
      </c>
      <c r="T10723">
        <v>9.3857288360595703E-2</v>
      </c>
      <c r="U10723">
        <v>0.15524196624755901</v>
      </c>
      <c r="V10723">
        <v>3.7004470825195299E-2</v>
      </c>
      <c r="W10723">
        <v>0.10117244720459</v>
      </c>
      <c r="X10723">
        <v>-0.11276197433471701</v>
      </c>
      <c r="Y10723">
        <v>-7.7360630035400405E-2</v>
      </c>
      <c r="Z10723">
        <v>8.0579280853271498E-2</v>
      </c>
      <c r="AA10723">
        <v>-8.2064628601074205E-2</v>
      </c>
      <c r="AB10723">
        <v>-7.7125549316406306E-2</v>
      </c>
      <c r="AC10723">
        <v>-3.7920475006103502E-2</v>
      </c>
      <c r="AD10723">
        <v>1.79495811462402E-2</v>
      </c>
      <c r="AE10723">
        <v>0.110772132873535</v>
      </c>
      <c r="AF10723">
        <v>0.14205551147460899</v>
      </c>
      <c r="AG10723">
        <v>6.4866065979003906E-2</v>
      </c>
      <c r="AH10723">
        <v>8.7191581726074205E-2</v>
      </c>
      <c r="AI10723">
        <v>-0.10198926925659201</v>
      </c>
      <c r="AJ10723">
        <v>2.51917839050293E-2</v>
      </c>
      <c r="AK10723">
        <v>6.1140060424804696E-3</v>
      </c>
      <c r="AL10723">
        <v>-2.9156208038330099E-2</v>
      </c>
      <c r="AM10723">
        <v>-0.12709712982177701</v>
      </c>
      <c r="AN10723">
        <v>-7.5944900512695299E-2</v>
      </c>
      <c r="AO10723" t="s">
        <v>91</v>
      </c>
      <c r="AP10723">
        <v>2</v>
      </c>
      <c r="AQ10723" t="s">
        <v>16170</v>
      </c>
      <c r="AR10723" t="s">
        <v>64054</v>
      </c>
      <c r="AS10723" t="s">
        <v>78823</v>
      </c>
      <c r="AT10723" t="s">
        <v>78824</v>
      </c>
      <c r="AU10723" t="s">
        <v>78825</v>
      </c>
      <c r="AV10723" t="s">
        <v>77754</v>
      </c>
      <c r="AW10723">
        <v>0.99995999999999996</v>
      </c>
      <c r="AX10723" s="4">
        <v>7.0576099999999998E-6</v>
      </c>
      <c r="AY10723">
        <v>133.68</v>
      </c>
      <c r="AZ10723">
        <v>53.871000000000002</v>
      </c>
      <c r="BA10723">
        <v>110.38</v>
      </c>
      <c r="BB10723">
        <v>5.7222000000000002E-2</v>
      </c>
      <c r="BC10723">
        <v>10885000000</v>
      </c>
      <c r="BD10723" t="s">
        <v>90</v>
      </c>
    </row>
    <row r="10724" spans="1:56" x14ac:dyDescent="0.45">
      <c r="A10724" t="s">
        <v>16166</v>
      </c>
      <c r="B10724" t="s">
        <v>16167</v>
      </c>
      <c r="C10724" t="s">
        <v>78822</v>
      </c>
      <c r="D10724">
        <v>306</v>
      </c>
      <c r="E10724" t="s">
        <v>65711</v>
      </c>
      <c r="F10724" t="s">
        <v>65712</v>
      </c>
      <c r="G10724">
        <v>2</v>
      </c>
      <c r="H10724">
        <v>6.3259124755859403E-2</v>
      </c>
      <c r="I10724">
        <v>-1.7583847045898399E-2</v>
      </c>
      <c r="J10724">
        <v>5.9104919433593799E-2</v>
      </c>
      <c r="K10724">
        <v>7.5788497924804696E-3</v>
      </c>
      <c r="L10724">
        <v>3.8141250610351597E-2</v>
      </c>
      <c r="M10724">
        <v>-9.26055908203125E-2</v>
      </c>
      <c r="N10724">
        <v>-7.5178146362304696E-3</v>
      </c>
      <c r="O10724">
        <v>-1.42278671264648E-2</v>
      </c>
      <c r="P10724">
        <v>-0.15179824829101601</v>
      </c>
      <c r="Q10724">
        <v>-0.13880062103271501</v>
      </c>
      <c r="R10724">
        <v>7.47528076171875E-2</v>
      </c>
      <c r="S10724">
        <v>6.9150924682617196E-3</v>
      </c>
      <c r="T10724">
        <v>9.3534946441650405E-2</v>
      </c>
      <c r="U10724">
        <v>6.6550254821777302E-2</v>
      </c>
      <c r="V10724">
        <v>2.9015541076660201E-2</v>
      </c>
      <c r="W10724">
        <v>5.7905197143554701E-2</v>
      </c>
      <c r="X10724">
        <v>-0.10097932815551799</v>
      </c>
      <c r="Y10724">
        <v>-0.17805814743042001</v>
      </c>
      <c r="Z10724">
        <v>7.9928874969482394E-2</v>
      </c>
      <c r="AA10724">
        <v>-7.7753067016601597E-3</v>
      </c>
      <c r="AB10724">
        <v>-0.13695335388183599</v>
      </c>
      <c r="AC10724">
        <v>2.9706954956054698E-4</v>
      </c>
      <c r="AD10724">
        <v>2.77562141418457E-2</v>
      </c>
      <c r="AE10724">
        <v>-7.3619842529296903E-2</v>
      </c>
      <c r="AF10724">
        <v>0.10985374450683601</v>
      </c>
      <c r="AG10724">
        <v>0.20234489440917999</v>
      </c>
      <c r="AH10724">
        <v>5.7143211364746101E-2</v>
      </c>
      <c r="AI10724">
        <v>-6.7157268524169894E-2</v>
      </c>
      <c r="AJ10724">
        <v>-0.1214919090271</v>
      </c>
      <c r="AK10724">
        <v>5.38177490234375E-2</v>
      </c>
      <c r="AL10724">
        <v>-0.22050523757934601</v>
      </c>
      <c r="AM10724">
        <v>-0.20753669738769501</v>
      </c>
      <c r="AN10724">
        <v>-2.24409103393555E-2</v>
      </c>
      <c r="AO10724" t="s">
        <v>91</v>
      </c>
      <c r="AP10724">
        <v>2</v>
      </c>
      <c r="AQ10724" t="s">
        <v>16170</v>
      </c>
      <c r="AR10724" t="s">
        <v>64054</v>
      </c>
      <c r="AS10724" t="s">
        <v>78823</v>
      </c>
      <c r="AT10724" t="s">
        <v>78824</v>
      </c>
      <c r="AU10724" t="s">
        <v>78825</v>
      </c>
      <c r="AV10724" t="s">
        <v>76109</v>
      </c>
      <c r="AW10724">
        <v>0.96673200000000004</v>
      </c>
      <c r="AX10724">
        <v>4.30097E-4</v>
      </c>
      <c r="AY10724">
        <v>96.143000000000001</v>
      </c>
      <c r="AZ10724">
        <v>22.91</v>
      </c>
      <c r="BA10724">
        <v>77.644000000000005</v>
      </c>
      <c r="BB10724">
        <v>3.5062999999999997E-2</v>
      </c>
      <c r="BC10724">
        <v>7699000000</v>
      </c>
      <c r="BD10724" t="s">
        <v>90</v>
      </c>
    </row>
    <row r="10725" spans="1:56" x14ac:dyDescent="0.45">
      <c r="A10725" t="s">
        <v>16166</v>
      </c>
      <c r="B10725" t="s">
        <v>16167</v>
      </c>
      <c r="C10725" t="s">
        <v>78822</v>
      </c>
      <c r="D10725">
        <v>274</v>
      </c>
      <c r="E10725" t="s">
        <v>65713</v>
      </c>
      <c r="F10725" t="s">
        <v>65714</v>
      </c>
      <c r="G10725" t="s">
        <v>64422</v>
      </c>
      <c r="H10725">
        <v>-2.5419235229492201E-2</v>
      </c>
      <c r="I10725">
        <v>0.11765098571777299</v>
      </c>
      <c r="J10725">
        <v>0.14056205749511699</v>
      </c>
      <c r="K10725">
        <v>4.6062469482421903E-2</v>
      </c>
      <c r="L10725">
        <v>1.35297775268555E-2</v>
      </c>
      <c r="M10725">
        <v>-1.0674905776977499</v>
      </c>
      <c r="N10725">
        <v>-0.119730949401855</v>
      </c>
      <c r="O10725">
        <v>-7.8150749206542997E-2</v>
      </c>
      <c r="P10725">
        <v>-8.7451934814453103E-4</v>
      </c>
      <c r="Q10725">
        <v>-0.27810478210449202</v>
      </c>
      <c r="R10725">
        <v>6.3123703002929701E-2</v>
      </c>
      <c r="S10725">
        <v>-4.4975280761718802E-3</v>
      </c>
      <c r="T10725">
        <v>6.1410427093505901E-2</v>
      </c>
      <c r="U10725">
        <v>0.15582466125488301</v>
      </c>
      <c r="V10725">
        <v>4.0205001831054701E-2</v>
      </c>
      <c r="W10725">
        <v>0.115211486816406</v>
      </c>
      <c r="X10725">
        <v>-4.0955066680908203E-2</v>
      </c>
      <c r="Y10725">
        <v>-0.43269109725952098</v>
      </c>
      <c r="Z10725">
        <v>3.6072731018066402E-3</v>
      </c>
      <c r="AA10725">
        <v>-6.5619468688964802E-2</v>
      </c>
      <c r="AB10725">
        <v>-1.04327487945557</v>
      </c>
      <c r="AC10725">
        <v>-5.1862239837646498E-2</v>
      </c>
      <c r="AD10725">
        <v>7.61523246765137E-2</v>
      </c>
      <c r="AE10725">
        <v>0.19180393218994099</v>
      </c>
      <c r="AF10725">
        <v>0.20446205139160201</v>
      </c>
      <c r="AG10725">
        <v>0.14778232574462899</v>
      </c>
      <c r="AH10725">
        <v>0.10224723815918001</v>
      </c>
      <c r="AI10725">
        <v>-9.2447757720947293E-2</v>
      </c>
      <c r="AJ10725">
        <v>-6.3761234283447293E-2</v>
      </c>
      <c r="AK10725">
        <v>-8.5544586181640597E-2</v>
      </c>
      <c r="AL10725">
        <v>-7.6283931732177707E-2</v>
      </c>
      <c r="AM10725">
        <v>-9.7797393798828097E-2</v>
      </c>
      <c r="AN10725">
        <v>-0.117549896240234</v>
      </c>
      <c r="AO10725" t="s">
        <v>91</v>
      </c>
      <c r="AP10725">
        <v>3</v>
      </c>
      <c r="AQ10725" t="s">
        <v>16170</v>
      </c>
      <c r="AR10725" t="s">
        <v>64054</v>
      </c>
      <c r="AS10725" t="s">
        <v>78823</v>
      </c>
      <c r="AT10725" t="s">
        <v>78824</v>
      </c>
      <c r="AU10725" t="s">
        <v>78825</v>
      </c>
      <c r="AV10725" t="s">
        <v>88451</v>
      </c>
      <c r="AW10725">
        <v>0.99999800000000005</v>
      </c>
      <c r="AX10725">
        <v>3.1167800000000002E-4</v>
      </c>
      <c r="AY10725">
        <v>84.658000000000001</v>
      </c>
      <c r="AZ10725">
        <v>67.221999999999994</v>
      </c>
      <c r="BA10725">
        <v>79.465999999999994</v>
      </c>
      <c r="BB10725">
        <v>0.13678000000000001</v>
      </c>
      <c r="BC10725">
        <v>5556800000</v>
      </c>
      <c r="BD10725" t="s">
        <v>90</v>
      </c>
    </row>
    <row r="10726" spans="1:56" x14ac:dyDescent="0.45">
      <c r="A10726" t="s">
        <v>16166</v>
      </c>
      <c r="B10726" t="s">
        <v>16167</v>
      </c>
      <c r="C10726" t="s">
        <v>78822</v>
      </c>
      <c r="D10726">
        <v>276</v>
      </c>
      <c r="E10726" t="s">
        <v>65715</v>
      </c>
      <c r="F10726" t="s">
        <v>65714</v>
      </c>
      <c r="G10726" t="s">
        <v>168</v>
      </c>
      <c r="H10726">
        <v>-2.5419235229492201E-2</v>
      </c>
      <c r="I10726">
        <v>0.11765098571777299</v>
      </c>
      <c r="J10726">
        <v>0.14056205749511699</v>
      </c>
      <c r="K10726">
        <v>4.6062469482421903E-2</v>
      </c>
      <c r="L10726">
        <v>1.35297775268555E-2</v>
      </c>
      <c r="M10726">
        <v>-1.0674905776977499</v>
      </c>
      <c r="N10726">
        <v>-0.119730949401855</v>
      </c>
      <c r="O10726">
        <v>-7.8150749206542997E-2</v>
      </c>
      <c r="P10726">
        <v>-8.7451934814453103E-4</v>
      </c>
      <c r="Q10726">
        <v>-0.27810478210449202</v>
      </c>
      <c r="R10726">
        <v>6.3123703002929701E-2</v>
      </c>
      <c r="S10726">
        <v>0</v>
      </c>
      <c r="T10726">
        <v>5.4384708404541002E-2</v>
      </c>
      <c r="U10726">
        <v>0.15077018737792999</v>
      </c>
      <c r="V10726">
        <v>3.3796310424804701E-2</v>
      </c>
      <c r="W10726">
        <v>0.13804435729980499</v>
      </c>
      <c r="X10726">
        <v>-7.9205036163330106E-2</v>
      </c>
      <c r="Y10726">
        <v>-0.49805688858032199</v>
      </c>
      <c r="Z10726">
        <v>1.5262126922607399E-2</v>
      </c>
      <c r="AA10726">
        <v>-0.122981071472168</v>
      </c>
      <c r="AB10726">
        <v>-1.08157730102539</v>
      </c>
      <c r="AC10726">
        <v>-7.8851222991943401E-2</v>
      </c>
      <c r="AD10726">
        <v>7.7762126922607394E-2</v>
      </c>
      <c r="AE10726">
        <v>0.23475265502929701</v>
      </c>
      <c r="AF10726">
        <v>0.243659973144531</v>
      </c>
      <c r="AG10726">
        <v>0.20203781127929701</v>
      </c>
      <c r="AH10726">
        <v>0.13356590270996099</v>
      </c>
      <c r="AI10726">
        <v>-7.8736782073974595E-2</v>
      </c>
      <c r="AJ10726">
        <v>-7.3962688446044894E-2</v>
      </c>
      <c r="AK10726">
        <v>-9.6451759338378906E-2</v>
      </c>
      <c r="AL10726">
        <v>-6.6915035247802707E-2</v>
      </c>
      <c r="AM10726">
        <v>-9.8086357116699205E-2</v>
      </c>
      <c r="AN10726">
        <v>-0.11100959777831999</v>
      </c>
      <c r="AO10726" t="s">
        <v>91</v>
      </c>
      <c r="AP10726">
        <v>2</v>
      </c>
      <c r="AQ10726" t="s">
        <v>16170</v>
      </c>
      <c r="AR10726" t="s">
        <v>64054</v>
      </c>
      <c r="AS10726" t="s">
        <v>78823</v>
      </c>
      <c r="AT10726" t="s">
        <v>78824</v>
      </c>
      <c r="AU10726" t="s">
        <v>78825</v>
      </c>
      <c r="AV10726" t="s">
        <v>75758</v>
      </c>
      <c r="AW10726">
        <v>0.99988900000000003</v>
      </c>
      <c r="AX10726">
        <v>3.1167800000000002E-4</v>
      </c>
      <c r="AY10726">
        <v>84.658000000000001</v>
      </c>
      <c r="AZ10726">
        <v>67.221999999999994</v>
      </c>
      <c r="BA10726">
        <v>83.861999999999995</v>
      </c>
      <c r="BB10726">
        <v>0.23124</v>
      </c>
      <c r="BC10726">
        <v>4738000000</v>
      </c>
      <c r="BD10726" t="s">
        <v>90</v>
      </c>
    </row>
    <row r="10727" spans="1:56" x14ac:dyDescent="0.45">
      <c r="A10727" t="s">
        <v>16166</v>
      </c>
      <c r="B10727" t="s">
        <v>16167</v>
      </c>
      <c r="C10727" t="s">
        <v>78822</v>
      </c>
      <c r="D10727">
        <v>332</v>
      </c>
      <c r="E10727" t="s">
        <v>65716</v>
      </c>
      <c r="F10727" t="s">
        <v>65717</v>
      </c>
      <c r="G10727" t="s">
        <v>64061</v>
      </c>
      <c r="H10727">
        <v>-0.16230106353759799</v>
      </c>
      <c r="I10727">
        <v>0.14506149291992201</v>
      </c>
      <c r="J10727">
        <v>0.19742774963378901</v>
      </c>
      <c r="K10727">
        <v>0.13185501098632799</v>
      </c>
      <c r="L10727">
        <v>1.6389846801757799E-2</v>
      </c>
      <c r="M10727">
        <v>-0.73466491699218806</v>
      </c>
      <c r="N10727">
        <v>-5.5470466613769497E-2</v>
      </c>
      <c r="O10727">
        <v>-7.5613021850585896E-2</v>
      </c>
      <c r="P10727">
        <v>-9.1056823730468806E-2</v>
      </c>
      <c r="Q10727">
        <v>-0.197578430175781</v>
      </c>
      <c r="R10727">
        <v>-2.0707130432128899E-2</v>
      </c>
      <c r="S10727">
        <v>3.0968666076660201E-2</v>
      </c>
      <c r="T10727">
        <v>0.175454616546631</v>
      </c>
      <c r="U10727">
        <v>0.21921443939209001</v>
      </c>
      <c r="V10727">
        <v>0.124404907226563</v>
      </c>
      <c r="W10727">
        <v>0.125735282897949</v>
      </c>
      <c r="X10727">
        <v>-0.108683109283447</v>
      </c>
      <c r="Y10727">
        <v>-0.18915510177612299</v>
      </c>
      <c r="Z10727">
        <v>-3.1371593475341797E-2</v>
      </c>
      <c r="AA10727">
        <v>-0.152117729187012</v>
      </c>
      <c r="AB10727">
        <v>-0.56628036499023404</v>
      </c>
      <c r="AC10727">
        <v>-0.18561220169067399</v>
      </c>
      <c r="AD10727">
        <v>0.17035341262817399</v>
      </c>
      <c r="AE10727">
        <v>0.348065376281738</v>
      </c>
      <c r="AF10727">
        <v>0.23588466644287101</v>
      </c>
      <c r="AG10727">
        <v>0.141627311706543</v>
      </c>
      <c r="AH10727">
        <v>0.292129516601563</v>
      </c>
      <c r="AI10727">
        <v>-0.19903039932250999</v>
      </c>
      <c r="AJ10727">
        <v>-2.50811576843262E-2</v>
      </c>
      <c r="AK10727">
        <v>-0.167675971984863</v>
      </c>
      <c r="AL10727">
        <v>-0.106191158294678</v>
      </c>
      <c r="AM10727">
        <v>-0.191612243652344</v>
      </c>
      <c r="AN10727">
        <v>-0.30633163452148399</v>
      </c>
      <c r="AO10727" t="s">
        <v>91</v>
      </c>
      <c r="AP10727">
        <v>2</v>
      </c>
      <c r="AQ10727" t="s">
        <v>16170</v>
      </c>
      <c r="AR10727" t="s">
        <v>64054</v>
      </c>
      <c r="AS10727" t="s">
        <v>78823</v>
      </c>
      <c r="AT10727" t="s">
        <v>78824</v>
      </c>
      <c r="AU10727" t="s">
        <v>78825</v>
      </c>
      <c r="AV10727" t="s">
        <v>88452</v>
      </c>
      <c r="AW10727">
        <v>0.99803699999999995</v>
      </c>
      <c r="AX10727" s="4">
        <v>6.7057200000000004E-25</v>
      </c>
      <c r="AY10727">
        <v>180.15</v>
      </c>
      <c r="AZ10727">
        <v>111.62</v>
      </c>
      <c r="BA10727">
        <v>141.91</v>
      </c>
      <c r="BB10727">
        <v>-0.60958999999999997</v>
      </c>
      <c r="BC10727">
        <v>1261600000</v>
      </c>
      <c r="BD10727" t="s">
        <v>90</v>
      </c>
    </row>
    <row r="10728" spans="1:56" x14ac:dyDescent="0.45">
      <c r="A10728" t="s">
        <v>16166</v>
      </c>
      <c r="B10728" t="s">
        <v>16167</v>
      </c>
      <c r="C10728" t="s">
        <v>78822</v>
      </c>
      <c r="D10728">
        <v>333</v>
      </c>
      <c r="E10728" t="s">
        <v>16197</v>
      </c>
      <c r="F10728" t="s">
        <v>16198</v>
      </c>
      <c r="G10728" t="s">
        <v>305</v>
      </c>
      <c r="H10728">
        <v>-8.97064208984375E-2</v>
      </c>
      <c r="I10728">
        <v>0.31703758239746099</v>
      </c>
      <c r="J10728">
        <v>0.30599021911621099</v>
      </c>
      <c r="K10728">
        <v>0.19129753112792999</v>
      </c>
      <c r="L10728">
        <v>9.3961715698242201E-2</v>
      </c>
      <c r="M10728">
        <v>-0.28611660003662098</v>
      </c>
      <c r="N10728">
        <v>8.0652236938476597E-3</v>
      </c>
      <c r="O10728">
        <v>-9.9193572998046903E-2</v>
      </c>
      <c r="P10728">
        <v>-9.1976165771484403E-2</v>
      </c>
      <c r="Q10728">
        <v>-6.5509796142578097E-2</v>
      </c>
      <c r="R10728">
        <v>-4.8803329467773403E-2</v>
      </c>
      <c r="S10728">
        <v>7.7600479125976597E-3</v>
      </c>
      <c r="T10728">
        <v>0.28984403610229498</v>
      </c>
      <c r="U10728">
        <v>0.21767044067382799</v>
      </c>
      <c r="V10728">
        <v>0.134808540344238</v>
      </c>
      <c r="W10728">
        <v>0.170519828796387</v>
      </c>
      <c r="X10728">
        <v>-8.0643177032470703E-2</v>
      </c>
      <c r="Y10728">
        <v>-0.122094631195068</v>
      </c>
      <c r="Z10728">
        <v>-5.5772304534912102E-2</v>
      </c>
      <c r="AA10728">
        <v>-0.108698844909668</v>
      </c>
      <c r="AB10728">
        <v>-0.381014823913574</v>
      </c>
      <c r="AC10728">
        <v>-0.15050268173217801</v>
      </c>
      <c r="AD10728" t="s">
        <v>90</v>
      </c>
      <c r="AE10728" t="s">
        <v>90</v>
      </c>
      <c r="AF10728" t="s">
        <v>90</v>
      </c>
      <c r="AG10728" t="s">
        <v>90</v>
      </c>
      <c r="AH10728" t="s">
        <v>90</v>
      </c>
      <c r="AI10728" t="s">
        <v>90</v>
      </c>
      <c r="AJ10728" t="s">
        <v>90</v>
      </c>
      <c r="AK10728" t="s">
        <v>90</v>
      </c>
      <c r="AL10728" t="s">
        <v>90</v>
      </c>
      <c r="AM10728" t="s">
        <v>90</v>
      </c>
      <c r="AN10728" t="s">
        <v>90</v>
      </c>
      <c r="AO10728" t="s">
        <v>91</v>
      </c>
      <c r="AP10728">
        <v>3</v>
      </c>
      <c r="AQ10728" t="s">
        <v>16170</v>
      </c>
      <c r="AR10728" t="s">
        <v>64054</v>
      </c>
      <c r="AS10728" t="s">
        <v>78823</v>
      </c>
      <c r="AT10728" t="s">
        <v>78824</v>
      </c>
      <c r="AU10728" t="s">
        <v>78825</v>
      </c>
      <c r="AV10728" t="s">
        <v>88453</v>
      </c>
      <c r="AW10728">
        <v>0.98081600000000002</v>
      </c>
      <c r="AX10728">
        <v>1.3294400000000001E-3</v>
      </c>
      <c r="AY10728">
        <v>104.05</v>
      </c>
      <c r="AZ10728">
        <v>59.738</v>
      </c>
      <c r="BA10728">
        <v>35.054000000000002</v>
      </c>
      <c r="BB10728">
        <v>0.30270999999999998</v>
      </c>
      <c r="BC10728">
        <v>756250000</v>
      </c>
      <c r="BD10728" t="s">
        <v>90</v>
      </c>
    </row>
    <row r="10729" spans="1:56" x14ac:dyDescent="0.45">
      <c r="A10729" t="s">
        <v>16166</v>
      </c>
      <c r="B10729" t="s">
        <v>16167</v>
      </c>
      <c r="C10729" t="s">
        <v>78822</v>
      </c>
      <c r="D10729">
        <v>334</v>
      </c>
      <c r="E10729" t="s">
        <v>16199</v>
      </c>
      <c r="F10729" t="s">
        <v>16200</v>
      </c>
      <c r="G10729" t="s">
        <v>305</v>
      </c>
      <c r="H10729">
        <v>-0.16230106353759799</v>
      </c>
      <c r="I10729">
        <v>0.14506149291992201</v>
      </c>
      <c r="J10729">
        <v>0.19742774963378901</v>
      </c>
      <c r="K10729">
        <v>0.13185501098632799</v>
      </c>
      <c r="L10729">
        <v>1.6389846801757799E-2</v>
      </c>
      <c r="M10729">
        <v>-0.73466491699218806</v>
      </c>
      <c r="N10729">
        <v>-5.5470466613769497E-2</v>
      </c>
      <c r="O10729">
        <v>-7.5613021850585896E-2</v>
      </c>
      <c r="P10729">
        <v>-9.1056823730468806E-2</v>
      </c>
      <c r="Q10729">
        <v>-0.197578430175781</v>
      </c>
      <c r="R10729">
        <v>-2.0707130432128899E-2</v>
      </c>
      <c r="S10729">
        <v>9.1409683227539097E-3</v>
      </c>
      <c r="T10729">
        <v>8.5989475250244099E-2</v>
      </c>
      <c r="U10729">
        <v>0.20698070526123</v>
      </c>
      <c r="V10729">
        <v>0.108965873718262</v>
      </c>
      <c r="W10729">
        <v>0.118751525878906</v>
      </c>
      <c r="X10729">
        <v>-0.12203550338745101</v>
      </c>
      <c r="Y10729">
        <v>-0.25059843063354498</v>
      </c>
      <c r="Z10729">
        <v>-9.8752975463867209E-4</v>
      </c>
      <c r="AA10729">
        <v>-0.16735458374023399</v>
      </c>
      <c r="AB10729">
        <v>-0.64102649688720703</v>
      </c>
      <c r="AC10729">
        <v>-0.19589567184448201</v>
      </c>
      <c r="AD10729">
        <v>0.17035341262817399</v>
      </c>
      <c r="AE10729">
        <v>0.348065376281738</v>
      </c>
      <c r="AF10729">
        <v>0.23588466644287101</v>
      </c>
      <c r="AG10729">
        <v>0.141627311706543</v>
      </c>
      <c r="AH10729">
        <v>0.292129516601563</v>
      </c>
      <c r="AI10729">
        <v>-0.19903039932250999</v>
      </c>
      <c r="AJ10729">
        <v>-2.50811576843262E-2</v>
      </c>
      <c r="AK10729">
        <v>-0.167675971984863</v>
      </c>
      <c r="AL10729">
        <v>-0.106191158294678</v>
      </c>
      <c r="AM10729">
        <v>-0.191612243652344</v>
      </c>
      <c r="AN10729">
        <v>-0.30633163452148399</v>
      </c>
      <c r="AO10729" t="s">
        <v>91</v>
      </c>
      <c r="AP10729">
        <v>2</v>
      </c>
      <c r="AQ10729" t="s">
        <v>16170</v>
      </c>
      <c r="AR10729" t="s">
        <v>64054</v>
      </c>
      <c r="AS10729" t="s">
        <v>78823</v>
      </c>
      <c r="AT10729" t="s">
        <v>78824</v>
      </c>
      <c r="AU10729" t="s">
        <v>78825</v>
      </c>
      <c r="AV10729" t="s">
        <v>88454</v>
      </c>
      <c r="AW10729">
        <v>0.99999300000000002</v>
      </c>
      <c r="AX10729" s="4">
        <v>6.7057200000000004E-25</v>
      </c>
      <c r="AY10729">
        <v>180.15</v>
      </c>
      <c r="AZ10729">
        <v>111.62</v>
      </c>
      <c r="BA10729">
        <v>180.15</v>
      </c>
      <c r="BB10729">
        <v>-3.3914E-2</v>
      </c>
      <c r="BC10729">
        <v>1365600000</v>
      </c>
      <c r="BD10729" t="s">
        <v>90</v>
      </c>
    </row>
    <row r="10730" spans="1:56" x14ac:dyDescent="0.45">
      <c r="A10730" t="s">
        <v>16166</v>
      </c>
      <c r="B10730" t="s">
        <v>16167</v>
      </c>
      <c r="C10730" t="s">
        <v>78822</v>
      </c>
      <c r="D10730">
        <v>323</v>
      </c>
      <c r="E10730" t="s">
        <v>16201</v>
      </c>
      <c r="F10730" t="s">
        <v>16202</v>
      </c>
      <c r="G10730" t="s">
        <v>305</v>
      </c>
      <c r="H10730">
        <v>-6.7342758178710896E-2</v>
      </c>
      <c r="I10730">
        <v>0.62948703765869096</v>
      </c>
      <c r="J10730">
        <v>0.45962715148925798</v>
      </c>
      <c r="K10730">
        <v>0.264126777648926</v>
      </c>
      <c r="L10730">
        <v>0.22080802917480499</v>
      </c>
      <c r="M10730">
        <v>-9.7897529602050795E-2</v>
      </c>
      <c r="N10730">
        <v>-3.5092353820800802E-2</v>
      </c>
      <c r="O10730">
        <v>-0.12464332580566399</v>
      </c>
      <c r="P10730">
        <v>-0.12298583984375</v>
      </c>
      <c r="Q10730">
        <v>-6.7448616027832003E-2</v>
      </c>
      <c r="R10730">
        <v>0.111363410949707</v>
      </c>
      <c r="S10730">
        <v>-0.28354072570800798</v>
      </c>
      <c r="T10730">
        <v>0.45099687576293901</v>
      </c>
      <c r="U10730">
        <v>0.40341949462890597</v>
      </c>
      <c r="V10730">
        <v>0.28995609283447299</v>
      </c>
      <c r="W10730">
        <v>4.6738624572753899E-2</v>
      </c>
      <c r="X10730">
        <v>-0.21221113204956099</v>
      </c>
      <c r="Y10730">
        <v>5.90472221374512E-2</v>
      </c>
      <c r="Z10730">
        <v>4.9572467803955099E-2</v>
      </c>
      <c r="AA10730">
        <v>-0.30240917205810502</v>
      </c>
      <c r="AB10730">
        <v>-0.10614204406738301</v>
      </c>
      <c r="AC10730">
        <v>-0.303941249847412</v>
      </c>
      <c r="AD10730">
        <v>0.120771884918213</v>
      </c>
      <c r="AE10730">
        <v>0.91989517211914096</v>
      </c>
      <c r="AF10730">
        <v>0.79376792907714799</v>
      </c>
      <c r="AG10730">
        <v>0.60375118255615201</v>
      </c>
      <c r="AH10730">
        <v>0.642184257507324</v>
      </c>
      <c r="AI10730">
        <v>-0.135267734527588</v>
      </c>
      <c r="AJ10730">
        <v>-7.4368953704833998E-2</v>
      </c>
      <c r="AK10730">
        <v>-9.6724510192871094E-2</v>
      </c>
      <c r="AL10730">
        <v>-9.1479778289794894E-2</v>
      </c>
      <c r="AM10730">
        <v>-0.13813304901123</v>
      </c>
      <c r="AN10730">
        <v>-0.317657470703125</v>
      </c>
      <c r="AO10730" t="s">
        <v>91</v>
      </c>
      <c r="AP10730">
        <v>3</v>
      </c>
      <c r="AQ10730" t="s">
        <v>16170</v>
      </c>
      <c r="AR10730" t="s">
        <v>64054</v>
      </c>
      <c r="AS10730" t="s">
        <v>78823</v>
      </c>
      <c r="AT10730" t="s">
        <v>78824</v>
      </c>
      <c r="AU10730" t="s">
        <v>78825</v>
      </c>
      <c r="AV10730" t="s">
        <v>75912</v>
      </c>
      <c r="AW10730">
        <v>0.990838</v>
      </c>
      <c r="AX10730" s="4">
        <v>1.2829700000000001E-6</v>
      </c>
      <c r="AY10730">
        <v>103.04</v>
      </c>
      <c r="AZ10730">
        <v>75.893000000000001</v>
      </c>
      <c r="BA10730">
        <v>65.106999999999999</v>
      </c>
      <c r="BB10730">
        <v>3.1800000000000002E-2</v>
      </c>
      <c r="BC10730">
        <v>6460400000</v>
      </c>
      <c r="BD10730" t="s">
        <v>90</v>
      </c>
    </row>
    <row r="10731" spans="1:56" x14ac:dyDescent="0.45">
      <c r="A10731" t="s">
        <v>16166</v>
      </c>
      <c r="B10731" t="s">
        <v>16167</v>
      </c>
      <c r="C10731" t="s">
        <v>78822</v>
      </c>
      <c r="D10731">
        <v>325</v>
      </c>
      <c r="E10731" t="s">
        <v>65722</v>
      </c>
      <c r="F10731" t="s">
        <v>65723</v>
      </c>
      <c r="G10731" t="s">
        <v>64061</v>
      </c>
      <c r="H10731">
        <v>-5.1647186279296903E-2</v>
      </c>
      <c r="I10731">
        <v>0.64423274993896495</v>
      </c>
      <c r="J10731">
        <v>0.47919464111328097</v>
      </c>
      <c r="K10731">
        <v>0.27791595458984403</v>
      </c>
      <c r="L10731">
        <v>0.224884033203125</v>
      </c>
      <c r="M10731">
        <v>-8.2628250122070299E-2</v>
      </c>
      <c r="N10731">
        <v>-3.0388832092285201E-2</v>
      </c>
      <c r="O10731">
        <v>-0.122248649597168</v>
      </c>
      <c r="P10731">
        <v>-0.12298583984375</v>
      </c>
      <c r="Q10731">
        <v>-6.5767288208007799E-2</v>
      </c>
      <c r="R10731">
        <v>0.111760139465332</v>
      </c>
      <c r="S10731">
        <v>-0.22416496276855499</v>
      </c>
      <c r="T10731">
        <v>0.53206777572631803</v>
      </c>
      <c r="U10731">
        <v>0.492953300476074</v>
      </c>
      <c r="V10731">
        <v>0.36678123474121099</v>
      </c>
      <c r="W10731">
        <v>0.19215297698974601</v>
      </c>
      <c r="X10731">
        <v>-0.171345233917236</v>
      </c>
      <c r="Y10731">
        <v>1.0409355163574199E-3</v>
      </c>
      <c r="Z10731">
        <v>3.38635444641113E-2</v>
      </c>
      <c r="AA10731">
        <v>-0.32349681854248002</v>
      </c>
      <c r="AB10731">
        <v>-0.14774417877197299</v>
      </c>
      <c r="AC10731">
        <v>-0.28923559188842801</v>
      </c>
      <c r="AD10731">
        <v>0.182778835296631</v>
      </c>
      <c r="AE10731">
        <v>1.02139091491699</v>
      </c>
      <c r="AF10731">
        <v>0.90934848785400402</v>
      </c>
      <c r="AG10731">
        <v>0.61207485198974598</v>
      </c>
      <c r="AH10731">
        <v>0.675137519836426</v>
      </c>
      <c r="AI10731">
        <v>-0.16796159744262701</v>
      </c>
      <c r="AJ10731">
        <v>-8.6117267608642606E-2</v>
      </c>
      <c r="AK10731">
        <v>-0.201601982116699</v>
      </c>
      <c r="AL10731">
        <v>-0.12453889846801799</v>
      </c>
      <c r="AM10731">
        <v>-0.119556427001953</v>
      </c>
      <c r="AN10731">
        <v>-0.453921318054199</v>
      </c>
      <c r="AO10731" t="s">
        <v>91</v>
      </c>
      <c r="AP10731">
        <v>2</v>
      </c>
      <c r="AQ10731" t="s">
        <v>16170</v>
      </c>
      <c r="AR10731" t="s">
        <v>64054</v>
      </c>
      <c r="AS10731" t="s">
        <v>78823</v>
      </c>
      <c r="AT10731" t="s">
        <v>78824</v>
      </c>
      <c r="AU10731" t="s">
        <v>78825</v>
      </c>
      <c r="AV10731" t="s">
        <v>79092</v>
      </c>
      <c r="AW10731">
        <v>0.99968400000000002</v>
      </c>
      <c r="AX10731" s="4">
        <v>8.5209600000000005E-5</v>
      </c>
      <c r="AY10731">
        <v>124.2</v>
      </c>
      <c r="AZ10731">
        <v>88.55</v>
      </c>
      <c r="BA10731">
        <v>124.2</v>
      </c>
      <c r="BB10731">
        <v>-5.3782999999999997E-2</v>
      </c>
      <c r="BC10731">
        <v>7695500000</v>
      </c>
      <c r="BD10731" t="s">
        <v>90</v>
      </c>
    </row>
    <row r="10732" spans="1:56" x14ac:dyDescent="0.45">
      <c r="A10732" t="s">
        <v>16213</v>
      </c>
      <c r="B10732" t="s">
        <v>16214</v>
      </c>
      <c r="C10732" t="s">
        <v>88455</v>
      </c>
      <c r="D10732">
        <v>378</v>
      </c>
      <c r="E10732" t="s">
        <v>65728</v>
      </c>
      <c r="F10732" t="s">
        <v>65729</v>
      </c>
      <c r="G10732">
        <v>2</v>
      </c>
      <c r="H10732">
        <v>5.9358596801757799E-2</v>
      </c>
      <c r="I10732">
        <v>-0.46317863464355502</v>
      </c>
      <c r="J10732">
        <v>-0.16657829284667999</v>
      </c>
      <c r="K10732">
        <v>-0.21323585510253901</v>
      </c>
      <c r="L10732">
        <v>-5.5330276489257799E-2</v>
      </c>
      <c r="M10732">
        <v>0.37286281585693398</v>
      </c>
      <c r="N10732">
        <v>0.13236474990844699</v>
      </c>
      <c r="O10732">
        <v>0.14337158203125</v>
      </c>
      <c r="P10732">
        <v>-6.5466880798339802E-2</v>
      </c>
      <c r="Q10732">
        <v>0.106164455413818</v>
      </c>
      <c r="R10732">
        <v>6.6978931427001995E-2</v>
      </c>
      <c r="S10732">
        <v>9.2542648315429701E-2</v>
      </c>
      <c r="T10732">
        <v>-0.23619604110717801</v>
      </c>
      <c r="U10732">
        <v>-0.46129512786865201</v>
      </c>
      <c r="V10732">
        <v>-0.22496414184570299</v>
      </c>
      <c r="W10732">
        <v>8.9630126953125E-2</v>
      </c>
      <c r="X10732">
        <v>0.12640619277954099</v>
      </c>
      <c r="Y10732">
        <v>7.4599742889404297E-2</v>
      </c>
      <c r="Z10732">
        <v>2.5820255279540998E-2</v>
      </c>
      <c r="AA10732">
        <v>-8.2178115844726597E-3</v>
      </c>
      <c r="AB10732">
        <v>-0.223236083984375</v>
      </c>
      <c r="AC10732">
        <v>-1.98016166687012E-2</v>
      </c>
      <c r="AD10732" t="s">
        <v>90</v>
      </c>
      <c r="AE10732" t="s">
        <v>90</v>
      </c>
      <c r="AF10732" t="s">
        <v>90</v>
      </c>
      <c r="AG10732" t="s">
        <v>90</v>
      </c>
      <c r="AH10732" t="s">
        <v>90</v>
      </c>
      <c r="AI10732" t="s">
        <v>90</v>
      </c>
      <c r="AJ10732" t="s">
        <v>90</v>
      </c>
      <c r="AK10732" t="s">
        <v>90</v>
      </c>
      <c r="AL10732" t="s">
        <v>90</v>
      </c>
      <c r="AM10732" t="s">
        <v>90</v>
      </c>
      <c r="AN10732" t="s">
        <v>90</v>
      </c>
      <c r="AO10732" t="s">
        <v>91</v>
      </c>
      <c r="AP10732">
        <v>4</v>
      </c>
      <c r="AQ10732" t="s">
        <v>16217</v>
      </c>
      <c r="AR10732" t="s">
        <v>64054</v>
      </c>
      <c r="AT10732" t="s">
        <v>75751</v>
      </c>
      <c r="AV10732" t="s">
        <v>75780</v>
      </c>
      <c r="AW10732">
        <v>1</v>
      </c>
      <c r="AX10732" s="4">
        <v>5.3154700000000003E-36</v>
      </c>
      <c r="AY10732">
        <v>170.44</v>
      </c>
      <c r="AZ10732">
        <v>116.11</v>
      </c>
      <c r="BA10732">
        <v>170.44</v>
      </c>
      <c r="BB10732">
        <v>0.34673999999999999</v>
      </c>
      <c r="BC10732">
        <v>349760000</v>
      </c>
      <c r="BD10732" t="s">
        <v>90</v>
      </c>
    </row>
    <row r="10733" spans="1:56" x14ac:dyDescent="0.45">
      <c r="A10733" t="s">
        <v>16213</v>
      </c>
      <c r="B10733" t="s">
        <v>16214</v>
      </c>
      <c r="C10733" t="s">
        <v>88455</v>
      </c>
      <c r="D10733">
        <v>379</v>
      </c>
      <c r="E10733" t="s">
        <v>65730</v>
      </c>
      <c r="F10733" t="s">
        <v>65729</v>
      </c>
      <c r="G10733">
        <v>2</v>
      </c>
      <c r="H10733">
        <v>0.17920017242431599</v>
      </c>
      <c r="I10733">
        <v>-0.46006584167480502</v>
      </c>
      <c r="J10733">
        <v>-0.20248508453369099</v>
      </c>
      <c r="K10733">
        <v>-0.14949607849121099</v>
      </c>
      <c r="L10733">
        <v>-1.07755661010742E-2</v>
      </c>
      <c r="M10733">
        <v>0.33333778381347701</v>
      </c>
      <c r="N10733">
        <v>0.26288223266601601</v>
      </c>
      <c r="O10733">
        <v>0.11546134948730501</v>
      </c>
      <c r="P10733">
        <v>-0.12224292755127</v>
      </c>
      <c r="Q10733">
        <v>0.155146598815918</v>
      </c>
      <c r="R10733">
        <v>0.13633537292480499</v>
      </c>
      <c r="S10733">
        <v>6.7040443420410198E-2</v>
      </c>
      <c r="T10733">
        <v>-0.30026006698608398</v>
      </c>
      <c r="U10733">
        <v>-0.45314979553222701</v>
      </c>
      <c r="V10733">
        <v>-0.309750556945801</v>
      </c>
      <c r="W10733">
        <v>0.12969017028808599</v>
      </c>
      <c r="X10733">
        <v>0.158860683441162</v>
      </c>
      <c r="Y10733">
        <v>7.5798511505126995E-2</v>
      </c>
      <c r="Z10733">
        <v>2.5820255279540998E-2</v>
      </c>
      <c r="AA10733">
        <v>-6.7533493041992201E-2</v>
      </c>
      <c r="AB10733">
        <v>-0.100386619567871</v>
      </c>
      <c r="AC10733">
        <v>-4.1933536529541002E-2</v>
      </c>
      <c r="AD10733" t="s">
        <v>90</v>
      </c>
      <c r="AE10733" t="s">
        <v>90</v>
      </c>
      <c r="AF10733" t="s">
        <v>90</v>
      </c>
      <c r="AG10733" t="s">
        <v>90</v>
      </c>
      <c r="AH10733" t="s">
        <v>90</v>
      </c>
      <c r="AI10733" t="s">
        <v>90</v>
      </c>
      <c r="AJ10733" t="s">
        <v>90</v>
      </c>
      <c r="AK10733" t="s">
        <v>90</v>
      </c>
      <c r="AL10733" t="s">
        <v>90</v>
      </c>
      <c r="AM10733" t="s">
        <v>90</v>
      </c>
      <c r="AN10733" t="s">
        <v>90</v>
      </c>
      <c r="AO10733" t="s">
        <v>91</v>
      </c>
      <c r="AP10733">
        <v>4</v>
      </c>
      <c r="AQ10733" t="s">
        <v>16217</v>
      </c>
      <c r="AR10733" t="s">
        <v>64054</v>
      </c>
      <c r="AT10733" t="s">
        <v>75751</v>
      </c>
      <c r="AV10733" t="s">
        <v>76096</v>
      </c>
      <c r="AW10733">
        <v>1</v>
      </c>
      <c r="AX10733" s="4">
        <v>5.3154700000000003E-36</v>
      </c>
      <c r="AY10733">
        <v>170.44</v>
      </c>
      <c r="AZ10733">
        <v>116.11</v>
      </c>
      <c r="BA10733">
        <v>170.44</v>
      </c>
      <c r="BB10733">
        <v>0.34673999999999999</v>
      </c>
      <c r="BC10733">
        <v>683090000</v>
      </c>
      <c r="BD10733" t="s">
        <v>90</v>
      </c>
    </row>
    <row r="10734" spans="1:56" x14ac:dyDescent="0.45">
      <c r="A10734" t="s">
        <v>16291</v>
      </c>
      <c r="B10734" t="s">
        <v>16292</v>
      </c>
      <c r="C10734" t="s">
        <v>78838</v>
      </c>
      <c r="D10734">
        <v>18</v>
      </c>
      <c r="E10734" t="s">
        <v>16293</v>
      </c>
      <c r="F10734" t="s">
        <v>16294</v>
      </c>
      <c r="G10734" t="s">
        <v>168</v>
      </c>
      <c r="H10734">
        <v>8.9587211608886705E-2</v>
      </c>
      <c r="I10734">
        <v>0.29077053070068398</v>
      </c>
      <c r="J10734">
        <v>0.26821994781494102</v>
      </c>
      <c r="K10734">
        <v>0.22306632995605499</v>
      </c>
      <c r="L10734">
        <v>0.27291202545165999</v>
      </c>
      <c r="M10734">
        <v>-0.170741081237793</v>
      </c>
      <c r="N10734">
        <v>-7.3060989379882799E-2</v>
      </c>
      <c r="O10734">
        <v>-5.6003570556640597E-2</v>
      </c>
      <c r="P10734">
        <v>-8.6206436157226604E-2</v>
      </c>
      <c r="Q10734">
        <v>-0.24369144439697299</v>
      </c>
      <c r="R10734">
        <v>-6.1075210571289097E-2</v>
      </c>
      <c r="S10734">
        <v>-0.148724555969238</v>
      </c>
      <c r="T10734">
        <v>0.19968843460082999</v>
      </c>
      <c r="U10734">
        <v>0.21613979339599601</v>
      </c>
      <c r="V10734">
        <v>0.18380069732665999</v>
      </c>
      <c r="W10734">
        <v>0.16608333587646501</v>
      </c>
      <c r="X10734">
        <v>-6.2325954437255901E-2</v>
      </c>
      <c r="Y10734">
        <v>-9.7222805023193401E-2</v>
      </c>
      <c r="Z10734">
        <v>-0.147022724151611</v>
      </c>
      <c r="AA10734">
        <v>4.1811943054199198E-2</v>
      </c>
      <c r="AB10734">
        <v>-0.17072391510009799</v>
      </c>
      <c r="AC10734">
        <v>-0.20323896408081099</v>
      </c>
      <c r="AD10734">
        <v>-7.3894977569580106E-2</v>
      </c>
      <c r="AE10734">
        <v>0.23089694976806599</v>
      </c>
      <c r="AF10734">
        <v>0.23295402526855499</v>
      </c>
      <c r="AG10734">
        <v>0.17171382904052701</v>
      </c>
      <c r="AH10734">
        <v>0.229759216308594</v>
      </c>
      <c r="AI10734">
        <v>-9.9514484405517606E-2</v>
      </c>
      <c r="AJ10734">
        <v>-0.1082444190979</v>
      </c>
      <c r="AK10734">
        <v>-0.15421104431152299</v>
      </c>
      <c r="AL10734">
        <v>-0.157644748687744</v>
      </c>
      <c r="AM10734">
        <v>-0.24035072326660201</v>
      </c>
      <c r="AN10734">
        <v>1.3117790222168E-2</v>
      </c>
      <c r="AO10734" t="s">
        <v>91</v>
      </c>
      <c r="AP10734">
        <v>2</v>
      </c>
      <c r="AQ10734">
        <v>2400</v>
      </c>
      <c r="AR10734" t="s">
        <v>64054</v>
      </c>
      <c r="AV10734" t="s">
        <v>78839</v>
      </c>
      <c r="AW10734">
        <v>1</v>
      </c>
      <c r="AX10734" s="4">
        <v>3.6528500000000001E-95</v>
      </c>
      <c r="AY10734">
        <v>251.07</v>
      </c>
      <c r="AZ10734">
        <v>228.98</v>
      </c>
      <c r="BA10734">
        <v>230.82</v>
      </c>
      <c r="BB10734">
        <v>-0.1472</v>
      </c>
      <c r="BC10734">
        <v>5046600000</v>
      </c>
      <c r="BD10734" t="s">
        <v>90</v>
      </c>
    </row>
    <row r="10735" spans="1:56" x14ac:dyDescent="0.45">
      <c r="A10735" t="s">
        <v>16291</v>
      </c>
      <c r="B10735" t="s">
        <v>16292</v>
      </c>
      <c r="C10735" t="s">
        <v>78838</v>
      </c>
      <c r="D10735">
        <v>22</v>
      </c>
      <c r="E10735" t="s">
        <v>16295</v>
      </c>
      <c r="F10735" t="s">
        <v>16296</v>
      </c>
      <c r="G10735" t="s">
        <v>168</v>
      </c>
      <c r="H10735">
        <v>8.9587211608886705E-2</v>
      </c>
      <c r="I10735">
        <v>0.29077053070068398</v>
      </c>
      <c r="J10735">
        <v>0.26821994781494102</v>
      </c>
      <c r="K10735">
        <v>0.22306632995605499</v>
      </c>
      <c r="L10735">
        <v>0.27291202545165999</v>
      </c>
      <c r="M10735">
        <v>-0.170741081237793</v>
      </c>
      <c r="N10735">
        <v>-7.3060989379882799E-2</v>
      </c>
      <c r="O10735">
        <v>-5.6003570556640597E-2</v>
      </c>
      <c r="P10735">
        <v>-8.6206436157226604E-2</v>
      </c>
      <c r="Q10735">
        <v>-0.24369144439697299</v>
      </c>
      <c r="R10735">
        <v>-6.1075210571289097E-2</v>
      </c>
      <c r="S10735" t="s">
        <v>90</v>
      </c>
      <c r="T10735" t="s">
        <v>90</v>
      </c>
      <c r="U10735" t="s">
        <v>90</v>
      </c>
      <c r="V10735" t="s">
        <v>90</v>
      </c>
      <c r="W10735" t="s">
        <v>90</v>
      </c>
      <c r="X10735" t="s">
        <v>90</v>
      </c>
      <c r="Y10735" t="s">
        <v>90</v>
      </c>
      <c r="Z10735" t="s">
        <v>90</v>
      </c>
      <c r="AA10735" t="s">
        <v>90</v>
      </c>
      <c r="AB10735" t="s">
        <v>90</v>
      </c>
      <c r="AC10735" t="s">
        <v>90</v>
      </c>
      <c r="AD10735">
        <v>-7.3894977569580106E-2</v>
      </c>
      <c r="AE10735">
        <v>0.23089694976806599</v>
      </c>
      <c r="AF10735">
        <v>0.23295402526855499</v>
      </c>
      <c r="AG10735">
        <v>0.17171382904052701</v>
      </c>
      <c r="AH10735">
        <v>0.229759216308594</v>
      </c>
      <c r="AI10735">
        <v>-9.9514484405517606E-2</v>
      </c>
      <c r="AJ10735">
        <v>-0.1082444190979</v>
      </c>
      <c r="AK10735">
        <v>-0.15421104431152299</v>
      </c>
      <c r="AL10735">
        <v>-0.157644748687744</v>
      </c>
      <c r="AM10735">
        <v>-0.24035072326660201</v>
      </c>
      <c r="AN10735">
        <v>1.3117790222168E-2</v>
      </c>
      <c r="AO10735" t="s">
        <v>91</v>
      </c>
      <c r="AP10735">
        <v>3</v>
      </c>
      <c r="AQ10735">
        <v>2400</v>
      </c>
      <c r="AR10735" t="s">
        <v>64054</v>
      </c>
      <c r="AV10735" t="s">
        <v>78514</v>
      </c>
      <c r="AW10735">
        <v>0.97270299999999998</v>
      </c>
      <c r="AX10735" s="4">
        <v>9.7561100000000002E-45</v>
      </c>
      <c r="AY10735">
        <v>208.86</v>
      </c>
      <c r="AZ10735">
        <v>188.21</v>
      </c>
      <c r="BA10735">
        <v>208.86</v>
      </c>
      <c r="BB10735">
        <v>-2.7365E-2</v>
      </c>
      <c r="BC10735">
        <v>1763400000</v>
      </c>
      <c r="BD10735" t="s">
        <v>90</v>
      </c>
    </row>
    <row r="10736" spans="1:56" x14ac:dyDescent="0.45">
      <c r="A10736" t="s">
        <v>16388</v>
      </c>
      <c r="B10736" t="s">
        <v>16391</v>
      </c>
      <c r="C10736" t="s">
        <v>78859</v>
      </c>
      <c r="D10736">
        <v>143</v>
      </c>
      <c r="E10736" t="s">
        <v>16395</v>
      </c>
      <c r="F10736" t="s">
        <v>16396</v>
      </c>
      <c r="G10736" t="s">
        <v>305</v>
      </c>
      <c r="H10736" t="s">
        <v>90</v>
      </c>
      <c r="I10736" t="s">
        <v>90</v>
      </c>
      <c r="J10736" t="s">
        <v>90</v>
      </c>
      <c r="K10736" t="s">
        <v>90</v>
      </c>
      <c r="L10736" t="s">
        <v>90</v>
      </c>
      <c r="M10736" t="s">
        <v>90</v>
      </c>
      <c r="N10736" t="s">
        <v>90</v>
      </c>
      <c r="O10736" t="s">
        <v>90</v>
      </c>
      <c r="P10736" t="s">
        <v>90</v>
      </c>
      <c r="Q10736" t="s">
        <v>90</v>
      </c>
      <c r="R10736" t="s">
        <v>90</v>
      </c>
      <c r="S10736">
        <v>-0.15996265411377</v>
      </c>
      <c r="T10736">
        <v>9.20672416687012E-2</v>
      </c>
      <c r="U10736">
        <v>-8.2224845886230497E-2</v>
      </c>
      <c r="V10736">
        <v>-2.1142005920410201E-2</v>
      </c>
      <c r="W10736">
        <v>-1.7171859741210899E-2</v>
      </c>
      <c r="X10736">
        <v>-8.9652538299560505E-2</v>
      </c>
      <c r="Y10736">
        <v>-4.7710895538330099E-2</v>
      </c>
      <c r="Z10736">
        <v>0.30634546279907199</v>
      </c>
      <c r="AA10736">
        <v>-3.9308547973632799E-2</v>
      </c>
      <c r="AB10736">
        <v>0.26688766479492199</v>
      </c>
      <c r="AC10736">
        <v>0.28346967697143599</v>
      </c>
      <c r="AD10736">
        <v>-0.32582902908325201</v>
      </c>
      <c r="AE10736">
        <v>0</v>
      </c>
      <c r="AF10736">
        <v>-8.5153579711914097E-3</v>
      </c>
      <c r="AG10736">
        <v>0.22659969329834001</v>
      </c>
      <c r="AH10736">
        <v>4.8423767089843799E-2</v>
      </c>
      <c r="AI10736">
        <v>-0.23095178604125999</v>
      </c>
      <c r="AJ10736">
        <v>-0.112767696380615</v>
      </c>
      <c r="AK10736">
        <v>0.18437862396240201</v>
      </c>
      <c r="AL10736">
        <v>2.3436069488525401E-2</v>
      </c>
      <c r="AM10736">
        <v>1.08308792114258E-2</v>
      </c>
      <c r="AN10736">
        <v>0.26882839202880898</v>
      </c>
      <c r="AO10736" t="s">
        <v>91</v>
      </c>
      <c r="AP10736">
        <v>3</v>
      </c>
      <c r="AQ10736" t="s">
        <v>16397</v>
      </c>
      <c r="AR10736" t="s">
        <v>64054</v>
      </c>
      <c r="AS10736" t="s">
        <v>78860</v>
      </c>
      <c r="AT10736" t="s">
        <v>78861</v>
      </c>
      <c r="AU10736" t="s">
        <v>78862</v>
      </c>
      <c r="AV10736" t="s">
        <v>78863</v>
      </c>
      <c r="AW10736">
        <v>1</v>
      </c>
      <c r="AX10736" s="4">
        <v>8.9278399999999998E-23</v>
      </c>
      <c r="AY10736">
        <v>147.44999999999999</v>
      </c>
      <c r="AZ10736">
        <v>133.44</v>
      </c>
      <c r="BA10736">
        <v>66.045000000000002</v>
      </c>
      <c r="BB10736">
        <v>-0.14524999999999999</v>
      </c>
      <c r="BC10736">
        <v>1148800000</v>
      </c>
      <c r="BD10736" t="s">
        <v>90</v>
      </c>
    </row>
    <row r="10737" spans="1:56" x14ac:dyDescent="0.45">
      <c r="A10737" t="s">
        <v>16388</v>
      </c>
      <c r="B10737" t="s">
        <v>16391</v>
      </c>
      <c r="C10737" t="s">
        <v>78859</v>
      </c>
      <c r="D10737">
        <v>152</v>
      </c>
      <c r="E10737" t="s">
        <v>16398</v>
      </c>
      <c r="F10737" t="s">
        <v>16396</v>
      </c>
      <c r="G10737" t="s">
        <v>305</v>
      </c>
      <c r="H10737">
        <v>0.106144905090332</v>
      </c>
      <c r="I10737">
        <v>0.74033832550048795</v>
      </c>
      <c r="J10737">
        <v>5.4279327392578097E-2</v>
      </c>
      <c r="K10737">
        <v>9.6217155456542997E-2</v>
      </c>
      <c r="L10737">
        <v>-0.33011341094970698</v>
      </c>
      <c r="M10737">
        <v>-8.8862419128417997E-2</v>
      </c>
      <c r="N10737">
        <v>0.169140815734863</v>
      </c>
      <c r="O10737">
        <v>-0.40211105346679699</v>
      </c>
      <c r="P10737">
        <v>-7.5666427612304701E-2</v>
      </c>
      <c r="Q10737">
        <v>6.9147109985351604E-2</v>
      </c>
      <c r="R10737">
        <v>-0.49916172027587902</v>
      </c>
      <c r="S10737">
        <v>-2.4720191955566399E-2</v>
      </c>
      <c r="T10737">
        <v>0.58730745315551802</v>
      </c>
      <c r="U10737">
        <v>-7.6420783996582003E-2</v>
      </c>
      <c r="V10737">
        <v>2.29644775390625E-2</v>
      </c>
      <c r="W10737">
        <v>-8.10546875E-2</v>
      </c>
      <c r="X10737">
        <v>0.128241062164307</v>
      </c>
      <c r="Y10737">
        <v>-5.3936481475830099E-2</v>
      </c>
      <c r="Z10737">
        <v>-0.11714124679565401</v>
      </c>
      <c r="AA10737">
        <v>-0.21613597869873</v>
      </c>
      <c r="AB10737">
        <v>7.1718215942382799E-2</v>
      </c>
      <c r="AC10737">
        <v>-0.19610929489135701</v>
      </c>
      <c r="AD10737">
        <v>-4.2405128479003898E-3</v>
      </c>
      <c r="AE10737">
        <v>0.57570075988769498</v>
      </c>
      <c r="AF10737">
        <v>0.11866188049316399</v>
      </c>
      <c r="AG10737">
        <v>0.189929008483887</v>
      </c>
      <c r="AH10737">
        <v>-0.27080631256103499</v>
      </c>
      <c r="AI10737">
        <v>0.208947658538818</v>
      </c>
      <c r="AJ10737">
        <v>0.22712659835815399</v>
      </c>
      <c r="AK10737">
        <v>-0.41106700897216802</v>
      </c>
      <c r="AL10737">
        <v>-1.13091468811035E-2</v>
      </c>
      <c r="AM10737">
        <v>6.77490234375E-3</v>
      </c>
      <c r="AN10737">
        <v>-0.47070980072021501</v>
      </c>
      <c r="AO10737" t="s">
        <v>91</v>
      </c>
      <c r="AP10737">
        <v>3</v>
      </c>
      <c r="AQ10737" t="s">
        <v>16397</v>
      </c>
      <c r="AR10737" t="s">
        <v>64054</v>
      </c>
      <c r="AS10737" t="s">
        <v>78860</v>
      </c>
      <c r="AT10737" t="s">
        <v>78861</v>
      </c>
      <c r="AU10737" t="s">
        <v>78862</v>
      </c>
      <c r="AV10737" t="s">
        <v>78864</v>
      </c>
      <c r="AW10737">
        <v>1</v>
      </c>
      <c r="AX10737" s="4">
        <v>5.8682899999999999E-7</v>
      </c>
      <c r="AY10737">
        <v>122.22</v>
      </c>
      <c r="AZ10737">
        <v>100.21</v>
      </c>
      <c r="BA10737">
        <v>66.045000000000002</v>
      </c>
      <c r="BB10737">
        <v>-0.14524999999999999</v>
      </c>
      <c r="BC10737">
        <v>4763100000</v>
      </c>
      <c r="BD10737" t="s">
        <v>90</v>
      </c>
    </row>
    <row r="10738" spans="1:56" x14ac:dyDescent="0.45">
      <c r="A10738" t="s">
        <v>16388</v>
      </c>
      <c r="B10738" t="s">
        <v>16391</v>
      </c>
      <c r="C10738" t="s">
        <v>78859</v>
      </c>
      <c r="D10738">
        <v>154</v>
      </c>
      <c r="E10738" t="s">
        <v>16399</v>
      </c>
      <c r="F10738" t="s">
        <v>16396</v>
      </c>
      <c r="G10738" t="s">
        <v>305</v>
      </c>
      <c r="H10738">
        <v>6.4625740051269503E-2</v>
      </c>
      <c r="I10738">
        <v>0.67281627655029297</v>
      </c>
      <c r="J10738">
        <v>0.109580039978027</v>
      </c>
      <c r="K10738">
        <v>0.15644454956054701</v>
      </c>
      <c r="L10738">
        <v>-0.20171546936035201</v>
      </c>
      <c r="M10738">
        <v>-9.4297409057617201E-2</v>
      </c>
      <c r="N10738">
        <v>0.16042995452880901</v>
      </c>
      <c r="O10738">
        <v>-0.33209991455078097</v>
      </c>
      <c r="P10738">
        <v>-4.3345451354980503E-2</v>
      </c>
      <c r="Q10738">
        <v>5.8139801025390597E-2</v>
      </c>
      <c r="R10738">
        <v>-0.34274482727050798</v>
      </c>
      <c r="S10738">
        <v>4.4422149658203099E-3</v>
      </c>
      <c r="T10738">
        <v>0.44928312301635698</v>
      </c>
      <c r="U10738">
        <v>-0.20466041564941401</v>
      </c>
      <c r="V10738">
        <v>0.15338325500488301</v>
      </c>
      <c r="W10738">
        <v>-0.21066665649414101</v>
      </c>
      <c r="X10738">
        <v>0.12699842453002899</v>
      </c>
      <c r="Y10738">
        <v>6.2242031097412102E-2</v>
      </c>
      <c r="Z10738">
        <v>8.0079555511474595E-2</v>
      </c>
      <c r="AA10738">
        <v>-2.6175498962402299E-2</v>
      </c>
      <c r="AB10738">
        <v>1.4774322509765601E-2</v>
      </c>
      <c r="AC10738">
        <v>-0.10105943679809599</v>
      </c>
      <c r="AD10738">
        <v>-5.2339076995849602E-2</v>
      </c>
      <c r="AE10738">
        <v>0.49114131927490201</v>
      </c>
      <c r="AF10738">
        <v>9.9756240844726604E-2</v>
      </c>
      <c r="AG10738">
        <v>0.193722724914551</v>
      </c>
      <c r="AH10738">
        <v>-0.21268367767334001</v>
      </c>
      <c r="AI10738">
        <v>0.15243482589721699</v>
      </c>
      <c r="AJ10738">
        <v>0.17508172988891599</v>
      </c>
      <c r="AK10738">
        <v>-0.28203201293945301</v>
      </c>
      <c r="AL10738">
        <v>-6.5617561340331997E-3</v>
      </c>
      <c r="AM10738">
        <v>6.77490234375E-3</v>
      </c>
      <c r="AN10738">
        <v>-0.31033229827880898</v>
      </c>
      <c r="AO10738" t="s">
        <v>91</v>
      </c>
      <c r="AP10738">
        <v>3</v>
      </c>
      <c r="AQ10738" t="s">
        <v>16397</v>
      </c>
      <c r="AR10738" t="s">
        <v>64054</v>
      </c>
      <c r="AS10738" t="s">
        <v>78860</v>
      </c>
      <c r="AT10738" t="s">
        <v>78861</v>
      </c>
      <c r="AU10738" t="s">
        <v>78862</v>
      </c>
      <c r="AV10738" t="s">
        <v>76328</v>
      </c>
      <c r="AW10738">
        <v>1</v>
      </c>
      <c r="AX10738" s="4">
        <v>3.9878900000000003E-40</v>
      </c>
      <c r="AY10738">
        <v>216.26</v>
      </c>
      <c r="AZ10738">
        <v>178.07</v>
      </c>
      <c r="BA10738">
        <v>66.045000000000002</v>
      </c>
      <c r="BB10738">
        <v>-0.14524999999999999</v>
      </c>
      <c r="BC10738">
        <v>18569000000</v>
      </c>
      <c r="BD10738" t="s">
        <v>90</v>
      </c>
    </row>
    <row r="10739" spans="1:56" x14ac:dyDescent="0.45">
      <c r="A10739" t="s">
        <v>16422</v>
      </c>
      <c r="C10739" t="s">
        <v>78867</v>
      </c>
      <c r="D10739">
        <v>139</v>
      </c>
      <c r="E10739" t="s">
        <v>16423</v>
      </c>
      <c r="F10739" t="s">
        <v>16424</v>
      </c>
      <c r="G10739" t="s">
        <v>305</v>
      </c>
      <c r="H10739">
        <v>0.233052253723145</v>
      </c>
      <c r="I10739">
        <v>-0.62288427352905296</v>
      </c>
      <c r="J10739">
        <v>-0.37333583831787098</v>
      </c>
      <c r="K10739">
        <v>-0.426089286804199</v>
      </c>
      <c r="L10739">
        <v>-0.55648899078369096</v>
      </c>
      <c r="M10739">
        <v>-0.685322284698486</v>
      </c>
      <c r="N10739">
        <v>0.115287780761719</v>
      </c>
      <c r="O10739">
        <v>0.192997932434082</v>
      </c>
      <c r="P10739">
        <v>-2.1350860595703101E-2</v>
      </c>
      <c r="Q10739">
        <v>0.144352912902832</v>
      </c>
      <c r="R10739">
        <v>8.7649345397949205E-2</v>
      </c>
      <c r="S10739">
        <v>0.25329685211181602</v>
      </c>
      <c r="T10739">
        <v>-0.607258319854736</v>
      </c>
      <c r="U10739">
        <v>-0.51018142700195301</v>
      </c>
      <c r="V10739">
        <v>-0.57392120361328103</v>
      </c>
      <c r="W10739">
        <v>-0.27022743225097701</v>
      </c>
      <c r="X10739">
        <v>0.35021066665649397</v>
      </c>
      <c r="Y10739">
        <v>2.8032779693603498E-2</v>
      </c>
      <c r="Z10739">
        <v>0.18255662918090801</v>
      </c>
      <c r="AA10739">
        <v>0.187031745910645</v>
      </c>
      <c r="AB10739">
        <v>-0.113383293151855</v>
      </c>
      <c r="AC10739">
        <v>0.24369573593139601</v>
      </c>
      <c r="AD10739">
        <v>8.6974620819091797E-2</v>
      </c>
      <c r="AE10739">
        <v>-1.03039073944092</v>
      </c>
      <c r="AF10739">
        <v>-0.97753238677978505</v>
      </c>
      <c r="AG10739">
        <v>-1.17635345458984</v>
      </c>
      <c r="AH10739">
        <v>-0.80340099334716797</v>
      </c>
      <c r="AI10739">
        <v>0.135496616363525</v>
      </c>
      <c r="AJ10739">
        <v>6.8805217742919894E-2</v>
      </c>
      <c r="AK10739">
        <v>0.17851829528808599</v>
      </c>
      <c r="AL10739">
        <v>9.1414928436279297E-2</v>
      </c>
      <c r="AM10739">
        <v>4.6024322509765599E-3</v>
      </c>
      <c r="AN10739">
        <v>0.12650871276855499</v>
      </c>
      <c r="AO10739" t="s">
        <v>91</v>
      </c>
      <c r="AP10739">
        <v>3</v>
      </c>
      <c r="AQ10739">
        <v>2425</v>
      </c>
      <c r="AR10739" t="s">
        <v>64054</v>
      </c>
      <c r="AS10739" t="s">
        <v>75852</v>
      </c>
      <c r="AT10739" t="s">
        <v>76008</v>
      </c>
      <c r="AU10739" t="s">
        <v>75834</v>
      </c>
      <c r="AV10739" t="s">
        <v>78868</v>
      </c>
      <c r="AW10739">
        <v>1</v>
      </c>
      <c r="AX10739" s="4">
        <v>4.8311399999999999E-102</v>
      </c>
      <c r="AY10739">
        <v>257.20999999999998</v>
      </c>
      <c r="AZ10739">
        <v>228.15</v>
      </c>
      <c r="BA10739">
        <v>60.100999999999999</v>
      </c>
      <c r="BB10739">
        <v>0.44917000000000001</v>
      </c>
      <c r="BC10739">
        <v>16067000000</v>
      </c>
      <c r="BD10739" t="s">
        <v>90</v>
      </c>
    </row>
    <row r="10740" spans="1:56" x14ac:dyDescent="0.45">
      <c r="A10740" t="s">
        <v>16422</v>
      </c>
      <c r="C10740" t="s">
        <v>78867</v>
      </c>
      <c r="D10740">
        <v>147</v>
      </c>
      <c r="E10740" t="s">
        <v>16425</v>
      </c>
      <c r="F10740" t="s">
        <v>16424</v>
      </c>
      <c r="G10740" t="s">
        <v>305</v>
      </c>
      <c r="H10740">
        <v>0.233052253723145</v>
      </c>
      <c r="I10740">
        <v>-0.62288427352905296</v>
      </c>
      <c r="J10740">
        <v>-0.37333583831787098</v>
      </c>
      <c r="K10740">
        <v>-0.426089286804199</v>
      </c>
      <c r="L10740">
        <v>-0.55648899078369096</v>
      </c>
      <c r="M10740">
        <v>-0.685322284698486</v>
      </c>
      <c r="N10740">
        <v>0.115287780761719</v>
      </c>
      <c r="O10740">
        <v>0.192997932434082</v>
      </c>
      <c r="P10740">
        <v>-2.1350860595703101E-2</v>
      </c>
      <c r="Q10740">
        <v>0.144352912902832</v>
      </c>
      <c r="R10740">
        <v>8.7649345397949205E-2</v>
      </c>
      <c r="S10740">
        <v>0.25617218017578097</v>
      </c>
      <c r="T10740">
        <v>-0.63980054855346702</v>
      </c>
      <c r="U10740">
        <v>-0.53376770019531306</v>
      </c>
      <c r="V10740">
        <v>-0.59933567047119096</v>
      </c>
      <c r="W10740">
        <v>-0.30056667327880898</v>
      </c>
      <c r="X10740">
        <v>0.34804487228393599</v>
      </c>
      <c r="Y10740">
        <v>2.8032779693603498E-2</v>
      </c>
      <c r="Z10740">
        <v>0.17910242080688499</v>
      </c>
      <c r="AA10740">
        <v>0.16418361663818401</v>
      </c>
      <c r="AB10740">
        <v>-0.11488533020019499</v>
      </c>
      <c r="AC10740">
        <v>0.21307134628295901</v>
      </c>
      <c r="AD10740">
        <v>0.106130123138428</v>
      </c>
      <c r="AE10740">
        <v>-1.13473320007324</v>
      </c>
      <c r="AF10740">
        <v>-1.35569095611572</v>
      </c>
      <c r="AG10740">
        <v>-1.1161069869995099</v>
      </c>
      <c r="AH10740">
        <v>-0.97251224517822299</v>
      </c>
      <c r="AI10740">
        <v>0.12518548965454099</v>
      </c>
      <c r="AJ10740">
        <v>6.6591739654541002E-2</v>
      </c>
      <c r="AK10740">
        <v>0.12755012512207001</v>
      </c>
      <c r="AL10740">
        <v>8.7090015411376995E-2</v>
      </c>
      <c r="AM10740">
        <v>7.0033073425292997E-2</v>
      </c>
      <c r="AN10740">
        <v>7.7101707458496094E-2</v>
      </c>
      <c r="AO10740" t="s">
        <v>91</v>
      </c>
      <c r="AP10740">
        <v>3</v>
      </c>
      <c r="AQ10740">
        <v>2425</v>
      </c>
      <c r="AR10740" t="s">
        <v>64054</v>
      </c>
      <c r="AS10740" t="s">
        <v>75852</v>
      </c>
      <c r="AT10740" t="s">
        <v>76008</v>
      </c>
      <c r="AU10740" t="s">
        <v>75834</v>
      </c>
      <c r="AV10740" t="s">
        <v>84175</v>
      </c>
      <c r="AW10740">
        <v>1</v>
      </c>
      <c r="AX10740" s="4">
        <v>5.2306900000000003E-10</v>
      </c>
      <c r="AY10740">
        <v>115.76</v>
      </c>
      <c r="AZ10740">
        <v>106.38</v>
      </c>
      <c r="BA10740">
        <v>60.100999999999999</v>
      </c>
      <c r="BB10740">
        <v>0.44917000000000001</v>
      </c>
      <c r="BC10740">
        <v>5063400000</v>
      </c>
      <c r="BD10740" t="s">
        <v>90</v>
      </c>
    </row>
    <row r="10741" spans="1:56" x14ac:dyDescent="0.45">
      <c r="A10741" t="s">
        <v>16444</v>
      </c>
      <c r="B10741" t="s">
        <v>16445</v>
      </c>
      <c r="C10741" t="s">
        <v>85677</v>
      </c>
      <c r="D10741">
        <v>6</v>
      </c>
      <c r="E10741" t="s">
        <v>16446</v>
      </c>
      <c r="F10741" t="s">
        <v>16447</v>
      </c>
      <c r="G10741" t="s">
        <v>168</v>
      </c>
      <c r="H10741">
        <v>5.4585456848144497E-2</v>
      </c>
      <c r="I10741">
        <v>-0.49661636352539101</v>
      </c>
      <c r="J10741">
        <v>-0.40923309326171903</v>
      </c>
      <c r="K10741">
        <v>-0.28069019317626998</v>
      </c>
      <c r="L10741">
        <v>-0.14199447631835899</v>
      </c>
      <c r="M10741">
        <v>3.4894943237304701E-2</v>
      </c>
      <c r="N10741">
        <v>7.5100898742675795E-2</v>
      </c>
      <c r="O10741">
        <v>1.44872665405273E-2</v>
      </c>
      <c r="P10741">
        <v>0.167111396789551</v>
      </c>
      <c r="Q10741">
        <v>0.30645275115966802</v>
      </c>
      <c r="R10741">
        <v>0.263516426086426</v>
      </c>
      <c r="S10741">
        <v>0</v>
      </c>
      <c r="T10741">
        <v>-0.50056123733520497</v>
      </c>
      <c r="U10741">
        <v>-0.34306240081787098</v>
      </c>
      <c r="V10741">
        <v>-0.27784061431884799</v>
      </c>
      <c r="W10741">
        <v>-2.0840644836425799E-2</v>
      </c>
      <c r="X10741">
        <v>1.6039371490478498E-2</v>
      </c>
      <c r="Y10741">
        <v>4.6913623809814502E-2</v>
      </c>
      <c r="Z10741">
        <v>0.133843898773193</v>
      </c>
      <c r="AA10741">
        <v>-8.9734077453613295E-2</v>
      </c>
      <c r="AB10741">
        <v>0.167213439941406</v>
      </c>
      <c r="AC10741">
        <v>0.38080835342407199</v>
      </c>
      <c r="AD10741" t="s">
        <v>90</v>
      </c>
      <c r="AE10741" t="s">
        <v>90</v>
      </c>
      <c r="AF10741" t="s">
        <v>90</v>
      </c>
      <c r="AG10741" t="s">
        <v>90</v>
      </c>
      <c r="AH10741" t="s">
        <v>90</v>
      </c>
      <c r="AI10741" t="s">
        <v>90</v>
      </c>
      <c r="AJ10741" t="s">
        <v>90</v>
      </c>
      <c r="AK10741" t="s">
        <v>90</v>
      </c>
      <c r="AL10741" t="s">
        <v>90</v>
      </c>
      <c r="AM10741" t="s">
        <v>90</v>
      </c>
      <c r="AN10741" t="s">
        <v>90</v>
      </c>
      <c r="AO10741" t="s">
        <v>91</v>
      </c>
      <c r="AP10741">
        <v>3</v>
      </c>
      <c r="AQ10741" t="s">
        <v>16448</v>
      </c>
      <c r="AR10741" t="s">
        <v>64054</v>
      </c>
      <c r="AS10741" t="s">
        <v>79393</v>
      </c>
      <c r="AT10741" t="s">
        <v>76183</v>
      </c>
      <c r="AU10741" t="s">
        <v>85678</v>
      </c>
      <c r="AV10741" t="s">
        <v>75946</v>
      </c>
      <c r="AW10741">
        <v>0.99999899999999997</v>
      </c>
      <c r="AX10741" s="4">
        <v>1.33931E-93</v>
      </c>
      <c r="AY10741">
        <v>148.02000000000001</v>
      </c>
      <c r="AZ10741">
        <v>130.52000000000001</v>
      </c>
      <c r="BA10741">
        <v>104.98</v>
      </c>
      <c r="BB10741">
        <v>-0.41189999999999999</v>
      </c>
      <c r="BC10741">
        <v>11588000000</v>
      </c>
      <c r="BD10741" t="s">
        <v>90</v>
      </c>
    </row>
    <row r="10742" spans="1:56" x14ac:dyDescent="0.45">
      <c r="A10742" t="s">
        <v>16444</v>
      </c>
      <c r="B10742" t="s">
        <v>16445</v>
      </c>
      <c r="C10742" t="s">
        <v>85677</v>
      </c>
      <c r="D10742">
        <v>8</v>
      </c>
      <c r="E10742" t="s">
        <v>65743</v>
      </c>
      <c r="F10742" t="s">
        <v>16447</v>
      </c>
      <c r="G10742">
        <v>2</v>
      </c>
      <c r="H10742">
        <v>5.4585456848144497E-2</v>
      </c>
      <c r="I10742">
        <v>-0.49661636352539101</v>
      </c>
      <c r="J10742">
        <v>-0.40923309326171903</v>
      </c>
      <c r="K10742">
        <v>-0.28069019317626998</v>
      </c>
      <c r="L10742">
        <v>-0.14199447631835899</v>
      </c>
      <c r="M10742">
        <v>3.4894943237304701E-2</v>
      </c>
      <c r="N10742">
        <v>7.5100898742675795E-2</v>
      </c>
      <c r="O10742">
        <v>1.44872665405273E-2</v>
      </c>
      <c r="P10742">
        <v>0.167111396789551</v>
      </c>
      <c r="Q10742">
        <v>0.30645275115966802</v>
      </c>
      <c r="R10742">
        <v>0.263516426086426</v>
      </c>
      <c r="S10742">
        <v>0</v>
      </c>
      <c r="T10742">
        <v>-0.50056123733520497</v>
      </c>
      <c r="U10742">
        <v>-0.34306240081787098</v>
      </c>
      <c r="V10742">
        <v>-0.27784061431884799</v>
      </c>
      <c r="W10742">
        <v>-2.0840644836425799E-2</v>
      </c>
      <c r="X10742">
        <v>1.6039371490478498E-2</v>
      </c>
      <c r="Y10742">
        <v>4.6913623809814502E-2</v>
      </c>
      <c r="Z10742">
        <v>0.133843898773193</v>
      </c>
      <c r="AA10742">
        <v>-8.9734077453613295E-2</v>
      </c>
      <c r="AB10742">
        <v>0.167213439941406</v>
      </c>
      <c r="AC10742">
        <v>0.38080835342407199</v>
      </c>
      <c r="AD10742" t="s">
        <v>90</v>
      </c>
      <c r="AE10742" t="s">
        <v>90</v>
      </c>
      <c r="AF10742" t="s">
        <v>90</v>
      </c>
      <c r="AG10742" t="s">
        <v>90</v>
      </c>
      <c r="AH10742" t="s">
        <v>90</v>
      </c>
      <c r="AI10742" t="s">
        <v>90</v>
      </c>
      <c r="AJ10742" t="s">
        <v>90</v>
      </c>
      <c r="AK10742" t="s">
        <v>90</v>
      </c>
      <c r="AL10742" t="s">
        <v>90</v>
      </c>
      <c r="AM10742" t="s">
        <v>90</v>
      </c>
      <c r="AN10742" t="s">
        <v>90</v>
      </c>
      <c r="AO10742" t="s">
        <v>91</v>
      </c>
      <c r="AP10742">
        <v>3</v>
      </c>
      <c r="AQ10742" t="s">
        <v>16448</v>
      </c>
      <c r="AR10742" t="s">
        <v>64054</v>
      </c>
      <c r="AS10742" t="s">
        <v>79393</v>
      </c>
      <c r="AT10742" t="s">
        <v>76183</v>
      </c>
      <c r="AU10742" t="s">
        <v>85678</v>
      </c>
      <c r="AV10742" t="s">
        <v>88387</v>
      </c>
      <c r="AW10742">
        <v>0.99993699999999996</v>
      </c>
      <c r="AX10742" s="4">
        <v>9.2293399999999996E-85</v>
      </c>
      <c r="AY10742">
        <v>130.6</v>
      </c>
      <c r="AZ10742">
        <v>114.5</v>
      </c>
      <c r="BA10742">
        <v>104.98</v>
      </c>
      <c r="BB10742">
        <v>-0.41189999999999999</v>
      </c>
      <c r="BC10742">
        <v>10167000000</v>
      </c>
      <c r="BD10742" t="s">
        <v>90</v>
      </c>
    </row>
    <row r="10743" spans="1:56" x14ac:dyDescent="0.45">
      <c r="A10743" t="s">
        <v>16536</v>
      </c>
      <c r="B10743" t="s">
        <v>16537</v>
      </c>
      <c r="C10743" t="s">
        <v>78901</v>
      </c>
      <c r="D10743">
        <v>251</v>
      </c>
      <c r="E10743" t="s">
        <v>65751</v>
      </c>
      <c r="F10743" t="s">
        <v>65752</v>
      </c>
      <c r="G10743" t="s">
        <v>64061</v>
      </c>
      <c r="H10743">
        <v>-0.124648094177246</v>
      </c>
      <c r="I10743">
        <v>5.3369522094726597E-2</v>
      </c>
      <c r="J10743">
        <v>-1.9077301025390601E-2</v>
      </c>
      <c r="K10743">
        <v>-0.10105037689209</v>
      </c>
      <c r="L10743">
        <v>4.1542053222656299E-2</v>
      </c>
      <c r="M10743">
        <v>0.10964775085449199</v>
      </c>
      <c r="N10743">
        <v>-0.25304412841796903</v>
      </c>
      <c r="O10743">
        <v>4.51812744140625E-2</v>
      </c>
      <c r="P10743">
        <v>-3.3540725708007799E-2</v>
      </c>
      <c r="Q10743">
        <v>-0.225062370300293</v>
      </c>
      <c r="R10743">
        <v>3.4438133239746101E-2</v>
      </c>
      <c r="S10743">
        <v>-0.117993354797363</v>
      </c>
      <c r="T10743">
        <v>0.12907648086547899</v>
      </c>
      <c r="U10743">
        <v>5.4951667785644497E-2</v>
      </c>
      <c r="V10743">
        <v>-0.158798217773438</v>
      </c>
      <c r="W10743">
        <v>0.190762519836426</v>
      </c>
      <c r="X10743">
        <v>-4.2213916778564502E-2</v>
      </c>
      <c r="Y10743">
        <v>-3.1616687774658203E-2</v>
      </c>
      <c r="Z10743">
        <v>2.2076129913330099E-2</v>
      </c>
      <c r="AA10743">
        <v>-0.150212287902832</v>
      </c>
      <c r="AB10743">
        <v>2.2458076477050799E-2</v>
      </c>
      <c r="AC10743">
        <v>-0.16644716262817399</v>
      </c>
      <c r="AD10743">
        <v>-0.23990678787231401</v>
      </c>
      <c r="AE10743">
        <v>0.33989143371581998</v>
      </c>
      <c r="AF10743">
        <v>7.9868316650390597E-2</v>
      </c>
      <c r="AG10743">
        <v>-7.5239181518554701E-2</v>
      </c>
      <c r="AH10743">
        <v>9.6302032470703097E-2</v>
      </c>
      <c r="AI10743">
        <v>1.9614696502685498E-2</v>
      </c>
      <c r="AJ10743">
        <v>1.95460319519043E-2</v>
      </c>
      <c r="AK10743">
        <v>-0.20941543579101601</v>
      </c>
      <c r="AL10743">
        <v>-4.4501781463622998E-2</v>
      </c>
      <c r="AM10743">
        <v>-7.3436737060546903E-2</v>
      </c>
      <c r="AN10743">
        <v>4.4361114501953097E-2</v>
      </c>
      <c r="AO10743" t="s">
        <v>91</v>
      </c>
      <c r="AP10743">
        <v>4</v>
      </c>
      <c r="AQ10743" t="s">
        <v>16540</v>
      </c>
      <c r="AR10743" t="s">
        <v>64054</v>
      </c>
      <c r="AV10743" t="s">
        <v>77671</v>
      </c>
      <c r="AW10743">
        <v>1</v>
      </c>
      <c r="AX10743" s="4">
        <v>4.3635599999999995E-19</v>
      </c>
      <c r="AY10743">
        <v>135.35</v>
      </c>
      <c r="AZ10743">
        <v>111.07</v>
      </c>
      <c r="BA10743">
        <v>135.35</v>
      </c>
      <c r="BB10743">
        <v>-0.34867999999999999</v>
      </c>
      <c r="BC10743">
        <v>1055100000</v>
      </c>
      <c r="BD10743" t="s">
        <v>90</v>
      </c>
    </row>
    <row r="10744" spans="1:56" x14ac:dyDescent="0.45">
      <c r="A10744" t="s">
        <v>16606</v>
      </c>
      <c r="B10744" t="s">
        <v>16607</v>
      </c>
      <c r="C10744" t="s">
        <v>78915</v>
      </c>
      <c r="D10744">
        <v>142</v>
      </c>
      <c r="E10744" t="s">
        <v>16608</v>
      </c>
      <c r="F10744" t="s">
        <v>16609</v>
      </c>
      <c r="G10744" t="s">
        <v>305</v>
      </c>
      <c r="H10744">
        <v>-0.21303367614746099</v>
      </c>
      <c r="I10744">
        <v>-1.6102161407470701</v>
      </c>
      <c r="J10744">
        <v>-1.4987697601318399</v>
      </c>
      <c r="K10744">
        <v>-1.1272678375244101</v>
      </c>
      <c r="L10744">
        <v>-0.8961181640625</v>
      </c>
      <c r="M10744">
        <v>0.53329277038574197</v>
      </c>
      <c r="N10744">
        <v>7.9687118530273396E-2</v>
      </c>
      <c r="O10744">
        <v>8.3535194396972698E-2</v>
      </c>
      <c r="P10744">
        <v>5.3560256958007799E-2</v>
      </c>
      <c r="Q10744">
        <v>-8.90350341796875E-3</v>
      </c>
      <c r="R10744">
        <v>0.20699501037597701</v>
      </c>
      <c r="S10744">
        <v>0.176582336425781</v>
      </c>
      <c r="T10744">
        <v>-0.911940097808838</v>
      </c>
      <c r="U10744">
        <v>-0.43847846984863298</v>
      </c>
      <c r="V10744">
        <v>-0.52314853668212902</v>
      </c>
      <c r="W10744">
        <v>-0.237831115722656</v>
      </c>
      <c r="X10744">
        <v>0.14628076553344699</v>
      </c>
      <c r="Y10744">
        <v>0.403092861175537</v>
      </c>
      <c r="Z10744">
        <v>0.24786043167114299</v>
      </c>
      <c r="AA10744">
        <v>7.5288772583007799E-2</v>
      </c>
      <c r="AB10744">
        <v>0.343106269836426</v>
      </c>
      <c r="AC10744">
        <v>4.69918251037598E-2</v>
      </c>
      <c r="AD10744">
        <v>-2.1897792816162099E-2</v>
      </c>
      <c r="AE10744">
        <v>-1.3975534439086901</v>
      </c>
      <c r="AF10744">
        <v>-1.0255317687988299</v>
      </c>
      <c r="AG10744">
        <v>-1.0134973526001001</v>
      </c>
      <c r="AH10744">
        <v>-0.78843498229980502</v>
      </c>
      <c r="AI10744">
        <v>4.42252159118652E-2</v>
      </c>
      <c r="AJ10744">
        <v>1.6484260559082001E-3</v>
      </c>
      <c r="AK10744">
        <v>7.1396827697753906E-2</v>
      </c>
      <c r="AL10744">
        <v>0.12586259841918901</v>
      </c>
      <c r="AM10744">
        <v>6.6925048828125E-2</v>
      </c>
      <c r="AN10744">
        <v>4.8004150390625E-2</v>
      </c>
      <c r="AO10744" t="s">
        <v>91</v>
      </c>
      <c r="AP10744">
        <v>3</v>
      </c>
      <c r="AQ10744">
        <v>2461</v>
      </c>
      <c r="AR10744" t="s">
        <v>64054</v>
      </c>
      <c r="AT10744" t="s">
        <v>76008</v>
      </c>
      <c r="AU10744" t="s">
        <v>75834</v>
      </c>
      <c r="AV10744" t="s">
        <v>76556</v>
      </c>
      <c r="AW10744">
        <v>1</v>
      </c>
      <c r="AX10744" s="4">
        <v>1.2081900000000001E-161</v>
      </c>
      <c r="AY10744">
        <v>270.01</v>
      </c>
      <c r="AZ10744">
        <v>252.79</v>
      </c>
      <c r="BA10744">
        <v>42.972999999999999</v>
      </c>
      <c r="BB10744">
        <v>-4.6371999999999997E-2</v>
      </c>
      <c r="BC10744">
        <v>3672600000</v>
      </c>
      <c r="BD10744" t="s">
        <v>90</v>
      </c>
    </row>
    <row r="10745" spans="1:56" x14ac:dyDescent="0.45">
      <c r="A10745" t="s">
        <v>16606</v>
      </c>
      <c r="B10745" t="s">
        <v>16607</v>
      </c>
      <c r="C10745" t="s">
        <v>78915</v>
      </c>
      <c r="D10745">
        <v>153</v>
      </c>
      <c r="E10745" t="s">
        <v>16610</v>
      </c>
      <c r="F10745" t="s">
        <v>16611</v>
      </c>
      <c r="G10745" t="s">
        <v>305</v>
      </c>
      <c r="H10745">
        <v>-0.24359321594238301</v>
      </c>
      <c r="I10745">
        <v>-1.69997978210449</v>
      </c>
      <c r="J10745">
        <v>-1.5949792861938501</v>
      </c>
      <c r="K10745">
        <v>-1.1911153793335001</v>
      </c>
      <c r="L10745">
        <v>-0.94341468811035201</v>
      </c>
      <c r="M10745">
        <v>0.55274486541748002</v>
      </c>
      <c r="N10745">
        <v>7.0429801940917997E-2</v>
      </c>
      <c r="O10745">
        <v>8.8099479675292997E-2</v>
      </c>
      <c r="P10745">
        <v>5.3209304809570299E-2</v>
      </c>
      <c r="Q10745">
        <v>-1.22957229614258E-2</v>
      </c>
      <c r="R10745">
        <v>0.213948249816895</v>
      </c>
      <c r="S10745">
        <v>0.17325496673584001</v>
      </c>
      <c r="T10745">
        <v>-1.2368407249450699</v>
      </c>
      <c r="U10745">
        <v>-0.80220985412597701</v>
      </c>
      <c r="V10745">
        <v>-0.79221630096435502</v>
      </c>
      <c r="W10745">
        <v>-0.51708984375</v>
      </c>
      <c r="X10745">
        <v>0.18267393112182601</v>
      </c>
      <c r="Y10745">
        <v>0.45827531814575201</v>
      </c>
      <c r="Z10745">
        <v>0.29597806930541998</v>
      </c>
      <c r="AA10745">
        <v>9.9125862121582003E-2</v>
      </c>
      <c r="AB10745">
        <v>0.37989902496337902</v>
      </c>
      <c r="AC10745">
        <v>2.7647495269775401E-2</v>
      </c>
      <c r="AD10745">
        <v>-8.9859962463378906E-3</v>
      </c>
      <c r="AE10745">
        <v>-1.4767208099365201</v>
      </c>
      <c r="AF10745">
        <v>-1.0533332824707</v>
      </c>
      <c r="AG10745">
        <v>-1.0996208190918</v>
      </c>
      <c r="AH10745">
        <v>-0.94124317169189498</v>
      </c>
      <c r="AI10745">
        <v>7.8570842742919894E-2</v>
      </c>
      <c r="AJ10745">
        <v>7.5268745422363299E-3</v>
      </c>
      <c r="AK10745">
        <v>5.2206993103027302E-2</v>
      </c>
      <c r="AL10745">
        <v>0.14814805984497101</v>
      </c>
      <c r="AM10745">
        <v>7.9702377319335896E-2</v>
      </c>
      <c r="AN10745">
        <v>4.3498992919921903E-2</v>
      </c>
      <c r="AO10745" t="s">
        <v>91</v>
      </c>
      <c r="AP10745">
        <v>4</v>
      </c>
      <c r="AQ10745">
        <v>2461</v>
      </c>
      <c r="AR10745" t="s">
        <v>64054</v>
      </c>
      <c r="AT10745" t="s">
        <v>76008</v>
      </c>
      <c r="AU10745" t="s">
        <v>75834</v>
      </c>
      <c r="AV10745" t="s">
        <v>76044</v>
      </c>
      <c r="AW10745">
        <v>1</v>
      </c>
      <c r="AX10745" s="4">
        <v>1.2081900000000001E-161</v>
      </c>
      <c r="AY10745">
        <v>270.01</v>
      </c>
      <c r="AZ10745">
        <v>252.79</v>
      </c>
      <c r="BA10745">
        <v>270.01</v>
      </c>
      <c r="BB10745">
        <v>0.43382999999999999</v>
      </c>
      <c r="BC10745">
        <v>1432300000</v>
      </c>
      <c r="BD10745" t="s">
        <v>90</v>
      </c>
    </row>
    <row r="10746" spans="1:56" x14ac:dyDescent="0.45">
      <c r="A10746" t="s">
        <v>16652</v>
      </c>
      <c r="B10746" t="s">
        <v>16653</v>
      </c>
      <c r="C10746" t="s">
        <v>78917</v>
      </c>
      <c r="D10746">
        <v>564</v>
      </c>
      <c r="E10746" t="s">
        <v>65770</v>
      </c>
      <c r="F10746" t="s">
        <v>65771</v>
      </c>
      <c r="G10746">
        <v>2</v>
      </c>
      <c r="H10746" t="s">
        <v>90</v>
      </c>
      <c r="I10746" t="s">
        <v>90</v>
      </c>
      <c r="J10746" t="s">
        <v>90</v>
      </c>
      <c r="K10746" t="s">
        <v>90</v>
      </c>
      <c r="L10746" t="s">
        <v>90</v>
      </c>
      <c r="M10746" t="s">
        <v>90</v>
      </c>
      <c r="N10746" t="s">
        <v>90</v>
      </c>
      <c r="O10746" t="s">
        <v>90</v>
      </c>
      <c r="P10746" t="s">
        <v>90</v>
      </c>
      <c r="Q10746" t="s">
        <v>90</v>
      </c>
      <c r="R10746" t="s">
        <v>90</v>
      </c>
      <c r="S10746">
        <v>-0.101657867431641</v>
      </c>
      <c r="T10746">
        <v>0.33158826828002902</v>
      </c>
      <c r="U10746">
        <v>6.9023132324218806E-2</v>
      </c>
      <c r="V10746">
        <v>-4.5833587646484403E-2</v>
      </c>
      <c r="W10746">
        <v>9.2267036437988295E-2</v>
      </c>
      <c r="X10746">
        <v>0.213276386260986</v>
      </c>
      <c r="Y10746">
        <v>-0.17614698410034199</v>
      </c>
      <c r="Z10746">
        <v>5.9554576873779297E-2</v>
      </c>
      <c r="AA10746">
        <v>-8.3773612976074205E-2</v>
      </c>
      <c r="AB10746">
        <v>-8.16497802734375E-2</v>
      </c>
      <c r="AC10746">
        <v>-7.2967052459716797E-2</v>
      </c>
      <c r="AD10746">
        <v>-3.155517578125E-2</v>
      </c>
      <c r="AE10746">
        <v>0.27510452270507801</v>
      </c>
      <c r="AF10746">
        <v>0.26525926589965798</v>
      </c>
      <c r="AG10746">
        <v>0.30113792419433599</v>
      </c>
      <c r="AH10746">
        <v>-2.0397663116455099E-2</v>
      </c>
      <c r="AI10746">
        <v>5.7482242584228502E-2</v>
      </c>
      <c r="AJ10746">
        <v>-6.4503669738769503E-2</v>
      </c>
      <c r="AK10746">
        <v>-3.42559814453125E-3</v>
      </c>
      <c r="AL10746">
        <v>-0.33284711837768599</v>
      </c>
      <c r="AM10746">
        <v>-0.330583095550537</v>
      </c>
      <c r="AN10746">
        <v>-6.5916061401367201E-2</v>
      </c>
      <c r="AO10746" t="s">
        <v>91</v>
      </c>
      <c r="AP10746">
        <v>4</v>
      </c>
      <c r="AQ10746">
        <v>2465</v>
      </c>
      <c r="AR10746" t="s">
        <v>64054</v>
      </c>
      <c r="AS10746" t="s">
        <v>78918</v>
      </c>
      <c r="AT10746" t="s">
        <v>75873</v>
      </c>
      <c r="AU10746" t="s">
        <v>78919</v>
      </c>
      <c r="AV10746" t="s">
        <v>88456</v>
      </c>
      <c r="AW10746">
        <v>0.74363800000000002</v>
      </c>
      <c r="AX10746" s="4">
        <v>2.1391899999999998E-8</v>
      </c>
      <c r="AY10746">
        <v>94.73</v>
      </c>
      <c r="AZ10746">
        <v>74.831999999999994</v>
      </c>
      <c r="BA10746">
        <v>48.305</v>
      </c>
      <c r="BB10746">
        <v>-0.20446</v>
      </c>
      <c r="BC10746">
        <v>351070000</v>
      </c>
      <c r="BD10746" t="s">
        <v>90</v>
      </c>
    </row>
    <row r="10747" spans="1:56" x14ac:dyDescent="0.45">
      <c r="A10747" t="s">
        <v>7679</v>
      </c>
      <c r="C10747" t="s">
        <v>78925</v>
      </c>
      <c r="D10747">
        <v>667</v>
      </c>
      <c r="E10747" t="s">
        <v>65772</v>
      </c>
      <c r="F10747" t="s">
        <v>64811</v>
      </c>
      <c r="G10747">
        <v>2</v>
      </c>
      <c r="H10747">
        <v>-0.28308868408203097</v>
      </c>
      <c r="I10747">
        <v>-6.5110206604003906E-2</v>
      </c>
      <c r="J10747">
        <v>0.101821899414063</v>
      </c>
      <c r="K10747">
        <v>-1.5163421630859399E-2</v>
      </c>
      <c r="L10747">
        <v>-2.7256011962890599E-3</v>
      </c>
      <c r="M10747">
        <v>3.7174224853515599E-3</v>
      </c>
      <c r="N10747">
        <v>-4.2757987976074198E-2</v>
      </c>
      <c r="O10747">
        <v>-0.101516723632813</v>
      </c>
      <c r="P10747">
        <v>-6.0624122619628899E-2</v>
      </c>
      <c r="Q10747">
        <v>-7.8069686889648396E-2</v>
      </c>
      <c r="R10747">
        <v>4.2429924011230503E-2</v>
      </c>
      <c r="S10747">
        <v>-4.0290832519531299E-2</v>
      </c>
      <c r="T10747">
        <v>-8.6740016937255901E-2</v>
      </c>
      <c r="U10747">
        <v>7.5094223022460896E-2</v>
      </c>
      <c r="V10747">
        <v>-9.4437599182128906E-2</v>
      </c>
      <c r="W10747">
        <v>0.119519233703613</v>
      </c>
      <c r="X10747">
        <v>-2.2035121917724599E-2</v>
      </c>
      <c r="Y10747">
        <v>6.35571479797363E-2</v>
      </c>
      <c r="Z10747">
        <v>0.13280439376831099</v>
      </c>
      <c r="AA10747">
        <v>-8.6276054382324205E-2</v>
      </c>
      <c r="AB10747">
        <v>-5.5187225341796903E-2</v>
      </c>
      <c r="AC10747">
        <v>-0.15540361404418901</v>
      </c>
      <c r="AD10747">
        <v>-0.15266466140747101</v>
      </c>
      <c r="AE10747">
        <v>-0.34008216857910201</v>
      </c>
      <c r="AF10747">
        <v>7.4712753295898396E-2</v>
      </c>
      <c r="AG10747">
        <v>-8.9574813842773396E-2</v>
      </c>
      <c r="AH10747">
        <v>-0.102643013000488</v>
      </c>
      <c r="AI10747">
        <v>-0.167150974273682</v>
      </c>
      <c r="AJ10747">
        <v>0.113231182098389</v>
      </c>
      <c r="AK10747">
        <v>0.106831550598145</v>
      </c>
      <c r="AL10747">
        <v>-7.9159736633300799E-3</v>
      </c>
      <c r="AM10747">
        <v>7.99407958984375E-2</v>
      </c>
      <c r="AN10747">
        <v>-1.9979476928710898E-3</v>
      </c>
      <c r="AO10747" t="s">
        <v>91</v>
      </c>
      <c r="AP10747">
        <v>3</v>
      </c>
      <c r="AQ10747">
        <v>2472</v>
      </c>
      <c r="AR10747" t="s">
        <v>64054</v>
      </c>
      <c r="AS10747" t="s">
        <v>76030</v>
      </c>
      <c r="AU10747" t="s">
        <v>76793</v>
      </c>
      <c r="AV10747" t="s">
        <v>76068</v>
      </c>
      <c r="AW10747">
        <v>0.83883200000000002</v>
      </c>
      <c r="AX10747" s="4">
        <v>5.0186399999999998E-5</v>
      </c>
      <c r="AY10747">
        <v>77.894000000000005</v>
      </c>
      <c r="AZ10747">
        <v>54.145000000000003</v>
      </c>
      <c r="BA10747">
        <v>57.787999999999997</v>
      </c>
      <c r="BB10747">
        <v>-4.6268999999999998E-2</v>
      </c>
      <c r="BC10747">
        <v>2583400000</v>
      </c>
      <c r="BD10747" t="s">
        <v>90</v>
      </c>
    </row>
    <row r="10748" spans="1:56" x14ac:dyDescent="0.45">
      <c r="A10748" t="s">
        <v>7679</v>
      </c>
      <c r="C10748" t="s">
        <v>78925</v>
      </c>
      <c r="D10748">
        <v>669</v>
      </c>
      <c r="E10748" t="s">
        <v>16695</v>
      </c>
      <c r="F10748" t="s">
        <v>7693</v>
      </c>
      <c r="G10748" t="s">
        <v>168</v>
      </c>
      <c r="H10748">
        <v>-0.190640449523926</v>
      </c>
      <c r="I10748">
        <v>-0.16057014465332001</v>
      </c>
      <c r="J10748">
        <v>7.2839736938476604E-2</v>
      </c>
      <c r="K10748">
        <v>-0.113787651062012</v>
      </c>
      <c r="L10748">
        <v>5.2890777587890599E-3</v>
      </c>
      <c r="M10748">
        <v>7.9692840576171903E-2</v>
      </c>
      <c r="N10748">
        <v>-1.9003868103027299E-2</v>
      </c>
      <c r="O10748">
        <v>-0.117297172546387</v>
      </c>
      <c r="P10748">
        <v>-1.3396263122558601E-2</v>
      </c>
      <c r="Q10748">
        <v>-7.8190803527832003E-2</v>
      </c>
      <c r="R10748">
        <v>0.101517677307129</v>
      </c>
      <c r="S10748" t="s">
        <v>90</v>
      </c>
      <c r="T10748" t="s">
        <v>90</v>
      </c>
      <c r="U10748" t="s">
        <v>90</v>
      </c>
      <c r="V10748" t="s">
        <v>90</v>
      </c>
      <c r="W10748" t="s">
        <v>90</v>
      </c>
      <c r="X10748" t="s">
        <v>90</v>
      </c>
      <c r="Y10748" t="s">
        <v>90</v>
      </c>
      <c r="Z10748" t="s">
        <v>90</v>
      </c>
      <c r="AA10748" t="s">
        <v>90</v>
      </c>
      <c r="AB10748" t="s">
        <v>90</v>
      </c>
      <c r="AC10748" t="s">
        <v>90</v>
      </c>
      <c r="AD10748">
        <v>-1.54290199279785E-2</v>
      </c>
      <c r="AE10748">
        <v>-3.6491394042968799E-2</v>
      </c>
      <c r="AF10748">
        <v>9.4068527221679701E-2</v>
      </c>
      <c r="AG10748">
        <v>-2.5053977966308601E-2</v>
      </c>
      <c r="AH10748">
        <v>3.2347679138183601E-2</v>
      </c>
      <c r="AI10748">
        <v>4.0726661682128898E-3</v>
      </c>
      <c r="AJ10748">
        <v>-7.0981502532958998E-2</v>
      </c>
      <c r="AK10748">
        <v>4.7221183776855503E-2</v>
      </c>
      <c r="AL10748">
        <v>-3.8491725921630901E-2</v>
      </c>
      <c r="AM10748">
        <v>-2.5971412658691399E-2</v>
      </c>
      <c r="AN10748">
        <v>-7.1410179138183594E-2</v>
      </c>
      <c r="AO10748" t="s">
        <v>91</v>
      </c>
      <c r="AP10748">
        <v>3</v>
      </c>
      <c r="AQ10748">
        <v>2472</v>
      </c>
      <c r="AR10748" t="s">
        <v>64054</v>
      </c>
      <c r="AS10748" t="s">
        <v>76030</v>
      </c>
      <c r="AU10748" t="s">
        <v>76793</v>
      </c>
      <c r="AV10748" t="s">
        <v>76544</v>
      </c>
      <c r="AW10748">
        <v>0.99534299999999998</v>
      </c>
      <c r="AX10748" s="4">
        <v>1.1895800000000001E-22</v>
      </c>
      <c r="AY10748">
        <v>157.56</v>
      </c>
      <c r="AZ10748">
        <v>132.69999999999999</v>
      </c>
      <c r="BA10748">
        <v>104.94</v>
      </c>
      <c r="BB10748">
        <v>-0.46081</v>
      </c>
      <c r="BC10748">
        <v>19626000000</v>
      </c>
      <c r="BD10748" t="s">
        <v>90</v>
      </c>
    </row>
    <row r="10749" spans="1:56" x14ac:dyDescent="0.45">
      <c r="A10749" t="s">
        <v>7679</v>
      </c>
      <c r="C10749" t="s">
        <v>78925</v>
      </c>
      <c r="D10749">
        <v>387</v>
      </c>
      <c r="E10749" t="s">
        <v>16696</v>
      </c>
      <c r="F10749" t="s">
        <v>16697</v>
      </c>
      <c r="G10749" t="s">
        <v>305</v>
      </c>
      <c r="H10749">
        <v>4.5339584350585903E-2</v>
      </c>
      <c r="I10749">
        <v>1.0650634765625E-2</v>
      </c>
      <c r="J10749">
        <v>-1.9798278808593802E-3</v>
      </c>
      <c r="K10749">
        <v>-1.26886367797852E-2</v>
      </c>
      <c r="L10749">
        <v>7.0604324340820299E-2</v>
      </c>
      <c r="M10749">
        <v>-3.2260894775390597E-2</v>
      </c>
      <c r="N10749">
        <v>-6.5214157104492201E-2</v>
      </c>
      <c r="O10749">
        <v>-0.115191459655762</v>
      </c>
      <c r="P10749">
        <v>1.6222000122070299E-2</v>
      </c>
      <c r="Q10749" s="4">
        <v>4.1961669921875E-5</v>
      </c>
      <c r="R10749">
        <v>2.0408630371093799E-2</v>
      </c>
      <c r="S10749" t="s">
        <v>90</v>
      </c>
      <c r="T10749" t="s">
        <v>90</v>
      </c>
      <c r="U10749" t="s">
        <v>90</v>
      </c>
      <c r="V10749" t="s">
        <v>90</v>
      </c>
      <c r="W10749" t="s">
        <v>90</v>
      </c>
      <c r="X10749" t="s">
        <v>90</v>
      </c>
      <c r="Y10749" t="s">
        <v>90</v>
      </c>
      <c r="Z10749" t="s">
        <v>90</v>
      </c>
      <c r="AA10749" t="s">
        <v>90</v>
      </c>
      <c r="AB10749" t="s">
        <v>90</v>
      </c>
      <c r="AC10749" t="s">
        <v>90</v>
      </c>
      <c r="AD10749">
        <v>1.69825553894043E-2</v>
      </c>
      <c r="AE10749">
        <v>-6.7110061645507804E-3</v>
      </c>
      <c r="AF10749">
        <v>-0.113025665283203</v>
      </c>
      <c r="AG10749">
        <v>7.0664405822753906E-2</v>
      </c>
      <c r="AH10749">
        <v>-8.3055496215820295E-3</v>
      </c>
      <c r="AI10749">
        <v>-2.95567512512207E-2</v>
      </c>
      <c r="AJ10749">
        <v>-2.53796577453613E-2</v>
      </c>
      <c r="AK10749">
        <v>5.926513671875E-2</v>
      </c>
      <c r="AL10749">
        <v>2.6938915252685498E-2</v>
      </c>
      <c r="AM10749">
        <v>3.167724609375E-2</v>
      </c>
      <c r="AN10749">
        <v>-4.3251991271972698E-2</v>
      </c>
      <c r="AO10749" t="s">
        <v>91</v>
      </c>
      <c r="AP10749">
        <v>3</v>
      </c>
      <c r="AQ10749">
        <v>2472</v>
      </c>
      <c r="AR10749" t="s">
        <v>64054</v>
      </c>
      <c r="AS10749" t="s">
        <v>76030</v>
      </c>
      <c r="AU10749" t="s">
        <v>76793</v>
      </c>
      <c r="AV10749" t="s">
        <v>75764</v>
      </c>
      <c r="AW10749">
        <v>0.99700800000000001</v>
      </c>
      <c r="AX10749" s="4">
        <v>4.1616200000000003E-5</v>
      </c>
      <c r="AY10749">
        <v>92.912999999999997</v>
      </c>
      <c r="AZ10749">
        <v>80.036000000000001</v>
      </c>
      <c r="BA10749">
        <v>63.917999999999999</v>
      </c>
      <c r="BB10749">
        <v>1.9628E-2</v>
      </c>
      <c r="BC10749">
        <v>20885000000</v>
      </c>
      <c r="BD10749" t="s">
        <v>90</v>
      </c>
    </row>
    <row r="10750" spans="1:56" x14ac:dyDescent="0.45">
      <c r="A10750" t="s">
        <v>7679</v>
      </c>
      <c r="C10750" t="s">
        <v>78925</v>
      </c>
      <c r="D10750">
        <v>390</v>
      </c>
      <c r="E10750" t="s">
        <v>16698</v>
      </c>
      <c r="F10750" t="s">
        <v>16699</v>
      </c>
      <c r="G10750" t="s">
        <v>305</v>
      </c>
      <c r="H10750">
        <v>-0.10523414611816399</v>
      </c>
      <c r="I10750">
        <v>-3.7818908691406299E-2</v>
      </c>
      <c r="J10750">
        <v>3.5554885864257799E-2</v>
      </c>
      <c r="K10750">
        <v>7.9915046691894503E-2</v>
      </c>
      <c r="L10750">
        <v>6.1531066894531302E-3</v>
      </c>
      <c r="M10750">
        <v>0.13611412048339799</v>
      </c>
      <c r="N10750">
        <v>-3.2966613769531299E-2</v>
      </c>
      <c r="O10750">
        <v>-3.0542373657226601E-2</v>
      </c>
      <c r="P10750">
        <v>-5.4502487182617201E-2</v>
      </c>
      <c r="Q10750">
        <v>-0.140225410461426</v>
      </c>
      <c r="R10750">
        <v>1.5247344970703101E-2</v>
      </c>
      <c r="S10750">
        <v>5.4169654846191399E-2</v>
      </c>
      <c r="T10750">
        <v>-0.14563035964965801</v>
      </c>
      <c r="U10750">
        <v>0.10576820373535201</v>
      </c>
      <c r="V10750">
        <v>-5.1750183105468799E-2</v>
      </c>
      <c r="W10750">
        <v>4.7340393066406299E-2</v>
      </c>
      <c r="X10750">
        <v>-1.35951042175293E-2</v>
      </c>
      <c r="Y10750">
        <v>0.17861700057983401</v>
      </c>
      <c r="Z10750">
        <v>1.7988681793212901E-2</v>
      </c>
      <c r="AA10750">
        <v>-0.15386390686035201</v>
      </c>
      <c r="AB10750">
        <v>2.4505615234375E-2</v>
      </c>
      <c r="AC10750">
        <v>-6.4768314361572293E-2</v>
      </c>
      <c r="AD10750">
        <v>0.12533712387085</v>
      </c>
      <c r="AE10750">
        <v>0.119427680969238</v>
      </c>
      <c r="AF10750">
        <v>0.142870903015137</v>
      </c>
      <c r="AG10750">
        <v>3.3760070800781299E-2</v>
      </c>
      <c r="AH10750">
        <v>4.2469978332519497E-2</v>
      </c>
      <c r="AI10750">
        <v>-0.11362028121948201</v>
      </c>
      <c r="AJ10750">
        <v>6.4969062805175799E-3</v>
      </c>
      <c r="AK10750">
        <v>-1.30996704101563E-2</v>
      </c>
      <c r="AL10750">
        <v>4.2519092559814502E-2</v>
      </c>
      <c r="AM10750">
        <v>-6.9445610046386705E-2</v>
      </c>
      <c r="AN10750">
        <v>-8.1675529479980497E-2</v>
      </c>
      <c r="AO10750" t="s">
        <v>91</v>
      </c>
      <c r="AP10750">
        <v>2</v>
      </c>
      <c r="AQ10750">
        <v>2472</v>
      </c>
      <c r="AR10750" t="s">
        <v>64054</v>
      </c>
      <c r="AS10750" t="s">
        <v>76030</v>
      </c>
      <c r="AU10750" t="s">
        <v>76793</v>
      </c>
      <c r="AV10750" t="s">
        <v>75764</v>
      </c>
      <c r="AW10750">
        <v>0.99992599999999998</v>
      </c>
      <c r="AX10750" s="4">
        <v>3.7421000000000001E-8</v>
      </c>
      <c r="AY10750">
        <v>161.94999999999999</v>
      </c>
      <c r="AZ10750">
        <v>126.17</v>
      </c>
      <c r="BA10750">
        <v>89.44</v>
      </c>
      <c r="BB10750">
        <v>-0.43221999999999999</v>
      </c>
      <c r="BC10750">
        <v>62563000000</v>
      </c>
      <c r="BD10750" t="s">
        <v>90</v>
      </c>
    </row>
    <row r="10751" spans="1:56" x14ac:dyDescent="0.45">
      <c r="A10751" t="s">
        <v>7679</v>
      </c>
      <c r="C10751" t="s">
        <v>78925</v>
      </c>
      <c r="D10751">
        <v>392</v>
      </c>
      <c r="E10751" t="s">
        <v>16700</v>
      </c>
      <c r="F10751" t="s">
        <v>7786</v>
      </c>
      <c r="G10751" t="s">
        <v>305</v>
      </c>
      <c r="H10751">
        <v>-0.115229606628418</v>
      </c>
      <c r="I10751">
        <v>-2.8460502624511701E-2</v>
      </c>
      <c r="J10751">
        <v>2.1153450012207E-2</v>
      </c>
      <c r="K10751">
        <v>5.6402206420898403E-2</v>
      </c>
      <c r="L10751">
        <v>-1.9378662109375E-2</v>
      </c>
      <c r="M10751">
        <v>0.13884830474853499</v>
      </c>
      <c r="N10751">
        <v>-3.1723976135253899E-2</v>
      </c>
      <c r="O10751">
        <v>-3.5381317138671903E-2</v>
      </c>
      <c r="P10751">
        <v>-8.6897850036621094E-2</v>
      </c>
      <c r="Q10751">
        <v>-0.15759181976318401</v>
      </c>
      <c r="R10751">
        <v>5.9423446655273403E-3</v>
      </c>
      <c r="S10751">
        <v>2.4847984313964799E-2</v>
      </c>
      <c r="T10751">
        <v>-0.14262151718139601</v>
      </c>
      <c r="U10751">
        <v>8.3335876464843806E-2</v>
      </c>
      <c r="V10751">
        <v>-6.3115119934082003E-2</v>
      </c>
      <c r="W10751">
        <v>5.6922912597656299E-2</v>
      </c>
      <c r="X10751">
        <v>-1.12605094909668E-2</v>
      </c>
      <c r="Y10751">
        <v>0.135748386383057</v>
      </c>
      <c r="Z10751">
        <v>8.6216926574706997E-3</v>
      </c>
      <c r="AA10751">
        <v>-0.15468692779540999</v>
      </c>
      <c r="AB10751">
        <v>1.2111663818359399E-4</v>
      </c>
      <c r="AC10751">
        <v>-5.6381702423095703E-2</v>
      </c>
      <c r="AD10751">
        <v>0.106481075286865</v>
      </c>
      <c r="AE10751">
        <v>5.8691978454589802E-2</v>
      </c>
      <c r="AF10751">
        <v>6.3877105712890597E-2</v>
      </c>
      <c r="AG10751">
        <v>4.6479225158691399E-2</v>
      </c>
      <c r="AH10751">
        <v>2.5116920471191399E-2</v>
      </c>
      <c r="AI10751">
        <v>-0.100564479827881</v>
      </c>
      <c r="AJ10751">
        <v>-2.4051189422607401E-2</v>
      </c>
      <c r="AK10751">
        <v>-1.01909637451172E-2</v>
      </c>
      <c r="AL10751">
        <v>4.1601657867431599E-2</v>
      </c>
      <c r="AM10751">
        <v>-7.4013710021972698E-2</v>
      </c>
      <c r="AN10751">
        <v>-8.0888748168945299E-2</v>
      </c>
      <c r="AO10751" t="s">
        <v>91</v>
      </c>
      <c r="AP10751">
        <v>3</v>
      </c>
      <c r="AQ10751">
        <v>2472</v>
      </c>
      <c r="AR10751" t="s">
        <v>64054</v>
      </c>
      <c r="AS10751" t="s">
        <v>76030</v>
      </c>
      <c r="AU10751" t="s">
        <v>76793</v>
      </c>
      <c r="AV10751" t="s">
        <v>76220</v>
      </c>
      <c r="AW10751">
        <v>1</v>
      </c>
      <c r="AX10751" s="4">
        <v>1.1259399999999999E-5</v>
      </c>
      <c r="AY10751">
        <v>147.25</v>
      </c>
      <c r="AZ10751">
        <v>108.74</v>
      </c>
      <c r="BA10751">
        <v>94.022999999999996</v>
      </c>
      <c r="BB10751">
        <v>-0.13128000000000001</v>
      </c>
      <c r="BC10751">
        <v>75741000000</v>
      </c>
      <c r="BD10751" t="s">
        <v>90</v>
      </c>
    </row>
    <row r="10752" spans="1:56" x14ac:dyDescent="0.45">
      <c r="A10752" t="s">
        <v>16713</v>
      </c>
      <c r="B10752" t="s">
        <v>16714</v>
      </c>
      <c r="C10752" t="s">
        <v>78929</v>
      </c>
      <c r="D10752">
        <v>8</v>
      </c>
      <c r="E10752" t="s">
        <v>16725</v>
      </c>
      <c r="F10752" t="s">
        <v>16724</v>
      </c>
      <c r="G10752" t="s">
        <v>305</v>
      </c>
      <c r="H10752">
        <v>1.07779312133789</v>
      </c>
      <c r="I10752">
        <v>-1.4250392913818399</v>
      </c>
      <c r="J10752">
        <v>-0.15185928344726601</v>
      </c>
      <c r="K10752">
        <v>-2.2974967956543E-2</v>
      </c>
      <c r="L10752">
        <v>-0.48798513412475603</v>
      </c>
      <c r="M10752">
        <v>-0.17346096038818401</v>
      </c>
      <c r="N10752">
        <v>0.34379959106445301</v>
      </c>
      <c r="O10752">
        <v>0.42315673828125</v>
      </c>
      <c r="P10752">
        <v>-0.45812416076660201</v>
      </c>
      <c r="Q10752">
        <v>0.97473335266113303</v>
      </c>
      <c r="R10752">
        <v>0.41048717498779302</v>
      </c>
      <c r="S10752">
        <v>7.9177379608154297E-2</v>
      </c>
      <c r="T10752" t="s">
        <v>90</v>
      </c>
      <c r="U10752">
        <v>0.534626483917236</v>
      </c>
      <c r="V10752">
        <v>-0.41915225982665999</v>
      </c>
      <c r="W10752">
        <v>0.16021299362182601</v>
      </c>
      <c r="X10752">
        <v>0.56592750549316395</v>
      </c>
      <c r="Y10752">
        <v>0.14935302734375</v>
      </c>
      <c r="Z10752">
        <v>4.5554161071777302E-2</v>
      </c>
      <c r="AA10752">
        <v>-5.1664352416992201E-2</v>
      </c>
      <c r="AB10752">
        <v>0.46043968200683599</v>
      </c>
      <c r="AC10752">
        <v>-0.476913452148438</v>
      </c>
      <c r="AD10752">
        <v>0.46041393280029302</v>
      </c>
      <c r="AE10752">
        <v>-0.74437952041625999</v>
      </c>
      <c r="AF10752">
        <v>-0.49289131164550798</v>
      </c>
      <c r="AG10752">
        <v>6.3069820404052707E-2</v>
      </c>
      <c r="AH10752">
        <v>-0.16015100479125999</v>
      </c>
      <c r="AI10752">
        <v>-0.109182834625244</v>
      </c>
      <c r="AJ10752">
        <v>-0.27272987365722701</v>
      </c>
      <c r="AK10752">
        <v>0.198959350585938</v>
      </c>
      <c r="AL10752">
        <v>-4.1555404663085903E-2</v>
      </c>
      <c r="AM10752">
        <v>0.172085762023926</v>
      </c>
      <c r="AN10752">
        <v>-5.1902294158935498E-2</v>
      </c>
      <c r="AO10752" t="s">
        <v>91</v>
      </c>
      <c r="AP10752">
        <v>3</v>
      </c>
      <c r="AQ10752">
        <v>2475</v>
      </c>
      <c r="AR10752" t="s">
        <v>64054</v>
      </c>
      <c r="AS10752" t="s">
        <v>78930</v>
      </c>
      <c r="AU10752" t="s">
        <v>78931</v>
      </c>
      <c r="AV10752" t="s">
        <v>78183</v>
      </c>
      <c r="AW10752">
        <v>1</v>
      </c>
      <c r="AX10752" s="4">
        <v>2.2431299999999999E-234</v>
      </c>
      <c r="AY10752">
        <v>267.08999999999997</v>
      </c>
      <c r="AZ10752">
        <v>234.11</v>
      </c>
      <c r="BA10752">
        <v>153.06</v>
      </c>
      <c r="BB10752">
        <v>-0.43625999999999998</v>
      </c>
      <c r="BC10752">
        <v>27201000000</v>
      </c>
      <c r="BD10752" t="s">
        <v>90</v>
      </c>
    </row>
    <row r="10753" spans="1:56" x14ac:dyDescent="0.45">
      <c r="A10753" t="s">
        <v>16825</v>
      </c>
      <c r="B10753" t="s">
        <v>16826</v>
      </c>
      <c r="C10753" t="s">
        <v>78955</v>
      </c>
      <c r="D10753">
        <v>44</v>
      </c>
      <c r="E10753" t="s">
        <v>16829</v>
      </c>
      <c r="F10753" t="s">
        <v>16830</v>
      </c>
      <c r="G10753" t="s">
        <v>168</v>
      </c>
      <c r="H10753">
        <v>-1.6963958740234399E-2</v>
      </c>
      <c r="I10753">
        <v>-0.40448188781738298</v>
      </c>
      <c r="J10753">
        <v>-0.2008056640625</v>
      </c>
      <c r="K10753">
        <v>-0.27179050445556602</v>
      </c>
      <c r="L10753">
        <v>-2.8495788574218799E-2</v>
      </c>
      <c r="M10753">
        <v>0.25339221954345698</v>
      </c>
      <c r="N10753">
        <v>4.9902915954589802E-2</v>
      </c>
      <c r="O10753">
        <v>0.14342594146728499</v>
      </c>
      <c r="P10753">
        <v>-6.2282562255859403E-2</v>
      </c>
      <c r="Q10753">
        <v>0.11823463439941399</v>
      </c>
      <c r="R10753">
        <v>1.4948844909668E-2</v>
      </c>
      <c r="S10753">
        <v>-0.100666046142578</v>
      </c>
      <c r="T10753">
        <v>-0.13025712966918901</v>
      </c>
      <c r="U10753">
        <v>-0.30611705780029302</v>
      </c>
      <c r="V10753">
        <v>-0.113056182861328</v>
      </c>
      <c r="W10753">
        <v>9.8085403442382799E-2</v>
      </c>
      <c r="X10753">
        <v>0.229574680328369</v>
      </c>
      <c r="Y10753">
        <v>7.6697826385498005E-2</v>
      </c>
      <c r="Z10753">
        <v>0.21561670303344699</v>
      </c>
      <c r="AA10753">
        <v>-3.4152030944824198E-2</v>
      </c>
      <c r="AB10753">
        <v>7.9201698303222698E-2</v>
      </c>
      <c r="AC10753">
        <v>0.100454807281494</v>
      </c>
      <c r="AD10753">
        <v>5.6759357452392599E-2</v>
      </c>
      <c r="AE10753">
        <v>-0.14445972442627</v>
      </c>
      <c r="AF10753">
        <v>-8.1066131591796903E-2</v>
      </c>
      <c r="AG10753">
        <v>-4.9257278442382799E-2</v>
      </c>
      <c r="AH10753">
        <v>-4.7901153564453097E-2</v>
      </c>
      <c r="AI10753">
        <v>0.19612360000610399</v>
      </c>
      <c r="AJ10753">
        <v>9.17706489562988E-2</v>
      </c>
      <c r="AK10753">
        <v>0.12786769866943401</v>
      </c>
      <c r="AL10753">
        <v>8.2182884216308594E-3</v>
      </c>
      <c r="AM10753">
        <v>-4.7750473022460903E-2</v>
      </c>
      <c r="AN10753">
        <v>0.17741584777832001</v>
      </c>
      <c r="AO10753" t="s">
        <v>91</v>
      </c>
      <c r="AP10753">
        <v>3</v>
      </c>
      <c r="AQ10753">
        <v>2499</v>
      </c>
      <c r="AR10753" t="s">
        <v>64054</v>
      </c>
      <c r="AS10753" t="s">
        <v>78956</v>
      </c>
      <c r="AT10753" t="s">
        <v>78957</v>
      </c>
      <c r="AU10753" t="s">
        <v>78958</v>
      </c>
      <c r="AV10753" t="s">
        <v>76103</v>
      </c>
      <c r="AW10753">
        <v>1</v>
      </c>
      <c r="AX10753" s="4">
        <v>9.7254999999999996E-174</v>
      </c>
      <c r="AY10753">
        <v>295.41000000000003</v>
      </c>
      <c r="AZ10753">
        <v>279.29000000000002</v>
      </c>
      <c r="BA10753">
        <v>196.06</v>
      </c>
      <c r="BB10753">
        <v>-6.5922999999999995E-2</v>
      </c>
      <c r="BC10753">
        <v>48496000000</v>
      </c>
      <c r="BD10753" t="s">
        <v>90</v>
      </c>
    </row>
    <row r="10754" spans="1:56" x14ac:dyDescent="0.45">
      <c r="A10754" t="s">
        <v>16825</v>
      </c>
      <c r="B10754" t="s">
        <v>16826</v>
      </c>
      <c r="C10754" t="s">
        <v>78955</v>
      </c>
      <c r="D10754">
        <v>47</v>
      </c>
      <c r="E10754" t="s">
        <v>16831</v>
      </c>
      <c r="F10754" t="s">
        <v>16830</v>
      </c>
      <c r="G10754" t="s">
        <v>168</v>
      </c>
      <c r="H10754">
        <v>-1.6963958740234399E-2</v>
      </c>
      <c r="I10754">
        <v>-0.40448188781738298</v>
      </c>
      <c r="J10754">
        <v>-0.2008056640625</v>
      </c>
      <c r="K10754">
        <v>-0.27179050445556602</v>
      </c>
      <c r="L10754">
        <v>-2.8495788574218799E-2</v>
      </c>
      <c r="M10754">
        <v>0.25339221954345698</v>
      </c>
      <c r="N10754">
        <v>4.9902915954589802E-2</v>
      </c>
      <c r="O10754">
        <v>0.14342594146728499</v>
      </c>
      <c r="P10754">
        <v>-6.2282562255859403E-2</v>
      </c>
      <c r="Q10754">
        <v>0.11823463439941399</v>
      </c>
      <c r="R10754">
        <v>1.4948844909668E-2</v>
      </c>
      <c r="S10754">
        <v>-0.100666046142578</v>
      </c>
      <c r="T10754">
        <v>-0.13025712966918901</v>
      </c>
      <c r="U10754">
        <v>-0.30611705780029302</v>
      </c>
      <c r="V10754">
        <v>-0.113056182861328</v>
      </c>
      <c r="W10754">
        <v>9.8085403442382799E-2</v>
      </c>
      <c r="X10754">
        <v>0.229574680328369</v>
      </c>
      <c r="Y10754">
        <v>7.6697826385498005E-2</v>
      </c>
      <c r="Z10754">
        <v>0.21561670303344699</v>
      </c>
      <c r="AA10754">
        <v>-3.4152030944824198E-2</v>
      </c>
      <c r="AB10754">
        <v>7.9201698303222698E-2</v>
      </c>
      <c r="AC10754">
        <v>0.100454807281494</v>
      </c>
      <c r="AD10754">
        <v>5.6759357452392599E-2</v>
      </c>
      <c r="AE10754">
        <v>-0.14445972442627</v>
      </c>
      <c r="AF10754">
        <v>-8.1066131591796903E-2</v>
      </c>
      <c r="AG10754">
        <v>-4.9257278442382799E-2</v>
      </c>
      <c r="AH10754">
        <v>-4.7901153564453097E-2</v>
      </c>
      <c r="AI10754">
        <v>0.19612360000610399</v>
      </c>
      <c r="AJ10754">
        <v>9.17706489562988E-2</v>
      </c>
      <c r="AK10754">
        <v>0.12786769866943401</v>
      </c>
      <c r="AL10754">
        <v>8.2182884216308594E-3</v>
      </c>
      <c r="AM10754">
        <v>-4.7750473022460903E-2</v>
      </c>
      <c r="AN10754">
        <v>0.17741584777832001</v>
      </c>
      <c r="AO10754" t="s">
        <v>91</v>
      </c>
      <c r="AP10754">
        <v>3</v>
      </c>
      <c r="AQ10754">
        <v>2499</v>
      </c>
      <c r="AR10754" t="s">
        <v>64054</v>
      </c>
      <c r="AS10754" t="s">
        <v>78956</v>
      </c>
      <c r="AT10754" t="s">
        <v>78957</v>
      </c>
      <c r="AU10754" t="s">
        <v>78958</v>
      </c>
      <c r="AV10754" t="s">
        <v>77910</v>
      </c>
      <c r="AW10754">
        <v>1</v>
      </c>
      <c r="AX10754" s="4">
        <v>9.7254999999999996E-174</v>
      </c>
      <c r="AY10754">
        <v>295.41000000000003</v>
      </c>
      <c r="AZ10754">
        <v>279.29000000000002</v>
      </c>
      <c r="BA10754">
        <v>196.06</v>
      </c>
      <c r="BB10754">
        <v>-6.5922999999999995E-2</v>
      </c>
      <c r="BC10754">
        <v>46019000000</v>
      </c>
      <c r="BD10754" t="s">
        <v>90</v>
      </c>
    </row>
    <row r="10755" spans="1:56" x14ac:dyDescent="0.45">
      <c r="A10755" t="s">
        <v>16825</v>
      </c>
      <c r="B10755" t="s">
        <v>16826</v>
      </c>
      <c r="C10755" t="s">
        <v>78955</v>
      </c>
      <c r="D10755">
        <v>12</v>
      </c>
      <c r="E10755" t="s">
        <v>65785</v>
      </c>
      <c r="F10755" t="s">
        <v>16839</v>
      </c>
      <c r="G10755">
        <v>2</v>
      </c>
      <c r="H10755">
        <v>-0.26767158508300798</v>
      </c>
      <c r="I10755">
        <v>5.0405502319335903E-2</v>
      </c>
      <c r="J10755">
        <v>2.8327941894531299E-2</v>
      </c>
      <c r="K10755">
        <v>2.43377685546875E-3</v>
      </c>
      <c r="L10755">
        <v>-2.6454925537109399E-2</v>
      </c>
      <c r="M10755">
        <v>0.27678871154785201</v>
      </c>
      <c r="N10755">
        <v>-9.9372863769531293E-4</v>
      </c>
      <c r="O10755">
        <v>-0.20281410217285201</v>
      </c>
      <c r="P10755">
        <v>0.21584510803222701</v>
      </c>
      <c r="Q10755">
        <v>5.6334495544433601E-2</v>
      </c>
      <c r="R10755">
        <v>-0.12719154357910201</v>
      </c>
      <c r="S10755">
        <v>0.15169095993042001</v>
      </c>
      <c r="T10755">
        <v>-0.111748695373535</v>
      </c>
      <c r="U10755">
        <v>0.108047485351563</v>
      </c>
      <c r="V10755">
        <v>-0.13718366622924799</v>
      </c>
      <c r="W10755">
        <v>9.295654296875E-2</v>
      </c>
      <c r="X10755">
        <v>6.6816329956054701E-2</v>
      </c>
      <c r="Y10755">
        <v>0.31782054901123002</v>
      </c>
      <c r="Z10755">
        <v>3.5003662109375E-2</v>
      </c>
      <c r="AA10755">
        <v>-1.6069412231445299E-2</v>
      </c>
      <c r="AB10755">
        <v>8.7093353271484403E-2</v>
      </c>
      <c r="AC10755">
        <v>-0.16910457611084001</v>
      </c>
      <c r="AD10755">
        <v>-0.14619779586792001</v>
      </c>
      <c r="AE10755">
        <v>0.25314426422119102</v>
      </c>
      <c r="AF10755">
        <v>-0.20623779296875</v>
      </c>
      <c r="AG10755">
        <v>-4.5951843261718799E-2</v>
      </c>
      <c r="AH10755">
        <v>-0.130618095397949</v>
      </c>
      <c r="AI10755">
        <v>0.27580976486206099</v>
      </c>
      <c r="AJ10755">
        <v>0.107485294342041</v>
      </c>
      <c r="AK10755">
        <v>-5.2913665771484403E-2</v>
      </c>
      <c r="AL10755">
        <v>-4.6114444732666002E-2</v>
      </c>
      <c r="AM10755">
        <v>0.14463996887207001</v>
      </c>
      <c r="AN10755">
        <v>0.31700992584228499</v>
      </c>
      <c r="AO10755" t="s">
        <v>91</v>
      </c>
      <c r="AP10755">
        <v>2</v>
      </c>
      <c r="AQ10755">
        <v>2499</v>
      </c>
      <c r="AR10755" t="s">
        <v>64054</v>
      </c>
      <c r="AS10755" t="s">
        <v>78956</v>
      </c>
      <c r="AT10755" t="s">
        <v>78957</v>
      </c>
      <c r="AU10755" t="s">
        <v>78958</v>
      </c>
      <c r="AV10755" t="s">
        <v>87057</v>
      </c>
      <c r="AW10755">
        <v>0.99998399999999998</v>
      </c>
      <c r="AX10755" s="4">
        <v>2.3065099999999999E-67</v>
      </c>
      <c r="AY10755">
        <v>232.79</v>
      </c>
      <c r="AZ10755">
        <v>216.26</v>
      </c>
      <c r="BA10755">
        <v>223.89</v>
      </c>
      <c r="BB10755">
        <v>0.20307</v>
      </c>
      <c r="BC10755">
        <v>675560000</v>
      </c>
      <c r="BD10755" t="s">
        <v>90</v>
      </c>
    </row>
    <row r="10756" spans="1:56" x14ac:dyDescent="0.45">
      <c r="A10756" t="s">
        <v>16844</v>
      </c>
      <c r="B10756" t="s">
        <v>16845</v>
      </c>
      <c r="C10756" t="s">
        <v>78960</v>
      </c>
      <c r="D10756">
        <v>750</v>
      </c>
      <c r="E10756" t="s">
        <v>16846</v>
      </c>
      <c r="F10756" t="s">
        <v>16847</v>
      </c>
      <c r="G10756" t="s">
        <v>168</v>
      </c>
      <c r="H10756">
        <v>0.11914253234863301</v>
      </c>
      <c r="I10756">
        <v>-0.96876239776611295</v>
      </c>
      <c r="J10756">
        <v>-1.4304628372192401</v>
      </c>
      <c r="K10756">
        <v>-0.852511405944824</v>
      </c>
      <c r="L10756">
        <v>-0.536068916320801</v>
      </c>
      <c r="M10756">
        <v>-1.45135498046875</v>
      </c>
      <c r="N10756">
        <v>5.1711082458496101E-2</v>
      </c>
      <c r="O10756">
        <v>0.23294925689697299</v>
      </c>
      <c r="P10756">
        <v>2.1766662597656299E-2</v>
      </c>
      <c r="Q10756">
        <v>8.4877967834472698E-2</v>
      </c>
      <c r="R10756">
        <v>1.33953094482422E-2</v>
      </c>
      <c r="S10756">
        <v>1.8014907836914101E-2</v>
      </c>
      <c r="T10756">
        <v>-0.78803682327270497</v>
      </c>
      <c r="U10756">
        <v>-1.0332832336425799</v>
      </c>
      <c r="V10756">
        <v>-0.70552444458007801</v>
      </c>
      <c r="W10756">
        <v>-0.54404830932617199</v>
      </c>
      <c r="X10756">
        <v>-8.7930202484130901E-2</v>
      </c>
      <c r="Y10756">
        <v>9.1951847076416002E-2</v>
      </c>
      <c r="Z10756">
        <v>7.3914527893066398E-3</v>
      </c>
      <c r="AA10756">
        <v>0.100162506103516</v>
      </c>
      <c r="AB10756">
        <v>0.135418891906738</v>
      </c>
      <c r="AC10756">
        <v>4.3790340423583998E-2</v>
      </c>
      <c r="AD10756">
        <v>0.15896558761596699</v>
      </c>
      <c r="AE10756">
        <v>-0.74765968322753895</v>
      </c>
      <c r="AF10756">
        <v>-0.964114189147949</v>
      </c>
      <c r="AG10756">
        <v>-0.61077404022216797</v>
      </c>
      <c r="AH10756">
        <v>-0.51186084747314498</v>
      </c>
      <c r="AI10756">
        <v>0.114835262298584</v>
      </c>
      <c r="AJ10756">
        <v>0.322520732879639</v>
      </c>
      <c r="AK10756">
        <v>3.3203125E-2</v>
      </c>
      <c r="AL10756">
        <v>5.4403781890869099E-2</v>
      </c>
      <c r="AM10756">
        <v>9.7925186157226604E-2</v>
      </c>
      <c r="AN10756">
        <v>0.41393089294433599</v>
      </c>
      <c r="AO10756" t="s">
        <v>91</v>
      </c>
      <c r="AP10756">
        <v>3</v>
      </c>
      <c r="AQ10756">
        <v>2501</v>
      </c>
      <c r="AR10756" t="s">
        <v>64054</v>
      </c>
      <c r="AS10756" t="s">
        <v>78961</v>
      </c>
      <c r="AT10756" t="s">
        <v>78962</v>
      </c>
      <c r="AU10756" t="s">
        <v>78963</v>
      </c>
      <c r="AV10756" t="s">
        <v>75764</v>
      </c>
      <c r="AW10756">
        <v>1</v>
      </c>
      <c r="AX10756" s="4">
        <v>9.83176E-57</v>
      </c>
      <c r="AY10756">
        <v>221.86</v>
      </c>
      <c r="AZ10756">
        <v>175.02</v>
      </c>
      <c r="BA10756">
        <v>62.765000000000001</v>
      </c>
      <c r="BB10756">
        <v>-0.73972000000000004</v>
      </c>
      <c r="BC10756">
        <v>73074000000</v>
      </c>
      <c r="BD10756" t="s">
        <v>90</v>
      </c>
    </row>
    <row r="10757" spans="1:56" x14ac:dyDescent="0.45">
      <c r="A10757" t="s">
        <v>16844</v>
      </c>
      <c r="B10757" t="s">
        <v>16845</v>
      </c>
      <c r="C10757" t="s">
        <v>78960</v>
      </c>
      <c r="D10757">
        <v>752</v>
      </c>
      <c r="E10757" t="s">
        <v>16848</v>
      </c>
      <c r="F10757" t="s">
        <v>16847</v>
      </c>
      <c r="G10757" t="s">
        <v>168</v>
      </c>
      <c r="H10757">
        <v>0.11914253234863301</v>
      </c>
      <c r="I10757">
        <v>-0.96876239776611295</v>
      </c>
      <c r="J10757">
        <v>-1.4304628372192401</v>
      </c>
      <c r="K10757">
        <v>-0.852511405944824</v>
      </c>
      <c r="L10757">
        <v>-0.536068916320801</v>
      </c>
      <c r="M10757">
        <v>-1.45135498046875</v>
      </c>
      <c r="N10757">
        <v>5.1711082458496101E-2</v>
      </c>
      <c r="O10757">
        <v>0.23294925689697299</v>
      </c>
      <c r="P10757">
        <v>2.1766662597656299E-2</v>
      </c>
      <c r="Q10757">
        <v>8.4877967834472698E-2</v>
      </c>
      <c r="R10757">
        <v>1.33953094482422E-2</v>
      </c>
      <c r="S10757">
        <v>1.8014907836914101E-2</v>
      </c>
      <c r="T10757">
        <v>-0.78803682327270497</v>
      </c>
      <c r="U10757">
        <v>-1.0332832336425799</v>
      </c>
      <c r="V10757">
        <v>-0.70552444458007801</v>
      </c>
      <c r="W10757">
        <v>-0.54404830932617199</v>
      </c>
      <c r="X10757">
        <v>-8.7930202484130901E-2</v>
      </c>
      <c r="Y10757">
        <v>9.1951847076416002E-2</v>
      </c>
      <c r="Z10757">
        <v>7.3914527893066398E-3</v>
      </c>
      <c r="AA10757">
        <v>0.100162506103516</v>
      </c>
      <c r="AB10757">
        <v>0.135418891906738</v>
      </c>
      <c r="AC10757">
        <v>4.3790340423583998E-2</v>
      </c>
      <c r="AD10757">
        <v>0.15896558761596699</v>
      </c>
      <c r="AE10757">
        <v>-0.74765968322753895</v>
      </c>
      <c r="AF10757">
        <v>-0.964114189147949</v>
      </c>
      <c r="AG10757">
        <v>-0.61077404022216797</v>
      </c>
      <c r="AH10757">
        <v>-0.51186084747314498</v>
      </c>
      <c r="AI10757">
        <v>0.114835262298584</v>
      </c>
      <c r="AJ10757">
        <v>0.322520732879639</v>
      </c>
      <c r="AK10757">
        <v>3.3203125E-2</v>
      </c>
      <c r="AL10757">
        <v>5.4403781890869099E-2</v>
      </c>
      <c r="AM10757">
        <v>9.7925186157226604E-2</v>
      </c>
      <c r="AN10757">
        <v>0.41393089294433599</v>
      </c>
      <c r="AO10757" t="s">
        <v>91</v>
      </c>
      <c r="AP10757">
        <v>3</v>
      </c>
      <c r="AQ10757">
        <v>2501</v>
      </c>
      <c r="AR10757" t="s">
        <v>64054</v>
      </c>
      <c r="AS10757" t="s">
        <v>78961</v>
      </c>
      <c r="AT10757" t="s">
        <v>78962</v>
      </c>
      <c r="AU10757" t="s">
        <v>78963</v>
      </c>
      <c r="AV10757" t="s">
        <v>78964</v>
      </c>
      <c r="AW10757">
        <v>1</v>
      </c>
      <c r="AX10757" s="4">
        <v>8.0544599999999995E-14</v>
      </c>
      <c r="AY10757">
        <v>164.53</v>
      </c>
      <c r="AZ10757">
        <v>117.82</v>
      </c>
      <c r="BA10757">
        <v>62.765000000000001</v>
      </c>
      <c r="BB10757">
        <v>-0.73972000000000004</v>
      </c>
      <c r="BC10757">
        <v>67393000000</v>
      </c>
      <c r="BD10757" t="s">
        <v>90</v>
      </c>
    </row>
    <row r="10758" spans="1:56" x14ac:dyDescent="0.45">
      <c r="A10758" t="s">
        <v>16913</v>
      </c>
      <c r="B10758" t="s">
        <v>16914</v>
      </c>
      <c r="C10758" t="s">
        <v>88306</v>
      </c>
      <c r="D10758">
        <v>484</v>
      </c>
      <c r="E10758" t="s">
        <v>65794</v>
      </c>
      <c r="F10758" t="s">
        <v>65795</v>
      </c>
      <c r="G10758">
        <v>2</v>
      </c>
      <c r="H10758">
        <v>-8.9455604553222698E-2</v>
      </c>
      <c r="I10758">
        <v>-1.32551193237305E-2</v>
      </c>
      <c r="J10758">
        <v>8.2406044006347698E-2</v>
      </c>
      <c r="K10758">
        <v>-1.7674446105957E-2</v>
      </c>
      <c r="L10758">
        <v>-9.7255706787109403E-2</v>
      </c>
      <c r="M10758">
        <v>2.8424263000488299E-2</v>
      </c>
      <c r="N10758">
        <v>3.1284332275390597E-2</v>
      </c>
      <c r="O10758">
        <v>-8.3245277404785198E-2</v>
      </c>
      <c r="P10758">
        <v>-7.5086593627929701E-2</v>
      </c>
      <c r="Q10758">
        <v>-0.12026309967041</v>
      </c>
      <c r="R10758">
        <v>6.0169219970703097E-2</v>
      </c>
      <c r="S10758">
        <v>1.43451690673828E-2</v>
      </c>
      <c r="T10758">
        <v>-9.9542140960693401E-2</v>
      </c>
      <c r="U10758">
        <v>-3.8273811340331997E-2</v>
      </c>
      <c r="V10758">
        <v>2.4433135986328101E-2</v>
      </c>
      <c r="W10758">
        <v>0.12006568908691399</v>
      </c>
      <c r="X10758">
        <v>3.2495021820068401E-2</v>
      </c>
      <c r="Y10758">
        <v>-4.8981189727783203E-2</v>
      </c>
      <c r="Z10758">
        <v>0.11587381362915</v>
      </c>
      <c r="AA10758">
        <v>7.7429771423339802E-2</v>
      </c>
      <c r="AB10758">
        <v>-9.2782020568847698E-2</v>
      </c>
      <c r="AC10758">
        <v>6.08782768249512E-2</v>
      </c>
      <c r="AD10758">
        <v>-9.8825931549072293E-2</v>
      </c>
      <c r="AE10758">
        <v>7.7512741088867201E-2</v>
      </c>
      <c r="AF10758">
        <v>0.15353488922119099</v>
      </c>
      <c r="AG10758">
        <v>-5.6821823120117201E-2</v>
      </c>
      <c r="AH10758">
        <v>9.4113349914550795E-2</v>
      </c>
      <c r="AI10758">
        <v>-6.9288730621337905E-2</v>
      </c>
      <c r="AJ10758">
        <v>-8.0797672271728502E-2</v>
      </c>
      <c r="AK10758">
        <v>0.163612365722656</v>
      </c>
      <c r="AL10758">
        <v>-0.13222074508667001</v>
      </c>
      <c r="AM10758">
        <v>-0.14311599731445299</v>
      </c>
      <c r="AN10758">
        <v>8.7264060974121094E-2</v>
      </c>
      <c r="AO10758" t="s">
        <v>91</v>
      </c>
      <c r="AP10758">
        <v>3</v>
      </c>
      <c r="AQ10758">
        <v>2515</v>
      </c>
      <c r="AR10758" t="s">
        <v>64054</v>
      </c>
      <c r="AS10758" t="s">
        <v>88307</v>
      </c>
      <c r="AT10758" t="s">
        <v>88308</v>
      </c>
      <c r="AU10758" t="s">
        <v>88309</v>
      </c>
      <c r="AV10758" t="s">
        <v>75914</v>
      </c>
      <c r="AW10758">
        <v>1</v>
      </c>
      <c r="AX10758">
        <v>0</v>
      </c>
      <c r="AY10758">
        <v>484.32</v>
      </c>
      <c r="AZ10758">
        <v>482.01</v>
      </c>
      <c r="BA10758">
        <v>38.484000000000002</v>
      </c>
      <c r="BB10758">
        <v>-0.17241000000000001</v>
      </c>
      <c r="BC10758">
        <v>810250000</v>
      </c>
      <c r="BD10758" t="s">
        <v>90</v>
      </c>
    </row>
    <row r="10759" spans="1:56" x14ac:dyDescent="0.45">
      <c r="A10759" t="s">
        <v>16913</v>
      </c>
      <c r="B10759" t="s">
        <v>16914</v>
      </c>
      <c r="C10759" t="s">
        <v>88306</v>
      </c>
      <c r="D10759">
        <v>485</v>
      </c>
      <c r="E10759" t="s">
        <v>65796</v>
      </c>
      <c r="F10759" t="s">
        <v>65795</v>
      </c>
      <c r="G10759">
        <v>2</v>
      </c>
      <c r="H10759">
        <v>-8.9455604553222698E-2</v>
      </c>
      <c r="I10759">
        <v>-1.32551193237305E-2</v>
      </c>
      <c r="J10759">
        <v>8.2406044006347698E-2</v>
      </c>
      <c r="K10759">
        <v>-1.7674446105957E-2</v>
      </c>
      <c r="L10759">
        <v>-9.7255706787109403E-2</v>
      </c>
      <c r="M10759">
        <v>2.8424263000488299E-2</v>
      </c>
      <c r="N10759">
        <v>3.1284332275390597E-2</v>
      </c>
      <c r="O10759">
        <v>-8.3245277404785198E-2</v>
      </c>
      <c r="P10759">
        <v>-7.5086593627929701E-2</v>
      </c>
      <c r="Q10759">
        <v>-0.12026309967041</v>
      </c>
      <c r="R10759">
        <v>6.0169219970703097E-2</v>
      </c>
      <c r="S10759">
        <v>1.43451690673828E-2</v>
      </c>
      <c r="T10759">
        <v>-9.9542140960693401E-2</v>
      </c>
      <c r="U10759">
        <v>-3.8273811340331997E-2</v>
      </c>
      <c r="V10759">
        <v>2.4433135986328101E-2</v>
      </c>
      <c r="W10759">
        <v>0.12006568908691399</v>
      </c>
      <c r="X10759">
        <v>3.2495021820068401E-2</v>
      </c>
      <c r="Y10759">
        <v>-4.8981189727783203E-2</v>
      </c>
      <c r="Z10759">
        <v>0.11587381362915</v>
      </c>
      <c r="AA10759">
        <v>7.7429771423339802E-2</v>
      </c>
      <c r="AB10759">
        <v>-9.2782020568847698E-2</v>
      </c>
      <c r="AC10759">
        <v>6.08782768249512E-2</v>
      </c>
      <c r="AD10759">
        <v>-9.8825931549072293E-2</v>
      </c>
      <c r="AE10759">
        <v>7.7512741088867201E-2</v>
      </c>
      <c r="AF10759">
        <v>0.15353488922119099</v>
      </c>
      <c r="AG10759">
        <v>-5.6821823120117201E-2</v>
      </c>
      <c r="AH10759">
        <v>9.4113349914550795E-2</v>
      </c>
      <c r="AI10759">
        <v>-6.9288730621337905E-2</v>
      </c>
      <c r="AJ10759">
        <v>-8.0797672271728502E-2</v>
      </c>
      <c r="AK10759">
        <v>0.163612365722656</v>
      </c>
      <c r="AL10759">
        <v>-0.13222074508667001</v>
      </c>
      <c r="AM10759">
        <v>-0.14311599731445299</v>
      </c>
      <c r="AN10759">
        <v>8.7264060974121094E-2</v>
      </c>
      <c r="AO10759" t="s">
        <v>91</v>
      </c>
      <c r="AP10759">
        <v>3</v>
      </c>
      <c r="AQ10759">
        <v>2515</v>
      </c>
      <c r="AR10759" t="s">
        <v>64054</v>
      </c>
      <c r="AS10759" t="s">
        <v>88307</v>
      </c>
      <c r="AT10759" t="s">
        <v>88308</v>
      </c>
      <c r="AU10759" t="s">
        <v>88309</v>
      </c>
      <c r="AV10759" t="s">
        <v>76766</v>
      </c>
      <c r="AW10759">
        <v>1</v>
      </c>
      <c r="AX10759">
        <v>0</v>
      </c>
      <c r="AY10759">
        <v>484.32</v>
      </c>
      <c r="AZ10759">
        <v>482.01</v>
      </c>
      <c r="BA10759">
        <v>38.484000000000002</v>
      </c>
      <c r="BB10759">
        <v>-0.17241000000000001</v>
      </c>
      <c r="BC10759">
        <v>810250000</v>
      </c>
      <c r="BD10759" t="s">
        <v>90</v>
      </c>
    </row>
    <row r="10760" spans="1:56" x14ac:dyDescent="0.45">
      <c r="A10760" t="s">
        <v>16917</v>
      </c>
      <c r="B10760" t="s">
        <v>16918</v>
      </c>
      <c r="C10760" t="s">
        <v>88457</v>
      </c>
      <c r="D10760">
        <v>85</v>
      </c>
      <c r="E10760" t="s">
        <v>65797</v>
      </c>
      <c r="F10760" t="s">
        <v>65798</v>
      </c>
      <c r="G10760">
        <v>2</v>
      </c>
      <c r="H10760" t="s">
        <v>90</v>
      </c>
      <c r="I10760" t="s">
        <v>90</v>
      </c>
      <c r="J10760" t="s">
        <v>90</v>
      </c>
      <c r="K10760" t="s">
        <v>90</v>
      </c>
      <c r="L10760" t="s">
        <v>90</v>
      </c>
      <c r="M10760" t="s">
        <v>90</v>
      </c>
      <c r="N10760" t="s">
        <v>90</v>
      </c>
      <c r="O10760" t="s">
        <v>90</v>
      </c>
      <c r="P10760" t="s">
        <v>90</v>
      </c>
      <c r="Q10760" t="s">
        <v>90</v>
      </c>
      <c r="R10760" t="s">
        <v>90</v>
      </c>
      <c r="S10760">
        <v>0.24091243743896501</v>
      </c>
      <c r="T10760">
        <v>-0.42324256896972701</v>
      </c>
      <c r="U10760">
        <v>-0.19558811187744099</v>
      </c>
      <c r="V10760">
        <v>-1.6956329345703101E-2</v>
      </c>
      <c r="W10760">
        <v>0.21456241607665999</v>
      </c>
      <c r="X10760">
        <v>-0.22021055221557601</v>
      </c>
      <c r="Y10760">
        <v>0.24013090133667001</v>
      </c>
      <c r="Z10760">
        <v>-1.6322135925292999E-3</v>
      </c>
      <c r="AA10760">
        <v>9.7909927368164104E-2</v>
      </c>
      <c r="AB10760">
        <v>0.180587768554688</v>
      </c>
      <c r="AC10760">
        <v>4.9547672271728502E-2</v>
      </c>
      <c r="AD10760">
        <v>0.108720302581787</v>
      </c>
      <c r="AE10760">
        <v>-0.22951698303222701</v>
      </c>
      <c r="AF10760">
        <v>6.3614845275878906E-2</v>
      </c>
      <c r="AG10760">
        <v>-0.14694023132324199</v>
      </c>
      <c r="AH10760">
        <v>-0.182838439941406</v>
      </c>
      <c r="AI10760">
        <v>-9.4332695007324201E-3</v>
      </c>
      <c r="AJ10760">
        <v>1.2031078338623E-2</v>
      </c>
      <c r="AK10760">
        <v>0.15742301940917999</v>
      </c>
      <c r="AL10760">
        <v>-2.38690376281738E-2</v>
      </c>
      <c r="AM10760">
        <v>9.4154357910156306E-2</v>
      </c>
      <c r="AN10760">
        <v>0.199516296386719</v>
      </c>
      <c r="AO10760" t="s">
        <v>91</v>
      </c>
      <c r="AP10760">
        <v>3</v>
      </c>
      <c r="AQ10760">
        <v>2516</v>
      </c>
      <c r="AR10760" t="s">
        <v>64054</v>
      </c>
      <c r="AS10760" t="s">
        <v>88458</v>
      </c>
      <c r="AT10760" t="s">
        <v>88459</v>
      </c>
      <c r="AU10760" t="s">
        <v>75834</v>
      </c>
      <c r="AV10760" t="s">
        <v>76931</v>
      </c>
      <c r="AW10760">
        <v>0.88788199999999995</v>
      </c>
      <c r="AX10760" s="4">
        <v>2.6872900000000002E-23</v>
      </c>
      <c r="AY10760">
        <v>156.38999999999999</v>
      </c>
      <c r="AZ10760">
        <v>137.66999999999999</v>
      </c>
      <c r="BA10760">
        <v>116.36</v>
      </c>
      <c r="BB10760">
        <v>-0.48737000000000003</v>
      </c>
      <c r="BC10760">
        <v>254610000</v>
      </c>
      <c r="BD10760" t="s">
        <v>90</v>
      </c>
    </row>
    <row r="10761" spans="1:56" x14ac:dyDescent="0.45">
      <c r="A10761" t="s">
        <v>16917</v>
      </c>
      <c r="B10761" t="s">
        <v>16918</v>
      </c>
      <c r="C10761" t="s">
        <v>88457</v>
      </c>
      <c r="D10761">
        <v>97</v>
      </c>
      <c r="E10761" t="s">
        <v>65799</v>
      </c>
      <c r="F10761" t="s">
        <v>65798</v>
      </c>
      <c r="G10761">
        <v>2</v>
      </c>
      <c r="H10761">
        <v>0.14677238464355499</v>
      </c>
      <c r="I10761">
        <v>-0.34268665313720698</v>
      </c>
      <c r="J10761">
        <v>-0.122898101806641</v>
      </c>
      <c r="K10761">
        <v>-0.14847469329834001</v>
      </c>
      <c r="L10761">
        <v>2.8703689575195299E-2</v>
      </c>
      <c r="M10761">
        <v>-9.9588394165039104E-2</v>
      </c>
      <c r="N10761">
        <v>0.124999046325684</v>
      </c>
      <c r="O10761">
        <v>0.26533985137939498</v>
      </c>
      <c r="P10761">
        <v>-4.9609184265136698E-2</v>
      </c>
      <c r="Q10761">
        <v>0.15081214904785201</v>
      </c>
      <c r="R10761">
        <v>0.29340648651123002</v>
      </c>
      <c r="S10761">
        <v>0.24091243743896501</v>
      </c>
      <c r="T10761">
        <v>-0.42324256896972701</v>
      </c>
      <c r="U10761">
        <v>-0.19558811187744099</v>
      </c>
      <c r="V10761">
        <v>-1.6956329345703101E-2</v>
      </c>
      <c r="W10761">
        <v>0.21456241607665999</v>
      </c>
      <c r="X10761">
        <v>-0.22021055221557601</v>
      </c>
      <c r="Y10761">
        <v>0.24013090133667001</v>
      </c>
      <c r="Z10761">
        <v>-1.6322135925292999E-3</v>
      </c>
      <c r="AA10761">
        <v>9.7909927368164104E-2</v>
      </c>
      <c r="AB10761">
        <v>0.180587768554688</v>
      </c>
      <c r="AC10761">
        <v>4.9547672271728502E-2</v>
      </c>
      <c r="AD10761">
        <v>0.108720302581787</v>
      </c>
      <c r="AE10761">
        <v>-0.22951698303222701</v>
      </c>
      <c r="AF10761">
        <v>6.3614845275878906E-2</v>
      </c>
      <c r="AG10761">
        <v>-0.14694023132324199</v>
      </c>
      <c r="AH10761">
        <v>-0.182838439941406</v>
      </c>
      <c r="AI10761">
        <v>-9.4332695007324201E-3</v>
      </c>
      <c r="AJ10761">
        <v>1.2031078338623E-2</v>
      </c>
      <c r="AK10761">
        <v>0.15742301940917999</v>
      </c>
      <c r="AL10761">
        <v>-2.38690376281738E-2</v>
      </c>
      <c r="AM10761">
        <v>9.4154357910156306E-2</v>
      </c>
      <c r="AN10761">
        <v>0.199516296386719</v>
      </c>
      <c r="AO10761" t="s">
        <v>91</v>
      </c>
      <c r="AP10761">
        <v>3</v>
      </c>
      <c r="AQ10761">
        <v>2516</v>
      </c>
      <c r="AR10761" t="s">
        <v>64054</v>
      </c>
      <c r="AS10761" t="s">
        <v>88458</v>
      </c>
      <c r="AT10761" t="s">
        <v>88459</v>
      </c>
      <c r="AU10761" t="s">
        <v>75834</v>
      </c>
      <c r="AV10761" t="s">
        <v>76027</v>
      </c>
      <c r="AW10761">
        <v>0.99807100000000004</v>
      </c>
      <c r="AX10761" s="4">
        <v>2.6872900000000002E-23</v>
      </c>
      <c r="AY10761">
        <v>156.38999999999999</v>
      </c>
      <c r="AZ10761">
        <v>137.66999999999999</v>
      </c>
      <c r="BA10761">
        <v>116.36</v>
      </c>
      <c r="BB10761">
        <v>-0.48737000000000003</v>
      </c>
      <c r="BC10761">
        <v>289800000</v>
      </c>
      <c r="BD10761" t="s">
        <v>90</v>
      </c>
    </row>
    <row r="10762" spans="1:56" x14ac:dyDescent="0.45">
      <c r="A10762" t="s">
        <v>16921</v>
      </c>
      <c r="B10762" t="s">
        <v>16922</v>
      </c>
      <c r="C10762" t="s">
        <v>78990</v>
      </c>
      <c r="D10762">
        <v>27</v>
      </c>
      <c r="E10762" t="s">
        <v>65800</v>
      </c>
      <c r="F10762" t="s">
        <v>65801</v>
      </c>
      <c r="G10762">
        <v>2</v>
      </c>
      <c r="H10762" t="s">
        <v>90</v>
      </c>
      <c r="I10762" t="s">
        <v>90</v>
      </c>
      <c r="J10762" t="s">
        <v>90</v>
      </c>
      <c r="K10762" t="s">
        <v>90</v>
      </c>
      <c r="L10762" t="s">
        <v>90</v>
      </c>
      <c r="M10762" t="s">
        <v>90</v>
      </c>
      <c r="N10762" t="s">
        <v>90</v>
      </c>
      <c r="O10762" t="s">
        <v>90</v>
      </c>
      <c r="P10762" t="s">
        <v>90</v>
      </c>
      <c r="Q10762" t="s">
        <v>90</v>
      </c>
      <c r="R10762" t="s">
        <v>90</v>
      </c>
      <c r="S10762">
        <v>-0.25671958923339799</v>
      </c>
      <c r="T10762">
        <v>-0.13810491561889601</v>
      </c>
      <c r="U10762">
        <v>0.23680210113525399</v>
      </c>
      <c r="V10762">
        <v>0.17786979675292999</v>
      </c>
      <c r="W10762">
        <v>-2.7015686035156299E-2</v>
      </c>
      <c r="X10762">
        <v>-9.9379062652587905E-2</v>
      </c>
      <c r="Y10762">
        <v>1.5313625335693399E-2</v>
      </c>
      <c r="Z10762">
        <v>0.101404666900635</v>
      </c>
      <c r="AA10762">
        <v>-6.3198089599609403E-2</v>
      </c>
      <c r="AB10762">
        <v>6.3330650329589802E-2</v>
      </c>
      <c r="AC10762">
        <v>2.7375221252441402E-3</v>
      </c>
      <c r="AD10762">
        <v>1.3185977935791E-2</v>
      </c>
      <c r="AE10762">
        <v>-4.71243858337402E-2</v>
      </c>
      <c r="AF10762">
        <v>3.4720897674560498E-2</v>
      </c>
      <c r="AG10762">
        <v>-3.3263206481933601E-2</v>
      </c>
      <c r="AH10762">
        <v>-4.1112899780273403E-3</v>
      </c>
      <c r="AI10762">
        <v>-1.3629436492919899E-2</v>
      </c>
      <c r="AJ10762">
        <v>-0.141311645507813</v>
      </c>
      <c r="AK10762">
        <v>1.6544342041015601E-2</v>
      </c>
      <c r="AL10762">
        <v>-1.8175125122070299E-2</v>
      </c>
      <c r="AM10762">
        <v>2.44297981262207E-2</v>
      </c>
      <c r="AN10762">
        <v>-2.3277759552002002E-2</v>
      </c>
      <c r="AO10762" t="s">
        <v>91</v>
      </c>
      <c r="AP10762">
        <v>3</v>
      </c>
      <c r="AQ10762">
        <v>2517</v>
      </c>
      <c r="AR10762" t="s">
        <v>64054</v>
      </c>
      <c r="AS10762" t="s">
        <v>78991</v>
      </c>
      <c r="AT10762" t="s">
        <v>78992</v>
      </c>
      <c r="AU10762" t="s">
        <v>77112</v>
      </c>
      <c r="AV10762" t="s">
        <v>88460</v>
      </c>
      <c r="AW10762">
        <v>1</v>
      </c>
      <c r="AX10762" s="4">
        <v>1.1043600000000001E-161</v>
      </c>
      <c r="AY10762">
        <v>278.63</v>
      </c>
      <c r="AZ10762">
        <v>271.25</v>
      </c>
      <c r="BA10762">
        <v>278.63</v>
      </c>
      <c r="BB10762">
        <v>-5.2505000000000003E-2</v>
      </c>
      <c r="BC10762">
        <v>2481300000</v>
      </c>
      <c r="BD10762" t="s">
        <v>90</v>
      </c>
    </row>
    <row r="10763" spans="1:56" x14ac:dyDescent="0.45">
      <c r="A10763" t="s">
        <v>16921</v>
      </c>
      <c r="B10763" t="s">
        <v>16922</v>
      </c>
      <c r="C10763" t="s">
        <v>78990</v>
      </c>
      <c r="D10763">
        <v>31</v>
      </c>
      <c r="E10763" t="s">
        <v>65802</v>
      </c>
      <c r="F10763" t="s">
        <v>65801</v>
      </c>
      <c r="G10763">
        <v>2</v>
      </c>
      <c r="H10763" t="s">
        <v>90</v>
      </c>
      <c r="I10763" t="s">
        <v>90</v>
      </c>
      <c r="J10763" t="s">
        <v>90</v>
      </c>
      <c r="K10763" t="s">
        <v>90</v>
      </c>
      <c r="L10763" t="s">
        <v>90</v>
      </c>
      <c r="M10763" t="s">
        <v>90</v>
      </c>
      <c r="N10763" t="s">
        <v>90</v>
      </c>
      <c r="O10763" t="s">
        <v>90</v>
      </c>
      <c r="P10763" t="s">
        <v>90</v>
      </c>
      <c r="Q10763" t="s">
        <v>90</v>
      </c>
      <c r="R10763" t="s">
        <v>90</v>
      </c>
      <c r="S10763">
        <v>-0.25671958923339799</v>
      </c>
      <c r="T10763">
        <v>-0.13810491561889601</v>
      </c>
      <c r="U10763">
        <v>0.23680210113525399</v>
      </c>
      <c r="V10763">
        <v>0.17786979675292999</v>
      </c>
      <c r="W10763">
        <v>-2.7015686035156299E-2</v>
      </c>
      <c r="X10763">
        <v>-9.9379062652587905E-2</v>
      </c>
      <c r="Y10763">
        <v>1.5313625335693399E-2</v>
      </c>
      <c r="Z10763">
        <v>0.101404666900635</v>
      </c>
      <c r="AA10763">
        <v>-6.3198089599609403E-2</v>
      </c>
      <c r="AB10763">
        <v>6.3330650329589802E-2</v>
      </c>
      <c r="AC10763">
        <v>2.7375221252441402E-3</v>
      </c>
      <c r="AD10763">
        <v>1.3185977935791E-2</v>
      </c>
      <c r="AE10763">
        <v>-4.71243858337402E-2</v>
      </c>
      <c r="AF10763">
        <v>3.4720897674560498E-2</v>
      </c>
      <c r="AG10763">
        <v>-3.3263206481933601E-2</v>
      </c>
      <c r="AH10763">
        <v>-4.1112899780273403E-3</v>
      </c>
      <c r="AI10763">
        <v>-1.3629436492919899E-2</v>
      </c>
      <c r="AJ10763">
        <v>-0.141311645507813</v>
      </c>
      <c r="AK10763">
        <v>1.6544342041015601E-2</v>
      </c>
      <c r="AL10763">
        <v>-1.8175125122070299E-2</v>
      </c>
      <c r="AM10763">
        <v>2.44297981262207E-2</v>
      </c>
      <c r="AN10763">
        <v>-2.3277759552002002E-2</v>
      </c>
      <c r="AO10763" t="s">
        <v>91</v>
      </c>
      <c r="AP10763">
        <v>3</v>
      </c>
      <c r="AQ10763">
        <v>2517</v>
      </c>
      <c r="AR10763" t="s">
        <v>64054</v>
      </c>
      <c r="AS10763" t="s">
        <v>78991</v>
      </c>
      <c r="AT10763" t="s">
        <v>78992</v>
      </c>
      <c r="AU10763" t="s">
        <v>77112</v>
      </c>
      <c r="AV10763" t="s">
        <v>88461</v>
      </c>
      <c r="AW10763">
        <v>0.99992599999999998</v>
      </c>
      <c r="AX10763" s="4">
        <v>1.1043600000000001E-161</v>
      </c>
      <c r="AY10763">
        <v>278.63</v>
      </c>
      <c r="AZ10763">
        <v>271.25</v>
      </c>
      <c r="BA10763">
        <v>278.63</v>
      </c>
      <c r="BB10763">
        <v>-5.2505000000000003E-2</v>
      </c>
      <c r="BC10763">
        <v>2481300000</v>
      </c>
      <c r="BD10763" t="s">
        <v>90</v>
      </c>
    </row>
    <row r="10764" spans="1:56" x14ac:dyDescent="0.45">
      <c r="A10764" t="s">
        <v>16921</v>
      </c>
      <c r="B10764" t="s">
        <v>16922</v>
      </c>
      <c r="C10764" t="s">
        <v>78990</v>
      </c>
      <c r="D10764">
        <v>470</v>
      </c>
      <c r="E10764" t="s">
        <v>16925</v>
      </c>
      <c r="F10764" t="s">
        <v>16926</v>
      </c>
      <c r="G10764" t="s">
        <v>305</v>
      </c>
      <c r="H10764">
        <v>-5.9583663940429701E-2</v>
      </c>
      <c r="I10764">
        <v>-0.20322608947753901</v>
      </c>
      <c r="J10764">
        <v>-0.26737785339355502</v>
      </c>
      <c r="K10764">
        <v>-4.8185348510742201E-2</v>
      </c>
      <c r="L10764">
        <v>-2.29949951171875E-2</v>
      </c>
      <c r="M10764">
        <v>1.7755508422851601E-2</v>
      </c>
      <c r="N10764">
        <v>0.13914871215820299</v>
      </c>
      <c r="O10764">
        <v>1.7369270324707E-2</v>
      </c>
      <c r="P10764">
        <v>1.49755477905273E-2</v>
      </c>
      <c r="Q10764">
        <v>-1.9826889038085898E-3</v>
      </c>
      <c r="R10764">
        <v>0.10102653503418001</v>
      </c>
      <c r="S10764" t="s">
        <v>90</v>
      </c>
      <c r="T10764" t="s">
        <v>90</v>
      </c>
      <c r="U10764" t="s">
        <v>90</v>
      </c>
      <c r="V10764" t="s">
        <v>90</v>
      </c>
      <c r="W10764" t="s">
        <v>90</v>
      </c>
      <c r="X10764" t="s">
        <v>90</v>
      </c>
      <c r="Y10764" t="s">
        <v>90</v>
      </c>
      <c r="Z10764" t="s">
        <v>90</v>
      </c>
      <c r="AA10764" t="s">
        <v>90</v>
      </c>
      <c r="AB10764" t="s">
        <v>90</v>
      </c>
      <c r="AC10764" t="s">
        <v>90</v>
      </c>
      <c r="AD10764">
        <v>6.7526340484619099E-2</v>
      </c>
      <c r="AE10764">
        <v>-2.606201171875E-2</v>
      </c>
      <c r="AF10764">
        <v>-0.211573600769043</v>
      </c>
      <c r="AG10764">
        <v>-0.199467658996582</v>
      </c>
      <c r="AH10764">
        <v>5.3987503051757804E-3</v>
      </c>
      <c r="AI10764">
        <v>9.3248844146728502E-2</v>
      </c>
      <c r="AJ10764">
        <v>0.109296321868896</v>
      </c>
      <c r="AK10764">
        <v>-3.5122871398925802E-2</v>
      </c>
      <c r="AL10764">
        <v>0.24623060226440399</v>
      </c>
      <c r="AM10764">
        <v>-0.14752006530761699</v>
      </c>
      <c r="AN10764">
        <v>0.18405818939209001</v>
      </c>
      <c r="AO10764" t="s">
        <v>91</v>
      </c>
      <c r="AP10764">
        <v>3</v>
      </c>
      <c r="AQ10764">
        <v>2517</v>
      </c>
      <c r="AR10764" t="s">
        <v>64054</v>
      </c>
      <c r="AS10764" t="s">
        <v>78991</v>
      </c>
      <c r="AT10764" t="s">
        <v>78992</v>
      </c>
      <c r="AU10764" t="s">
        <v>77112</v>
      </c>
      <c r="AV10764" t="s">
        <v>78993</v>
      </c>
      <c r="AW10764">
        <v>0.99997800000000003</v>
      </c>
      <c r="AX10764" s="4">
        <v>7.8121999999999998E-17</v>
      </c>
      <c r="AY10764">
        <v>136.26</v>
      </c>
      <c r="AZ10764">
        <v>119.24</v>
      </c>
      <c r="BA10764">
        <v>78.793999999999997</v>
      </c>
      <c r="BB10764">
        <v>0.21396000000000001</v>
      </c>
      <c r="BC10764">
        <v>3189600000</v>
      </c>
      <c r="BD10764" t="s">
        <v>90</v>
      </c>
    </row>
    <row r="10765" spans="1:56" x14ac:dyDescent="0.45">
      <c r="A10765" t="s">
        <v>16921</v>
      </c>
      <c r="B10765" t="s">
        <v>16922</v>
      </c>
      <c r="C10765" t="s">
        <v>78990</v>
      </c>
      <c r="D10765">
        <v>474</v>
      </c>
      <c r="E10765" t="s">
        <v>16927</v>
      </c>
      <c r="F10765" t="s">
        <v>16928</v>
      </c>
      <c r="G10765" t="s">
        <v>305</v>
      </c>
      <c r="H10765">
        <v>-5.9583663940429701E-2</v>
      </c>
      <c r="I10765">
        <v>-0.20322608947753901</v>
      </c>
      <c r="J10765">
        <v>-0.26737785339355502</v>
      </c>
      <c r="K10765">
        <v>-4.8185348510742201E-2</v>
      </c>
      <c r="L10765">
        <v>-2.29949951171875E-2</v>
      </c>
      <c r="M10765">
        <v>1.7755508422851601E-2</v>
      </c>
      <c r="N10765">
        <v>0.13914871215820299</v>
      </c>
      <c r="O10765">
        <v>1.7369270324707E-2</v>
      </c>
      <c r="P10765">
        <v>1.49755477905273E-2</v>
      </c>
      <c r="Q10765">
        <v>-1.9826889038085898E-3</v>
      </c>
      <c r="R10765">
        <v>0.10102653503418001</v>
      </c>
      <c r="S10765" t="s">
        <v>90</v>
      </c>
      <c r="T10765" t="s">
        <v>90</v>
      </c>
      <c r="U10765" t="s">
        <v>90</v>
      </c>
      <c r="V10765" t="s">
        <v>90</v>
      </c>
      <c r="W10765" t="s">
        <v>90</v>
      </c>
      <c r="X10765" t="s">
        <v>90</v>
      </c>
      <c r="Y10765" t="s">
        <v>90</v>
      </c>
      <c r="Z10765" t="s">
        <v>90</v>
      </c>
      <c r="AA10765" t="s">
        <v>90</v>
      </c>
      <c r="AB10765" t="s">
        <v>90</v>
      </c>
      <c r="AC10765" t="s">
        <v>90</v>
      </c>
      <c r="AD10765">
        <v>5.6304454803466797E-2</v>
      </c>
      <c r="AE10765">
        <v>-5.2274703979492201E-2</v>
      </c>
      <c r="AF10765">
        <v>-0.25059413909912098</v>
      </c>
      <c r="AG10765">
        <v>-0.17151832580566401</v>
      </c>
      <c r="AH10765">
        <v>5.3987503051757804E-3</v>
      </c>
      <c r="AI10765">
        <v>0.10264921188354501</v>
      </c>
      <c r="AJ10765">
        <v>9.1061115264892606E-2</v>
      </c>
      <c r="AK10765">
        <v>-3.45916748046875E-2</v>
      </c>
      <c r="AL10765">
        <v>0.2618088722229</v>
      </c>
      <c r="AM10765">
        <v>-0.200085639953613</v>
      </c>
      <c r="AN10765">
        <v>0.163676261901855</v>
      </c>
      <c r="AO10765" t="s">
        <v>91</v>
      </c>
      <c r="AP10765">
        <v>2</v>
      </c>
      <c r="AQ10765">
        <v>2517</v>
      </c>
      <c r="AR10765" t="s">
        <v>64054</v>
      </c>
      <c r="AS10765" t="s">
        <v>78991</v>
      </c>
      <c r="AT10765" t="s">
        <v>78992</v>
      </c>
      <c r="AU10765" t="s">
        <v>77112</v>
      </c>
      <c r="AV10765" t="s">
        <v>87159</v>
      </c>
      <c r="AW10765">
        <v>0.999054</v>
      </c>
      <c r="AX10765" s="4">
        <v>5.1958599999999998E-76</v>
      </c>
      <c r="AY10765">
        <v>240.46</v>
      </c>
      <c r="AZ10765">
        <v>214.11</v>
      </c>
      <c r="BA10765">
        <v>129.04</v>
      </c>
      <c r="BB10765">
        <v>0.17130999999999999</v>
      </c>
      <c r="BC10765">
        <v>1468200000</v>
      </c>
      <c r="BD10765" t="s">
        <v>90</v>
      </c>
    </row>
    <row r="10766" spans="1:56" x14ac:dyDescent="0.45">
      <c r="A10766" t="s">
        <v>16931</v>
      </c>
      <c r="B10766" t="s">
        <v>16932</v>
      </c>
      <c r="C10766" t="s">
        <v>78994</v>
      </c>
      <c r="D10766">
        <v>179</v>
      </c>
      <c r="E10766" t="s">
        <v>16933</v>
      </c>
      <c r="F10766" t="s">
        <v>16934</v>
      </c>
      <c r="G10766" t="s">
        <v>168</v>
      </c>
      <c r="H10766">
        <v>-0.50730609893798795</v>
      </c>
      <c r="I10766">
        <v>-3.54766845703125E-3</v>
      </c>
      <c r="J10766">
        <v>-5.6616783142089802E-2</v>
      </c>
      <c r="K10766">
        <v>1.50880813598633E-2</v>
      </c>
      <c r="L10766">
        <v>-6.8047523498535198E-2</v>
      </c>
      <c r="M10766">
        <v>-0.154316902160645</v>
      </c>
      <c r="N10766">
        <v>0.127243041992188</v>
      </c>
      <c r="O10766">
        <v>0.191950798034668</v>
      </c>
      <c r="P10766">
        <v>8.6574554443359403E-2</v>
      </c>
      <c r="Q10766">
        <v>0.107120513916016</v>
      </c>
      <c r="R10766">
        <v>0.23655509948730499</v>
      </c>
      <c r="S10766">
        <v>-0.27775955200195301</v>
      </c>
      <c r="T10766">
        <v>-4.54297065734863E-2</v>
      </c>
      <c r="U10766">
        <v>-0.31557655334472701</v>
      </c>
      <c r="V10766">
        <v>-0.32346343994140597</v>
      </c>
      <c r="W10766">
        <v>-0.39800548553466802</v>
      </c>
      <c r="X10766">
        <v>-2.9162883758544901E-2</v>
      </c>
      <c r="Y10766">
        <v>0.30301332473754899</v>
      </c>
      <c r="Z10766">
        <v>0.24269056320190399</v>
      </c>
      <c r="AA10766">
        <v>4.7830581665039097E-2</v>
      </c>
      <c r="AB10766">
        <v>6.1884880065918003E-2</v>
      </c>
      <c r="AC10766">
        <v>0.34730291366577098</v>
      </c>
      <c r="AD10766" t="s">
        <v>90</v>
      </c>
      <c r="AE10766" t="s">
        <v>90</v>
      </c>
      <c r="AF10766" t="s">
        <v>90</v>
      </c>
      <c r="AG10766" t="s">
        <v>90</v>
      </c>
      <c r="AH10766" t="s">
        <v>90</v>
      </c>
      <c r="AI10766" t="s">
        <v>90</v>
      </c>
      <c r="AJ10766" t="s">
        <v>90</v>
      </c>
      <c r="AK10766" t="s">
        <v>90</v>
      </c>
      <c r="AL10766" t="s">
        <v>90</v>
      </c>
      <c r="AM10766" t="s">
        <v>90</v>
      </c>
      <c r="AN10766" t="s">
        <v>90</v>
      </c>
      <c r="AO10766" t="s">
        <v>91</v>
      </c>
      <c r="AP10766">
        <v>2</v>
      </c>
      <c r="AQ10766">
        <v>2519</v>
      </c>
      <c r="AR10766" t="s">
        <v>64054</v>
      </c>
      <c r="AS10766" t="s">
        <v>78995</v>
      </c>
      <c r="AT10766" t="s">
        <v>78996</v>
      </c>
      <c r="AU10766" t="s">
        <v>78997</v>
      </c>
      <c r="AV10766" t="s">
        <v>75958</v>
      </c>
      <c r="AW10766">
        <v>0.74378900000000003</v>
      </c>
      <c r="AX10766" s="4">
        <v>5.4855499999999997E-10</v>
      </c>
      <c r="AY10766">
        <v>163.51</v>
      </c>
      <c r="AZ10766">
        <v>118.15</v>
      </c>
      <c r="BA10766">
        <v>71.241</v>
      </c>
      <c r="BB10766">
        <v>0.26661000000000001</v>
      </c>
      <c r="BC10766">
        <v>4605200000</v>
      </c>
      <c r="BD10766" t="s">
        <v>90</v>
      </c>
    </row>
    <row r="10767" spans="1:56" x14ac:dyDescent="0.45">
      <c r="A10767" t="s">
        <v>16931</v>
      </c>
      <c r="B10767" t="s">
        <v>16932</v>
      </c>
      <c r="C10767" t="s">
        <v>78994</v>
      </c>
      <c r="D10767">
        <v>180</v>
      </c>
      <c r="E10767" t="s">
        <v>16935</v>
      </c>
      <c r="F10767" t="s">
        <v>16936</v>
      </c>
      <c r="G10767" t="s">
        <v>168</v>
      </c>
      <c r="H10767">
        <v>-0.42877674102783198</v>
      </c>
      <c r="I10767">
        <v>-0.179222106933594</v>
      </c>
      <c r="J10767">
        <v>-0.24411201477050801</v>
      </c>
      <c r="K10767">
        <v>-0.16280937194824199</v>
      </c>
      <c r="L10767">
        <v>-0.16456508636474601</v>
      </c>
      <c r="M10767">
        <v>5.91278076171875E-3</v>
      </c>
      <c r="N10767">
        <v>0.25722885131835899</v>
      </c>
      <c r="O10767">
        <v>0.28850173950195301</v>
      </c>
      <c r="P10767">
        <v>9.3252182006835896E-2</v>
      </c>
      <c r="Q10767">
        <v>0.15888500213623</v>
      </c>
      <c r="R10767">
        <v>0.29490852355956998</v>
      </c>
      <c r="S10767">
        <v>-0.27756309509277299</v>
      </c>
      <c r="T10767">
        <v>-4.63309288024902E-2</v>
      </c>
      <c r="U10767">
        <v>-9.2979431152343806E-2</v>
      </c>
      <c r="V10767">
        <v>-0.101677894592285</v>
      </c>
      <c r="W10767">
        <v>-8.4957122802734403E-2</v>
      </c>
      <c r="X10767">
        <v>5.80182075500488E-2</v>
      </c>
      <c r="Y10767">
        <v>0.28624868392944303</v>
      </c>
      <c r="Z10767">
        <v>0.291484355926514</v>
      </c>
      <c r="AA10767">
        <v>4.9156188964843799E-2</v>
      </c>
      <c r="AB10767">
        <v>0.12714195251464799</v>
      </c>
      <c r="AC10767">
        <v>0.34263372421264598</v>
      </c>
      <c r="AD10767">
        <v>-0.39171075820922902</v>
      </c>
      <c r="AE10767">
        <v>-2.59552001953125E-2</v>
      </c>
      <c r="AF10767">
        <v>-0.13087368011474601</v>
      </c>
      <c r="AG10767">
        <v>-0.10861396789550801</v>
      </c>
      <c r="AH10767">
        <v>-0.194313049316406</v>
      </c>
      <c r="AI10767">
        <v>0.15741395950317399</v>
      </c>
      <c r="AJ10767">
        <v>0.319944858551025</v>
      </c>
      <c r="AK10767">
        <v>0.24046516418457001</v>
      </c>
      <c r="AL10767">
        <v>-3.4929752349853502E-2</v>
      </c>
      <c r="AM10767">
        <v>0.15764999389648399</v>
      </c>
      <c r="AN10767">
        <v>0.50976181030273404</v>
      </c>
      <c r="AO10767" t="s">
        <v>91</v>
      </c>
      <c r="AP10767">
        <v>2</v>
      </c>
      <c r="AQ10767">
        <v>2519</v>
      </c>
      <c r="AR10767" t="s">
        <v>64054</v>
      </c>
      <c r="AS10767" t="s">
        <v>78995</v>
      </c>
      <c r="AT10767" t="s">
        <v>78996</v>
      </c>
      <c r="AU10767" t="s">
        <v>78997</v>
      </c>
      <c r="AV10767" t="s">
        <v>78998</v>
      </c>
      <c r="AW10767">
        <v>0.98862099999999997</v>
      </c>
      <c r="AX10767" s="4">
        <v>6.30013E-21</v>
      </c>
      <c r="AY10767">
        <v>190.15</v>
      </c>
      <c r="AZ10767">
        <v>112.1</v>
      </c>
      <c r="BA10767">
        <v>102.5</v>
      </c>
      <c r="BB10767">
        <v>0.43819999999999998</v>
      </c>
      <c r="BC10767">
        <v>24673000000</v>
      </c>
      <c r="BD10767" t="s">
        <v>90</v>
      </c>
    </row>
    <row r="10768" spans="1:56" x14ac:dyDescent="0.45">
      <c r="A10768" t="s">
        <v>16931</v>
      </c>
      <c r="B10768" t="s">
        <v>16932</v>
      </c>
      <c r="C10768" t="s">
        <v>78994</v>
      </c>
      <c r="D10768">
        <v>184</v>
      </c>
      <c r="E10768" t="s">
        <v>16937</v>
      </c>
      <c r="F10768" t="s">
        <v>16938</v>
      </c>
      <c r="G10768" t="s">
        <v>168</v>
      </c>
      <c r="H10768">
        <v>-0.47599983215331998</v>
      </c>
      <c r="I10768">
        <v>-0.25279712677001998</v>
      </c>
      <c r="J10768">
        <v>-0.30517482757568398</v>
      </c>
      <c r="K10768">
        <v>-0.24162197113037101</v>
      </c>
      <c r="L10768">
        <v>-0.243876457214355</v>
      </c>
      <c r="M10768">
        <v>5.91278076171875E-3</v>
      </c>
      <c r="N10768">
        <v>0.217498779296875</v>
      </c>
      <c r="O10768">
        <v>0.254733085632324</v>
      </c>
      <c r="P10768">
        <v>4.2573928833007799E-2</v>
      </c>
      <c r="Q10768">
        <v>0.14488697052002</v>
      </c>
      <c r="R10768">
        <v>0.27989101409912098</v>
      </c>
      <c r="S10768">
        <v>-0.27904701232910201</v>
      </c>
      <c r="T10768">
        <v>-4.6104907989502002E-2</v>
      </c>
      <c r="U10768">
        <v>-9.8531723022460896E-2</v>
      </c>
      <c r="V10768">
        <v>-0.103076934814453</v>
      </c>
      <c r="W10768">
        <v>-8.7169647216796903E-2</v>
      </c>
      <c r="X10768">
        <v>5.9278964996337898E-2</v>
      </c>
      <c r="Y10768">
        <v>0.28803682327270502</v>
      </c>
      <c r="Z10768">
        <v>0.29316949844360402</v>
      </c>
      <c r="AA10768">
        <v>4.7650337219238302E-2</v>
      </c>
      <c r="AB10768">
        <v>0.12600040435790999</v>
      </c>
      <c r="AC10768">
        <v>0.343580722808838</v>
      </c>
      <c r="AD10768">
        <v>-0.39277315139770502</v>
      </c>
      <c r="AE10768">
        <v>-3.0606269836425799E-2</v>
      </c>
      <c r="AF10768">
        <v>-0.13087368011474601</v>
      </c>
      <c r="AG10768">
        <v>-0.107379913330078</v>
      </c>
      <c r="AH10768">
        <v>-0.18782138824462899</v>
      </c>
      <c r="AI10768">
        <v>0.158468723297119</v>
      </c>
      <c r="AJ10768">
        <v>0.31457090377807601</v>
      </c>
      <c r="AK10768">
        <v>0.235633850097656</v>
      </c>
      <c r="AL10768">
        <v>-3.81264686584473E-2</v>
      </c>
      <c r="AM10768">
        <v>0.16199684143066401</v>
      </c>
      <c r="AN10768">
        <v>0.49806690216064498</v>
      </c>
      <c r="AO10768" t="s">
        <v>91</v>
      </c>
      <c r="AP10768">
        <v>3</v>
      </c>
      <c r="AQ10768">
        <v>2519</v>
      </c>
      <c r="AR10768" t="s">
        <v>64054</v>
      </c>
      <c r="AS10768" t="s">
        <v>78995</v>
      </c>
      <c r="AT10768" t="s">
        <v>78996</v>
      </c>
      <c r="AU10768" t="s">
        <v>78997</v>
      </c>
      <c r="AV10768" t="s">
        <v>78187</v>
      </c>
      <c r="AW10768">
        <v>0.99975099999999995</v>
      </c>
      <c r="AX10768" s="4">
        <v>6.30013E-21</v>
      </c>
      <c r="AY10768">
        <v>190.15</v>
      </c>
      <c r="AZ10768">
        <v>112.1</v>
      </c>
      <c r="BA10768">
        <v>107.09</v>
      </c>
      <c r="BB10768">
        <v>0.38450000000000001</v>
      </c>
      <c r="BC10768">
        <v>51839000000</v>
      </c>
      <c r="BD10768" t="s">
        <v>90</v>
      </c>
    </row>
    <row r="10769" spans="1:56" x14ac:dyDescent="0.45">
      <c r="A10769" t="s">
        <v>16967</v>
      </c>
      <c r="B10769" t="s">
        <v>16968</v>
      </c>
      <c r="C10769" t="s">
        <v>76007</v>
      </c>
      <c r="D10769">
        <v>25</v>
      </c>
      <c r="E10769" t="s">
        <v>16969</v>
      </c>
      <c r="F10769" t="s">
        <v>1243</v>
      </c>
      <c r="G10769" t="s">
        <v>168</v>
      </c>
      <c r="H10769">
        <v>-0.74698352813720703</v>
      </c>
      <c r="I10769">
        <v>1.12280178070068</v>
      </c>
      <c r="J10769">
        <v>-0.266677856445313</v>
      </c>
      <c r="K10769">
        <v>0.39687061309814498</v>
      </c>
      <c r="L10769">
        <v>-0.62058830261230502</v>
      </c>
      <c r="M10769">
        <v>-1.5814151763916</v>
      </c>
      <c r="N10769">
        <v>0.35968208312988298</v>
      </c>
      <c r="O10769">
        <v>-0.11303138732910201</v>
      </c>
      <c r="P10769">
        <v>-1.9040107727050799E-2</v>
      </c>
      <c r="Q10769">
        <v>0.29959011077880898</v>
      </c>
      <c r="R10769">
        <v>0</v>
      </c>
      <c r="S10769" t="s">
        <v>90</v>
      </c>
      <c r="T10769" t="s">
        <v>90</v>
      </c>
      <c r="U10769" t="s">
        <v>90</v>
      </c>
      <c r="V10769" t="s">
        <v>90</v>
      </c>
      <c r="W10769" t="s">
        <v>90</v>
      </c>
      <c r="X10769" t="s">
        <v>90</v>
      </c>
      <c r="Y10769" t="s">
        <v>90</v>
      </c>
      <c r="Z10769" t="s">
        <v>90</v>
      </c>
      <c r="AA10769" t="s">
        <v>90</v>
      </c>
      <c r="AB10769" t="s">
        <v>90</v>
      </c>
      <c r="AC10769" t="s">
        <v>90</v>
      </c>
      <c r="AD10769">
        <v>-0.65080881118774403</v>
      </c>
      <c r="AE10769">
        <v>0.41374397277831998</v>
      </c>
      <c r="AF10769">
        <v>-0.84838390350341797</v>
      </c>
      <c r="AG10769">
        <v>-0.45221900939941401</v>
      </c>
      <c r="AH10769">
        <v>-1.52044105529785</v>
      </c>
      <c r="AI10769">
        <v>0.11375474929809599</v>
      </c>
      <c r="AJ10769">
        <v>0.60490942001342796</v>
      </c>
      <c r="AK10769">
        <v>1.16100311279297E-2</v>
      </c>
      <c r="AL10769">
        <v>-0.149407863616943</v>
      </c>
      <c r="AM10769">
        <v>0.36327743530273399</v>
      </c>
      <c r="AN10769">
        <v>1.50127410888672E-2</v>
      </c>
      <c r="AO10769" t="s">
        <v>91</v>
      </c>
      <c r="AP10769">
        <v>3</v>
      </c>
      <c r="AQ10769" t="s">
        <v>16970</v>
      </c>
      <c r="AR10769" t="s">
        <v>64054</v>
      </c>
      <c r="AT10769" t="s">
        <v>76008</v>
      </c>
      <c r="AU10769" t="s">
        <v>76009</v>
      </c>
      <c r="AV10769" t="s">
        <v>76109</v>
      </c>
      <c r="AW10769">
        <v>1</v>
      </c>
      <c r="AX10769">
        <v>5.5266099999999997E-4</v>
      </c>
      <c r="AY10769">
        <v>111.94</v>
      </c>
      <c r="AZ10769">
        <v>32.277000000000001</v>
      </c>
      <c r="BA10769">
        <v>59.366999999999997</v>
      </c>
      <c r="BB10769">
        <v>-9.2234999999999998E-2</v>
      </c>
      <c r="BC10769">
        <v>1734800000</v>
      </c>
      <c r="BD10769" t="s">
        <v>90</v>
      </c>
    </row>
    <row r="10770" spans="1:56" x14ac:dyDescent="0.45">
      <c r="A10770" t="s">
        <v>16971</v>
      </c>
      <c r="B10770" t="s">
        <v>16972</v>
      </c>
      <c r="C10770" t="s">
        <v>79010</v>
      </c>
      <c r="D10770">
        <v>29</v>
      </c>
      <c r="E10770" t="s">
        <v>16973</v>
      </c>
      <c r="F10770" t="s">
        <v>1243</v>
      </c>
      <c r="G10770" t="s">
        <v>168</v>
      </c>
      <c r="H10770">
        <v>-0.74698352813720703</v>
      </c>
      <c r="I10770">
        <v>1.12280178070068</v>
      </c>
      <c r="J10770">
        <v>-0.266677856445313</v>
      </c>
      <c r="K10770">
        <v>0.39687061309814498</v>
      </c>
      <c r="L10770">
        <v>-0.62058830261230502</v>
      </c>
      <c r="M10770">
        <v>-1.5814151763916</v>
      </c>
      <c r="N10770">
        <v>0.35968208312988298</v>
      </c>
      <c r="O10770">
        <v>-0.11303138732910201</v>
      </c>
      <c r="P10770">
        <v>-1.9040107727050799E-2</v>
      </c>
      <c r="Q10770">
        <v>0.29959011077880898</v>
      </c>
      <c r="R10770">
        <v>0</v>
      </c>
      <c r="S10770" t="s">
        <v>90</v>
      </c>
      <c r="T10770" t="s">
        <v>90</v>
      </c>
      <c r="U10770" t="s">
        <v>90</v>
      </c>
      <c r="V10770" t="s">
        <v>90</v>
      </c>
      <c r="W10770" t="s">
        <v>90</v>
      </c>
      <c r="X10770" t="s">
        <v>90</v>
      </c>
      <c r="Y10770" t="s">
        <v>90</v>
      </c>
      <c r="Z10770" t="s">
        <v>90</v>
      </c>
      <c r="AA10770" t="s">
        <v>90</v>
      </c>
      <c r="AB10770" t="s">
        <v>90</v>
      </c>
      <c r="AC10770" t="s">
        <v>90</v>
      </c>
      <c r="AD10770">
        <v>-0.65080881118774403</v>
      </c>
      <c r="AE10770">
        <v>0.41374397277831998</v>
      </c>
      <c r="AF10770">
        <v>-0.84838390350341797</v>
      </c>
      <c r="AG10770">
        <v>-0.45221900939941401</v>
      </c>
      <c r="AH10770">
        <v>-1.52044105529785</v>
      </c>
      <c r="AI10770">
        <v>0.11375474929809599</v>
      </c>
      <c r="AJ10770">
        <v>0.60490942001342796</v>
      </c>
      <c r="AK10770">
        <v>1.16100311279297E-2</v>
      </c>
      <c r="AL10770">
        <v>-0.149407863616943</v>
      </c>
      <c r="AM10770">
        <v>0.36327743530273399</v>
      </c>
      <c r="AN10770">
        <v>1.50127410888672E-2</v>
      </c>
      <c r="AO10770" t="s">
        <v>91</v>
      </c>
      <c r="AP10770">
        <v>3</v>
      </c>
      <c r="AQ10770">
        <v>2524</v>
      </c>
      <c r="AR10770" t="s">
        <v>64054</v>
      </c>
      <c r="AT10770" t="s">
        <v>76008</v>
      </c>
      <c r="AU10770" t="s">
        <v>76005</v>
      </c>
      <c r="AV10770" t="s">
        <v>76010</v>
      </c>
      <c r="AW10770">
        <v>1</v>
      </c>
      <c r="AX10770">
        <v>5.5266099999999997E-4</v>
      </c>
      <c r="AY10770">
        <v>111.94</v>
      </c>
      <c r="AZ10770">
        <v>32.277000000000001</v>
      </c>
      <c r="BA10770">
        <v>59.366999999999997</v>
      </c>
      <c r="BB10770">
        <v>-9.2234999999999998E-2</v>
      </c>
      <c r="BC10770">
        <v>4796500000</v>
      </c>
      <c r="BD10770" t="s">
        <v>90</v>
      </c>
    </row>
    <row r="10771" spans="1:56" x14ac:dyDescent="0.45">
      <c r="A10771" t="s">
        <v>16984</v>
      </c>
      <c r="B10771" t="s">
        <v>16985</v>
      </c>
      <c r="C10771" t="s">
        <v>79016</v>
      </c>
      <c r="D10771">
        <v>56</v>
      </c>
      <c r="E10771" t="s">
        <v>16986</v>
      </c>
      <c r="F10771" t="s">
        <v>16987</v>
      </c>
      <c r="G10771" t="s">
        <v>168</v>
      </c>
      <c r="H10771" t="s">
        <v>90</v>
      </c>
      <c r="I10771" t="s">
        <v>90</v>
      </c>
      <c r="J10771" t="s">
        <v>90</v>
      </c>
      <c r="K10771" t="s">
        <v>90</v>
      </c>
      <c r="L10771" t="s">
        <v>90</v>
      </c>
      <c r="M10771" t="s">
        <v>90</v>
      </c>
      <c r="N10771" t="s">
        <v>90</v>
      </c>
      <c r="O10771" t="s">
        <v>90</v>
      </c>
      <c r="P10771" t="s">
        <v>90</v>
      </c>
      <c r="Q10771" t="s">
        <v>90</v>
      </c>
      <c r="R10771" t="s">
        <v>90</v>
      </c>
      <c r="S10771">
        <v>0.53308963775634799</v>
      </c>
      <c r="T10771">
        <v>-0.67133760452270497</v>
      </c>
      <c r="U10771">
        <v>-0.71142482757568404</v>
      </c>
      <c r="V10771">
        <v>-0.48534011840820301</v>
      </c>
      <c r="W10771">
        <v>-0.56221294403076205</v>
      </c>
      <c r="X10771">
        <v>0.49950742721557601</v>
      </c>
      <c r="Y10771">
        <v>0.22900629043579099</v>
      </c>
      <c r="Z10771">
        <v>9.8923206329345703E-2</v>
      </c>
      <c r="AA10771">
        <v>0.18620967864990201</v>
      </c>
      <c r="AB10771">
        <v>5.3363800048828097E-2</v>
      </c>
      <c r="AC10771">
        <v>2.2997856140136701E-3</v>
      </c>
      <c r="AD10771">
        <v>0.445372104644775</v>
      </c>
      <c r="AE10771">
        <v>-0.93841648101806596</v>
      </c>
      <c r="AF10771">
        <v>-0.99439144134521495</v>
      </c>
      <c r="AG10771">
        <v>-0.72746086120605502</v>
      </c>
      <c r="AH10771">
        <v>-0.64214420318603505</v>
      </c>
      <c r="AI10771">
        <v>0.23155164718627899</v>
      </c>
      <c r="AJ10771">
        <v>0.27968931198120101</v>
      </c>
      <c r="AK10771">
        <v>1.16100311279297E-2</v>
      </c>
      <c r="AL10771">
        <v>0.28605127334594699</v>
      </c>
      <c r="AM10771">
        <v>0.314791679382324</v>
      </c>
      <c r="AN10771">
        <v>-9.7646713256835896E-2</v>
      </c>
      <c r="AO10771" t="s">
        <v>91</v>
      </c>
      <c r="AP10771">
        <v>3</v>
      </c>
      <c r="AQ10771">
        <v>2528</v>
      </c>
      <c r="AR10771" t="s">
        <v>64054</v>
      </c>
      <c r="AS10771" t="s">
        <v>79017</v>
      </c>
      <c r="AT10771" t="s">
        <v>79018</v>
      </c>
      <c r="AU10771" t="s">
        <v>79019</v>
      </c>
      <c r="AV10771" t="s">
        <v>88462</v>
      </c>
      <c r="AW10771">
        <v>1</v>
      </c>
      <c r="AX10771" s="4">
        <v>9.2934800000000002E-36</v>
      </c>
      <c r="AY10771">
        <v>202.98</v>
      </c>
      <c r="AZ10771">
        <v>171.8</v>
      </c>
      <c r="BA10771">
        <v>169.91</v>
      </c>
      <c r="BB10771">
        <v>-0.26436999999999999</v>
      </c>
      <c r="BC10771">
        <v>1302100000</v>
      </c>
      <c r="BD10771" t="s">
        <v>90</v>
      </c>
    </row>
    <row r="10772" spans="1:56" x14ac:dyDescent="0.45">
      <c r="A10772" t="s">
        <v>16984</v>
      </c>
      <c r="B10772" t="s">
        <v>16985</v>
      </c>
      <c r="C10772" t="s">
        <v>79016</v>
      </c>
      <c r="D10772">
        <v>60</v>
      </c>
      <c r="E10772" t="s">
        <v>16988</v>
      </c>
      <c r="F10772" t="s">
        <v>16987</v>
      </c>
      <c r="G10772" t="s">
        <v>168</v>
      </c>
      <c r="H10772" t="s">
        <v>90</v>
      </c>
      <c r="I10772" t="s">
        <v>90</v>
      </c>
      <c r="J10772" t="s">
        <v>90</v>
      </c>
      <c r="K10772" t="s">
        <v>90</v>
      </c>
      <c r="L10772" t="s">
        <v>90</v>
      </c>
      <c r="M10772" t="s">
        <v>90</v>
      </c>
      <c r="N10772" t="s">
        <v>90</v>
      </c>
      <c r="O10772" t="s">
        <v>90</v>
      </c>
      <c r="P10772" t="s">
        <v>90</v>
      </c>
      <c r="Q10772" t="s">
        <v>90</v>
      </c>
      <c r="R10772" t="s">
        <v>90</v>
      </c>
      <c r="S10772">
        <v>0.53308963775634799</v>
      </c>
      <c r="T10772">
        <v>-0.67133760452270497</v>
      </c>
      <c r="U10772">
        <v>-0.71142482757568404</v>
      </c>
      <c r="V10772">
        <v>-0.48534011840820301</v>
      </c>
      <c r="W10772">
        <v>-0.56221294403076205</v>
      </c>
      <c r="X10772">
        <v>0.49950742721557601</v>
      </c>
      <c r="Y10772">
        <v>0.22900629043579099</v>
      </c>
      <c r="Z10772">
        <v>9.8923206329345703E-2</v>
      </c>
      <c r="AA10772">
        <v>0.18620967864990201</v>
      </c>
      <c r="AB10772">
        <v>5.3363800048828097E-2</v>
      </c>
      <c r="AC10772">
        <v>2.2997856140136701E-3</v>
      </c>
      <c r="AD10772">
        <v>0.445372104644775</v>
      </c>
      <c r="AE10772">
        <v>-0.93841648101806596</v>
      </c>
      <c r="AF10772">
        <v>-0.99439144134521495</v>
      </c>
      <c r="AG10772">
        <v>-0.72746086120605502</v>
      </c>
      <c r="AH10772">
        <v>-0.64214420318603505</v>
      </c>
      <c r="AI10772">
        <v>0.23155164718627899</v>
      </c>
      <c r="AJ10772">
        <v>0.27968931198120101</v>
      </c>
      <c r="AK10772">
        <v>1.16100311279297E-2</v>
      </c>
      <c r="AL10772">
        <v>0.28605127334594699</v>
      </c>
      <c r="AM10772">
        <v>0.314791679382324</v>
      </c>
      <c r="AN10772">
        <v>-9.7646713256835896E-2</v>
      </c>
      <c r="AO10772" t="s">
        <v>91</v>
      </c>
      <c r="AP10772">
        <v>3</v>
      </c>
      <c r="AQ10772">
        <v>2528</v>
      </c>
      <c r="AR10772" t="s">
        <v>64054</v>
      </c>
      <c r="AS10772" t="s">
        <v>79017</v>
      </c>
      <c r="AT10772" t="s">
        <v>79018</v>
      </c>
      <c r="AU10772" t="s">
        <v>79019</v>
      </c>
      <c r="AV10772" t="s">
        <v>79020</v>
      </c>
      <c r="AW10772">
        <v>1</v>
      </c>
      <c r="AX10772" s="4">
        <v>1.66298E-100</v>
      </c>
      <c r="AY10772">
        <v>266.77999999999997</v>
      </c>
      <c r="AZ10772">
        <v>242.93</v>
      </c>
      <c r="BA10772">
        <v>169.91</v>
      </c>
      <c r="BB10772">
        <v>-0.26436999999999999</v>
      </c>
      <c r="BC10772">
        <v>23428000000</v>
      </c>
      <c r="BD10772" t="s">
        <v>90</v>
      </c>
    </row>
    <row r="10773" spans="1:56" x14ac:dyDescent="0.45">
      <c r="A10773" t="s">
        <v>16989</v>
      </c>
      <c r="B10773" t="s">
        <v>16990</v>
      </c>
      <c r="C10773" t="s">
        <v>79021</v>
      </c>
      <c r="D10773">
        <v>11</v>
      </c>
      <c r="E10773" t="s">
        <v>65812</v>
      </c>
      <c r="F10773" t="s">
        <v>65811</v>
      </c>
      <c r="G10773" t="s">
        <v>64061</v>
      </c>
      <c r="H10773">
        <v>5.3790092468261698E-2</v>
      </c>
      <c r="I10773">
        <v>-5.9083938598632799E-2</v>
      </c>
      <c r="J10773">
        <v>-8.8177680969238295E-2</v>
      </c>
      <c r="K10773">
        <v>-9.2644691467285198E-2</v>
      </c>
      <c r="L10773">
        <v>-2.5415420532226602E-3</v>
      </c>
      <c r="M10773">
        <v>0.28179073333740201</v>
      </c>
      <c r="N10773">
        <v>0.151789665222168</v>
      </c>
      <c r="O10773">
        <v>0.19343471527099601</v>
      </c>
      <c r="P10773">
        <v>-4.0348052978515597E-2</v>
      </c>
      <c r="Q10773">
        <v>3.2245635986328097E-2</v>
      </c>
      <c r="R10773">
        <v>0.36415576934814498</v>
      </c>
      <c r="S10773">
        <v>-5.0086975097656302E-3</v>
      </c>
      <c r="T10773">
        <v>-0.170724391937256</v>
      </c>
      <c r="U10773">
        <v>-0.18043613433837899</v>
      </c>
      <c r="V10773">
        <v>-0.21302318572998</v>
      </c>
      <c r="W10773">
        <v>-0.200284004211426</v>
      </c>
      <c r="X10773">
        <v>3.2575130462646498E-2</v>
      </c>
      <c r="Y10773">
        <v>0.156788349151611</v>
      </c>
      <c r="Z10773">
        <v>3.1975269317627002E-2</v>
      </c>
      <c r="AA10773">
        <v>6.1751365661621101E-2</v>
      </c>
      <c r="AB10773">
        <v>8.4648132324218802E-3</v>
      </c>
      <c r="AC10773">
        <v>0.162617206573486</v>
      </c>
      <c r="AD10773" t="s">
        <v>90</v>
      </c>
      <c r="AE10773" t="s">
        <v>90</v>
      </c>
      <c r="AF10773" t="s">
        <v>90</v>
      </c>
      <c r="AG10773" t="s">
        <v>90</v>
      </c>
      <c r="AH10773" t="s">
        <v>90</v>
      </c>
      <c r="AI10773" t="s">
        <v>90</v>
      </c>
      <c r="AJ10773" t="s">
        <v>90</v>
      </c>
      <c r="AK10773" t="s">
        <v>90</v>
      </c>
      <c r="AL10773" t="s">
        <v>90</v>
      </c>
      <c r="AM10773" t="s">
        <v>90</v>
      </c>
      <c r="AN10773" t="s">
        <v>90</v>
      </c>
      <c r="AO10773" t="s">
        <v>91</v>
      </c>
      <c r="AP10773">
        <v>2</v>
      </c>
      <c r="AQ10773">
        <v>2529</v>
      </c>
      <c r="AR10773" t="s">
        <v>64054</v>
      </c>
      <c r="AS10773" t="s">
        <v>79022</v>
      </c>
      <c r="AU10773" t="s">
        <v>79023</v>
      </c>
      <c r="AV10773" t="s">
        <v>76913</v>
      </c>
      <c r="AW10773">
        <v>0.9254</v>
      </c>
      <c r="AX10773" s="4">
        <v>1.1112700000000001E-6</v>
      </c>
      <c r="AY10773">
        <v>104.16</v>
      </c>
      <c r="AZ10773">
        <v>81.241</v>
      </c>
      <c r="BA10773">
        <v>38.786999999999999</v>
      </c>
      <c r="BB10773">
        <v>0.69704999999999995</v>
      </c>
      <c r="BC10773">
        <v>108540000</v>
      </c>
      <c r="BD10773" t="s">
        <v>90</v>
      </c>
    </row>
    <row r="10774" spans="1:56" x14ac:dyDescent="0.45">
      <c r="A10774" t="s">
        <v>16989</v>
      </c>
      <c r="B10774" t="s">
        <v>16990</v>
      </c>
      <c r="C10774" t="s">
        <v>79021</v>
      </c>
      <c r="D10774">
        <v>18</v>
      </c>
      <c r="E10774" t="s">
        <v>65813</v>
      </c>
      <c r="F10774" t="s">
        <v>65814</v>
      </c>
      <c r="G10774" t="s">
        <v>168</v>
      </c>
      <c r="H10774">
        <v>5.3790092468261698E-2</v>
      </c>
      <c r="I10774">
        <v>-5.9083938598632799E-2</v>
      </c>
      <c r="J10774">
        <v>-8.8177680969238295E-2</v>
      </c>
      <c r="K10774">
        <v>-9.2644691467285198E-2</v>
      </c>
      <c r="L10774">
        <v>-2.5415420532226602E-3</v>
      </c>
      <c r="M10774">
        <v>0.28179073333740201</v>
      </c>
      <c r="N10774">
        <v>0.151789665222168</v>
      </c>
      <c r="O10774">
        <v>0.19343471527099601</v>
      </c>
      <c r="P10774">
        <v>-4.0348052978515597E-2</v>
      </c>
      <c r="Q10774">
        <v>3.2245635986328097E-2</v>
      </c>
      <c r="R10774">
        <v>0.36415576934814498</v>
      </c>
      <c r="S10774">
        <v>-2.5250434875488299E-2</v>
      </c>
      <c r="T10774">
        <v>-6.8352222442626995E-2</v>
      </c>
      <c r="U10774">
        <v>-0.24065017700195299</v>
      </c>
      <c r="V10774">
        <v>-0.233555793762207</v>
      </c>
      <c r="W10774">
        <v>-0.14346504211425801</v>
      </c>
      <c r="X10774">
        <v>9.6871852874755901E-2</v>
      </c>
      <c r="Y10774">
        <v>0.12905740737915</v>
      </c>
      <c r="Z10774">
        <v>7.6203823089599595E-2</v>
      </c>
      <c r="AA10774">
        <v>-1.8670082092285201E-2</v>
      </c>
      <c r="AB10774">
        <v>6.8885803222656306E-2</v>
      </c>
      <c r="AC10774">
        <v>0.12076520919799801</v>
      </c>
      <c r="AD10774" t="s">
        <v>90</v>
      </c>
      <c r="AE10774" t="s">
        <v>90</v>
      </c>
      <c r="AF10774" t="s">
        <v>90</v>
      </c>
      <c r="AG10774" t="s">
        <v>90</v>
      </c>
      <c r="AH10774" t="s">
        <v>90</v>
      </c>
      <c r="AI10774" t="s">
        <v>90</v>
      </c>
      <c r="AJ10774" t="s">
        <v>90</v>
      </c>
      <c r="AK10774" t="s">
        <v>90</v>
      </c>
      <c r="AL10774" t="s">
        <v>90</v>
      </c>
      <c r="AM10774" t="s">
        <v>90</v>
      </c>
      <c r="AN10774" t="s">
        <v>90</v>
      </c>
      <c r="AO10774" t="s">
        <v>91</v>
      </c>
      <c r="AP10774">
        <v>2</v>
      </c>
      <c r="AQ10774">
        <v>2529</v>
      </c>
      <c r="AR10774" t="s">
        <v>64054</v>
      </c>
      <c r="AS10774" t="s">
        <v>79022</v>
      </c>
      <c r="AU10774" t="s">
        <v>79023</v>
      </c>
      <c r="AV10774" t="s">
        <v>76591</v>
      </c>
      <c r="AW10774">
        <v>0.70833599999999997</v>
      </c>
      <c r="AX10774" s="4">
        <v>1.7937900000000001E-7</v>
      </c>
      <c r="AY10774">
        <v>145.69</v>
      </c>
      <c r="AZ10774">
        <v>127.42</v>
      </c>
      <c r="BA10774">
        <v>145.69</v>
      </c>
      <c r="BB10774">
        <v>5.7616000000000001E-2</v>
      </c>
      <c r="BC10774">
        <v>375940000</v>
      </c>
      <c r="BD10774" t="s">
        <v>90</v>
      </c>
    </row>
    <row r="10775" spans="1:56" x14ac:dyDescent="0.45">
      <c r="A10775" t="s">
        <v>17021</v>
      </c>
      <c r="B10775" t="s">
        <v>17022</v>
      </c>
      <c r="C10775" t="s">
        <v>79025</v>
      </c>
      <c r="D10775">
        <v>163</v>
      </c>
      <c r="E10775" t="s">
        <v>17025</v>
      </c>
      <c r="F10775" t="s">
        <v>17026</v>
      </c>
      <c r="G10775" t="s">
        <v>305</v>
      </c>
      <c r="H10775">
        <v>0.25079441070556602</v>
      </c>
      <c r="I10775">
        <v>-0.60367774963378895</v>
      </c>
      <c r="J10775">
        <v>-0.36210441589355502</v>
      </c>
      <c r="K10775">
        <v>-5.7989120483398403E-2</v>
      </c>
      <c r="L10775">
        <v>1.6972541809082E-2</v>
      </c>
      <c r="M10775">
        <v>-1.44792509078979</v>
      </c>
      <c r="N10775">
        <v>8.9664459228515597E-2</v>
      </c>
      <c r="O10775">
        <v>5.4697036743164097E-2</v>
      </c>
      <c r="P10775">
        <v>6.8142890930175795E-2</v>
      </c>
      <c r="Q10775">
        <v>-4.9413681030273403E-2</v>
      </c>
      <c r="R10775">
        <v>1.9357681274414101E-2</v>
      </c>
      <c r="S10775">
        <v>-7.7620506286621094E-2</v>
      </c>
      <c r="T10775">
        <v>-1.7097039222717301</v>
      </c>
      <c r="U10775">
        <v>-1.46417331695557</v>
      </c>
      <c r="V10775">
        <v>-1.3854064941406301</v>
      </c>
      <c r="W10775">
        <v>-1.0182628631591799</v>
      </c>
      <c r="X10775">
        <v>4.8110485076904297E-2</v>
      </c>
      <c r="Y10775">
        <v>0.38499498367309598</v>
      </c>
      <c r="Z10775">
        <v>0.26042222976684598</v>
      </c>
      <c r="AA10775">
        <v>7.6643943786621094E-2</v>
      </c>
      <c r="AB10775">
        <v>0.85797882080078103</v>
      </c>
      <c r="AC10775">
        <v>0.50787973403930697</v>
      </c>
      <c r="AD10775">
        <v>0.105413913726807</v>
      </c>
      <c r="AE10775">
        <v>-1.68920803070068</v>
      </c>
      <c r="AF10775">
        <v>-1.5088853836059599</v>
      </c>
      <c r="AG10775">
        <v>-1.20945644378662</v>
      </c>
      <c r="AH10775">
        <v>-1.0574836730957</v>
      </c>
      <c r="AI10775">
        <v>8.0649852752685505E-2</v>
      </c>
      <c r="AJ10775">
        <v>1.68862342834473E-2</v>
      </c>
      <c r="AK10775">
        <v>0.42012691497802701</v>
      </c>
      <c r="AL10775">
        <v>8.7516307830810505E-2</v>
      </c>
      <c r="AM10775">
        <v>0.22910690307617201</v>
      </c>
      <c r="AN10775">
        <v>3.12089920043945E-2</v>
      </c>
      <c r="AO10775" t="s">
        <v>91</v>
      </c>
      <c r="AP10775">
        <v>3</v>
      </c>
      <c r="AQ10775">
        <v>2530</v>
      </c>
      <c r="AR10775" t="s">
        <v>64054</v>
      </c>
      <c r="AS10775" t="s">
        <v>79026</v>
      </c>
      <c r="AU10775" t="s">
        <v>79027</v>
      </c>
      <c r="AV10775" t="s">
        <v>76999</v>
      </c>
      <c r="AW10775">
        <v>1</v>
      </c>
      <c r="AX10775" s="4">
        <v>1.79934E-110</v>
      </c>
      <c r="AY10775">
        <v>259.67</v>
      </c>
      <c r="AZ10775">
        <v>232.52</v>
      </c>
      <c r="BA10775">
        <v>259.67</v>
      </c>
      <c r="BB10775">
        <v>0.62604000000000004</v>
      </c>
      <c r="BC10775">
        <v>7475900000</v>
      </c>
      <c r="BD10775" t="s">
        <v>90</v>
      </c>
    </row>
    <row r="10776" spans="1:56" x14ac:dyDescent="0.45">
      <c r="A10776" t="s">
        <v>17021</v>
      </c>
      <c r="B10776" t="s">
        <v>17022</v>
      </c>
      <c r="C10776" t="s">
        <v>79025</v>
      </c>
      <c r="D10776">
        <v>167</v>
      </c>
      <c r="E10776" t="s">
        <v>17027</v>
      </c>
      <c r="F10776" t="s">
        <v>17026</v>
      </c>
      <c r="G10776" t="s">
        <v>305</v>
      </c>
      <c r="H10776">
        <v>0.40553760528564498</v>
      </c>
      <c r="I10776">
        <v>-0.33794403076171903</v>
      </c>
      <c r="J10776">
        <v>-0.17903804779052701</v>
      </c>
      <c r="K10776">
        <v>0.144406318664551</v>
      </c>
      <c r="L10776">
        <v>0.28569412231445301</v>
      </c>
      <c r="M10776">
        <v>-1.5316009521484399</v>
      </c>
      <c r="N10776">
        <v>1.1164665222168E-2</v>
      </c>
      <c r="O10776">
        <v>-0.15240097045898399</v>
      </c>
      <c r="P10776">
        <v>6.8142890930175795E-2</v>
      </c>
      <c r="Q10776">
        <v>-8.4735870361328097E-2</v>
      </c>
      <c r="R10776">
        <v>2.6939392089843799E-2</v>
      </c>
      <c r="S10776">
        <v>3.3553123474121101E-2</v>
      </c>
      <c r="T10776">
        <v>-1.87023878097534</v>
      </c>
      <c r="U10776">
        <v>-1.6249094009399401</v>
      </c>
      <c r="V10776">
        <v>-1.5132703781127901</v>
      </c>
      <c r="W10776">
        <v>-1.0274143218994101</v>
      </c>
      <c r="X10776">
        <v>0.15720319747924799</v>
      </c>
      <c r="Y10776">
        <v>0.44307470321655301</v>
      </c>
      <c r="Z10776">
        <v>0.41269159317016602</v>
      </c>
      <c r="AA10776">
        <v>0.13311862945556599</v>
      </c>
      <c r="AB10776">
        <v>0.62461185455322299</v>
      </c>
      <c r="AC10776">
        <v>0.645618915557861</v>
      </c>
      <c r="AD10776">
        <v>0.116960048675537</v>
      </c>
      <c r="AE10776">
        <v>-1.23644542694092</v>
      </c>
      <c r="AF10776">
        <v>-1.0096340179443399</v>
      </c>
      <c r="AG10776">
        <v>-0.82390689849853505</v>
      </c>
      <c r="AH10776">
        <v>-0.87291717529296897</v>
      </c>
      <c r="AI10776">
        <v>0.14621973037719699</v>
      </c>
      <c r="AJ10776">
        <v>3.34820747375488E-2</v>
      </c>
      <c r="AK10776">
        <v>0.438921928405762</v>
      </c>
      <c r="AL10776">
        <v>9.1414928436279297E-2</v>
      </c>
      <c r="AM10776">
        <v>0.20986270904540999</v>
      </c>
      <c r="AN10776">
        <v>9.9692344665527302E-2</v>
      </c>
      <c r="AO10776" t="s">
        <v>91</v>
      </c>
      <c r="AP10776">
        <v>3</v>
      </c>
      <c r="AQ10776">
        <v>2530</v>
      </c>
      <c r="AR10776" t="s">
        <v>64054</v>
      </c>
      <c r="AS10776" t="s">
        <v>79026</v>
      </c>
      <c r="AU10776" t="s">
        <v>79027</v>
      </c>
      <c r="AV10776" t="s">
        <v>88463</v>
      </c>
      <c r="AW10776">
        <v>1</v>
      </c>
      <c r="AX10776" s="4">
        <v>1.79934E-110</v>
      </c>
      <c r="AY10776">
        <v>259.67</v>
      </c>
      <c r="AZ10776">
        <v>232.52</v>
      </c>
      <c r="BA10776">
        <v>259.67</v>
      </c>
      <c r="BB10776">
        <v>0.62604000000000004</v>
      </c>
      <c r="BC10776">
        <v>5833800000</v>
      </c>
      <c r="BD10776" t="s">
        <v>90</v>
      </c>
    </row>
    <row r="10777" spans="1:56" x14ac:dyDescent="0.45">
      <c r="A10777" t="s">
        <v>17021</v>
      </c>
      <c r="B10777" t="s">
        <v>17022</v>
      </c>
      <c r="C10777" t="s">
        <v>79025</v>
      </c>
      <c r="D10777">
        <v>171</v>
      </c>
      <c r="E10777" t="s">
        <v>17028</v>
      </c>
      <c r="F10777" t="s">
        <v>17029</v>
      </c>
      <c r="G10777" t="s">
        <v>305</v>
      </c>
      <c r="H10777">
        <v>0.38998222351074202</v>
      </c>
      <c r="I10777">
        <v>-0.400956630706787</v>
      </c>
      <c r="J10777">
        <v>-0.26067161560058599</v>
      </c>
      <c r="K10777">
        <v>0.106025695800781</v>
      </c>
      <c r="L10777">
        <v>0.18051338195800801</v>
      </c>
      <c r="M10777">
        <v>-1.61105632781982</v>
      </c>
      <c r="N10777">
        <v>7.2535514831542997E-2</v>
      </c>
      <c r="O10777">
        <v>-9.3192100524902302E-2</v>
      </c>
      <c r="P10777">
        <v>6.4048767089843806E-2</v>
      </c>
      <c r="Q10777">
        <v>-7.7156066894531306E-2</v>
      </c>
      <c r="R10777">
        <v>2.0727157592773399E-2</v>
      </c>
      <c r="S10777">
        <v>3.1164169311523399E-2</v>
      </c>
      <c r="T10777">
        <v>-1.32081747055054</v>
      </c>
      <c r="U10777">
        <v>-0.90009593963623002</v>
      </c>
      <c r="V10777">
        <v>-0.90701961517333995</v>
      </c>
      <c r="W10777">
        <v>-0.64356422424316395</v>
      </c>
      <c r="X10777">
        <v>0.16480779647827101</v>
      </c>
      <c r="Y10777">
        <v>0.15739488601684601</v>
      </c>
      <c r="Z10777">
        <v>0.285533428192139</v>
      </c>
      <c r="AA10777">
        <v>0.18523311614990201</v>
      </c>
      <c r="AB10777">
        <v>0.10140419006347701</v>
      </c>
      <c r="AC10777">
        <v>0.40205049514770502</v>
      </c>
      <c r="AD10777">
        <v>0.11788988113403299</v>
      </c>
      <c r="AE10777">
        <v>-1.82608413696289</v>
      </c>
      <c r="AF10777">
        <v>-1.7274646759033201</v>
      </c>
      <c r="AG10777">
        <v>-1.3455553054809599</v>
      </c>
      <c r="AH10777">
        <v>-0.96383762359619096</v>
      </c>
      <c r="AI10777">
        <v>-2.34780311584473E-2</v>
      </c>
      <c r="AJ10777">
        <v>-2.9328823089599599E-2</v>
      </c>
      <c r="AK10777">
        <v>0.32761287689209001</v>
      </c>
      <c r="AL10777">
        <v>9.9205493927001995E-2</v>
      </c>
      <c r="AM10777">
        <v>0.17847824096679701</v>
      </c>
      <c r="AN10777">
        <v>-5.1034927368164097E-2</v>
      </c>
      <c r="AO10777" t="s">
        <v>91</v>
      </c>
      <c r="AP10777">
        <v>2</v>
      </c>
      <c r="AQ10777">
        <v>2530</v>
      </c>
      <c r="AR10777" t="s">
        <v>64054</v>
      </c>
      <c r="AS10777" t="s">
        <v>79026</v>
      </c>
      <c r="AU10777" t="s">
        <v>79027</v>
      </c>
      <c r="AV10777" t="s">
        <v>79028</v>
      </c>
      <c r="AW10777">
        <v>1</v>
      </c>
      <c r="AX10777">
        <v>0</v>
      </c>
      <c r="AY10777">
        <v>488.14</v>
      </c>
      <c r="AZ10777">
        <v>426.72</v>
      </c>
      <c r="BA10777">
        <v>247.61</v>
      </c>
      <c r="BB10777">
        <v>-0.21274999999999999</v>
      </c>
      <c r="BC10777">
        <v>9512000000</v>
      </c>
      <c r="BD10777" t="s">
        <v>90</v>
      </c>
    </row>
    <row r="10778" spans="1:56" x14ac:dyDescent="0.45">
      <c r="A10778" t="s">
        <v>17030</v>
      </c>
      <c r="B10778" t="s">
        <v>17031</v>
      </c>
      <c r="C10778" t="s">
        <v>79029</v>
      </c>
      <c r="D10778">
        <v>519</v>
      </c>
      <c r="E10778" t="s">
        <v>17032</v>
      </c>
      <c r="F10778" t="s">
        <v>17033</v>
      </c>
      <c r="G10778" t="s">
        <v>305</v>
      </c>
      <c r="H10778">
        <v>-0.24379920959472701</v>
      </c>
      <c r="I10778">
        <v>-1.2071161270141599</v>
      </c>
      <c r="J10778">
        <v>-1.7544794082641599</v>
      </c>
      <c r="K10778">
        <v>-1.4537220001220701</v>
      </c>
      <c r="L10778">
        <v>-1.66979312896729</v>
      </c>
      <c r="M10778">
        <v>0.96040821075439498</v>
      </c>
      <c r="N10778">
        <v>0.17142677307128901</v>
      </c>
      <c r="O10778">
        <v>4.5512199401855503E-2</v>
      </c>
      <c r="P10778">
        <v>0.106389045715332</v>
      </c>
      <c r="Q10778">
        <v>0.26079654693603499</v>
      </c>
      <c r="R10778">
        <v>3.6859512329101597E-2</v>
      </c>
      <c r="S10778">
        <v>-5.0173759460449198E-2</v>
      </c>
      <c r="T10778">
        <v>-1.24016714096069</v>
      </c>
      <c r="U10778">
        <v>-1.78387546539307</v>
      </c>
      <c r="V10778">
        <v>-1.59421539306641</v>
      </c>
      <c r="W10778">
        <v>-1.5531063079834</v>
      </c>
      <c r="X10778">
        <v>0.116859912872314</v>
      </c>
      <c r="Y10778">
        <v>0.31161832809448198</v>
      </c>
      <c r="Z10778">
        <v>0.13561487197875999</v>
      </c>
      <c r="AA10778">
        <v>9.5313072204589802E-2</v>
      </c>
      <c r="AB10778">
        <v>0.53196716308593806</v>
      </c>
      <c r="AC10778">
        <v>0.143968105316162</v>
      </c>
      <c r="AD10778">
        <v>7.9358577728271498E-2</v>
      </c>
      <c r="AE10778">
        <v>-2.1975755691528298</v>
      </c>
      <c r="AF10778">
        <v>-2.0414791107177699</v>
      </c>
      <c r="AG10778">
        <v>-1.6674833297729501</v>
      </c>
      <c r="AH10778">
        <v>-1.81444835662842</v>
      </c>
      <c r="AI10778">
        <v>0.24582433700561501</v>
      </c>
      <c r="AJ10778">
        <v>0.29724359512329102</v>
      </c>
      <c r="AK10778">
        <v>0.152859687805176</v>
      </c>
      <c r="AL10778">
        <v>9.1414928436279297E-2</v>
      </c>
      <c r="AM10778">
        <v>0.177693367004395</v>
      </c>
      <c r="AN10778">
        <v>0.25336170196533198</v>
      </c>
      <c r="AO10778" t="s">
        <v>91</v>
      </c>
      <c r="AP10778">
        <v>2</v>
      </c>
      <c r="AQ10778">
        <v>2531</v>
      </c>
      <c r="AR10778" t="s">
        <v>64054</v>
      </c>
      <c r="AS10778" t="s">
        <v>79030</v>
      </c>
      <c r="AT10778" t="s">
        <v>79031</v>
      </c>
      <c r="AU10778" t="s">
        <v>79032</v>
      </c>
      <c r="AV10778" t="s">
        <v>88464</v>
      </c>
      <c r="AW10778">
        <v>1</v>
      </c>
      <c r="AX10778" s="4">
        <v>3.62231E-84</v>
      </c>
      <c r="AY10778">
        <v>248.97</v>
      </c>
      <c r="AZ10778">
        <v>221.33</v>
      </c>
      <c r="BA10778">
        <v>185.96</v>
      </c>
      <c r="BB10778">
        <v>0.20313000000000001</v>
      </c>
      <c r="BC10778">
        <v>8889400000</v>
      </c>
      <c r="BD10778" t="s">
        <v>90</v>
      </c>
    </row>
    <row r="10779" spans="1:56" x14ac:dyDescent="0.45">
      <c r="A10779" t="s">
        <v>17030</v>
      </c>
      <c r="B10779" t="s">
        <v>17031</v>
      </c>
      <c r="C10779" t="s">
        <v>79029</v>
      </c>
      <c r="D10779">
        <v>520</v>
      </c>
      <c r="E10779" t="s">
        <v>17034</v>
      </c>
      <c r="F10779" t="s">
        <v>17033</v>
      </c>
      <c r="G10779" t="s">
        <v>305</v>
      </c>
      <c r="H10779">
        <v>6.0377120971679701E-2</v>
      </c>
      <c r="I10779">
        <v>-1.7039499282836901</v>
      </c>
      <c r="J10779">
        <v>-1.69184589385986</v>
      </c>
      <c r="K10779">
        <v>-1.6273345947265601</v>
      </c>
      <c r="L10779">
        <v>-1.3508672714233401</v>
      </c>
      <c r="M10779">
        <v>7.5396537780761705E-2</v>
      </c>
      <c r="N10779">
        <v>0.218894958496094</v>
      </c>
      <c r="O10779">
        <v>0.166356086730957</v>
      </c>
      <c r="P10779">
        <v>0.21960544586181599</v>
      </c>
      <c r="Q10779">
        <v>0.37005615234375</v>
      </c>
      <c r="R10779">
        <v>0.34496879577636702</v>
      </c>
      <c r="S10779">
        <v>-7.7286720275878906E-2</v>
      </c>
      <c r="T10779">
        <v>-2.1595902442932098</v>
      </c>
      <c r="U10779">
        <v>-2.25321292877197</v>
      </c>
      <c r="V10779">
        <v>-2.1607112884521502</v>
      </c>
      <c r="W10779">
        <v>-2.05180835723877</v>
      </c>
      <c r="X10779">
        <v>-3.4512042999267599E-2</v>
      </c>
      <c r="Y10779">
        <v>0.204370021820068</v>
      </c>
      <c r="Z10779">
        <v>0.11389112472534201</v>
      </c>
      <c r="AA10779">
        <v>0.106867790222168</v>
      </c>
      <c r="AB10779">
        <v>0.38382816314697299</v>
      </c>
      <c r="AC10779">
        <v>8.7240695953369099E-2</v>
      </c>
      <c r="AD10779">
        <v>0.12653112411499001</v>
      </c>
      <c r="AE10779">
        <v>-2.3444528579711901</v>
      </c>
      <c r="AF10779">
        <v>-2.2449636459350599</v>
      </c>
      <c r="AG10779">
        <v>-1.9206371307373</v>
      </c>
      <c r="AH10779">
        <v>-2.0191612243652299</v>
      </c>
      <c r="AI10779">
        <v>0.26852178573608398</v>
      </c>
      <c r="AJ10779">
        <v>0.32257127761840798</v>
      </c>
      <c r="AK10779">
        <v>0.160656929016113</v>
      </c>
      <c r="AL10779">
        <v>9.1414928436279297E-2</v>
      </c>
      <c r="AM10779">
        <v>0.18882369995117201</v>
      </c>
      <c r="AN10779">
        <v>0.191780090332031</v>
      </c>
      <c r="AO10779" t="s">
        <v>91</v>
      </c>
      <c r="AP10779">
        <v>2</v>
      </c>
      <c r="AQ10779">
        <v>2531</v>
      </c>
      <c r="AR10779" t="s">
        <v>64054</v>
      </c>
      <c r="AS10779" t="s">
        <v>79030</v>
      </c>
      <c r="AT10779" t="s">
        <v>79031</v>
      </c>
      <c r="AU10779" t="s">
        <v>79032</v>
      </c>
      <c r="AV10779" t="s">
        <v>77020</v>
      </c>
      <c r="AW10779">
        <v>1</v>
      </c>
      <c r="AX10779">
        <v>0</v>
      </c>
      <c r="AY10779">
        <v>434.81</v>
      </c>
      <c r="AZ10779">
        <v>401.5</v>
      </c>
      <c r="BA10779">
        <v>185.96</v>
      </c>
      <c r="BB10779">
        <v>0.20313000000000001</v>
      </c>
      <c r="BC10779">
        <v>109960000000</v>
      </c>
      <c r="BD10779" t="s">
        <v>90</v>
      </c>
    </row>
    <row r="10780" spans="1:56" x14ac:dyDescent="0.45">
      <c r="A10780" t="s">
        <v>17030</v>
      </c>
      <c r="B10780" t="s">
        <v>17031</v>
      </c>
      <c r="C10780" t="s">
        <v>79029</v>
      </c>
      <c r="D10780">
        <v>569</v>
      </c>
      <c r="E10780" t="s">
        <v>17035</v>
      </c>
      <c r="F10780" t="s">
        <v>17036</v>
      </c>
      <c r="G10780" t="s">
        <v>305</v>
      </c>
      <c r="H10780">
        <v>-0.50225353240966797</v>
      </c>
      <c r="I10780">
        <v>0.26351261138915999</v>
      </c>
      <c r="J10780">
        <v>4.0185928344726597E-2</v>
      </c>
      <c r="K10780">
        <v>6.7955017089843806E-2</v>
      </c>
      <c r="L10780">
        <v>-0.102139472961426</v>
      </c>
      <c r="M10780">
        <v>9.4038963317871094E-2</v>
      </c>
      <c r="N10780">
        <v>-7.7385902404785198E-2</v>
      </c>
      <c r="O10780">
        <v>0.196146965026855</v>
      </c>
      <c r="P10780">
        <v>5.7840347290039097E-3</v>
      </c>
      <c r="Q10780">
        <v>-2.09808349609375E-2</v>
      </c>
      <c r="R10780">
        <v>-9.8978042602539104E-2</v>
      </c>
      <c r="S10780">
        <v>-0.33698654174804699</v>
      </c>
      <c r="T10780">
        <v>0.44378995895385698</v>
      </c>
      <c r="U10780">
        <v>0.30510330200195301</v>
      </c>
      <c r="V10780">
        <v>0.16022586822509799</v>
      </c>
      <c r="W10780">
        <v>-8.0194473266601597E-3</v>
      </c>
      <c r="X10780">
        <v>-6.7763328552246102E-3</v>
      </c>
      <c r="Y10780">
        <v>-2.16221809387207E-2</v>
      </c>
      <c r="Z10780">
        <v>0.22612714767456099</v>
      </c>
      <c r="AA10780">
        <v>-1.17111206054688E-2</v>
      </c>
      <c r="AB10780">
        <v>-0.21146965026855499</v>
      </c>
      <c r="AC10780">
        <v>-5.3078174591064502E-2</v>
      </c>
      <c r="AD10780">
        <v>-0.33281183242797902</v>
      </c>
      <c r="AE10780">
        <v>0.52641582489013705</v>
      </c>
      <c r="AF10780">
        <v>0.32811737060546903</v>
      </c>
      <c r="AG10780">
        <v>0.24952220916748</v>
      </c>
      <c r="AH10780">
        <v>-0.11350440979003899</v>
      </c>
      <c r="AI10780">
        <v>-0.128236293792725</v>
      </c>
      <c r="AJ10780">
        <v>-4.1211605072021498E-2</v>
      </c>
      <c r="AK10780">
        <v>-8.9406967163085903E-3</v>
      </c>
      <c r="AL10780">
        <v>-0.32923841476440402</v>
      </c>
      <c r="AM10780">
        <v>-5.4296493530273403E-2</v>
      </c>
      <c r="AN10780">
        <v>1.9312858581543E-2</v>
      </c>
      <c r="AO10780" t="s">
        <v>91</v>
      </c>
      <c r="AP10780">
        <v>2</v>
      </c>
      <c r="AQ10780">
        <v>2531</v>
      </c>
      <c r="AR10780" t="s">
        <v>64054</v>
      </c>
      <c r="AS10780" t="s">
        <v>79030</v>
      </c>
      <c r="AT10780" t="s">
        <v>79031</v>
      </c>
      <c r="AU10780" t="s">
        <v>79032</v>
      </c>
      <c r="AV10780" t="s">
        <v>75944</v>
      </c>
      <c r="AW10780">
        <v>1</v>
      </c>
      <c r="AX10780" s="4">
        <v>4.1080399999999998E-103</v>
      </c>
      <c r="AY10780">
        <v>256.95</v>
      </c>
      <c r="AZ10780">
        <v>228.74</v>
      </c>
      <c r="BA10780">
        <v>103.26</v>
      </c>
      <c r="BB10780">
        <v>0.20687</v>
      </c>
      <c r="BC10780">
        <v>19411000000</v>
      </c>
      <c r="BD10780" t="s">
        <v>90</v>
      </c>
    </row>
    <row r="10781" spans="1:56" x14ac:dyDescent="0.45">
      <c r="A10781" t="s">
        <v>17030</v>
      </c>
      <c r="B10781" t="s">
        <v>17031</v>
      </c>
      <c r="C10781" t="s">
        <v>79029</v>
      </c>
      <c r="D10781">
        <v>570</v>
      </c>
      <c r="E10781" t="s">
        <v>17037</v>
      </c>
      <c r="F10781" t="s">
        <v>17036</v>
      </c>
      <c r="G10781" t="s">
        <v>305</v>
      </c>
      <c r="H10781">
        <v>-0.50225353240966797</v>
      </c>
      <c r="I10781">
        <v>0.26351261138915999</v>
      </c>
      <c r="J10781">
        <v>4.0185928344726597E-2</v>
      </c>
      <c r="K10781">
        <v>6.7955017089843806E-2</v>
      </c>
      <c r="L10781">
        <v>-0.102139472961426</v>
      </c>
      <c r="M10781">
        <v>9.4038963317871094E-2</v>
      </c>
      <c r="N10781">
        <v>-7.7385902404785198E-2</v>
      </c>
      <c r="O10781">
        <v>0.196146965026855</v>
      </c>
      <c r="P10781">
        <v>5.7840347290039097E-3</v>
      </c>
      <c r="Q10781">
        <v>-2.09808349609375E-2</v>
      </c>
      <c r="R10781">
        <v>-9.8978042602539104E-2</v>
      </c>
      <c r="S10781">
        <v>-0.33698654174804699</v>
      </c>
      <c r="T10781">
        <v>0.44378995895385698</v>
      </c>
      <c r="U10781">
        <v>0.30510330200195301</v>
      </c>
      <c r="V10781">
        <v>0.16022586822509799</v>
      </c>
      <c r="W10781">
        <v>-8.0194473266601597E-3</v>
      </c>
      <c r="X10781">
        <v>-6.7763328552246102E-3</v>
      </c>
      <c r="Y10781">
        <v>-2.16221809387207E-2</v>
      </c>
      <c r="Z10781">
        <v>0.22612714767456099</v>
      </c>
      <c r="AA10781">
        <v>-1.17111206054688E-2</v>
      </c>
      <c r="AB10781">
        <v>-0.21146965026855499</v>
      </c>
      <c r="AC10781">
        <v>-5.3078174591064502E-2</v>
      </c>
      <c r="AD10781">
        <v>-0.33281183242797902</v>
      </c>
      <c r="AE10781">
        <v>0.52641582489013705</v>
      </c>
      <c r="AF10781">
        <v>0.32811737060546903</v>
      </c>
      <c r="AG10781">
        <v>0.24952220916748</v>
      </c>
      <c r="AH10781">
        <v>-0.11350440979003899</v>
      </c>
      <c r="AI10781">
        <v>-0.128236293792725</v>
      </c>
      <c r="AJ10781">
        <v>-4.1211605072021498E-2</v>
      </c>
      <c r="AK10781">
        <v>-8.9406967163085903E-3</v>
      </c>
      <c r="AL10781">
        <v>-0.32923841476440402</v>
      </c>
      <c r="AM10781">
        <v>-5.4296493530273403E-2</v>
      </c>
      <c r="AN10781">
        <v>1.9312858581543E-2</v>
      </c>
      <c r="AO10781" t="s">
        <v>91</v>
      </c>
      <c r="AP10781">
        <v>2</v>
      </c>
      <c r="AQ10781">
        <v>2531</v>
      </c>
      <c r="AR10781" t="s">
        <v>64054</v>
      </c>
      <c r="AS10781" t="s">
        <v>79030</v>
      </c>
      <c r="AT10781" t="s">
        <v>79031</v>
      </c>
      <c r="AU10781" t="s">
        <v>79032</v>
      </c>
      <c r="AV10781" t="s">
        <v>77020</v>
      </c>
      <c r="AW10781">
        <v>1</v>
      </c>
      <c r="AX10781" s="4">
        <v>5.8010000000000004E-113</v>
      </c>
      <c r="AY10781">
        <v>278.82</v>
      </c>
      <c r="AZ10781">
        <v>249.52</v>
      </c>
      <c r="BA10781">
        <v>103.26</v>
      </c>
      <c r="BB10781">
        <v>0.20687</v>
      </c>
      <c r="BC10781">
        <v>37077000000</v>
      </c>
      <c r="BD10781" t="s">
        <v>90</v>
      </c>
    </row>
    <row r="10782" spans="1:56" x14ac:dyDescent="0.45">
      <c r="A10782" t="s">
        <v>17030</v>
      </c>
      <c r="B10782" t="s">
        <v>17031</v>
      </c>
      <c r="C10782" t="s">
        <v>79029</v>
      </c>
      <c r="D10782">
        <v>467</v>
      </c>
      <c r="E10782" t="s">
        <v>17050</v>
      </c>
      <c r="F10782" t="s">
        <v>17051</v>
      </c>
      <c r="G10782" t="s">
        <v>2642</v>
      </c>
      <c r="H10782">
        <v>1.7092704772949201E-2</v>
      </c>
      <c r="I10782">
        <v>-0.99380016326904297</v>
      </c>
      <c r="J10782">
        <v>-0.88358688354492199</v>
      </c>
      <c r="K10782">
        <v>-0.57306575775146495</v>
      </c>
      <c r="L10782">
        <v>-0.52825450897216797</v>
      </c>
      <c r="M10782">
        <v>0.201228141784668</v>
      </c>
      <c r="N10782">
        <v>0.15922164916992201</v>
      </c>
      <c r="O10782">
        <v>0.16448307037353499</v>
      </c>
      <c r="P10782">
        <v>0.31054782867431602</v>
      </c>
      <c r="Q10782">
        <v>0.175677299499512</v>
      </c>
      <c r="R10782">
        <v>0</v>
      </c>
      <c r="S10782" t="s">
        <v>90</v>
      </c>
      <c r="T10782" t="s">
        <v>90</v>
      </c>
      <c r="U10782" t="s">
        <v>90</v>
      </c>
      <c r="V10782" t="s">
        <v>90</v>
      </c>
      <c r="W10782" t="s">
        <v>90</v>
      </c>
      <c r="X10782" t="s">
        <v>90</v>
      </c>
      <c r="Y10782" t="s">
        <v>90</v>
      </c>
      <c r="Z10782" t="s">
        <v>90</v>
      </c>
      <c r="AA10782" t="s">
        <v>90</v>
      </c>
      <c r="AB10782" t="s">
        <v>90</v>
      </c>
      <c r="AC10782" t="s">
        <v>90</v>
      </c>
      <c r="AD10782">
        <v>-3.7985324859619099E-2</v>
      </c>
      <c r="AE10782">
        <v>-0.49964237213134799</v>
      </c>
      <c r="AF10782">
        <v>-0.38287830352783198</v>
      </c>
      <c r="AG10782">
        <v>-0.19386386871337899</v>
      </c>
      <c r="AH10782">
        <v>-0.284469604492188</v>
      </c>
      <c r="AI10782">
        <v>0.25662469863891602</v>
      </c>
      <c r="AJ10782">
        <v>0.34032678604125999</v>
      </c>
      <c r="AK10782">
        <v>0.202395439147949</v>
      </c>
      <c r="AL10782">
        <v>9.1414928436279297E-2</v>
      </c>
      <c r="AM10782">
        <v>0.23503971099853499</v>
      </c>
      <c r="AN10782">
        <v>0.28711795806884799</v>
      </c>
      <c r="AO10782" t="s">
        <v>91</v>
      </c>
      <c r="AP10782">
        <v>4</v>
      </c>
      <c r="AQ10782">
        <v>2531</v>
      </c>
      <c r="AR10782" t="s">
        <v>64054</v>
      </c>
      <c r="AS10782" t="s">
        <v>79030</v>
      </c>
      <c r="AT10782" t="s">
        <v>79031</v>
      </c>
      <c r="AU10782" t="s">
        <v>79032</v>
      </c>
      <c r="AV10782" t="s">
        <v>77020</v>
      </c>
      <c r="AW10782">
        <v>0.98860800000000004</v>
      </c>
      <c r="AX10782" s="4">
        <v>3.7459799999999998E-170</v>
      </c>
      <c r="AY10782">
        <v>260.76</v>
      </c>
      <c r="AZ10782">
        <v>235.69</v>
      </c>
      <c r="BA10782">
        <v>241.23</v>
      </c>
      <c r="BB10782">
        <v>-0.37051000000000001</v>
      </c>
      <c r="BC10782">
        <v>769800000</v>
      </c>
      <c r="BD10782" t="s">
        <v>90</v>
      </c>
    </row>
    <row r="10783" spans="1:56" x14ac:dyDescent="0.45">
      <c r="A10783" t="s">
        <v>17189</v>
      </c>
      <c r="B10783" t="s">
        <v>17190</v>
      </c>
      <c r="C10783" t="s">
        <v>79065</v>
      </c>
      <c r="D10783">
        <v>541</v>
      </c>
      <c r="E10783" t="s">
        <v>17199</v>
      </c>
      <c r="F10783" t="s">
        <v>17200</v>
      </c>
      <c r="G10783" t="s">
        <v>305</v>
      </c>
      <c r="H10783">
        <v>-2.6612281799316399E-2</v>
      </c>
      <c r="I10783">
        <v>6.98089599609375E-2</v>
      </c>
      <c r="J10783">
        <v>6.5320968627929701E-2</v>
      </c>
      <c r="K10783">
        <v>6.8116188049316406E-2</v>
      </c>
      <c r="L10783">
        <v>0.12090015411377</v>
      </c>
      <c r="M10783">
        <v>0.113880157470703</v>
      </c>
      <c r="N10783">
        <v>3.5989761352539097E-2</v>
      </c>
      <c r="O10783">
        <v>-0.105049133300781</v>
      </c>
      <c r="P10783">
        <v>5.5295944213867201E-2</v>
      </c>
      <c r="Q10783">
        <v>-0.14060878753662101</v>
      </c>
      <c r="R10783">
        <v>-0.10777473449706999</v>
      </c>
      <c r="S10783">
        <v>-0.13928890228271501</v>
      </c>
      <c r="T10783">
        <v>-0.108805179595947</v>
      </c>
      <c r="U10783">
        <v>0.123096466064453</v>
      </c>
      <c r="V10783">
        <v>5.6926727294921903E-2</v>
      </c>
      <c r="W10783">
        <v>8.6023330688476604E-2</v>
      </c>
      <c r="X10783">
        <v>-4.0834903717041002E-2</v>
      </c>
      <c r="Y10783">
        <v>-6.2155246734619099E-2</v>
      </c>
      <c r="Z10783">
        <v>5.5742740631103502E-2</v>
      </c>
      <c r="AA10783">
        <v>-6.88018798828125E-2</v>
      </c>
      <c r="AB10783">
        <v>-2.67486572265625E-2</v>
      </c>
      <c r="AC10783">
        <v>-7.4094295501708998E-2</v>
      </c>
      <c r="AD10783">
        <v>-3.2110691070556599E-2</v>
      </c>
      <c r="AE10783">
        <v>0.15081214904785201</v>
      </c>
      <c r="AF10783">
        <v>0.24242305755615201</v>
      </c>
      <c r="AG10783">
        <v>0.16253662109375</v>
      </c>
      <c r="AH10783">
        <v>0.165514945983887</v>
      </c>
      <c r="AI10783">
        <v>2.9539585113525401E-2</v>
      </c>
      <c r="AJ10783">
        <v>-0.187480449676514</v>
      </c>
      <c r="AK10783">
        <v>-3.2086372375488302E-2</v>
      </c>
      <c r="AL10783">
        <v>8.6854457855224595E-2</v>
      </c>
      <c r="AM10783">
        <v>-5.5541038513183601E-2</v>
      </c>
      <c r="AN10783">
        <v>-8.54644775390625E-2</v>
      </c>
      <c r="AO10783" t="s">
        <v>91</v>
      </c>
      <c r="AP10783">
        <v>4</v>
      </c>
      <c r="AQ10783">
        <v>2550</v>
      </c>
      <c r="AR10783" t="s">
        <v>64054</v>
      </c>
      <c r="AS10783" t="s">
        <v>79066</v>
      </c>
      <c r="AT10783" t="s">
        <v>77678</v>
      </c>
      <c r="AU10783" t="s">
        <v>79067</v>
      </c>
      <c r="AV10783" t="s">
        <v>76158</v>
      </c>
      <c r="AW10783">
        <v>1</v>
      </c>
      <c r="AX10783" s="4">
        <v>5.5798200000000001E-60</v>
      </c>
      <c r="AY10783">
        <v>176.5</v>
      </c>
      <c r="AZ10783">
        <v>166.12</v>
      </c>
      <c r="BA10783">
        <v>98.671000000000006</v>
      </c>
      <c r="BB10783">
        <v>5.7364999999999999E-2</v>
      </c>
      <c r="BC10783">
        <v>6879200000</v>
      </c>
      <c r="BD10783" t="s">
        <v>90</v>
      </c>
    </row>
    <row r="10784" spans="1:56" x14ac:dyDescent="0.45">
      <c r="A10784" t="s">
        <v>17189</v>
      </c>
      <c r="B10784" t="s">
        <v>17190</v>
      </c>
      <c r="C10784" t="s">
        <v>79065</v>
      </c>
      <c r="D10784">
        <v>543</v>
      </c>
      <c r="E10784" t="s">
        <v>65826</v>
      </c>
      <c r="F10784" t="s">
        <v>17200</v>
      </c>
      <c r="G10784" t="s">
        <v>64061</v>
      </c>
      <c r="H10784">
        <v>-2.6612281799316399E-2</v>
      </c>
      <c r="I10784">
        <v>6.98089599609375E-2</v>
      </c>
      <c r="J10784">
        <v>6.5320968627929701E-2</v>
      </c>
      <c r="K10784">
        <v>6.8116188049316406E-2</v>
      </c>
      <c r="L10784">
        <v>0.12090015411377</v>
      </c>
      <c r="M10784">
        <v>0.113880157470703</v>
      </c>
      <c r="N10784">
        <v>3.5989761352539097E-2</v>
      </c>
      <c r="O10784">
        <v>-0.105049133300781</v>
      </c>
      <c r="P10784">
        <v>5.5295944213867201E-2</v>
      </c>
      <c r="Q10784">
        <v>-0.14060878753662101</v>
      </c>
      <c r="R10784">
        <v>-0.10777473449706999</v>
      </c>
      <c r="S10784">
        <v>-0.13928890228271501</v>
      </c>
      <c r="T10784">
        <v>-0.108805179595947</v>
      </c>
      <c r="U10784">
        <v>0.123096466064453</v>
      </c>
      <c r="V10784">
        <v>5.6926727294921903E-2</v>
      </c>
      <c r="W10784">
        <v>8.6023330688476604E-2</v>
      </c>
      <c r="X10784">
        <v>-4.0834903717041002E-2</v>
      </c>
      <c r="Y10784">
        <v>-6.2155246734619099E-2</v>
      </c>
      <c r="Z10784">
        <v>5.5742740631103502E-2</v>
      </c>
      <c r="AA10784">
        <v>-6.88018798828125E-2</v>
      </c>
      <c r="AB10784">
        <v>-2.67486572265625E-2</v>
      </c>
      <c r="AC10784">
        <v>-7.4094295501708998E-2</v>
      </c>
      <c r="AD10784">
        <v>-3.2110691070556599E-2</v>
      </c>
      <c r="AE10784">
        <v>0.15081214904785201</v>
      </c>
      <c r="AF10784">
        <v>0.24242305755615201</v>
      </c>
      <c r="AG10784">
        <v>0.16253662109375</v>
      </c>
      <c r="AH10784">
        <v>0.165514945983887</v>
      </c>
      <c r="AI10784">
        <v>2.9539585113525401E-2</v>
      </c>
      <c r="AJ10784">
        <v>-0.187480449676514</v>
      </c>
      <c r="AK10784">
        <v>-3.2086372375488302E-2</v>
      </c>
      <c r="AL10784">
        <v>8.6854457855224595E-2</v>
      </c>
      <c r="AM10784">
        <v>-5.5541038513183601E-2</v>
      </c>
      <c r="AN10784">
        <v>-8.54644775390625E-2</v>
      </c>
      <c r="AO10784" t="s">
        <v>91</v>
      </c>
      <c r="AP10784">
        <v>4</v>
      </c>
      <c r="AQ10784">
        <v>2550</v>
      </c>
      <c r="AR10784" t="s">
        <v>64054</v>
      </c>
      <c r="AS10784" t="s">
        <v>79066</v>
      </c>
      <c r="AT10784" t="s">
        <v>77678</v>
      </c>
      <c r="AU10784" t="s">
        <v>79067</v>
      </c>
      <c r="AV10784" t="s">
        <v>76312</v>
      </c>
      <c r="AW10784">
        <v>1</v>
      </c>
      <c r="AX10784" s="4">
        <v>4.25162E-36</v>
      </c>
      <c r="AY10784">
        <v>166.27</v>
      </c>
      <c r="AZ10784">
        <v>150.59</v>
      </c>
      <c r="BA10784">
        <v>98.671000000000006</v>
      </c>
      <c r="BB10784">
        <v>5.7364999999999999E-2</v>
      </c>
      <c r="BC10784">
        <v>6744400000</v>
      </c>
      <c r="BD10784" t="s">
        <v>90</v>
      </c>
    </row>
    <row r="10785" spans="1:56" x14ac:dyDescent="0.45">
      <c r="A10785" t="s">
        <v>17207</v>
      </c>
      <c r="B10785" t="s">
        <v>17208</v>
      </c>
      <c r="C10785" t="s">
        <v>79069</v>
      </c>
      <c r="D10785">
        <v>1672</v>
      </c>
      <c r="E10785" t="s">
        <v>65828</v>
      </c>
      <c r="F10785" t="s">
        <v>65829</v>
      </c>
      <c r="G10785">
        <v>2</v>
      </c>
      <c r="H10785" t="s">
        <v>90</v>
      </c>
      <c r="I10785" t="s">
        <v>90</v>
      </c>
      <c r="J10785" t="s">
        <v>90</v>
      </c>
      <c r="K10785" t="s">
        <v>90</v>
      </c>
      <c r="L10785" t="s">
        <v>90</v>
      </c>
      <c r="M10785" t="s">
        <v>90</v>
      </c>
      <c r="N10785" t="s">
        <v>90</v>
      </c>
      <c r="O10785" t="s">
        <v>90</v>
      </c>
      <c r="P10785" t="s">
        <v>90</v>
      </c>
      <c r="Q10785" t="s">
        <v>90</v>
      </c>
      <c r="R10785" t="s">
        <v>90</v>
      </c>
      <c r="S10785">
        <v>-7.9633712768554701E-2</v>
      </c>
      <c r="T10785">
        <v>-2.46691703796387E-2</v>
      </c>
      <c r="U10785">
        <v>0.29503440856933599</v>
      </c>
      <c r="V10785">
        <v>1.3051986694335899E-2</v>
      </c>
      <c r="W10785">
        <v>0.180450439453125</v>
      </c>
      <c r="X10785">
        <v>-0.19010210037231401</v>
      </c>
      <c r="Y10785">
        <v>-8.9693069458007802E-4</v>
      </c>
      <c r="Z10785">
        <v>-0.13081407546997101</v>
      </c>
      <c r="AA10785">
        <v>1.95817947387695E-2</v>
      </c>
      <c r="AB10785">
        <v>0.17406177520752</v>
      </c>
      <c r="AC10785">
        <v>-1.11594200134277E-2</v>
      </c>
      <c r="AD10785">
        <v>0.14805650711059601</v>
      </c>
      <c r="AE10785">
        <v>4.6238899230956997E-2</v>
      </c>
      <c r="AF10785">
        <v>9.7883224487304701E-2</v>
      </c>
      <c r="AG10785">
        <v>6.8100929260253906E-2</v>
      </c>
      <c r="AH10785">
        <v>0.194348335266113</v>
      </c>
      <c r="AI10785">
        <v>-0.30400705337524397</v>
      </c>
      <c r="AJ10785">
        <v>-0.31662130355835</v>
      </c>
      <c r="AK10785">
        <v>-7.6990127563476604E-2</v>
      </c>
      <c r="AL10785">
        <v>-1.1625766754150399E-2</v>
      </c>
      <c r="AM10785">
        <v>-0.247279167175293</v>
      </c>
      <c r="AN10785">
        <v>0.26144218444824202</v>
      </c>
      <c r="AO10785" t="s">
        <v>91</v>
      </c>
      <c r="AP10785">
        <v>3</v>
      </c>
      <c r="AQ10785">
        <v>2552</v>
      </c>
      <c r="AR10785" t="s">
        <v>64054</v>
      </c>
      <c r="AS10785" t="s">
        <v>79070</v>
      </c>
      <c r="AT10785" t="s">
        <v>79071</v>
      </c>
      <c r="AU10785" t="s">
        <v>76491</v>
      </c>
      <c r="AV10785" t="s">
        <v>87344</v>
      </c>
      <c r="AW10785">
        <v>0.86444200000000004</v>
      </c>
      <c r="AX10785" s="4">
        <v>1.19264E-5</v>
      </c>
      <c r="AY10785">
        <v>95.346999999999994</v>
      </c>
      <c r="AZ10785">
        <v>56.343000000000004</v>
      </c>
      <c r="BA10785">
        <v>82.259</v>
      </c>
      <c r="BB10785">
        <v>0.11669</v>
      </c>
      <c r="BC10785">
        <v>617600000</v>
      </c>
      <c r="BD10785" t="s">
        <v>90</v>
      </c>
    </row>
    <row r="10786" spans="1:56" x14ac:dyDescent="0.45">
      <c r="A10786" t="s">
        <v>17207</v>
      </c>
      <c r="B10786" t="s">
        <v>17208</v>
      </c>
      <c r="C10786" t="s">
        <v>79069</v>
      </c>
      <c r="D10786">
        <v>1677</v>
      </c>
      <c r="E10786" t="s">
        <v>17209</v>
      </c>
      <c r="F10786" t="s">
        <v>17210</v>
      </c>
      <c r="G10786" t="s">
        <v>168</v>
      </c>
      <c r="H10786" t="s">
        <v>90</v>
      </c>
      <c r="I10786" t="s">
        <v>90</v>
      </c>
      <c r="J10786" t="s">
        <v>90</v>
      </c>
      <c r="K10786" t="s">
        <v>90</v>
      </c>
      <c r="L10786" t="s">
        <v>90</v>
      </c>
      <c r="M10786" t="s">
        <v>90</v>
      </c>
      <c r="N10786" t="s">
        <v>90</v>
      </c>
      <c r="O10786" t="s">
        <v>90</v>
      </c>
      <c r="P10786" t="s">
        <v>90</v>
      </c>
      <c r="Q10786" t="s">
        <v>90</v>
      </c>
      <c r="R10786" t="s">
        <v>90</v>
      </c>
      <c r="S10786">
        <v>-6.8198204040527302E-2</v>
      </c>
      <c r="T10786">
        <v>-2.1751880645752002E-2</v>
      </c>
      <c r="U10786">
        <v>0.271344184875488</v>
      </c>
      <c r="V10786">
        <v>-4.8704147338867196E-3</v>
      </c>
      <c r="W10786">
        <v>0.14313316345214799</v>
      </c>
      <c r="X10786">
        <v>-0.15448427200317399</v>
      </c>
      <c r="Y10786">
        <v>-8.9693069458007802E-4</v>
      </c>
      <c r="Z10786">
        <v>-9.3369960784912095E-2</v>
      </c>
      <c r="AA10786">
        <v>1.8457412719726601E-2</v>
      </c>
      <c r="AB10786">
        <v>0.18019199371337899</v>
      </c>
      <c r="AC10786">
        <v>-4.62579727172852E-3</v>
      </c>
      <c r="AD10786">
        <v>0.15896558761596699</v>
      </c>
      <c r="AE10786">
        <v>0.19739818572998</v>
      </c>
      <c r="AF10786">
        <v>3.0248641967773399E-2</v>
      </c>
      <c r="AG10786">
        <v>2.60162353515625E-2</v>
      </c>
      <c r="AH10786">
        <v>5.2301406860351597E-2</v>
      </c>
      <c r="AI10786">
        <v>-7.4654102325439495E-2</v>
      </c>
      <c r="AJ10786">
        <v>-0.1944260597229</v>
      </c>
      <c r="AK10786">
        <v>-0.19119834899902299</v>
      </c>
      <c r="AL10786">
        <v>3.6425590515136701E-3</v>
      </c>
      <c r="AM10786">
        <v>-0.22228145599365201</v>
      </c>
      <c r="AN10786">
        <v>3.7014961242675802E-2</v>
      </c>
      <c r="AO10786" t="s">
        <v>91</v>
      </c>
      <c r="AP10786">
        <v>3</v>
      </c>
      <c r="AQ10786">
        <v>2552</v>
      </c>
      <c r="AR10786" t="s">
        <v>64054</v>
      </c>
      <c r="AS10786" t="s">
        <v>79070</v>
      </c>
      <c r="AT10786" t="s">
        <v>79071</v>
      </c>
      <c r="AU10786" t="s">
        <v>76491</v>
      </c>
      <c r="AV10786" t="s">
        <v>79072</v>
      </c>
      <c r="AW10786">
        <v>0.999726</v>
      </c>
      <c r="AX10786" s="4">
        <v>5.0591399999999998E-6</v>
      </c>
      <c r="AY10786">
        <v>144.88</v>
      </c>
      <c r="AZ10786">
        <v>97.164000000000001</v>
      </c>
      <c r="BA10786">
        <v>84.841999999999999</v>
      </c>
      <c r="BB10786">
        <v>-5.4450999999999999E-2</v>
      </c>
      <c r="BC10786">
        <v>8200300000</v>
      </c>
      <c r="BD10786" t="s">
        <v>90</v>
      </c>
    </row>
    <row r="10787" spans="1:56" x14ac:dyDescent="0.45">
      <c r="A10787" t="s">
        <v>17207</v>
      </c>
      <c r="B10787" t="s">
        <v>17208</v>
      </c>
      <c r="C10787" t="s">
        <v>79069</v>
      </c>
      <c r="D10787">
        <v>215</v>
      </c>
      <c r="E10787" t="s">
        <v>65832</v>
      </c>
      <c r="F10787" t="s">
        <v>65833</v>
      </c>
      <c r="G10787">
        <v>2</v>
      </c>
      <c r="H10787">
        <v>1.43651962280273E-2</v>
      </c>
      <c r="I10787">
        <v>-0.108859062194824</v>
      </c>
      <c r="J10787">
        <v>-3.46832275390625E-2</v>
      </c>
      <c r="K10787">
        <v>-3.6138534545898403E-2</v>
      </c>
      <c r="L10787">
        <v>6.9855690002441406E-2</v>
      </c>
      <c r="M10787">
        <v>-1.2203397750854501</v>
      </c>
      <c r="N10787">
        <v>-4.3408393859863302E-2</v>
      </c>
      <c r="O10787">
        <v>2.97088623046875E-2</v>
      </c>
      <c r="P10787">
        <v>7.8037261962890597E-2</v>
      </c>
      <c r="Q10787">
        <v>-1.52349472045898E-2</v>
      </c>
      <c r="R10787">
        <v>0.110649108886719</v>
      </c>
      <c r="S10787">
        <v>-1.23071670532227E-2</v>
      </c>
      <c r="T10787">
        <v>-6.7595005035400405E-2</v>
      </c>
      <c r="U10787">
        <v>9.2710494995117201E-2</v>
      </c>
      <c r="V10787">
        <v>-4.2105674743652302E-2</v>
      </c>
      <c r="W10787">
        <v>6.4583778381347698E-2</v>
      </c>
      <c r="X10787">
        <v>7.3046684265136701E-3</v>
      </c>
      <c r="Y10787">
        <v>0.188375949859619</v>
      </c>
      <c r="Z10787">
        <v>5.2606105804443401E-2</v>
      </c>
      <c r="AA10787">
        <v>5.4940223693847698E-2</v>
      </c>
      <c r="AB10787">
        <v>0.230056762695313</v>
      </c>
      <c r="AC10787">
        <v>5.2933692932128898E-3</v>
      </c>
      <c r="AD10787">
        <v>2.1329402923584002E-2</v>
      </c>
      <c r="AE10787">
        <v>-6.4601898193359403E-2</v>
      </c>
      <c r="AF10787">
        <v>1.1138916015625E-3</v>
      </c>
      <c r="AG10787">
        <v>8.1920623779296892E-3</v>
      </c>
      <c r="AH10787">
        <v>5.8361053466796903E-2</v>
      </c>
      <c r="AI10787">
        <v>-4.3540477752685498E-2</v>
      </c>
      <c r="AJ10787">
        <v>4.96020317077637E-2</v>
      </c>
      <c r="AK10787">
        <v>-3.0582427978515601E-2</v>
      </c>
      <c r="AL10787">
        <v>-5.0177097320556599E-2</v>
      </c>
      <c r="AM10787">
        <v>-9.1279983520507799E-2</v>
      </c>
      <c r="AN10787">
        <v>-4.06951904296875E-2</v>
      </c>
      <c r="AO10787" t="s">
        <v>91</v>
      </c>
      <c r="AP10787">
        <v>3</v>
      </c>
      <c r="AQ10787">
        <v>2552</v>
      </c>
      <c r="AR10787" t="s">
        <v>64054</v>
      </c>
      <c r="AS10787" t="s">
        <v>79070</v>
      </c>
      <c r="AT10787" t="s">
        <v>79071</v>
      </c>
      <c r="AU10787" t="s">
        <v>76491</v>
      </c>
      <c r="AV10787" t="s">
        <v>76103</v>
      </c>
      <c r="AW10787">
        <v>1</v>
      </c>
      <c r="AX10787" s="4">
        <v>1.63719E-71</v>
      </c>
      <c r="AY10787">
        <v>241.69</v>
      </c>
      <c r="AZ10787">
        <v>216.86</v>
      </c>
      <c r="BA10787">
        <v>241.69</v>
      </c>
      <c r="BB10787">
        <v>4.7682000000000002E-2</v>
      </c>
      <c r="BC10787">
        <v>7208000000</v>
      </c>
      <c r="BD10787" t="s">
        <v>90</v>
      </c>
    </row>
    <row r="10788" spans="1:56" x14ac:dyDescent="0.45">
      <c r="A10788" t="s">
        <v>17207</v>
      </c>
      <c r="B10788" t="s">
        <v>17208</v>
      </c>
      <c r="C10788" t="s">
        <v>79069</v>
      </c>
      <c r="D10788">
        <v>216</v>
      </c>
      <c r="E10788" t="s">
        <v>65834</v>
      </c>
      <c r="F10788" t="s">
        <v>65833</v>
      </c>
      <c r="G10788">
        <v>2</v>
      </c>
      <c r="H10788">
        <v>-6.6032409667968802E-3</v>
      </c>
      <c r="I10788">
        <v>-0.13610267639160201</v>
      </c>
      <c r="J10788">
        <v>8.6774826049804705E-3</v>
      </c>
      <c r="K10788">
        <v>-3.3826828002929701E-2</v>
      </c>
      <c r="L10788">
        <v>4.5727729797363302E-2</v>
      </c>
      <c r="M10788">
        <v>-0.38455295562744102</v>
      </c>
      <c r="N10788">
        <v>6.6566467285156302E-3</v>
      </c>
      <c r="O10788">
        <v>2.5446891784668E-2</v>
      </c>
      <c r="P10788">
        <v>4.0760993957519497E-2</v>
      </c>
      <c r="Q10788">
        <v>-4.1219711303710903E-2</v>
      </c>
      <c r="R10788">
        <v>4.5460700988769497E-2</v>
      </c>
      <c r="S10788">
        <v>1.9809722900390601E-2</v>
      </c>
      <c r="T10788">
        <v>-7.5417995452880901E-2</v>
      </c>
      <c r="U10788">
        <v>0.114216804504395</v>
      </c>
      <c r="V10788">
        <v>1.9559860229492201E-3</v>
      </c>
      <c r="W10788">
        <v>0.100200653076172</v>
      </c>
      <c r="X10788">
        <v>2.67033576965332E-2</v>
      </c>
      <c r="Y10788">
        <v>-0.15895414352417001</v>
      </c>
      <c r="Z10788">
        <v>2.28781700134277E-2</v>
      </c>
      <c r="AA10788">
        <v>3.6837577819824198E-2</v>
      </c>
      <c r="AB10788">
        <v>-0.29764842987060502</v>
      </c>
      <c r="AC10788">
        <v>7.2021007537841797E-2</v>
      </c>
      <c r="AD10788">
        <v>6.6309452056884793E-2</v>
      </c>
      <c r="AE10788">
        <v>-4.1009902954101597E-2</v>
      </c>
      <c r="AF10788">
        <v>4.0554046630859403E-2</v>
      </c>
      <c r="AG10788">
        <v>1.7066001892089799E-2</v>
      </c>
      <c r="AH10788">
        <v>0.10260581970214799</v>
      </c>
      <c r="AI10788">
        <v>-4.4318675994872998E-2</v>
      </c>
      <c r="AJ10788">
        <v>7.7246189117431599E-2</v>
      </c>
      <c r="AK10788">
        <v>-2.8105735778808601E-2</v>
      </c>
      <c r="AL10788">
        <v>-0.13006258010864299</v>
      </c>
      <c r="AM10788">
        <v>-8.1980705261230497E-2</v>
      </c>
      <c r="AN10788">
        <v>1.03607177734375E-2</v>
      </c>
      <c r="AO10788" t="s">
        <v>91</v>
      </c>
      <c r="AP10788">
        <v>3</v>
      </c>
      <c r="AQ10788">
        <v>2552</v>
      </c>
      <c r="AR10788" t="s">
        <v>64054</v>
      </c>
      <c r="AS10788" t="s">
        <v>79070</v>
      </c>
      <c r="AT10788" t="s">
        <v>79071</v>
      </c>
      <c r="AU10788" t="s">
        <v>76491</v>
      </c>
      <c r="AV10788" t="s">
        <v>79826</v>
      </c>
      <c r="AW10788">
        <v>1</v>
      </c>
      <c r="AX10788" s="4">
        <v>1.63719E-71</v>
      </c>
      <c r="AY10788">
        <v>241.69</v>
      </c>
      <c r="AZ10788">
        <v>216.86</v>
      </c>
      <c r="BA10788">
        <v>241.69</v>
      </c>
      <c r="BB10788">
        <v>4.7682000000000002E-2</v>
      </c>
      <c r="BC10788">
        <v>6347800000</v>
      </c>
      <c r="BD10788" t="s">
        <v>90</v>
      </c>
    </row>
    <row r="10789" spans="1:56" x14ac:dyDescent="0.45">
      <c r="A10789" t="s">
        <v>17231</v>
      </c>
      <c r="B10789" t="s">
        <v>17232</v>
      </c>
      <c r="C10789" t="s">
        <v>88465</v>
      </c>
      <c r="D10789">
        <v>1085</v>
      </c>
      <c r="E10789" t="s">
        <v>65837</v>
      </c>
      <c r="F10789" t="s">
        <v>65838</v>
      </c>
      <c r="G10789">
        <v>2</v>
      </c>
      <c r="H10789">
        <v>0.16344165802002</v>
      </c>
      <c r="I10789">
        <v>-0.16133975982665999</v>
      </c>
      <c r="J10789">
        <v>-8.72955322265625E-2</v>
      </c>
      <c r="K10789">
        <v>-6.1264991760253899E-2</v>
      </c>
      <c r="L10789">
        <v>-5.1504135131835903E-2</v>
      </c>
      <c r="M10789">
        <v>0.25729751586914101</v>
      </c>
      <c r="N10789">
        <v>2.0920753479003899E-2</v>
      </c>
      <c r="O10789">
        <v>3.9511680603027302E-2</v>
      </c>
      <c r="P10789">
        <v>-4.3544769287109403E-2</v>
      </c>
      <c r="Q10789">
        <v>3.6043167114257799E-2</v>
      </c>
      <c r="R10789">
        <v>5.4054260253906302E-3</v>
      </c>
      <c r="S10789">
        <v>-7.1020126342773396E-2</v>
      </c>
      <c r="T10789">
        <v>-9.9319934844970703E-2</v>
      </c>
      <c r="U10789">
        <v>-5.5322647094726597E-2</v>
      </c>
      <c r="V10789">
        <v>-3.48052978515625E-2</v>
      </c>
      <c r="W10789">
        <v>-5.1399230957031299E-2</v>
      </c>
      <c r="X10789">
        <v>2.66027450561523E-3</v>
      </c>
      <c r="Y10789">
        <v>8.4023952484130901E-2</v>
      </c>
      <c r="Z10789">
        <v>7.4715137481689495E-2</v>
      </c>
      <c r="AA10789">
        <v>1.1987686157226601E-2</v>
      </c>
      <c r="AB10789">
        <v>0.279385566711426</v>
      </c>
      <c r="AC10789">
        <v>7.09729194641113E-2</v>
      </c>
      <c r="AD10789">
        <v>1.04870796203613E-2</v>
      </c>
      <c r="AE10789">
        <v>5.6901931762695299E-2</v>
      </c>
      <c r="AF10789">
        <v>2.7552604675293E-2</v>
      </c>
      <c r="AG10789">
        <v>7.7411651611328097E-2</v>
      </c>
      <c r="AH10789">
        <v>-0.188488960266113</v>
      </c>
      <c r="AI10789">
        <v>-9.0374946594238299E-3</v>
      </c>
      <c r="AJ10789">
        <v>3.1355381011962898E-2</v>
      </c>
      <c r="AK10789">
        <v>-3.5085678100585898E-3</v>
      </c>
      <c r="AL10789">
        <v>-4.0078639984130901E-2</v>
      </c>
      <c r="AM10789">
        <v>-2.3455619812011701E-2</v>
      </c>
      <c r="AN10789">
        <v>0.17557907104492201</v>
      </c>
      <c r="AO10789" t="s">
        <v>91</v>
      </c>
      <c r="AP10789">
        <v>2</v>
      </c>
      <c r="AQ10789">
        <v>2553</v>
      </c>
      <c r="AR10789" t="s">
        <v>64054</v>
      </c>
      <c r="AS10789" t="s">
        <v>88466</v>
      </c>
      <c r="AT10789" t="s">
        <v>88467</v>
      </c>
      <c r="AU10789" t="s">
        <v>88468</v>
      </c>
      <c r="AV10789" t="s">
        <v>77266</v>
      </c>
      <c r="AW10789">
        <v>1</v>
      </c>
      <c r="AX10789" s="4">
        <v>3.6698399999999997E-95</v>
      </c>
      <c r="AY10789">
        <v>258.92</v>
      </c>
      <c r="AZ10789">
        <v>224.23</v>
      </c>
      <c r="BA10789">
        <v>250.38</v>
      </c>
      <c r="BB10789">
        <v>-5.8860999999999997E-2</v>
      </c>
      <c r="BC10789">
        <v>1505100000</v>
      </c>
      <c r="BD10789" t="s">
        <v>90</v>
      </c>
    </row>
    <row r="10790" spans="1:56" x14ac:dyDescent="0.45">
      <c r="A10790" t="s">
        <v>17231</v>
      </c>
      <c r="B10790" t="s">
        <v>17232</v>
      </c>
      <c r="C10790" t="s">
        <v>88465</v>
      </c>
      <c r="D10790">
        <v>1087</v>
      </c>
      <c r="E10790" t="s">
        <v>65839</v>
      </c>
      <c r="F10790" t="s">
        <v>65838</v>
      </c>
      <c r="G10790">
        <v>2</v>
      </c>
      <c r="H10790" t="s">
        <v>90</v>
      </c>
      <c r="I10790" t="s">
        <v>90</v>
      </c>
      <c r="J10790" t="s">
        <v>90</v>
      </c>
      <c r="K10790" t="s">
        <v>90</v>
      </c>
      <c r="L10790" t="s">
        <v>90</v>
      </c>
      <c r="M10790" t="s">
        <v>90</v>
      </c>
      <c r="N10790" t="s">
        <v>90</v>
      </c>
      <c r="O10790" t="s">
        <v>90</v>
      </c>
      <c r="P10790" t="s">
        <v>90</v>
      </c>
      <c r="Q10790" t="s">
        <v>90</v>
      </c>
      <c r="R10790" t="s">
        <v>90</v>
      </c>
      <c r="S10790">
        <v>-3.2008171081543003E-2</v>
      </c>
      <c r="T10790">
        <v>-0.164631366729736</v>
      </c>
      <c r="U10790">
        <v>-8.5188865661621094E-2</v>
      </c>
      <c r="V10790">
        <v>-4.9742698669433601E-2</v>
      </c>
      <c r="W10790">
        <v>-2.1562576293945299E-3</v>
      </c>
      <c r="X10790">
        <v>6.5783023834228502E-2</v>
      </c>
      <c r="Y10790">
        <v>4.1293621063232401E-2</v>
      </c>
      <c r="Z10790">
        <v>7.3507785797119099E-2</v>
      </c>
      <c r="AA10790">
        <v>1.6657829284668E-2</v>
      </c>
      <c r="AB10790">
        <v>0.29944515228271501</v>
      </c>
      <c r="AC10790">
        <v>7.6409816741943401E-2</v>
      </c>
      <c r="AD10790">
        <v>3.1172275543212901E-2</v>
      </c>
      <c r="AE10790">
        <v>-1.00889205932617E-2</v>
      </c>
      <c r="AF10790">
        <v>3.3459663391113302E-2</v>
      </c>
      <c r="AG10790">
        <v>2.2728919982910201E-2</v>
      </c>
      <c r="AH10790">
        <v>-0.167195320129395</v>
      </c>
      <c r="AI10790">
        <v>-3.29174995422363E-2</v>
      </c>
      <c r="AJ10790">
        <v>8.4083080291748005E-2</v>
      </c>
      <c r="AK10790">
        <v>-4.6062469482421901E-3</v>
      </c>
      <c r="AL10790">
        <v>-8.6387157440185505E-2</v>
      </c>
      <c r="AM10790">
        <v>-4.7765731811523403E-2</v>
      </c>
      <c r="AN10790">
        <v>0.158818244934082</v>
      </c>
      <c r="AO10790" t="s">
        <v>91</v>
      </c>
      <c r="AP10790">
        <v>2</v>
      </c>
      <c r="AQ10790">
        <v>2553</v>
      </c>
      <c r="AR10790" t="s">
        <v>64054</v>
      </c>
      <c r="AS10790" t="s">
        <v>88466</v>
      </c>
      <c r="AT10790" t="s">
        <v>88467</v>
      </c>
      <c r="AU10790" t="s">
        <v>88468</v>
      </c>
      <c r="AV10790" t="s">
        <v>78839</v>
      </c>
      <c r="AW10790">
        <v>0.99999800000000005</v>
      </c>
      <c r="AX10790" s="4">
        <v>3.6698399999999997E-95</v>
      </c>
      <c r="AY10790">
        <v>258.92</v>
      </c>
      <c r="AZ10790">
        <v>224.23</v>
      </c>
      <c r="BA10790">
        <v>258.92</v>
      </c>
      <c r="BB10790">
        <v>0.15179000000000001</v>
      </c>
      <c r="BC10790">
        <v>1482400000</v>
      </c>
      <c r="BD10790" t="s">
        <v>90</v>
      </c>
    </row>
    <row r="10791" spans="1:56" x14ac:dyDescent="0.45">
      <c r="A10791" t="s">
        <v>17231</v>
      </c>
      <c r="B10791" t="s">
        <v>17232</v>
      </c>
      <c r="C10791" t="s">
        <v>88465</v>
      </c>
      <c r="D10791">
        <v>207</v>
      </c>
      <c r="E10791" t="s">
        <v>65842</v>
      </c>
      <c r="F10791" t="s">
        <v>65843</v>
      </c>
      <c r="G10791">
        <v>2</v>
      </c>
      <c r="H10791">
        <v>-3.7315368652343799E-2</v>
      </c>
      <c r="I10791">
        <v>-0.111137390136719</v>
      </c>
      <c r="J10791">
        <v>-5.09490966796875E-2</v>
      </c>
      <c r="K10791">
        <v>-1.9603729248046899E-2</v>
      </c>
      <c r="L10791">
        <v>-1.4084815979003899E-2</v>
      </c>
      <c r="M10791">
        <v>-0.791229248046875</v>
      </c>
      <c r="N10791">
        <v>1.6425132751464799E-2</v>
      </c>
      <c r="O10791">
        <v>0.12990474700927701</v>
      </c>
      <c r="P10791">
        <v>-1.6781806945800799E-2</v>
      </c>
      <c r="Q10791">
        <v>-2.3721694946289101E-2</v>
      </c>
      <c r="R10791">
        <v>1.6524314880371101E-2</v>
      </c>
      <c r="S10791">
        <v>-5.7902336120605503E-2</v>
      </c>
      <c r="T10791">
        <v>-0.155450344085693</v>
      </c>
      <c r="U10791">
        <v>0.127865791320801</v>
      </c>
      <c r="V10791">
        <v>-2.1757125854492201E-2</v>
      </c>
      <c r="W10791">
        <v>3.56597900390625E-2</v>
      </c>
      <c r="X10791">
        <v>7.1835041046142606E-2</v>
      </c>
      <c r="Y10791">
        <v>4.0160655975341797E-2</v>
      </c>
      <c r="Z10791">
        <v>0.11963319778442399</v>
      </c>
      <c r="AA10791">
        <v>5.8279037475585903E-3</v>
      </c>
      <c r="AB10791">
        <v>-5.8131217956543003E-2</v>
      </c>
      <c r="AC10791">
        <v>0.11046934127807601</v>
      </c>
      <c r="AD10791">
        <v>-6.8163871765136701E-3</v>
      </c>
      <c r="AE10791">
        <v>-0.31667995452880898</v>
      </c>
      <c r="AF10791">
        <v>8.4102630615234403E-2</v>
      </c>
      <c r="AG10791">
        <v>3.6297798156738302E-2</v>
      </c>
      <c r="AH10791">
        <v>-8.9857101440429701E-2</v>
      </c>
      <c r="AI10791">
        <v>-8.2771778106689495E-2</v>
      </c>
      <c r="AJ10791">
        <v>6.9302082061767606E-2</v>
      </c>
      <c r="AK10791">
        <v>1.27696990966797E-2</v>
      </c>
      <c r="AL10791">
        <v>-7.0495128631591797E-2</v>
      </c>
      <c r="AM10791">
        <v>-0.124992370605469</v>
      </c>
      <c r="AN10791">
        <v>0.101405143737793</v>
      </c>
      <c r="AO10791" t="s">
        <v>91</v>
      </c>
      <c r="AP10791">
        <v>2</v>
      </c>
      <c r="AQ10791">
        <v>2553</v>
      </c>
      <c r="AR10791" t="s">
        <v>64054</v>
      </c>
      <c r="AS10791" t="s">
        <v>88466</v>
      </c>
      <c r="AT10791" t="s">
        <v>88467</v>
      </c>
      <c r="AU10791" t="s">
        <v>88468</v>
      </c>
      <c r="AV10791" t="s">
        <v>75946</v>
      </c>
      <c r="AW10791">
        <v>1</v>
      </c>
      <c r="AX10791" s="4">
        <v>2.1615000000000002E-53</v>
      </c>
      <c r="AY10791">
        <v>224.19</v>
      </c>
      <c r="AZ10791">
        <v>208.95</v>
      </c>
      <c r="BA10791">
        <v>62.408000000000001</v>
      </c>
      <c r="BB10791">
        <v>3.4950999999999999</v>
      </c>
      <c r="BC10791">
        <v>3982300000</v>
      </c>
      <c r="BD10791" t="s">
        <v>90</v>
      </c>
    </row>
    <row r="10792" spans="1:56" x14ac:dyDescent="0.45">
      <c r="A10792" t="s">
        <v>17231</v>
      </c>
      <c r="B10792" t="s">
        <v>17232</v>
      </c>
      <c r="C10792" t="s">
        <v>88465</v>
      </c>
      <c r="D10792">
        <v>208</v>
      </c>
      <c r="E10792" t="s">
        <v>65844</v>
      </c>
      <c r="F10792" t="s">
        <v>65843</v>
      </c>
      <c r="G10792">
        <v>2</v>
      </c>
      <c r="H10792">
        <v>-3.7315368652343799E-2</v>
      </c>
      <c r="I10792">
        <v>-0.111137390136719</v>
      </c>
      <c r="J10792">
        <v>-5.09490966796875E-2</v>
      </c>
      <c r="K10792">
        <v>-1.9603729248046899E-2</v>
      </c>
      <c r="L10792">
        <v>-1.4084815979003899E-2</v>
      </c>
      <c r="M10792">
        <v>-0.791229248046875</v>
      </c>
      <c r="N10792">
        <v>1.6425132751464799E-2</v>
      </c>
      <c r="O10792">
        <v>0.12990474700927701</v>
      </c>
      <c r="P10792">
        <v>-1.6781806945800799E-2</v>
      </c>
      <c r="Q10792">
        <v>-2.3721694946289101E-2</v>
      </c>
      <c r="R10792">
        <v>1.6524314880371101E-2</v>
      </c>
      <c r="S10792">
        <v>-5.7902336120605503E-2</v>
      </c>
      <c r="T10792">
        <v>-0.155450344085693</v>
      </c>
      <c r="U10792">
        <v>0.127865791320801</v>
      </c>
      <c r="V10792">
        <v>-2.1757125854492201E-2</v>
      </c>
      <c r="W10792">
        <v>3.56597900390625E-2</v>
      </c>
      <c r="X10792">
        <v>7.1835041046142606E-2</v>
      </c>
      <c r="Y10792">
        <v>4.0160655975341797E-2</v>
      </c>
      <c r="Z10792">
        <v>0.11963319778442399</v>
      </c>
      <c r="AA10792">
        <v>5.8279037475585903E-3</v>
      </c>
      <c r="AB10792">
        <v>-5.8131217956543003E-2</v>
      </c>
      <c r="AC10792">
        <v>0.11046934127807601</v>
      </c>
      <c r="AD10792">
        <v>-6.8163871765136701E-3</v>
      </c>
      <c r="AE10792">
        <v>-0.31667995452880898</v>
      </c>
      <c r="AF10792">
        <v>8.4102630615234403E-2</v>
      </c>
      <c r="AG10792">
        <v>3.6297798156738302E-2</v>
      </c>
      <c r="AH10792">
        <v>-8.9857101440429701E-2</v>
      </c>
      <c r="AI10792">
        <v>-8.2771778106689495E-2</v>
      </c>
      <c r="AJ10792">
        <v>6.9302082061767606E-2</v>
      </c>
      <c r="AK10792">
        <v>1.27696990966797E-2</v>
      </c>
      <c r="AL10792">
        <v>-7.0495128631591797E-2</v>
      </c>
      <c r="AM10792">
        <v>-0.124992370605469</v>
      </c>
      <c r="AN10792">
        <v>0.101405143737793</v>
      </c>
      <c r="AO10792" t="s">
        <v>91</v>
      </c>
      <c r="AP10792">
        <v>2</v>
      </c>
      <c r="AQ10792">
        <v>2553</v>
      </c>
      <c r="AR10792" t="s">
        <v>64054</v>
      </c>
      <c r="AS10792" t="s">
        <v>88466</v>
      </c>
      <c r="AT10792" t="s">
        <v>88467</v>
      </c>
      <c r="AU10792" t="s">
        <v>88468</v>
      </c>
      <c r="AV10792" t="s">
        <v>88367</v>
      </c>
      <c r="AW10792">
        <v>1</v>
      </c>
      <c r="AX10792" s="4">
        <v>2.1615000000000002E-53</v>
      </c>
      <c r="AY10792">
        <v>224.19</v>
      </c>
      <c r="AZ10792">
        <v>208.95</v>
      </c>
      <c r="BA10792">
        <v>62.408000000000001</v>
      </c>
      <c r="BB10792">
        <v>3.4950999999999999</v>
      </c>
      <c r="BC10792">
        <v>3982300000</v>
      </c>
      <c r="BD10792" t="s">
        <v>90</v>
      </c>
    </row>
    <row r="10793" spans="1:56" x14ac:dyDescent="0.45">
      <c r="A10793" t="s">
        <v>14981</v>
      </c>
      <c r="B10793" t="s">
        <v>14982</v>
      </c>
      <c r="C10793" t="s">
        <v>78600</v>
      </c>
      <c r="D10793">
        <v>775</v>
      </c>
      <c r="E10793" t="s">
        <v>17241</v>
      </c>
      <c r="F10793" t="s">
        <v>17242</v>
      </c>
      <c r="G10793" t="s">
        <v>168</v>
      </c>
      <c r="H10793">
        <v>-0.199442863464355</v>
      </c>
      <c r="I10793">
        <v>-5.3738594055175802E-2</v>
      </c>
      <c r="J10793">
        <v>1.7235755920410201E-2</v>
      </c>
      <c r="K10793">
        <v>-0.18205928802490201</v>
      </c>
      <c r="L10793">
        <v>9.7893714904785198E-2</v>
      </c>
      <c r="M10793">
        <v>-0.92344284057617199</v>
      </c>
      <c r="N10793">
        <v>-3.2875061035156299E-2</v>
      </c>
      <c r="O10793">
        <v>3.9233207702636698E-2</v>
      </c>
      <c r="P10793">
        <v>-3.1785964965820299E-3</v>
      </c>
      <c r="Q10793">
        <v>0.10421085357666</v>
      </c>
      <c r="R10793">
        <v>-2.7855873107910201E-2</v>
      </c>
      <c r="S10793">
        <v>-0.19768428802490201</v>
      </c>
      <c r="T10793">
        <v>-0.18134832382202101</v>
      </c>
      <c r="U10793">
        <v>8.1611633300781306E-2</v>
      </c>
      <c r="V10793">
        <v>1.4327049255371101E-2</v>
      </c>
      <c r="W10793">
        <v>-8.19244384765625E-2</v>
      </c>
      <c r="X10793">
        <v>-0.45360136032104498</v>
      </c>
      <c r="Y10793">
        <v>0.30506658554077098</v>
      </c>
      <c r="Z10793">
        <v>2.4743556976318401E-2</v>
      </c>
      <c r="AA10793">
        <v>0.10538673400878899</v>
      </c>
      <c r="AB10793">
        <v>0.62784957885742199</v>
      </c>
      <c r="AC10793">
        <v>-4.79626655578613E-2</v>
      </c>
      <c r="AD10793">
        <v>-0.102151393890381</v>
      </c>
      <c r="AE10793">
        <v>-0.160252571105957</v>
      </c>
      <c r="AF10793">
        <v>0.16413688659667999</v>
      </c>
      <c r="AG10793">
        <v>-4.8853874206543003E-2</v>
      </c>
      <c r="AH10793">
        <v>0.22195625305175801</v>
      </c>
      <c r="AI10793">
        <v>0.147843837738037</v>
      </c>
      <c r="AJ10793">
        <v>0.103246212005615</v>
      </c>
      <c r="AK10793">
        <v>-0.22129726409912101</v>
      </c>
      <c r="AL10793">
        <v>-5.9882640838622998E-2</v>
      </c>
      <c r="AM10793">
        <v>6.77490234375E-3</v>
      </c>
      <c r="AN10793">
        <v>7.8942298889160198E-2</v>
      </c>
      <c r="AO10793" t="s">
        <v>91</v>
      </c>
      <c r="AP10793">
        <v>2</v>
      </c>
      <c r="AQ10793">
        <v>2554</v>
      </c>
      <c r="AR10793" t="s">
        <v>64054</v>
      </c>
      <c r="AS10793" t="s">
        <v>78601</v>
      </c>
      <c r="AT10793" t="s">
        <v>78602</v>
      </c>
      <c r="AU10793" t="s">
        <v>78603</v>
      </c>
      <c r="AV10793" t="s">
        <v>79073</v>
      </c>
      <c r="AW10793">
        <v>0.99998900000000002</v>
      </c>
      <c r="AX10793" s="4">
        <v>2.66544E-206</v>
      </c>
      <c r="AY10793">
        <v>318.89999999999998</v>
      </c>
      <c r="AZ10793">
        <v>302.24</v>
      </c>
      <c r="BA10793">
        <v>318.89999999999998</v>
      </c>
      <c r="BB10793">
        <v>-0.16753999999999999</v>
      </c>
      <c r="BC10793">
        <v>17736000000</v>
      </c>
      <c r="BD10793" t="s">
        <v>90</v>
      </c>
    </row>
    <row r="10794" spans="1:56" x14ac:dyDescent="0.45">
      <c r="A10794" t="s">
        <v>14981</v>
      </c>
      <c r="B10794" t="s">
        <v>14982</v>
      </c>
      <c r="C10794" t="s">
        <v>78600</v>
      </c>
      <c r="D10794">
        <v>777</v>
      </c>
      <c r="E10794" t="s">
        <v>17243</v>
      </c>
      <c r="F10794" t="s">
        <v>17244</v>
      </c>
      <c r="G10794" t="s">
        <v>168</v>
      </c>
      <c r="H10794">
        <v>-5.8634757995605503E-2</v>
      </c>
      <c r="I10794">
        <v>3.2110214233398403E-2</v>
      </c>
      <c r="J10794">
        <v>-0.12583065032959001</v>
      </c>
      <c r="K10794">
        <v>-0.208602905273438</v>
      </c>
      <c r="L10794">
        <v>-4.8254013061523403E-2</v>
      </c>
      <c r="M10794">
        <v>-1.2942533493042001</v>
      </c>
      <c r="N10794">
        <v>7.8925132751464802E-2</v>
      </c>
      <c r="O10794">
        <v>8.8659286499023396E-2</v>
      </c>
      <c r="P10794">
        <v>0.17556667327880901</v>
      </c>
      <c r="Q10794">
        <v>0.224444389343262</v>
      </c>
      <c r="R10794">
        <v>5.9443473815918003E-2</v>
      </c>
      <c r="S10794">
        <v>-4.8833847045898403E-2</v>
      </c>
      <c r="T10794">
        <v>-0.27119684219360402</v>
      </c>
      <c r="U10794">
        <v>0.132347106933594</v>
      </c>
      <c r="V10794">
        <v>4.5956611633300802E-2</v>
      </c>
      <c r="W10794">
        <v>-6.8262100219726604E-2</v>
      </c>
      <c r="X10794">
        <v>-0.409801006317139</v>
      </c>
      <c r="Y10794">
        <v>0.12799596786499001</v>
      </c>
      <c r="Z10794">
        <v>9.3589305877685505E-2</v>
      </c>
      <c r="AA10794">
        <v>0.10538673400878899</v>
      </c>
      <c r="AB10794">
        <v>-4.1050910949706997E-2</v>
      </c>
      <c r="AC10794">
        <v>-3.9292812347412102E-2</v>
      </c>
      <c r="AD10794">
        <v>-0.10780000686645499</v>
      </c>
      <c r="AE10794">
        <v>-0.23649978637695299</v>
      </c>
      <c r="AF10794">
        <v>0.106285095214844</v>
      </c>
      <c r="AG10794">
        <v>7.781982421875E-3</v>
      </c>
      <c r="AH10794">
        <v>4.9948692321777302E-2</v>
      </c>
      <c r="AI10794">
        <v>8.1114292144775405E-2</v>
      </c>
      <c r="AJ10794">
        <v>4.01406288146973E-2</v>
      </c>
      <c r="AK10794">
        <v>-0.124878883361816</v>
      </c>
      <c r="AL10794">
        <v>-0.16760969161987299</v>
      </c>
      <c r="AM10794">
        <v>-1.3113021850585899E-2</v>
      </c>
      <c r="AN10794">
        <v>7.1949958801269503E-2</v>
      </c>
      <c r="AO10794" t="s">
        <v>91</v>
      </c>
      <c r="AP10794">
        <v>2</v>
      </c>
      <c r="AQ10794">
        <v>2554</v>
      </c>
      <c r="AR10794" t="s">
        <v>64054</v>
      </c>
      <c r="AS10794" t="s">
        <v>78601</v>
      </c>
      <c r="AT10794" t="s">
        <v>78602</v>
      </c>
      <c r="AU10794" t="s">
        <v>78603</v>
      </c>
      <c r="AV10794" t="s">
        <v>76953</v>
      </c>
      <c r="AW10794">
        <v>0.99083500000000002</v>
      </c>
      <c r="AX10794" s="4">
        <v>1.12429E-69</v>
      </c>
      <c r="AY10794">
        <v>221.39</v>
      </c>
      <c r="AZ10794">
        <v>192.81</v>
      </c>
      <c r="BA10794">
        <v>198.85</v>
      </c>
      <c r="BB10794">
        <v>-5.5900999999999999E-2</v>
      </c>
      <c r="BC10794">
        <v>14939000000</v>
      </c>
      <c r="BD10794" t="s">
        <v>90</v>
      </c>
    </row>
    <row r="10795" spans="1:56" x14ac:dyDescent="0.45">
      <c r="A10795" t="s">
        <v>14981</v>
      </c>
      <c r="B10795" t="s">
        <v>14982</v>
      </c>
      <c r="C10795" t="s">
        <v>78600</v>
      </c>
      <c r="D10795">
        <v>751</v>
      </c>
      <c r="E10795" t="s">
        <v>17266</v>
      </c>
      <c r="F10795" t="s">
        <v>17267</v>
      </c>
      <c r="G10795" t="s">
        <v>168</v>
      </c>
      <c r="H10795">
        <v>-0.14391231536865201</v>
      </c>
      <c r="I10795">
        <v>0.49507904052734403</v>
      </c>
      <c r="J10795">
        <v>0.26706123352050798</v>
      </c>
      <c r="K10795">
        <v>0.21224021911621099</v>
      </c>
      <c r="L10795">
        <v>2.1101951599121101E-2</v>
      </c>
      <c r="M10795">
        <v>-1.2359733581543</v>
      </c>
      <c r="N10795">
        <v>0.118907928466797</v>
      </c>
      <c r="O10795">
        <v>-0.34930419921875</v>
      </c>
      <c r="P10795">
        <v>-8.8953018188476604E-2</v>
      </c>
      <c r="Q10795">
        <v>-0.18990993499755901</v>
      </c>
      <c r="R10795">
        <v>-0.25133323669433599</v>
      </c>
      <c r="S10795">
        <v>1.6920089721679701E-2</v>
      </c>
      <c r="T10795">
        <v>0.30427885055541998</v>
      </c>
      <c r="U10795">
        <v>0.38713264465331998</v>
      </c>
      <c r="V10795">
        <v>7.7211380004882799E-2</v>
      </c>
      <c r="W10795">
        <v>-4.3373107910156302E-3</v>
      </c>
      <c r="X10795">
        <v>0.119112491607666</v>
      </c>
      <c r="Y10795">
        <v>5.1259994506835905E-4</v>
      </c>
      <c r="Z10795">
        <v>-0.42051172256469699</v>
      </c>
      <c r="AA10795">
        <v>-0.25563621520996099</v>
      </c>
      <c r="AB10795">
        <v>-0.66110420227050803</v>
      </c>
      <c r="AC10795">
        <v>-0.393113613128662</v>
      </c>
      <c r="AD10795">
        <v>-0.16907453536987299</v>
      </c>
      <c r="AE10795">
        <v>0.159652709960938</v>
      </c>
      <c r="AF10795">
        <v>0.39106559753418002</v>
      </c>
      <c r="AG10795">
        <v>2.6995658874511701E-2</v>
      </c>
      <c r="AH10795">
        <v>5.2779197692871101E-2</v>
      </c>
      <c r="AI10795">
        <v>6.3054561614990207E-2</v>
      </c>
      <c r="AJ10795">
        <v>0.122003078460693</v>
      </c>
      <c r="AK10795">
        <v>-0.37697410583496099</v>
      </c>
      <c r="AL10795">
        <v>-5.67278861999512E-2</v>
      </c>
      <c r="AM10795">
        <v>-9.0814590454101604E-2</v>
      </c>
      <c r="AN10795">
        <v>-0.19980239868164101</v>
      </c>
      <c r="AO10795" t="s">
        <v>91</v>
      </c>
      <c r="AP10795">
        <v>4</v>
      </c>
      <c r="AQ10795">
        <v>2554</v>
      </c>
      <c r="AR10795" t="s">
        <v>64054</v>
      </c>
      <c r="AS10795" t="s">
        <v>78601</v>
      </c>
      <c r="AT10795" t="s">
        <v>78602</v>
      </c>
      <c r="AU10795" t="s">
        <v>78603</v>
      </c>
      <c r="AV10795" t="s">
        <v>77121</v>
      </c>
      <c r="AW10795">
        <v>1</v>
      </c>
      <c r="AX10795" s="4">
        <v>9.8393400000000008E-34</v>
      </c>
      <c r="AY10795">
        <v>187.19</v>
      </c>
      <c r="AZ10795">
        <v>160.16</v>
      </c>
      <c r="BA10795">
        <v>101.49</v>
      </c>
      <c r="BB10795">
        <v>0.18099000000000001</v>
      </c>
      <c r="BC10795">
        <v>28660000000</v>
      </c>
      <c r="BD10795" t="s">
        <v>90</v>
      </c>
    </row>
    <row r="10796" spans="1:56" x14ac:dyDescent="0.45">
      <c r="A10796" t="s">
        <v>14981</v>
      </c>
      <c r="B10796" t="s">
        <v>14982</v>
      </c>
      <c r="C10796" t="s">
        <v>78600</v>
      </c>
      <c r="D10796">
        <v>757</v>
      </c>
      <c r="E10796" t="s">
        <v>17268</v>
      </c>
      <c r="F10796" t="s">
        <v>17269</v>
      </c>
      <c r="G10796" t="s">
        <v>168</v>
      </c>
      <c r="H10796">
        <v>-0.14391231536865201</v>
      </c>
      <c r="I10796">
        <v>0.49507904052734403</v>
      </c>
      <c r="J10796">
        <v>0.26706123352050798</v>
      </c>
      <c r="K10796">
        <v>0.21224021911621099</v>
      </c>
      <c r="L10796">
        <v>2.1101951599121101E-2</v>
      </c>
      <c r="M10796">
        <v>-1.2359733581543</v>
      </c>
      <c r="N10796">
        <v>0.118907928466797</v>
      </c>
      <c r="O10796">
        <v>-0.34930419921875</v>
      </c>
      <c r="P10796">
        <v>-8.8953018188476604E-2</v>
      </c>
      <c r="Q10796">
        <v>-0.18990993499755901</v>
      </c>
      <c r="R10796">
        <v>-0.25133323669433599</v>
      </c>
      <c r="S10796">
        <v>5.0445556640625E-2</v>
      </c>
      <c r="T10796">
        <v>0.35800313949585</v>
      </c>
      <c r="U10796">
        <v>0.430529594421387</v>
      </c>
      <c r="V10796">
        <v>0.141575813293457</v>
      </c>
      <c r="W10796">
        <v>4.4572830200195299E-2</v>
      </c>
      <c r="X10796">
        <v>0.15005254745483401</v>
      </c>
      <c r="Y10796">
        <v>-8.6001873016357394E-2</v>
      </c>
      <c r="Z10796">
        <v>-0.36848688125610402</v>
      </c>
      <c r="AA10796">
        <v>-0.200027465820313</v>
      </c>
      <c r="AB10796">
        <v>-0.83573055267333995</v>
      </c>
      <c r="AC10796">
        <v>-0.34823369979858398</v>
      </c>
      <c r="AD10796">
        <v>-0.16907453536987299</v>
      </c>
      <c r="AE10796">
        <v>0.159652709960938</v>
      </c>
      <c r="AF10796">
        <v>0.39106559753418002</v>
      </c>
      <c r="AG10796">
        <v>2.6995658874511701E-2</v>
      </c>
      <c r="AH10796">
        <v>5.2779197692871101E-2</v>
      </c>
      <c r="AI10796">
        <v>6.3054561614990207E-2</v>
      </c>
      <c r="AJ10796">
        <v>0.122003078460693</v>
      </c>
      <c r="AK10796">
        <v>-0.37697410583496099</v>
      </c>
      <c r="AL10796">
        <v>-5.67278861999512E-2</v>
      </c>
      <c r="AM10796">
        <v>-9.0814590454101604E-2</v>
      </c>
      <c r="AN10796">
        <v>-0.19980239868164101</v>
      </c>
      <c r="AO10796" t="s">
        <v>91</v>
      </c>
      <c r="AP10796">
        <v>3</v>
      </c>
      <c r="AQ10796">
        <v>2554</v>
      </c>
      <c r="AR10796" t="s">
        <v>64054</v>
      </c>
      <c r="AS10796" t="s">
        <v>78601</v>
      </c>
      <c r="AT10796" t="s">
        <v>78602</v>
      </c>
      <c r="AU10796" t="s">
        <v>78603</v>
      </c>
      <c r="AV10796" t="s">
        <v>78028</v>
      </c>
      <c r="AW10796">
        <v>1</v>
      </c>
      <c r="AX10796" s="4">
        <v>2.5454599999999999E-26</v>
      </c>
      <c r="AY10796">
        <v>174.86</v>
      </c>
      <c r="AZ10796">
        <v>152.74</v>
      </c>
      <c r="BA10796">
        <v>154.84</v>
      </c>
      <c r="BB10796">
        <v>1.4087000000000001E-2</v>
      </c>
      <c r="BC10796">
        <v>14620000000</v>
      </c>
      <c r="BD10796" t="s">
        <v>90</v>
      </c>
    </row>
    <row r="10797" spans="1:56" x14ac:dyDescent="0.45">
      <c r="A10797" t="s">
        <v>17314</v>
      </c>
      <c r="B10797" t="s">
        <v>17315</v>
      </c>
      <c r="C10797" t="s">
        <v>79080</v>
      </c>
      <c r="D10797">
        <v>312</v>
      </c>
      <c r="E10797" t="s">
        <v>17318</v>
      </c>
      <c r="F10797" t="s">
        <v>17319</v>
      </c>
      <c r="G10797" t="s">
        <v>168</v>
      </c>
      <c r="H10797">
        <v>0.249316215515137</v>
      </c>
      <c r="I10797">
        <v>0.62275218963623002</v>
      </c>
      <c r="J10797">
        <v>-0.27797031402587902</v>
      </c>
      <c r="K10797">
        <v>-0.19181442260742201</v>
      </c>
      <c r="L10797">
        <v>-7.6803207397460896E-2</v>
      </c>
      <c r="M10797">
        <v>-1.49846172332764</v>
      </c>
      <c r="N10797">
        <v>9.9430084228515597E-2</v>
      </c>
      <c r="O10797">
        <v>0.231544494628906</v>
      </c>
      <c r="P10797">
        <v>0.19561672210693401</v>
      </c>
      <c r="Q10797">
        <v>-1.22957229614258E-2</v>
      </c>
      <c r="R10797">
        <v>-0.49965858459472701</v>
      </c>
      <c r="S10797">
        <v>6.9849014282226604E-2</v>
      </c>
      <c r="T10797">
        <v>0.272218227386475</v>
      </c>
      <c r="U10797">
        <v>0.384432792663574</v>
      </c>
      <c r="V10797">
        <v>-4.3358802795410198E-2</v>
      </c>
      <c r="W10797">
        <v>-0.24742603302002</v>
      </c>
      <c r="X10797">
        <v>-6.4071178436279297E-2</v>
      </c>
      <c r="Y10797">
        <v>9.6025943756103502E-2</v>
      </c>
      <c r="Z10797">
        <v>-5.1277637481689502E-2</v>
      </c>
      <c r="AA10797">
        <v>9.2006683349609403E-2</v>
      </c>
      <c r="AB10797">
        <v>-0.65067863464355502</v>
      </c>
      <c r="AC10797">
        <v>-0.1310715675354</v>
      </c>
      <c r="AD10797" t="s">
        <v>90</v>
      </c>
      <c r="AE10797" t="s">
        <v>90</v>
      </c>
      <c r="AF10797" t="s">
        <v>90</v>
      </c>
      <c r="AG10797" t="s">
        <v>90</v>
      </c>
      <c r="AH10797" t="s">
        <v>90</v>
      </c>
      <c r="AI10797" t="s">
        <v>90</v>
      </c>
      <c r="AJ10797" t="s">
        <v>90</v>
      </c>
      <c r="AK10797" t="s">
        <v>90</v>
      </c>
      <c r="AL10797" t="s">
        <v>90</v>
      </c>
      <c r="AM10797" t="s">
        <v>90</v>
      </c>
      <c r="AN10797" t="s">
        <v>90</v>
      </c>
      <c r="AO10797" t="s">
        <v>91</v>
      </c>
      <c r="AP10797">
        <v>3</v>
      </c>
      <c r="AQ10797">
        <v>2555</v>
      </c>
      <c r="AR10797" t="s">
        <v>64054</v>
      </c>
      <c r="AS10797" t="s">
        <v>79081</v>
      </c>
      <c r="AU10797" t="s">
        <v>79082</v>
      </c>
      <c r="AV10797" t="s">
        <v>76222</v>
      </c>
      <c r="AW10797">
        <v>1</v>
      </c>
      <c r="AX10797" s="4">
        <v>4.0689699999999999E-6</v>
      </c>
      <c r="AY10797">
        <v>107.18</v>
      </c>
      <c r="AZ10797">
        <v>83.498999999999995</v>
      </c>
      <c r="BA10797">
        <v>44.426000000000002</v>
      </c>
      <c r="BB10797">
        <v>-3.1504999999999998E-2</v>
      </c>
      <c r="BC10797">
        <v>2333100000</v>
      </c>
      <c r="BD10797" t="s">
        <v>90</v>
      </c>
    </row>
    <row r="10798" spans="1:56" x14ac:dyDescent="0.45">
      <c r="A10798" t="s">
        <v>17314</v>
      </c>
      <c r="B10798" t="s">
        <v>17315</v>
      </c>
      <c r="C10798" t="s">
        <v>79080</v>
      </c>
      <c r="D10798">
        <v>316</v>
      </c>
      <c r="E10798" t="s">
        <v>17320</v>
      </c>
      <c r="F10798" t="s">
        <v>17319</v>
      </c>
      <c r="G10798" t="s">
        <v>168</v>
      </c>
      <c r="H10798">
        <v>0.249316215515137</v>
      </c>
      <c r="I10798">
        <v>0.62275218963623002</v>
      </c>
      <c r="J10798">
        <v>-0.27797031402587902</v>
      </c>
      <c r="K10798">
        <v>-0.19181442260742201</v>
      </c>
      <c r="L10798">
        <v>-7.6803207397460896E-2</v>
      </c>
      <c r="M10798">
        <v>-1.49846172332764</v>
      </c>
      <c r="N10798">
        <v>9.9430084228515597E-2</v>
      </c>
      <c r="O10798">
        <v>0.231544494628906</v>
      </c>
      <c r="P10798">
        <v>0.19561672210693401</v>
      </c>
      <c r="Q10798">
        <v>-1.22957229614258E-2</v>
      </c>
      <c r="R10798">
        <v>-0.49965858459472701</v>
      </c>
      <c r="S10798">
        <v>6.9849014282226604E-2</v>
      </c>
      <c r="T10798">
        <v>0.272218227386475</v>
      </c>
      <c r="U10798">
        <v>0.384432792663574</v>
      </c>
      <c r="V10798">
        <v>-4.3358802795410198E-2</v>
      </c>
      <c r="W10798">
        <v>-0.24742603302002</v>
      </c>
      <c r="X10798">
        <v>-6.4071178436279297E-2</v>
      </c>
      <c r="Y10798">
        <v>9.6025943756103502E-2</v>
      </c>
      <c r="Z10798">
        <v>-5.1277637481689502E-2</v>
      </c>
      <c r="AA10798">
        <v>9.2006683349609403E-2</v>
      </c>
      <c r="AB10798">
        <v>-0.65067863464355502</v>
      </c>
      <c r="AC10798">
        <v>-0.1310715675354</v>
      </c>
      <c r="AD10798" t="s">
        <v>90</v>
      </c>
      <c r="AE10798" t="s">
        <v>90</v>
      </c>
      <c r="AF10798" t="s">
        <v>90</v>
      </c>
      <c r="AG10798" t="s">
        <v>90</v>
      </c>
      <c r="AH10798" t="s">
        <v>90</v>
      </c>
      <c r="AI10798" t="s">
        <v>90</v>
      </c>
      <c r="AJ10798" t="s">
        <v>90</v>
      </c>
      <c r="AK10798" t="s">
        <v>90</v>
      </c>
      <c r="AL10798" t="s">
        <v>90</v>
      </c>
      <c r="AM10798" t="s">
        <v>90</v>
      </c>
      <c r="AN10798" t="s">
        <v>90</v>
      </c>
      <c r="AO10798" t="s">
        <v>91</v>
      </c>
      <c r="AP10798">
        <v>3</v>
      </c>
      <c r="AQ10798">
        <v>2555</v>
      </c>
      <c r="AR10798" t="s">
        <v>64054</v>
      </c>
      <c r="AS10798" t="s">
        <v>79081</v>
      </c>
      <c r="AU10798" t="s">
        <v>79082</v>
      </c>
      <c r="AV10798" t="s">
        <v>88469</v>
      </c>
      <c r="AW10798">
        <v>1</v>
      </c>
      <c r="AX10798" s="4">
        <v>4.0689699999999999E-6</v>
      </c>
      <c r="AY10798">
        <v>107.18</v>
      </c>
      <c r="AZ10798">
        <v>83.498999999999995</v>
      </c>
      <c r="BA10798">
        <v>44.426000000000002</v>
      </c>
      <c r="BB10798">
        <v>-3.1504999999999998E-2</v>
      </c>
      <c r="BC10798">
        <v>2439100000</v>
      </c>
      <c r="BD10798" t="s">
        <v>90</v>
      </c>
    </row>
    <row r="10799" spans="1:56" x14ac:dyDescent="0.45">
      <c r="A10799" t="s">
        <v>17393</v>
      </c>
      <c r="B10799" t="s">
        <v>17394</v>
      </c>
      <c r="C10799" t="s">
        <v>79102</v>
      </c>
      <c r="D10799">
        <v>280</v>
      </c>
      <c r="E10799" t="s">
        <v>17395</v>
      </c>
      <c r="F10799" t="s">
        <v>17396</v>
      </c>
      <c r="G10799" t="s">
        <v>168</v>
      </c>
      <c r="H10799">
        <v>0.116127967834473</v>
      </c>
      <c r="I10799">
        <v>-1.4882831573486299</v>
      </c>
      <c r="J10799">
        <v>-1.4921226501464799</v>
      </c>
      <c r="K10799">
        <v>-1.3837747573852499</v>
      </c>
      <c r="L10799">
        <v>-1.1281213760376001</v>
      </c>
      <c r="M10799">
        <v>-0.39803028106689498</v>
      </c>
      <c r="N10799">
        <v>8.3608627319335896E-2</v>
      </c>
      <c r="O10799">
        <v>0.100695610046387</v>
      </c>
      <c r="P10799">
        <v>-8.5821151733398403E-3</v>
      </c>
      <c r="Q10799">
        <v>0.27898502349853499</v>
      </c>
      <c r="R10799">
        <v>0.18498897552490201</v>
      </c>
      <c r="S10799">
        <v>4.3873786926269497E-2</v>
      </c>
      <c r="T10799">
        <v>-1.5058741569519001</v>
      </c>
      <c r="U10799">
        <v>-1.55997562408447</v>
      </c>
      <c r="V10799">
        <v>-1.4452095031738299</v>
      </c>
      <c r="W10799">
        <v>-1.0718793869018599</v>
      </c>
      <c r="X10799">
        <v>6.1531543731689502E-2</v>
      </c>
      <c r="Y10799">
        <v>-3.7423610687255901E-2</v>
      </c>
      <c r="Z10799">
        <v>5.2499771118164095E-4</v>
      </c>
      <c r="AA10799">
        <v>4.6715736389160198E-2</v>
      </c>
      <c r="AB10799">
        <v>0.16343593597412101</v>
      </c>
      <c r="AC10799">
        <v>0.19644212722778301</v>
      </c>
      <c r="AD10799">
        <v>0.15896558761596699</v>
      </c>
      <c r="AE10799">
        <v>-1.04903411865234</v>
      </c>
      <c r="AF10799">
        <v>-1.33575534820557</v>
      </c>
      <c r="AG10799">
        <v>-1.16442203521729</v>
      </c>
      <c r="AH10799">
        <v>-0.99273490905761697</v>
      </c>
      <c r="AI10799">
        <v>-4.9026012420654297E-2</v>
      </c>
      <c r="AJ10799">
        <v>3.8118839263916002E-2</v>
      </c>
      <c r="AK10799">
        <v>9.7771644592285198E-2</v>
      </c>
      <c r="AL10799">
        <v>5.9952735900878898E-3</v>
      </c>
      <c r="AM10799">
        <v>0.16547679901123</v>
      </c>
      <c r="AN10799">
        <v>0.20844841003417999</v>
      </c>
      <c r="AO10799" t="s">
        <v>91</v>
      </c>
      <c r="AP10799">
        <v>4</v>
      </c>
      <c r="AQ10799">
        <v>2562</v>
      </c>
      <c r="AR10799" t="s">
        <v>64054</v>
      </c>
      <c r="AS10799" t="s">
        <v>79103</v>
      </c>
      <c r="AT10799" t="s">
        <v>79104</v>
      </c>
      <c r="AU10799" t="s">
        <v>79105</v>
      </c>
      <c r="AV10799" t="s">
        <v>79106</v>
      </c>
      <c r="AW10799">
        <v>1</v>
      </c>
      <c r="AX10799" s="4">
        <v>7.1861500000000005E-207</v>
      </c>
      <c r="AY10799">
        <v>318.82</v>
      </c>
      <c r="AZ10799">
        <v>290.07</v>
      </c>
      <c r="BA10799">
        <v>318.82</v>
      </c>
      <c r="BB10799">
        <v>-0.29371000000000003</v>
      </c>
      <c r="BC10799">
        <v>10698000000</v>
      </c>
      <c r="BD10799" t="s">
        <v>90</v>
      </c>
    </row>
    <row r="10800" spans="1:56" x14ac:dyDescent="0.45">
      <c r="A10800" t="s">
        <v>17393</v>
      </c>
      <c r="B10800" t="s">
        <v>17394</v>
      </c>
      <c r="C10800" t="s">
        <v>79102</v>
      </c>
      <c r="D10800">
        <v>269</v>
      </c>
      <c r="E10800" t="s">
        <v>17397</v>
      </c>
      <c r="F10800" t="s">
        <v>17398</v>
      </c>
      <c r="G10800" t="s">
        <v>168</v>
      </c>
      <c r="H10800">
        <v>0.116127967834473</v>
      </c>
      <c r="I10800">
        <v>-1.4882831573486299</v>
      </c>
      <c r="J10800">
        <v>-1.4921226501464799</v>
      </c>
      <c r="K10800">
        <v>-1.3837747573852499</v>
      </c>
      <c r="L10800">
        <v>-1.1281213760376001</v>
      </c>
      <c r="M10800">
        <v>-0.39803028106689498</v>
      </c>
      <c r="N10800">
        <v>8.3608627319335896E-2</v>
      </c>
      <c r="O10800">
        <v>0.100695610046387</v>
      </c>
      <c r="P10800">
        <v>-8.5821151733398403E-3</v>
      </c>
      <c r="Q10800">
        <v>0.27898502349853499</v>
      </c>
      <c r="R10800">
        <v>0.18498897552490201</v>
      </c>
      <c r="S10800">
        <v>4.3873786926269497E-2</v>
      </c>
      <c r="T10800">
        <v>-1.5058741569519001</v>
      </c>
      <c r="U10800">
        <v>-1.55997562408447</v>
      </c>
      <c r="V10800">
        <v>-1.4452095031738299</v>
      </c>
      <c r="W10800">
        <v>-1.0718793869018599</v>
      </c>
      <c r="X10800">
        <v>6.1531543731689502E-2</v>
      </c>
      <c r="Y10800">
        <v>-3.7423610687255901E-2</v>
      </c>
      <c r="Z10800">
        <v>5.2499771118164095E-4</v>
      </c>
      <c r="AA10800">
        <v>4.6715736389160198E-2</v>
      </c>
      <c r="AB10800">
        <v>0.16343593597412101</v>
      </c>
      <c r="AC10800">
        <v>0.19644212722778301</v>
      </c>
      <c r="AD10800">
        <v>0.15896558761596699</v>
      </c>
      <c r="AE10800">
        <v>-1.04903411865234</v>
      </c>
      <c r="AF10800">
        <v>-1.33575534820557</v>
      </c>
      <c r="AG10800">
        <v>-1.16442203521729</v>
      </c>
      <c r="AH10800">
        <v>-0.99273490905761697</v>
      </c>
      <c r="AI10800">
        <v>-4.9026012420654297E-2</v>
      </c>
      <c r="AJ10800">
        <v>3.8118839263916002E-2</v>
      </c>
      <c r="AK10800">
        <v>9.7771644592285198E-2</v>
      </c>
      <c r="AL10800">
        <v>5.9952735900878898E-3</v>
      </c>
      <c r="AM10800">
        <v>0.16547679901123</v>
      </c>
      <c r="AN10800">
        <v>0.20844841003417999</v>
      </c>
      <c r="AO10800" t="s">
        <v>91</v>
      </c>
      <c r="AP10800">
        <v>4</v>
      </c>
      <c r="AQ10800">
        <v>2562</v>
      </c>
      <c r="AR10800" t="s">
        <v>64054</v>
      </c>
      <c r="AS10800" t="s">
        <v>79103</v>
      </c>
      <c r="AT10800" t="s">
        <v>79104</v>
      </c>
      <c r="AU10800" t="s">
        <v>79105</v>
      </c>
      <c r="AV10800" t="s">
        <v>79107</v>
      </c>
      <c r="AW10800">
        <v>1</v>
      </c>
      <c r="AX10800" s="4">
        <v>5.7235600000000004E-220</v>
      </c>
      <c r="AY10800">
        <v>304.72000000000003</v>
      </c>
      <c r="AZ10800">
        <v>285.18</v>
      </c>
      <c r="BA10800">
        <v>234.37</v>
      </c>
      <c r="BB10800">
        <v>5.6417000000000002E-2</v>
      </c>
      <c r="BC10800">
        <v>14423000000</v>
      </c>
      <c r="BD10800" t="s">
        <v>90</v>
      </c>
    </row>
    <row r="10801" spans="1:56" x14ac:dyDescent="0.45">
      <c r="A10801" t="s">
        <v>17465</v>
      </c>
      <c r="B10801" t="s">
        <v>17466</v>
      </c>
      <c r="C10801" t="s">
        <v>79130</v>
      </c>
      <c r="D10801">
        <v>775</v>
      </c>
      <c r="E10801" t="s">
        <v>65860</v>
      </c>
      <c r="F10801" t="s">
        <v>65861</v>
      </c>
      <c r="G10801" t="s">
        <v>168</v>
      </c>
      <c r="H10801">
        <v>5.6039810180664097E-2</v>
      </c>
      <c r="I10801">
        <v>-0.62309169769287098</v>
      </c>
      <c r="J10801">
        <v>-0.63173484802246105</v>
      </c>
      <c r="K10801">
        <v>-0.34525108337402299</v>
      </c>
      <c r="L10801">
        <v>-0.333038330078125</v>
      </c>
      <c r="M10801">
        <v>0.297991752624512</v>
      </c>
      <c r="N10801">
        <v>-1.6175270080566399E-2</v>
      </c>
      <c r="O10801">
        <v>4.0411949157714802E-2</v>
      </c>
      <c r="P10801">
        <v>0.10881519317627</v>
      </c>
      <c r="Q10801">
        <v>4.0158271789550802E-2</v>
      </c>
      <c r="R10801">
        <v>0.23037815093994099</v>
      </c>
      <c r="S10801">
        <v>-4.4186592102050802E-2</v>
      </c>
      <c r="T10801">
        <v>-0.57498025894164995</v>
      </c>
      <c r="U10801">
        <v>-0.79757499694824197</v>
      </c>
      <c r="V10801">
        <v>-8.4305763244628906E-2</v>
      </c>
      <c r="W10801">
        <v>-9.2144012451171903E-2</v>
      </c>
      <c r="X10801">
        <v>0.15878438949585</v>
      </c>
      <c r="Y10801">
        <v>0.55068159103393599</v>
      </c>
      <c r="Z10801">
        <v>8.9646816253662095E-2</v>
      </c>
      <c r="AA10801">
        <v>-4.4103622436523403E-2</v>
      </c>
      <c r="AB10801">
        <v>0.33657073974609403</v>
      </c>
      <c r="AC10801">
        <v>0.21816968917846699</v>
      </c>
      <c r="AD10801">
        <v>0.37505578994750999</v>
      </c>
      <c r="AE10801">
        <v>-0.36550426483154302</v>
      </c>
      <c r="AF10801">
        <v>-0.389508247375488</v>
      </c>
      <c r="AG10801">
        <v>-0.32847785949706998</v>
      </c>
      <c r="AH10801">
        <v>-0.30694675445556602</v>
      </c>
      <c r="AI10801">
        <v>6.6941738128662095E-2</v>
      </c>
      <c r="AJ10801">
        <v>0.183877468109131</v>
      </c>
      <c r="AK10801">
        <v>0.27884101867675798</v>
      </c>
      <c r="AL10801">
        <v>-5.0034999847412102E-2</v>
      </c>
      <c r="AM10801">
        <v>9.0579032897949205E-2</v>
      </c>
      <c r="AN10801">
        <v>0.300107002258301</v>
      </c>
      <c r="AO10801" t="s">
        <v>91</v>
      </c>
      <c r="AP10801">
        <v>3</v>
      </c>
      <c r="AQ10801">
        <v>2574</v>
      </c>
      <c r="AR10801" t="s">
        <v>64054</v>
      </c>
      <c r="AS10801" t="s">
        <v>79131</v>
      </c>
      <c r="AT10801" t="s">
        <v>79132</v>
      </c>
      <c r="AU10801" t="s">
        <v>79133</v>
      </c>
      <c r="AV10801" t="s">
        <v>76103</v>
      </c>
      <c r="AW10801">
        <v>0.99991799999999997</v>
      </c>
      <c r="AX10801" s="4">
        <v>3.57091E-42</v>
      </c>
      <c r="AY10801">
        <v>182.15</v>
      </c>
      <c r="AZ10801">
        <v>169.65</v>
      </c>
      <c r="BA10801">
        <v>182.15</v>
      </c>
      <c r="BB10801">
        <v>0.27129999999999999</v>
      </c>
      <c r="BC10801">
        <v>3750600000</v>
      </c>
      <c r="BD10801" t="s">
        <v>90</v>
      </c>
    </row>
    <row r="10802" spans="1:56" x14ac:dyDescent="0.45">
      <c r="A10802" t="s">
        <v>17465</v>
      </c>
      <c r="B10802" t="s">
        <v>17466</v>
      </c>
      <c r="C10802" t="s">
        <v>79130</v>
      </c>
      <c r="D10802">
        <v>784</v>
      </c>
      <c r="E10802" t="s">
        <v>17491</v>
      </c>
      <c r="F10802" t="s">
        <v>17492</v>
      </c>
      <c r="G10802" t="s">
        <v>168</v>
      </c>
      <c r="H10802">
        <v>5.6039810180664097E-2</v>
      </c>
      <c r="I10802">
        <v>-0.62309169769287098</v>
      </c>
      <c r="J10802">
        <v>-0.63173484802246105</v>
      </c>
      <c r="K10802">
        <v>-0.34525108337402299</v>
      </c>
      <c r="L10802">
        <v>-0.333038330078125</v>
      </c>
      <c r="M10802">
        <v>0.297991752624512</v>
      </c>
      <c r="N10802">
        <v>-1.6175270080566399E-2</v>
      </c>
      <c r="O10802">
        <v>4.0411949157714802E-2</v>
      </c>
      <c r="P10802">
        <v>0.10881519317627</v>
      </c>
      <c r="Q10802">
        <v>4.0158271789550802E-2</v>
      </c>
      <c r="R10802">
        <v>0.23037815093994099</v>
      </c>
      <c r="S10802">
        <v>-4.4186592102050802E-2</v>
      </c>
      <c r="T10802">
        <v>-0.57498025894164995</v>
      </c>
      <c r="U10802">
        <v>-0.79757499694824197</v>
      </c>
      <c r="V10802">
        <v>-8.4305763244628906E-2</v>
      </c>
      <c r="W10802">
        <v>-9.2144012451171903E-2</v>
      </c>
      <c r="X10802">
        <v>0.15878438949585</v>
      </c>
      <c r="Y10802">
        <v>0.55068159103393599</v>
      </c>
      <c r="Z10802">
        <v>8.9646816253662095E-2</v>
      </c>
      <c r="AA10802">
        <v>-4.4103622436523403E-2</v>
      </c>
      <c r="AB10802">
        <v>0.33657073974609403</v>
      </c>
      <c r="AC10802">
        <v>0.21816968917846699</v>
      </c>
      <c r="AD10802">
        <v>0.37505578994750999</v>
      </c>
      <c r="AE10802">
        <v>-0.36550426483154302</v>
      </c>
      <c r="AF10802">
        <v>-0.389508247375488</v>
      </c>
      <c r="AG10802">
        <v>-0.32847785949706998</v>
      </c>
      <c r="AH10802">
        <v>-0.30694675445556602</v>
      </c>
      <c r="AI10802">
        <v>6.6941738128662095E-2</v>
      </c>
      <c r="AJ10802">
        <v>0.183877468109131</v>
      </c>
      <c r="AK10802">
        <v>0.27884101867675798</v>
      </c>
      <c r="AL10802">
        <v>-5.0034999847412102E-2</v>
      </c>
      <c r="AM10802">
        <v>9.0579032897949205E-2</v>
      </c>
      <c r="AN10802">
        <v>0.300107002258301</v>
      </c>
      <c r="AO10802" t="s">
        <v>91</v>
      </c>
      <c r="AP10802">
        <v>3</v>
      </c>
      <c r="AQ10802">
        <v>2574</v>
      </c>
      <c r="AR10802" t="s">
        <v>64054</v>
      </c>
      <c r="AS10802" t="s">
        <v>79131</v>
      </c>
      <c r="AT10802" t="s">
        <v>79132</v>
      </c>
      <c r="AU10802" t="s">
        <v>79133</v>
      </c>
      <c r="AV10802" t="s">
        <v>76044</v>
      </c>
      <c r="AW10802">
        <v>0.99792999999999998</v>
      </c>
      <c r="AX10802" s="4">
        <v>4.2588199999999998E-162</v>
      </c>
      <c r="AY10802">
        <v>291.68</v>
      </c>
      <c r="AZ10802">
        <v>266.23</v>
      </c>
      <c r="BA10802">
        <v>240.3</v>
      </c>
      <c r="BB10802">
        <v>1.2092000000000001</v>
      </c>
      <c r="BC10802">
        <v>17966000000</v>
      </c>
      <c r="BD10802" t="s">
        <v>90</v>
      </c>
    </row>
    <row r="10803" spans="1:56" x14ac:dyDescent="0.45">
      <c r="A10803" t="s">
        <v>17465</v>
      </c>
      <c r="B10803" t="s">
        <v>17466</v>
      </c>
      <c r="C10803" t="s">
        <v>79130</v>
      </c>
      <c r="D10803">
        <v>385</v>
      </c>
      <c r="E10803" t="s">
        <v>17497</v>
      </c>
      <c r="F10803" t="s">
        <v>17498</v>
      </c>
      <c r="G10803" t="s">
        <v>168</v>
      </c>
      <c r="H10803">
        <v>-2.9836654663085899E-2</v>
      </c>
      <c r="I10803">
        <v>5.9084892272949198E-2</v>
      </c>
      <c r="J10803">
        <v>1.8007278442382799E-2</v>
      </c>
      <c r="K10803">
        <v>5.36346435546875E-2</v>
      </c>
      <c r="L10803" s="4">
        <v>4.4822692871093797E-5</v>
      </c>
      <c r="M10803">
        <v>-0.24746608734130901</v>
      </c>
      <c r="N10803">
        <v>7.3051452636718806E-2</v>
      </c>
      <c r="O10803">
        <v>1.0817527770996101E-2</v>
      </c>
      <c r="P10803">
        <v>7.0975303649902302E-2</v>
      </c>
      <c r="Q10803">
        <v>9.1075897216796892E-3</v>
      </c>
      <c r="R10803">
        <v>-6.3752174377441406E-2</v>
      </c>
      <c r="S10803">
        <v>-3.1396865844726597E-2</v>
      </c>
      <c r="T10803">
        <v>-4.8368930816650398E-2</v>
      </c>
      <c r="U10803">
        <v>-2.6879310607910201E-2</v>
      </c>
      <c r="V10803">
        <v>0.12568855285644501</v>
      </c>
      <c r="W10803">
        <v>-3.9328575134277302E-2</v>
      </c>
      <c r="X10803">
        <v>2.39710807800293E-2</v>
      </c>
      <c r="Y10803">
        <v>4.79626655578613E-2</v>
      </c>
      <c r="Z10803">
        <v>-7.1638584136962905E-2</v>
      </c>
      <c r="AA10803">
        <v>0.19776248931884799</v>
      </c>
      <c r="AB10803">
        <v>0.190014839172363</v>
      </c>
      <c r="AC10803">
        <v>-0.15096330642700201</v>
      </c>
      <c r="AD10803">
        <v>-0.14465665817260701</v>
      </c>
      <c r="AE10803">
        <v>-3.3503532409668003E-2</v>
      </c>
      <c r="AF10803">
        <v>-8.2556724548339802E-2</v>
      </c>
      <c r="AG10803">
        <v>1.9548416137695299E-2</v>
      </c>
      <c r="AH10803">
        <v>-0.10653877258300801</v>
      </c>
      <c r="AI10803">
        <v>0.116860866546631</v>
      </c>
      <c r="AJ10803">
        <v>5.0463676452636701E-3</v>
      </c>
      <c r="AK10803">
        <v>-4.9439430236816399E-2</v>
      </c>
      <c r="AL10803">
        <v>8.1967830657958998E-2</v>
      </c>
      <c r="AM10803">
        <v>6.5305709838867201E-2</v>
      </c>
      <c r="AN10803">
        <v>-2.1018981933593802E-3</v>
      </c>
      <c r="AO10803" t="s">
        <v>91</v>
      </c>
      <c r="AP10803">
        <v>2</v>
      </c>
      <c r="AQ10803">
        <v>2574</v>
      </c>
      <c r="AR10803" t="s">
        <v>64054</v>
      </c>
      <c r="AS10803" t="s">
        <v>79131</v>
      </c>
      <c r="AT10803" t="s">
        <v>79132</v>
      </c>
      <c r="AU10803" t="s">
        <v>79133</v>
      </c>
      <c r="AV10803" t="s">
        <v>79135</v>
      </c>
      <c r="AW10803">
        <v>0.98400799999999999</v>
      </c>
      <c r="AX10803" s="4">
        <v>1.7056000000000001E-31</v>
      </c>
      <c r="AY10803">
        <v>168.05</v>
      </c>
      <c r="AZ10803">
        <v>93.572000000000003</v>
      </c>
      <c r="BA10803">
        <v>121.13</v>
      </c>
      <c r="BB10803">
        <v>0.22089</v>
      </c>
      <c r="BC10803">
        <v>8237100000</v>
      </c>
      <c r="BD10803" t="s">
        <v>90</v>
      </c>
    </row>
    <row r="10804" spans="1:56" x14ac:dyDescent="0.45">
      <c r="A10804" t="s">
        <v>17465</v>
      </c>
      <c r="B10804" t="s">
        <v>17466</v>
      </c>
      <c r="C10804" t="s">
        <v>79130</v>
      </c>
      <c r="D10804">
        <v>386</v>
      </c>
      <c r="E10804" t="s">
        <v>17499</v>
      </c>
      <c r="F10804" t="s">
        <v>17500</v>
      </c>
      <c r="G10804" t="s">
        <v>168</v>
      </c>
      <c r="H10804">
        <v>-2.4701118469238299E-2</v>
      </c>
      <c r="I10804">
        <v>1.9380569458007799E-2</v>
      </c>
      <c r="J10804">
        <v>-5.4347991943359403E-2</v>
      </c>
      <c r="K10804">
        <v>3.4205436706543003E-2</v>
      </c>
      <c r="L10804">
        <v>-1.23624801635742E-2</v>
      </c>
      <c r="M10804">
        <v>-0.33133316040039101</v>
      </c>
      <c r="N10804">
        <v>3.2522201538085903E-2</v>
      </c>
      <c r="O10804">
        <v>2.0361900329589799E-2</v>
      </c>
      <c r="P10804">
        <v>4.6593666076660198E-2</v>
      </c>
      <c r="Q10804">
        <v>9.6807479858398403E-3</v>
      </c>
      <c r="R10804">
        <v>-4.3803215026855503E-2</v>
      </c>
      <c r="S10804">
        <v>-6.4973831176757799E-2</v>
      </c>
      <c r="T10804">
        <v>-5.1144123077392599E-2</v>
      </c>
      <c r="U10804">
        <v>-3.5219192504882799E-2</v>
      </c>
      <c r="V10804">
        <v>0.11483573913574199</v>
      </c>
      <c r="W10804">
        <v>-2.8230667114257799E-2</v>
      </c>
      <c r="X10804">
        <v>3.6396980285644501E-3</v>
      </c>
      <c r="Y10804">
        <v>7.26428031921387E-2</v>
      </c>
      <c r="Z10804">
        <v>-0.1142258644104</v>
      </c>
      <c r="AA10804">
        <v>0.19899368286132799</v>
      </c>
      <c r="AB10804">
        <v>0.20590591430664101</v>
      </c>
      <c r="AC10804">
        <v>-0.15741777420043901</v>
      </c>
      <c r="AD10804">
        <v>-0.14465665817260701</v>
      </c>
      <c r="AE10804">
        <v>-3.3503532409668003E-2</v>
      </c>
      <c r="AF10804">
        <v>-8.2556724548339802E-2</v>
      </c>
      <c r="AG10804">
        <v>1.9548416137695299E-2</v>
      </c>
      <c r="AH10804">
        <v>-0.10653877258300801</v>
      </c>
      <c r="AI10804">
        <v>0.116860866546631</v>
      </c>
      <c r="AJ10804">
        <v>5.0463676452636701E-3</v>
      </c>
      <c r="AK10804">
        <v>-4.9439430236816399E-2</v>
      </c>
      <c r="AL10804">
        <v>8.1967830657958998E-2</v>
      </c>
      <c r="AM10804">
        <v>6.5305709838867201E-2</v>
      </c>
      <c r="AN10804">
        <v>-2.1018981933593802E-3</v>
      </c>
      <c r="AO10804" t="s">
        <v>91</v>
      </c>
      <c r="AP10804">
        <v>3</v>
      </c>
      <c r="AQ10804">
        <v>2574</v>
      </c>
      <c r="AR10804" t="s">
        <v>64054</v>
      </c>
      <c r="AS10804" t="s">
        <v>79131</v>
      </c>
      <c r="AT10804" t="s">
        <v>79132</v>
      </c>
      <c r="AU10804" t="s">
        <v>79133</v>
      </c>
      <c r="AV10804" t="s">
        <v>75968</v>
      </c>
      <c r="AW10804">
        <v>0.99538599999999999</v>
      </c>
      <c r="AX10804" s="4">
        <v>5.4521300000000002E-39</v>
      </c>
      <c r="AY10804">
        <v>184.17</v>
      </c>
      <c r="AZ10804">
        <v>100.6</v>
      </c>
      <c r="BA10804">
        <v>91.518000000000001</v>
      </c>
      <c r="BB10804">
        <v>5.3825999999999999E-2</v>
      </c>
      <c r="BC10804">
        <v>2054600000</v>
      </c>
      <c r="BD10804" t="s">
        <v>90</v>
      </c>
    </row>
    <row r="10805" spans="1:56" x14ac:dyDescent="0.45">
      <c r="A10805" t="s">
        <v>17509</v>
      </c>
      <c r="B10805" t="s">
        <v>17510</v>
      </c>
      <c r="C10805" t="s">
        <v>79136</v>
      </c>
      <c r="D10805">
        <v>747</v>
      </c>
      <c r="E10805" t="s">
        <v>65862</v>
      </c>
      <c r="F10805" t="s">
        <v>65863</v>
      </c>
      <c r="G10805" t="s">
        <v>64269</v>
      </c>
      <c r="H10805">
        <v>-0.32658576965331998</v>
      </c>
      <c r="I10805">
        <v>-0.41260623931884799</v>
      </c>
      <c r="J10805">
        <v>-0.36587905883789101</v>
      </c>
      <c r="K10805">
        <v>-0.207305908203125</v>
      </c>
      <c r="L10805">
        <v>1.2373924255371101E-2</v>
      </c>
      <c r="M10805">
        <v>-9.2835426330566406E-2</v>
      </c>
      <c r="N10805">
        <v>-6.4805030822753906E-2</v>
      </c>
      <c r="O10805">
        <v>0.13187026977539101</v>
      </c>
      <c r="P10805">
        <v>0.23555564880371099</v>
      </c>
      <c r="Q10805">
        <v>7.5159072875976597E-3</v>
      </c>
      <c r="R10805">
        <v>0.172691345214844</v>
      </c>
      <c r="S10805">
        <v>0.13692092895507799</v>
      </c>
      <c r="T10805">
        <v>-0.17469835281372101</v>
      </c>
      <c r="U10805">
        <v>-5.2792549133300802E-2</v>
      </c>
      <c r="V10805">
        <v>-4.6813011169433601E-2</v>
      </c>
      <c r="W10805">
        <v>7.6497077941894503E-2</v>
      </c>
      <c r="X10805">
        <v>6.1860084533691398E-3</v>
      </c>
      <c r="Y10805">
        <v>0.16427183151245101</v>
      </c>
      <c r="Z10805">
        <v>0.35742712020874001</v>
      </c>
      <c r="AA10805">
        <v>0.123860359191895</v>
      </c>
      <c r="AB10805">
        <v>3.0717849731445299E-2</v>
      </c>
      <c r="AC10805">
        <v>-2.9127597808837901E-2</v>
      </c>
      <c r="AD10805">
        <v>0.13440370559692399</v>
      </c>
      <c r="AE10805">
        <v>-0.15785121917724601</v>
      </c>
      <c r="AF10805">
        <v>-9.0107917785644503E-2</v>
      </c>
      <c r="AG10805">
        <v>-0.31134128570556602</v>
      </c>
      <c r="AH10805">
        <v>-0.205492973327637</v>
      </c>
      <c r="AI10805">
        <v>7.1096897125244099E-2</v>
      </c>
      <c r="AJ10805">
        <v>0.15780115127563499</v>
      </c>
      <c r="AK10805">
        <v>4.6428680419921903E-2</v>
      </c>
      <c r="AL10805">
        <v>-2.9206752777099599E-2</v>
      </c>
      <c r="AM10805">
        <v>-6.3734054565429701E-2</v>
      </c>
      <c r="AN10805">
        <v>0.133442878723145</v>
      </c>
      <c r="AO10805" t="s">
        <v>91</v>
      </c>
      <c r="AP10805">
        <v>3</v>
      </c>
      <c r="AQ10805">
        <v>2575</v>
      </c>
      <c r="AR10805" t="s">
        <v>64054</v>
      </c>
      <c r="AS10805" t="s">
        <v>79137</v>
      </c>
      <c r="AT10805" t="s">
        <v>75984</v>
      </c>
      <c r="AU10805" t="s">
        <v>79138</v>
      </c>
      <c r="AV10805" t="s">
        <v>82386</v>
      </c>
      <c r="AW10805">
        <v>1</v>
      </c>
      <c r="AX10805" s="4">
        <v>4.2212799999999997E-61</v>
      </c>
      <c r="AY10805">
        <v>207.62</v>
      </c>
      <c r="AZ10805">
        <v>185.97</v>
      </c>
      <c r="BA10805">
        <v>207.62</v>
      </c>
      <c r="BB10805">
        <v>-2.0303999999999999E-2</v>
      </c>
      <c r="BC10805">
        <v>1034700000</v>
      </c>
      <c r="BD10805" t="s">
        <v>90</v>
      </c>
    </row>
    <row r="10806" spans="1:56" x14ac:dyDescent="0.45">
      <c r="A10806" t="s">
        <v>17509</v>
      </c>
      <c r="B10806" t="s">
        <v>17510</v>
      </c>
      <c r="C10806" t="s">
        <v>79136</v>
      </c>
      <c r="D10806">
        <v>750</v>
      </c>
      <c r="E10806" t="s">
        <v>17511</v>
      </c>
      <c r="F10806" t="s">
        <v>17512</v>
      </c>
      <c r="G10806" t="s">
        <v>2642</v>
      </c>
      <c r="H10806">
        <v>-0.238082885742188</v>
      </c>
      <c r="I10806">
        <v>-0.35599613189697299</v>
      </c>
      <c r="J10806">
        <v>-0.26876449584960899</v>
      </c>
      <c r="K10806">
        <v>-0.137980461120605</v>
      </c>
      <c r="L10806">
        <v>4.0913581848144497E-2</v>
      </c>
      <c r="M10806">
        <v>-0.113179206848145</v>
      </c>
      <c r="N10806">
        <v>-5.1018714904785198E-2</v>
      </c>
      <c r="O10806">
        <v>0.199801445007324</v>
      </c>
      <c r="P10806">
        <v>0.26312446594238298</v>
      </c>
      <c r="Q10806">
        <v>8.880615234375E-3</v>
      </c>
      <c r="R10806">
        <v>0.22730541229248</v>
      </c>
      <c r="S10806">
        <v>0.13692092895507799</v>
      </c>
      <c r="T10806">
        <v>-0.17469835281372101</v>
      </c>
      <c r="U10806">
        <v>-5.2792549133300802E-2</v>
      </c>
      <c r="V10806">
        <v>-4.6813011169433601E-2</v>
      </c>
      <c r="W10806">
        <v>7.6497077941894503E-2</v>
      </c>
      <c r="X10806">
        <v>6.1860084533691398E-3</v>
      </c>
      <c r="Y10806">
        <v>0.16427183151245101</v>
      </c>
      <c r="Z10806">
        <v>0.35742712020874001</v>
      </c>
      <c r="AA10806">
        <v>0.123860359191895</v>
      </c>
      <c r="AB10806">
        <v>3.0717849731445299E-2</v>
      </c>
      <c r="AC10806">
        <v>-2.9127597808837901E-2</v>
      </c>
      <c r="AD10806">
        <v>4.6491146087646498E-2</v>
      </c>
      <c r="AE10806">
        <v>-0.25443172454834001</v>
      </c>
      <c r="AF10806">
        <v>-4.3573379516601597E-3</v>
      </c>
      <c r="AG10806">
        <v>-0.35878753662109403</v>
      </c>
      <c r="AH10806">
        <v>-0.23511266708374001</v>
      </c>
      <c r="AI10806">
        <v>3.25360298156738E-2</v>
      </c>
      <c r="AJ10806">
        <v>0.165118217468262</v>
      </c>
      <c r="AK10806">
        <v>8.9163780212402302E-2</v>
      </c>
      <c r="AL10806">
        <v>-8.3874702453613295E-2</v>
      </c>
      <c r="AM10806">
        <v>-6.0617446899414097E-2</v>
      </c>
      <c r="AN10806">
        <v>8.2513332366943401E-2</v>
      </c>
      <c r="AO10806" t="s">
        <v>91</v>
      </c>
      <c r="AP10806">
        <v>3</v>
      </c>
      <c r="AQ10806">
        <v>2575</v>
      </c>
      <c r="AR10806" t="s">
        <v>64054</v>
      </c>
      <c r="AS10806" t="s">
        <v>79137</v>
      </c>
      <c r="AT10806" t="s">
        <v>75984</v>
      </c>
      <c r="AU10806" t="s">
        <v>79138</v>
      </c>
      <c r="AV10806" t="s">
        <v>75780</v>
      </c>
      <c r="AW10806">
        <v>0.99999499999999997</v>
      </c>
      <c r="AX10806" s="4">
        <v>4.2212799999999997E-61</v>
      </c>
      <c r="AY10806">
        <v>207.62</v>
      </c>
      <c r="AZ10806">
        <v>185.97</v>
      </c>
      <c r="BA10806">
        <v>114.92</v>
      </c>
      <c r="BB10806">
        <v>-0.31946000000000002</v>
      </c>
      <c r="BC10806">
        <v>1287200000</v>
      </c>
      <c r="BD10806" t="s">
        <v>90</v>
      </c>
    </row>
    <row r="10807" spans="1:56" x14ac:dyDescent="0.45">
      <c r="A10807" t="s">
        <v>17537</v>
      </c>
      <c r="B10807" t="s">
        <v>17538</v>
      </c>
      <c r="C10807" t="s">
        <v>79152</v>
      </c>
      <c r="D10807">
        <v>743</v>
      </c>
      <c r="E10807" t="s">
        <v>65865</v>
      </c>
      <c r="F10807" t="s">
        <v>56920</v>
      </c>
      <c r="G10807">
        <v>2</v>
      </c>
      <c r="H10807" t="s">
        <v>90</v>
      </c>
      <c r="I10807" t="s">
        <v>90</v>
      </c>
      <c r="J10807" t="s">
        <v>90</v>
      </c>
      <c r="K10807" t="s">
        <v>90</v>
      </c>
      <c r="L10807" t="s">
        <v>90</v>
      </c>
      <c r="M10807" t="s">
        <v>90</v>
      </c>
      <c r="N10807" t="s">
        <v>90</v>
      </c>
      <c r="O10807" t="s">
        <v>90</v>
      </c>
      <c r="P10807" t="s">
        <v>90</v>
      </c>
      <c r="Q10807" t="s">
        <v>90</v>
      </c>
      <c r="R10807" t="s">
        <v>90</v>
      </c>
      <c r="S10807">
        <v>0.41138553619384799</v>
      </c>
      <c r="T10807">
        <v>-0.73021554946899403</v>
      </c>
      <c r="U10807">
        <v>-0.73609161376953103</v>
      </c>
      <c r="V10807">
        <v>-0.63068389892578103</v>
      </c>
      <c r="W10807">
        <v>-0.33240222930908198</v>
      </c>
      <c r="X10807">
        <v>0.42653226852416998</v>
      </c>
      <c r="Y10807">
        <v>0.23996686935424799</v>
      </c>
      <c r="Z10807">
        <v>-9.3531608581543003E-3</v>
      </c>
      <c r="AA10807">
        <v>0.23709774017334001</v>
      </c>
      <c r="AB10807">
        <v>-8.9817047119140608E-3</v>
      </c>
      <c r="AC10807">
        <v>-2.25834846496582E-2</v>
      </c>
      <c r="AD10807">
        <v>0.39475393295288103</v>
      </c>
      <c r="AE10807">
        <v>-1.03481101989746</v>
      </c>
      <c r="AF10807">
        <v>-0.78007984161376998</v>
      </c>
      <c r="AG10807">
        <v>-0.40185356140136702</v>
      </c>
      <c r="AH10807">
        <v>-0.45180606842040999</v>
      </c>
      <c r="AI10807">
        <v>0.214170932769775</v>
      </c>
      <c r="AJ10807">
        <v>0.23714399337768599</v>
      </c>
      <c r="AK10807">
        <v>4.2724609375E-4</v>
      </c>
      <c r="AL10807">
        <v>0.18971776962280301</v>
      </c>
      <c r="AM10807">
        <v>6.77490234375E-3</v>
      </c>
      <c r="AN10807">
        <v>-9.2083930969238295E-2</v>
      </c>
      <c r="AO10807" t="s">
        <v>91</v>
      </c>
      <c r="AP10807">
        <v>2</v>
      </c>
      <c r="AQ10807">
        <v>2580</v>
      </c>
      <c r="AR10807" t="s">
        <v>64054</v>
      </c>
      <c r="AT10807" t="s">
        <v>76404</v>
      </c>
      <c r="AU10807" t="s">
        <v>75834</v>
      </c>
      <c r="AV10807" t="s">
        <v>84036</v>
      </c>
      <c r="AW10807">
        <v>1</v>
      </c>
      <c r="AX10807" s="4">
        <v>1.1135500000000001E-8</v>
      </c>
      <c r="AY10807">
        <v>151.69999999999999</v>
      </c>
      <c r="AZ10807">
        <v>110.98</v>
      </c>
      <c r="BA10807">
        <v>59.198</v>
      </c>
      <c r="BB10807">
        <v>0.36635000000000001</v>
      </c>
      <c r="BC10807">
        <v>1131200000</v>
      </c>
      <c r="BD10807" t="s">
        <v>90</v>
      </c>
    </row>
    <row r="10808" spans="1:56" x14ac:dyDescent="0.45">
      <c r="A10808" t="s">
        <v>17537</v>
      </c>
      <c r="B10808" t="s">
        <v>17538</v>
      </c>
      <c r="C10808" t="s">
        <v>79152</v>
      </c>
      <c r="D10808">
        <v>560</v>
      </c>
      <c r="E10808" t="s">
        <v>17549</v>
      </c>
      <c r="F10808" t="s">
        <v>17550</v>
      </c>
      <c r="G10808" t="s">
        <v>168</v>
      </c>
      <c r="H10808">
        <v>3.5047531127929701E-3</v>
      </c>
      <c r="I10808">
        <v>-0.430374145507813</v>
      </c>
      <c r="J10808">
        <v>-0.48716259002685502</v>
      </c>
      <c r="K10808">
        <v>-0.26154708862304699</v>
      </c>
      <c r="L10808">
        <v>-0.204165458679199</v>
      </c>
      <c r="M10808">
        <v>1.7022132873535201E-2</v>
      </c>
      <c r="N10808">
        <v>0.12940120697021501</v>
      </c>
      <c r="O10808">
        <v>0.34033012390136702</v>
      </c>
      <c r="P10808">
        <v>0.47876358032226601</v>
      </c>
      <c r="Q10808">
        <v>0.21047115325927701</v>
      </c>
      <c r="R10808">
        <v>0.38057899475097701</v>
      </c>
      <c r="S10808" t="s">
        <v>90</v>
      </c>
      <c r="T10808" t="s">
        <v>90</v>
      </c>
      <c r="U10808" t="s">
        <v>90</v>
      </c>
      <c r="V10808" t="s">
        <v>90</v>
      </c>
      <c r="W10808" t="s">
        <v>90</v>
      </c>
      <c r="X10808" t="s">
        <v>90</v>
      </c>
      <c r="Y10808" t="s">
        <v>90</v>
      </c>
      <c r="Z10808" t="s">
        <v>90</v>
      </c>
      <c r="AA10808" t="s">
        <v>90</v>
      </c>
      <c r="AB10808" t="s">
        <v>90</v>
      </c>
      <c r="AC10808" t="s">
        <v>90</v>
      </c>
      <c r="AD10808">
        <v>-0.31460905075073198</v>
      </c>
      <c r="AE10808">
        <v>-0.54087066650390603</v>
      </c>
      <c r="AF10808">
        <v>-0.49530792236328097</v>
      </c>
      <c r="AG10808">
        <v>-0.229403495788574</v>
      </c>
      <c r="AH10808">
        <v>-0.47847461700439498</v>
      </c>
      <c r="AI10808">
        <v>0.25433588027954102</v>
      </c>
      <c r="AJ10808">
        <v>0.19901990890502899</v>
      </c>
      <c r="AK10808">
        <v>0.446871757507324</v>
      </c>
      <c r="AL10808">
        <v>0.20298814773559601</v>
      </c>
      <c r="AM10808">
        <v>6.77490234375E-3</v>
      </c>
      <c r="AN10808">
        <v>0.533721923828125</v>
      </c>
      <c r="AO10808" t="s">
        <v>91</v>
      </c>
      <c r="AP10808">
        <v>2</v>
      </c>
      <c r="AQ10808">
        <v>2580</v>
      </c>
      <c r="AR10808" t="s">
        <v>64054</v>
      </c>
      <c r="AT10808" t="s">
        <v>76404</v>
      </c>
      <c r="AU10808" t="s">
        <v>75834</v>
      </c>
      <c r="AV10808" t="s">
        <v>79155</v>
      </c>
      <c r="AW10808">
        <v>0.99999899999999997</v>
      </c>
      <c r="AX10808" s="4">
        <v>7.2211200000000004E-5</v>
      </c>
      <c r="AY10808">
        <v>125.49</v>
      </c>
      <c r="AZ10808">
        <v>69.620999999999995</v>
      </c>
      <c r="BA10808">
        <v>125.49</v>
      </c>
      <c r="BB10808">
        <v>0.20946999999999999</v>
      </c>
      <c r="BC10808">
        <v>7084800000</v>
      </c>
      <c r="BD10808" t="s">
        <v>90</v>
      </c>
    </row>
    <row r="10809" spans="1:56" x14ac:dyDescent="0.45">
      <c r="A10809" t="s">
        <v>17537</v>
      </c>
      <c r="B10809" t="s">
        <v>17538</v>
      </c>
      <c r="C10809" t="s">
        <v>79152</v>
      </c>
      <c r="D10809">
        <v>576</v>
      </c>
      <c r="E10809" t="s">
        <v>17553</v>
      </c>
      <c r="F10809" t="s">
        <v>17554</v>
      </c>
      <c r="G10809" t="s">
        <v>168</v>
      </c>
      <c r="H10809">
        <v>-0.15717506408691401</v>
      </c>
      <c r="I10809">
        <v>-5.8001518249511698E-2</v>
      </c>
      <c r="J10809">
        <v>3.8755416870117201E-2</v>
      </c>
      <c r="K10809">
        <v>0.119387626647949</v>
      </c>
      <c r="L10809">
        <v>-0.12773323059082001</v>
      </c>
      <c r="M10809">
        <v>1.4058599472045901</v>
      </c>
      <c r="N10809">
        <v>1.05562210083008E-2</v>
      </c>
      <c r="O10809">
        <v>-0.124862670898438</v>
      </c>
      <c r="P10809">
        <v>0.107776641845703</v>
      </c>
      <c r="Q10809">
        <v>-0.14766788482665999</v>
      </c>
      <c r="R10809">
        <v>9.6364021301269503E-2</v>
      </c>
      <c r="S10809">
        <v>5.2806854248046903E-2</v>
      </c>
      <c r="T10809">
        <v>-0.115320682525635</v>
      </c>
      <c r="U10809">
        <v>4.1924476623535198E-2</v>
      </c>
      <c r="V10809">
        <v>-4.5875549316406299E-2</v>
      </c>
      <c r="W10809">
        <v>5.1403045654296897E-4</v>
      </c>
      <c r="X10809">
        <v>2.6318073272705099E-2</v>
      </c>
      <c r="Y10809">
        <v>0.11426973342895499</v>
      </c>
      <c r="Z10809">
        <v>-1.06091499328613E-2</v>
      </c>
      <c r="AA10809">
        <v>-0.183810234069824</v>
      </c>
      <c r="AB10809">
        <v>2.6927947998046899E-2</v>
      </c>
      <c r="AC10809">
        <v>-6.4958095550537095E-2</v>
      </c>
      <c r="AD10809">
        <v>4.3847560882568401E-2</v>
      </c>
      <c r="AE10809">
        <v>0.26996803283691401</v>
      </c>
      <c r="AF10809">
        <v>8.9565277099609403E-2</v>
      </c>
      <c r="AG10809">
        <v>-2.3880958557128899E-2</v>
      </c>
      <c r="AH10809">
        <v>2.1887779235839799E-2</v>
      </c>
      <c r="AI10809">
        <v>9.5128536224365207E-2</v>
      </c>
      <c r="AJ10809">
        <v>0.123342037200928</v>
      </c>
      <c r="AK10809">
        <v>-3.4865379333496101E-2</v>
      </c>
      <c r="AL10809">
        <v>5.3439140319824201E-3</v>
      </c>
      <c r="AM10809">
        <v>-3.2614707946777302E-2</v>
      </c>
      <c r="AN10809">
        <v>2.7265548706054701E-3</v>
      </c>
      <c r="AO10809" t="s">
        <v>91</v>
      </c>
      <c r="AP10809">
        <v>3</v>
      </c>
      <c r="AQ10809">
        <v>2580</v>
      </c>
      <c r="AR10809" t="s">
        <v>64054</v>
      </c>
      <c r="AT10809" t="s">
        <v>76404</v>
      </c>
      <c r="AU10809" t="s">
        <v>75834</v>
      </c>
      <c r="AV10809" t="s">
        <v>79156</v>
      </c>
      <c r="AW10809">
        <v>0.99999800000000005</v>
      </c>
      <c r="AX10809" s="4">
        <v>5.4821699999999997E-11</v>
      </c>
      <c r="AY10809">
        <v>141</v>
      </c>
      <c r="AZ10809">
        <v>123.26</v>
      </c>
      <c r="BA10809">
        <v>87.147999999999996</v>
      </c>
      <c r="BB10809">
        <v>-9.9081000000000002E-2</v>
      </c>
      <c r="BC10809">
        <v>3511900000</v>
      </c>
      <c r="BD10809" t="s">
        <v>90</v>
      </c>
    </row>
    <row r="10810" spans="1:56" x14ac:dyDescent="0.45">
      <c r="A10810" t="s">
        <v>17537</v>
      </c>
      <c r="B10810" t="s">
        <v>17538</v>
      </c>
      <c r="C10810" t="s">
        <v>79152</v>
      </c>
      <c r="D10810">
        <v>578</v>
      </c>
      <c r="E10810" t="s">
        <v>65870</v>
      </c>
      <c r="F10810" t="s">
        <v>65871</v>
      </c>
      <c r="G10810">
        <v>2</v>
      </c>
      <c r="H10810">
        <v>-0.15717506408691401</v>
      </c>
      <c r="I10810">
        <v>-5.8001518249511698E-2</v>
      </c>
      <c r="J10810">
        <v>3.8755416870117201E-2</v>
      </c>
      <c r="K10810">
        <v>0.119387626647949</v>
      </c>
      <c r="L10810">
        <v>-0.12773323059082001</v>
      </c>
      <c r="M10810">
        <v>1.4058599472045901</v>
      </c>
      <c r="N10810">
        <v>1.05562210083008E-2</v>
      </c>
      <c r="O10810">
        <v>-0.124862670898438</v>
      </c>
      <c r="P10810">
        <v>0.107776641845703</v>
      </c>
      <c r="Q10810">
        <v>-0.14766788482665999</v>
      </c>
      <c r="R10810">
        <v>9.6364021301269503E-2</v>
      </c>
      <c r="S10810">
        <v>5.2806854248046903E-2</v>
      </c>
      <c r="T10810">
        <v>-0.115320682525635</v>
      </c>
      <c r="U10810">
        <v>4.1924476623535198E-2</v>
      </c>
      <c r="V10810">
        <v>-4.5875549316406299E-2</v>
      </c>
      <c r="W10810">
        <v>5.1403045654296897E-4</v>
      </c>
      <c r="X10810">
        <v>2.6318073272705099E-2</v>
      </c>
      <c r="Y10810">
        <v>0.11426973342895499</v>
      </c>
      <c r="Z10810">
        <v>-1.06091499328613E-2</v>
      </c>
      <c r="AA10810">
        <v>-0.183810234069824</v>
      </c>
      <c r="AB10810">
        <v>2.6927947998046899E-2</v>
      </c>
      <c r="AC10810">
        <v>-6.4958095550537095E-2</v>
      </c>
      <c r="AD10810">
        <v>4.3847560882568401E-2</v>
      </c>
      <c r="AE10810">
        <v>0.26996803283691401</v>
      </c>
      <c r="AF10810">
        <v>8.9565277099609403E-2</v>
      </c>
      <c r="AG10810">
        <v>-2.3880958557128899E-2</v>
      </c>
      <c r="AH10810">
        <v>2.1887779235839799E-2</v>
      </c>
      <c r="AI10810">
        <v>9.5128536224365207E-2</v>
      </c>
      <c r="AJ10810">
        <v>0.123342037200928</v>
      </c>
      <c r="AK10810">
        <v>-3.4865379333496101E-2</v>
      </c>
      <c r="AL10810">
        <v>5.3439140319824201E-3</v>
      </c>
      <c r="AM10810">
        <v>-3.2614707946777302E-2</v>
      </c>
      <c r="AN10810">
        <v>2.7265548706054701E-3</v>
      </c>
      <c r="AO10810" t="s">
        <v>91</v>
      </c>
      <c r="AP10810">
        <v>3</v>
      </c>
      <c r="AQ10810">
        <v>2580</v>
      </c>
      <c r="AR10810" t="s">
        <v>64054</v>
      </c>
      <c r="AT10810" t="s">
        <v>76404</v>
      </c>
      <c r="AU10810" t="s">
        <v>75834</v>
      </c>
      <c r="AV10810" t="s">
        <v>76497</v>
      </c>
      <c r="AW10810">
        <v>0.99599400000000005</v>
      </c>
      <c r="AX10810" s="4">
        <v>2.0275399999999999E-7</v>
      </c>
      <c r="AY10810">
        <v>115.1</v>
      </c>
      <c r="AZ10810">
        <v>97.819000000000003</v>
      </c>
      <c r="BA10810">
        <v>78.069000000000003</v>
      </c>
      <c r="BB10810">
        <v>0.10206</v>
      </c>
      <c r="BC10810">
        <v>2522300000</v>
      </c>
      <c r="BD10810" t="s">
        <v>90</v>
      </c>
    </row>
    <row r="10811" spans="1:56" x14ac:dyDescent="0.45">
      <c r="A10811" t="s">
        <v>17631</v>
      </c>
      <c r="B10811" t="s">
        <v>17632</v>
      </c>
      <c r="C10811" t="s">
        <v>79165</v>
      </c>
      <c r="D10811">
        <v>201</v>
      </c>
      <c r="E10811" t="s">
        <v>17661</v>
      </c>
      <c r="F10811" t="s">
        <v>17662</v>
      </c>
      <c r="G10811" t="s">
        <v>168</v>
      </c>
      <c r="H10811" t="s">
        <v>90</v>
      </c>
      <c r="I10811" t="s">
        <v>90</v>
      </c>
      <c r="J10811" t="s">
        <v>90</v>
      </c>
      <c r="K10811" t="s">
        <v>90</v>
      </c>
      <c r="L10811" t="s">
        <v>90</v>
      </c>
      <c r="M10811" t="s">
        <v>90</v>
      </c>
      <c r="N10811" t="s">
        <v>90</v>
      </c>
      <c r="O10811" t="s">
        <v>90</v>
      </c>
      <c r="P10811" t="s">
        <v>90</v>
      </c>
      <c r="Q10811" t="s">
        <v>90</v>
      </c>
      <c r="R10811" t="s">
        <v>90</v>
      </c>
      <c r="S10811">
        <v>0.14553117752075201</v>
      </c>
      <c r="T10811">
        <v>-0.18641710281372101</v>
      </c>
      <c r="U10811">
        <v>8.8024139404296897E-4</v>
      </c>
      <c r="V10811">
        <v>-0.54354286193847701</v>
      </c>
      <c r="W10811">
        <v>-0.33820199966430697</v>
      </c>
      <c r="X10811">
        <v>0.220788478851318</v>
      </c>
      <c r="Y10811">
        <v>-0.31964206695556602</v>
      </c>
      <c r="Z10811">
        <v>0.175496101379395</v>
      </c>
      <c r="AA10811">
        <v>0.29287481307983398</v>
      </c>
      <c r="AB10811">
        <v>0.30920982360839799</v>
      </c>
      <c r="AC10811">
        <v>-0.12684583663940399</v>
      </c>
      <c r="AD10811">
        <v>0.22974920272827101</v>
      </c>
      <c r="AE10811">
        <v>-9.2868804931640608E-3</v>
      </c>
      <c r="AF10811">
        <v>0.151802062988281</v>
      </c>
      <c r="AG10811">
        <v>6.2974929809570299E-2</v>
      </c>
      <c r="AH10811">
        <v>-2.7565956115722701E-2</v>
      </c>
      <c r="AI10811">
        <v>-0.19421339035034199</v>
      </c>
      <c r="AJ10811">
        <v>-0.19103479385375999</v>
      </c>
      <c r="AK10811">
        <v>0.118648529052734</v>
      </c>
      <c r="AL10811">
        <v>1.15485191345215E-2</v>
      </c>
      <c r="AM10811">
        <v>-4.7283172607421903E-2</v>
      </c>
      <c r="AN10811">
        <v>9.2071533203125E-2</v>
      </c>
      <c r="AO10811" t="s">
        <v>91</v>
      </c>
      <c r="AP10811">
        <v>4</v>
      </c>
      <c r="AQ10811">
        <v>2584</v>
      </c>
      <c r="AR10811" t="s">
        <v>64054</v>
      </c>
      <c r="AS10811" t="s">
        <v>79166</v>
      </c>
      <c r="AU10811" t="s">
        <v>79167</v>
      </c>
      <c r="AV10811" t="s">
        <v>75900</v>
      </c>
      <c r="AW10811">
        <v>0.99259799999999998</v>
      </c>
      <c r="AX10811" s="4">
        <v>9.0246099999999999E-31</v>
      </c>
      <c r="AY10811">
        <v>146.51</v>
      </c>
      <c r="AZ10811">
        <v>124.36</v>
      </c>
      <c r="BA10811">
        <v>131.88999999999999</v>
      </c>
      <c r="BB10811">
        <v>-0.54635</v>
      </c>
      <c r="BC10811">
        <v>458250000</v>
      </c>
      <c r="BD10811" t="s">
        <v>90</v>
      </c>
    </row>
    <row r="10812" spans="1:56" x14ac:dyDescent="0.45">
      <c r="A10812" t="s">
        <v>17680</v>
      </c>
      <c r="B10812" t="s">
        <v>17681</v>
      </c>
      <c r="C10812" t="s">
        <v>79170</v>
      </c>
      <c r="D10812">
        <v>945</v>
      </c>
      <c r="E10812" t="s">
        <v>65895</v>
      </c>
      <c r="F10812" t="s">
        <v>65896</v>
      </c>
      <c r="G10812" t="s">
        <v>64061</v>
      </c>
      <c r="H10812">
        <v>-5.0027847290039097E-2</v>
      </c>
      <c r="I10812">
        <v>-0.203396797180176</v>
      </c>
      <c r="J10812">
        <v>-0.22766685485839799</v>
      </c>
      <c r="K10812">
        <v>-7.2471618652343806E-2</v>
      </c>
      <c r="L10812">
        <v>-0.166934013366699</v>
      </c>
      <c r="M10812">
        <v>0.25233840942382801</v>
      </c>
      <c r="N10812">
        <v>0.16617012023925801</v>
      </c>
      <c r="O10812">
        <v>2.0361900329589799E-2</v>
      </c>
      <c r="P10812">
        <v>0.108298301696777</v>
      </c>
      <c r="Q10812">
        <v>9.6280097961425795E-2</v>
      </c>
      <c r="R10812">
        <v>0.122694969177246</v>
      </c>
      <c r="S10812">
        <v>3.4798622131347698E-2</v>
      </c>
      <c r="T10812">
        <v>-0.216319561004639</v>
      </c>
      <c r="U10812">
        <v>-1.12638473510742E-2</v>
      </c>
      <c r="V10812">
        <v>-5.4555892944335903E-2</v>
      </c>
      <c r="W10812">
        <v>-0.162312507629395</v>
      </c>
      <c r="X10812">
        <v>-8.9456081390380901E-2</v>
      </c>
      <c r="Y10812">
        <v>0.17314863204956099</v>
      </c>
      <c r="Z10812">
        <v>3.8673877716064502E-2</v>
      </c>
      <c r="AA10812">
        <v>3.5159111022949198E-2</v>
      </c>
      <c r="AB10812">
        <v>0.16018867492675801</v>
      </c>
      <c r="AC10812">
        <v>0.13641119003295901</v>
      </c>
      <c r="AD10812">
        <v>7.1150302886962905E-2</v>
      </c>
      <c r="AE10812">
        <v>-0.32801723480224598</v>
      </c>
      <c r="AF10812">
        <v>-9.6866607666015597E-2</v>
      </c>
      <c r="AG10812">
        <v>-7.9412460327148403E-3</v>
      </c>
      <c r="AH10812">
        <v>-3.8578987121581997E-2</v>
      </c>
      <c r="AI10812">
        <v>-9.0899467468261701E-3</v>
      </c>
      <c r="AJ10812">
        <v>0.167459011077881</v>
      </c>
      <c r="AK10812">
        <v>2.0115852355957E-2</v>
      </c>
      <c r="AL10812">
        <v>2.21776962280273E-3</v>
      </c>
      <c r="AM10812">
        <v>7.9692840576171903E-2</v>
      </c>
      <c r="AN10812">
        <v>9.2433929443359403E-2</v>
      </c>
      <c r="AO10812" t="s">
        <v>91</v>
      </c>
      <c r="AP10812">
        <v>3</v>
      </c>
      <c r="AQ10812">
        <v>2586</v>
      </c>
      <c r="AR10812" t="s">
        <v>64054</v>
      </c>
      <c r="AS10812" t="s">
        <v>78038</v>
      </c>
      <c r="AT10812" t="s">
        <v>78620</v>
      </c>
      <c r="AU10812" t="s">
        <v>77300</v>
      </c>
      <c r="AV10812" t="s">
        <v>78812</v>
      </c>
      <c r="AW10812">
        <v>1</v>
      </c>
      <c r="AX10812">
        <v>1.92457E-3</v>
      </c>
      <c r="AY10812">
        <v>98.754000000000005</v>
      </c>
      <c r="AZ10812">
        <v>38.587000000000003</v>
      </c>
      <c r="BA10812">
        <v>51.268000000000001</v>
      </c>
      <c r="BB10812">
        <v>-0.17352999999999999</v>
      </c>
      <c r="BC10812">
        <v>7106300000</v>
      </c>
      <c r="BD10812" t="s">
        <v>90</v>
      </c>
    </row>
    <row r="10813" spans="1:56" x14ac:dyDescent="0.45">
      <c r="A10813" t="s">
        <v>17680</v>
      </c>
      <c r="B10813" t="s">
        <v>17681</v>
      </c>
      <c r="C10813" t="s">
        <v>79170</v>
      </c>
      <c r="D10813">
        <v>947</v>
      </c>
      <c r="E10813" t="s">
        <v>65897</v>
      </c>
      <c r="F10813" t="s">
        <v>65896</v>
      </c>
      <c r="G10813" t="s">
        <v>64061</v>
      </c>
      <c r="H10813">
        <v>-5.0027847290039097E-2</v>
      </c>
      <c r="I10813">
        <v>-0.203396797180176</v>
      </c>
      <c r="J10813">
        <v>-0.22766685485839799</v>
      </c>
      <c r="K10813">
        <v>-7.2471618652343806E-2</v>
      </c>
      <c r="L10813">
        <v>-0.166934013366699</v>
      </c>
      <c r="M10813">
        <v>0.25233840942382801</v>
      </c>
      <c r="N10813">
        <v>0.16617012023925801</v>
      </c>
      <c r="O10813">
        <v>2.0361900329589799E-2</v>
      </c>
      <c r="P10813">
        <v>0.108298301696777</v>
      </c>
      <c r="Q10813">
        <v>9.6280097961425795E-2</v>
      </c>
      <c r="R10813">
        <v>0.122694969177246</v>
      </c>
      <c r="S10813">
        <v>3.4798622131347698E-2</v>
      </c>
      <c r="T10813">
        <v>-0.216319561004639</v>
      </c>
      <c r="U10813">
        <v>-1.12638473510742E-2</v>
      </c>
      <c r="V10813">
        <v>-5.4555892944335903E-2</v>
      </c>
      <c r="W10813">
        <v>-0.162312507629395</v>
      </c>
      <c r="X10813">
        <v>-8.9456081390380901E-2</v>
      </c>
      <c r="Y10813">
        <v>0.17314863204956099</v>
      </c>
      <c r="Z10813">
        <v>3.8673877716064502E-2</v>
      </c>
      <c r="AA10813">
        <v>3.5159111022949198E-2</v>
      </c>
      <c r="AB10813">
        <v>0.16018867492675801</v>
      </c>
      <c r="AC10813">
        <v>0.13641119003295901</v>
      </c>
      <c r="AD10813">
        <v>7.1150302886962905E-2</v>
      </c>
      <c r="AE10813">
        <v>-0.32801723480224598</v>
      </c>
      <c r="AF10813">
        <v>-9.6866607666015597E-2</v>
      </c>
      <c r="AG10813">
        <v>-7.9412460327148403E-3</v>
      </c>
      <c r="AH10813">
        <v>-3.8578987121581997E-2</v>
      </c>
      <c r="AI10813">
        <v>-9.0899467468261701E-3</v>
      </c>
      <c r="AJ10813">
        <v>0.167459011077881</v>
      </c>
      <c r="AK10813">
        <v>2.0115852355957E-2</v>
      </c>
      <c r="AL10813">
        <v>2.21776962280273E-3</v>
      </c>
      <c r="AM10813">
        <v>7.9692840576171903E-2</v>
      </c>
      <c r="AN10813">
        <v>9.2433929443359403E-2</v>
      </c>
      <c r="AO10813" t="s">
        <v>91</v>
      </c>
      <c r="AP10813">
        <v>3</v>
      </c>
      <c r="AQ10813">
        <v>2586</v>
      </c>
      <c r="AR10813" t="s">
        <v>64054</v>
      </c>
      <c r="AS10813" t="s">
        <v>78038</v>
      </c>
      <c r="AT10813" t="s">
        <v>78620</v>
      </c>
      <c r="AU10813" t="s">
        <v>77300</v>
      </c>
      <c r="AV10813" t="s">
        <v>85994</v>
      </c>
      <c r="AW10813">
        <v>1</v>
      </c>
      <c r="AX10813">
        <v>1.92457E-3</v>
      </c>
      <c r="AY10813">
        <v>98.754000000000005</v>
      </c>
      <c r="AZ10813">
        <v>38.587000000000003</v>
      </c>
      <c r="BA10813">
        <v>51.268000000000001</v>
      </c>
      <c r="BB10813">
        <v>-0.17352999999999999</v>
      </c>
      <c r="BC10813">
        <v>7106300000</v>
      </c>
      <c r="BD10813" t="s">
        <v>90</v>
      </c>
    </row>
    <row r="10814" spans="1:56" x14ac:dyDescent="0.45">
      <c r="A10814" t="s">
        <v>17680</v>
      </c>
      <c r="B10814" t="s">
        <v>17681</v>
      </c>
      <c r="C10814" t="s">
        <v>79170</v>
      </c>
      <c r="D10814">
        <v>1015</v>
      </c>
      <c r="E10814" t="s">
        <v>65902</v>
      </c>
      <c r="F10814" t="s">
        <v>65899</v>
      </c>
      <c r="G10814">
        <v>2</v>
      </c>
      <c r="H10814">
        <v>0.27777290344238298</v>
      </c>
      <c r="I10814">
        <v>0.77140998840331998</v>
      </c>
      <c r="J10814">
        <v>0.620927333831787</v>
      </c>
      <c r="K10814">
        <v>4.3240547180175802E-2</v>
      </c>
      <c r="L10814">
        <v>0.35480594635009799</v>
      </c>
      <c r="M10814">
        <v>0.27254533767700201</v>
      </c>
      <c r="N10814">
        <v>-0.554240703582764</v>
      </c>
      <c r="O10814">
        <v>-0.61515712738037098</v>
      </c>
      <c r="P10814">
        <v>-0.58618307113647505</v>
      </c>
      <c r="Q10814">
        <v>-0.32607412338256803</v>
      </c>
      <c r="R10814">
        <v>-0.74424409866332997</v>
      </c>
      <c r="S10814">
        <v>0.330934047698975</v>
      </c>
      <c r="T10814">
        <v>0.85473299026489302</v>
      </c>
      <c r="U10814">
        <v>0.10157203674316399</v>
      </c>
      <c r="V10814">
        <v>0.20866441726684601</v>
      </c>
      <c r="W10814">
        <v>0.62763500213623002</v>
      </c>
      <c r="X10814">
        <v>0.132121562957764</v>
      </c>
      <c r="Y10814">
        <v>-0.220146179199219</v>
      </c>
      <c r="Z10814">
        <v>-0.26256036758422902</v>
      </c>
      <c r="AA10814">
        <v>-0.333751201629639</v>
      </c>
      <c r="AB10814">
        <v>-0.35604476928710899</v>
      </c>
      <c r="AC10814">
        <v>-0.439867973327637</v>
      </c>
      <c r="AD10814" t="s">
        <v>90</v>
      </c>
      <c r="AE10814" t="s">
        <v>90</v>
      </c>
      <c r="AF10814" t="s">
        <v>90</v>
      </c>
      <c r="AG10814" t="s">
        <v>90</v>
      </c>
      <c r="AH10814" t="s">
        <v>90</v>
      </c>
      <c r="AI10814" t="s">
        <v>90</v>
      </c>
      <c r="AJ10814" t="s">
        <v>90</v>
      </c>
      <c r="AK10814" t="s">
        <v>90</v>
      </c>
      <c r="AL10814" t="s">
        <v>90</v>
      </c>
      <c r="AM10814" t="s">
        <v>90</v>
      </c>
      <c r="AN10814" t="s">
        <v>90</v>
      </c>
      <c r="AO10814" t="s">
        <v>91</v>
      </c>
      <c r="AP10814">
        <v>3</v>
      </c>
      <c r="AQ10814">
        <v>2586</v>
      </c>
      <c r="AR10814" t="s">
        <v>64054</v>
      </c>
      <c r="AS10814" t="s">
        <v>78038</v>
      </c>
      <c r="AT10814" t="s">
        <v>78620</v>
      </c>
      <c r="AU10814" t="s">
        <v>77300</v>
      </c>
      <c r="AV10814" t="s">
        <v>84836</v>
      </c>
      <c r="AW10814">
        <v>0.98935700000000004</v>
      </c>
      <c r="AX10814">
        <v>7.9884300000000004E-4</v>
      </c>
      <c r="AY10814">
        <v>72.897999999999996</v>
      </c>
      <c r="AZ10814">
        <v>44.929000000000002</v>
      </c>
      <c r="BA10814">
        <v>69.516000000000005</v>
      </c>
      <c r="BB10814">
        <v>0.13696</v>
      </c>
      <c r="BC10814">
        <v>178550000</v>
      </c>
      <c r="BD10814" t="s">
        <v>90</v>
      </c>
    </row>
    <row r="10815" spans="1:56" x14ac:dyDescent="0.45">
      <c r="A10815" t="s">
        <v>17704</v>
      </c>
      <c r="B10815" t="s">
        <v>17705</v>
      </c>
      <c r="C10815" t="s">
        <v>79173</v>
      </c>
      <c r="D10815">
        <v>508</v>
      </c>
      <c r="E10815" t="s">
        <v>17706</v>
      </c>
      <c r="F10815" t="s">
        <v>17707</v>
      </c>
      <c r="G10815" t="s">
        <v>168</v>
      </c>
      <c r="H10815">
        <v>0.29911136627197299</v>
      </c>
      <c r="I10815">
        <v>-1.3641042709350599</v>
      </c>
      <c r="J10815">
        <v>-1.2847037315368699</v>
      </c>
      <c r="K10815">
        <v>-0.68049335479736295</v>
      </c>
      <c r="L10815">
        <v>-0.71566152572631803</v>
      </c>
      <c r="M10815">
        <v>2.4789810180664101E-2</v>
      </c>
      <c r="N10815">
        <v>5.2288055419921903E-2</v>
      </c>
      <c r="O10815">
        <v>0.32132148742675798</v>
      </c>
      <c r="P10815">
        <v>0.42529487609863298</v>
      </c>
      <c r="Q10815">
        <v>-0.78698205947875999</v>
      </c>
      <c r="R10815">
        <v>0.15267372131347701</v>
      </c>
      <c r="S10815">
        <v>0.29456520080566401</v>
      </c>
      <c r="T10815">
        <v>-0.88741159439086903</v>
      </c>
      <c r="U10815">
        <v>-0.73049259185791005</v>
      </c>
      <c r="V10815">
        <v>-0.53285694122314498</v>
      </c>
      <c r="W10815">
        <v>-0.47815608978271501</v>
      </c>
      <c r="X10815">
        <v>0.11888933181762699</v>
      </c>
      <c r="Y10815">
        <v>0.193231105804443</v>
      </c>
      <c r="Z10815">
        <v>0.49600076675415</v>
      </c>
      <c r="AA10815">
        <v>0.13490104675292999</v>
      </c>
      <c r="AB10815">
        <v>-0.66297578811645497</v>
      </c>
      <c r="AC10815">
        <v>0.16820573806762701</v>
      </c>
      <c r="AD10815">
        <v>0.464000225067139</v>
      </c>
      <c r="AE10815">
        <v>-0.88798999786376998</v>
      </c>
      <c r="AF10815">
        <v>-1.32240533828735</v>
      </c>
      <c r="AG10815">
        <v>-0.62744331359863303</v>
      </c>
      <c r="AH10815">
        <v>-1.1199746131896999</v>
      </c>
      <c r="AI10815">
        <v>9.6689701080322293E-2</v>
      </c>
      <c r="AJ10815">
        <v>9.3700885772705106E-2</v>
      </c>
      <c r="AK10815">
        <v>7.08727836608887E-2</v>
      </c>
      <c r="AL10815">
        <v>0.193324089050293</v>
      </c>
      <c r="AM10815">
        <v>-0.32134056091308599</v>
      </c>
      <c r="AN10815">
        <v>0.122794628143311</v>
      </c>
      <c r="AO10815" t="s">
        <v>91</v>
      </c>
      <c r="AP10815">
        <v>2</v>
      </c>
      <c r="AQ10815">
        <v>2587</v>
      </c>
      <c r="AR10815" t="s">
        <v>64054</v>
      </c>
      <c r="AS10815" t="s">
        <v>79174</v>
      </c>
      <c r="AT10815" t="s">
        <v>79175</v>
      </c>
      <c r="AU10815" t="s">
        <v>79176</v>
      </c>
      <c r="AV10815" t="s">
        <v>76435</v>
      </c>
      <c r="AW10815">
        <v>0.99999800000000005</v>
      </c>
      <c r="AX10815" s="4">
        <v>7.6024200000000003E-141</v>
      </c>
      <c r="AY10815">
        <v>286.69</v>
      </c>
      <c r="AZ10815">
        <v>257</v>
      </c>
      <c r="BA10815">
        <v>286.69</v>
      </c>
      <c r="BB10815">
        <v>-0.14355999999999999</v>
      </c>
      <c r="BC10815">
        <v>744510000</v>
      </c>
      <c r="BD10815" t="s">
        <v>90</v>
      </c>
    </row>
    <row r="10816" spans="1:56" x14ac:dyDescent="0.45">
      <c r="A10816" t="s">
        <v>17719</v>
      </c>
      <c r="B10816" t="s">
        <v>17720</v>
      </c>
      <c r="C10816" t="s">
        <v>79177</v>
      </c>
      <c r="D10816">
        <v>946</v>
      </c>
      <c r="E10816" t="s">
        <v>17725</v>
      </c>
      <c r="F10816" t="s">
        <v>17726</v>
      </c>
      <c r="G10816" t="s">
        <v>305</v>
      </c>
      <c r="H10816">
        <v>-0.118090629577637</v>
      </c>
      <c r="I10816">
        <v>0.15761661529540999</v>
      </c>
      <c r="J10816">
        <v>0.105807304382324</v>
      </c>
      <c r="K10816">
        <v>0.22204494476318401</v>
      </c>
      <c r="L10816">
        <v>0.17810153961181599</v>
      </c>
      <c r="M10816">
        <v>-0.63700771331787098</v>
      </c>
      <c r="N10816">
        <v>1.00173950195313E-2</v>
      </c>
      <c r="O10816">
        <v>-9.9736213684082003E-2</v>
      </c>
      <c r="P10816">
        <v>6.8300247192382799E-2</v>
      </c>
      <c r="Q10816">
        <v>-0.12629604339599601</v>
      </c>
      <c r="R10816">
        <v>-0.1494140625</v>
      </c>
      <c r="S10816">
        <v>5.3118705749511698E-2</v>
      </c>
      <c r="T10816">
        <v>-0.31168222427368197</v>
      </c>
      <c r="U10816">
        <v>0.17488193511962899</v>
      </c>
      <c r="V10816">
        <v>0.19375991821289101</v>
      </c>
      <c r="W10816">
        <v>-0.11810302734375</v>
      </c>
      <c r="X10816">
        <v>-3.1613826751708998E-2</v>
      </c>
      <c r="Y10816">
        <v>-7.4340343475341797E-2</v>
      </c>
      <c r="Z10816">
        <v>-1.6211986541747998E-2</v>
      </c>
      <c r="AA10816">
        <v>-2.4698257446289101E-2</v>
      </c>
      <c r="AB10816">
        <v>7.4140548706054701E-2</v>
      </c>
      <c r="AC10816">
        <v>-0.140489101409912</v>
      </c>
      <c r="AD10816">
        <v>-0.27279710769653298</v>
      </c>
      <c r="AE10816">
        <v>0.104606628417969</v>
      </c>
      <c r="AF10816">
        <v>-9.5453262329101604E-2</v>
      </c>
      <c r="AG10816">
        <v>0.223149299621582</v>
      </c>
      <c r="AH10816">
        <v>0.10214042663574199</v>
      </c>
      <c r="AI10816">
        <v>-3.27801704406738E-2</v>
      </c>
      <c r="AJ10816">
        <v>-5.8961391448974602E-2</v>
      </c>
      <c r="AK10816">
        <v>-0.36158370971679699</v>
      </c>
      <c r="AL10816">
        <v>1.13058090209961E-3</v>
      </c>
      <c r="AM10816">
        <v>2.6000022888183601E-2</v>
      </c>
      <c r="AN10816">
        <v>-5.8561325073242201E-2</v>
      </c>
      <c r="AO10816" t="s">
        <v>91</v>
      </c>
      <c r="AP10816">
        <v>3</v>
      </c>
      <c r="AQ10816">
        <v>2591</v>
      </c>
      <c r="AR10816" t="s">
        <v>64054</v>
      </c>
      <c r="AV10816" t="s">
        <v>77792</v>
      </c>
      <c r="AW10816">
        <v>0.82558699999999996</v>
      </c>
      <c r="AX10816" s="4">
        <v>3.14339E-34</v>
      </c>
      <c r="AY10816">
        <v>139.4</v>
      </c>
      <c r="AZ10816">
        <v>124.45</v>
      </c>
      <c r="BA10816">
        <v>103.78</v>
      </c>
      <c r="BB10816">
        <v>0.15951000000000001</v>
      </c>
      <c r="BC10816">
        <v>1224900000</v>
      </c>
      <c r="BD10816" t="s">
        <v>90</v>
      </c>
    </row>
    <row r="10817" spans="1:56" x14ac:dyDescent="0.45">
      <c r="A10817" t="s">
        <v>17719</v>
      </c>
      <c r="B10817" t="s">
        <v>17720</v>
      </c>
      <c r="C10817" t="s">
        <v>79177</v>
      </c>
      <c r="D10817">
        <v>956</v>
      </c>
      <c r="E10817" t="s">
        <v>65906</v>
      </c>
      <c r="F10817" t="s">
        <v>65907</v>
      </c>
      <c r="G10817" t="s">
        <v>64061</v>
      </c>
      <c r="H10817">
        <v>-0.219871520996094</v>
      </c>
      <c r="I10817">
        <v>0.14806079864502</v>
      </c>
      <c r="J10817">
        <v>0.12257575988769499</v>
      </c>
      <c r="K10817">
        <v>0.25843620300293002</v>
      </c>
      <c r="L10817">
        <v>0.154556274414063</v>
      </c>
      <c r="M10817">
        <v>-0.79395389556884799</v>
      </c>
      <c r="N10817">
        <v>-6.4805030822753906E-2</v>
      </c>
      <c r="O10817">
        <v>-0.18199634552002</v>
      </c>
      <c r="P10817">
        <v>1.8777847290039101E-2</v>
      </c>
      <c r="Q10817">
        <v>-0.195910453796387</v>
      </c>
      <c r="R10817">
        <v>-0.2265625</v>
      </c>
      <c r="S10817">
        <v>5.3118705749511698E-2</v>
      </c>
      <c r="T10817">
        <v>-0.31168222427368197</v>
      </c>
      <c r="U10817">
        <v>0.17488193511962899</v>
      </c>
      <c r="V10817">
        <v>0.19375991821289101</v>
      </c>
      <c r="W10817">
        <v>-0.11810302734375</v>
      </c>
      <c r="X10817">
        <v>-3.1613826751708998E-2</v>
      </c>
      <c r="Y10817">
        <v>-7.4340343475341797E-2</v>
      </c>
      <c r="Z10817">
        <v>-1.6211986541747998E-2</v>
      </c>
      <c r="AA10817">
        <v>-2.4698257446289101E-2</v>
      </c>
      <c r="AB10817">
        <v>7.4140548706054701E-2</v>
      </c>
      <c r="AC10817">
        <v>-0.140489101409912</v>
      </c>
      <c r="AD10817">
        <v>-0.26597261428833002</v>
      </c>
      <c r="AE10817">
        <v>7.9371452331542997E-2</v>
      </c>
      <c r="AF10817">
        <v>-3.2508850097656299E-2</v>
      </c>
      <c r="AG10817">
        <v>0.242831230163574</v>
      </c>
      <c r="AH10817">
        <v>0.23687744140625</v>
      </c>
      <c r="AI10817">
        <v>1.4919757843017601E-2</v>
      </c>
      <c r="AJ10817">
        <v>-0.156884670257568</v>
      </c>
      <c r="AK10817">
        <v>-0.317654609680176</v>
      </c>
      <c r="AL10817">
        <v>1.7695426940917999E-3</v>
      </c>
      <c r="AM10817">
        <v>2.6000022888183601E-2</v>
      </c>
      <c r="AN10817">
        <v>-0.20175075531005901</v>
      </c>
      <c r="AO10817" t="s">
        <v>91</v>
      </c>
      <c r="AP10817">
        <v>3</v>
      </c>
      <c r="AQ10817">
        <v>2591</v>
      </c>
      <c r="AR10817" t="s">
        <v>64054</v>
      </c>
      <c r="AV10817" t="s">
        <v>88470</v>
      </c>
      <c r="AW10817">
        <v>0.99874700000000005</v>
      </c>
      <c r="AX10817" s="4">
        <v>3.8514799999999999E-19</v>
      </c>
      <c r="AY10817">
        <v>127.31</v>
      </c>
      <c r="AZ10817">
        <v>119.75</v>
      </c>
      <c r="BA10817">
        <v>116.73</v>
      </c>
      <c r="BB10817">
        <v>0.14566000000000001</v>
      </c>
      <c r="BC10817">
        <v>605850000</v>
      </c>
      <c r="BD10817" t="s">
        <v>90</v>
      </c>
    </row>
    <row r="10818" spans="1:56" x14ac:dyDescent="0.45">
      <c r="A10818" t="s">
        <v>17733</v>
      </c>
      <c r="B10818" t="s">
        <v>17734</v>
      </c>
      <c r="C10818" t="s">
        <v>79180</v>
      </c>
      <c r="D10818">
        <v>330</v>
      </c>
      <c r="E10818" t="s">
        <v>17748</v>
      </c>
      <c r="F10818" t="s">
        <v>17749</v>
      </c>
      <c r="G10818" t="s">
        <v>305</v>
      </c>
      <c r="H10818" t="s">
        <v>90</v>
      </c>
      <c r="I10818" t="s">
        <v>90</v>
      </c>
      <c r="J10818" t="s">
        <v>90</v>
      </c>
      <c r="K10818" t="s">
        <v>90</v>
      </c>
      <c r="L10818" t="s">
        <v>90</v>
      </c>
      <c r="M10818" t="s">
        <v>90</v>
      </c>
      <c r="N10818" t="s">
        <v>90</v>
      </c>
      <c r="O10818" t="s">
        <v>90</v>
      </c>
      <c r="P10818" t="s">
        <v>90</v>
      </c>
      <c r="Q10818" t="s">
        <v>90</v>
      </c>
      <c r="R10818" t="s">
        <v>90</v>
      </c>
      <c r="S10818">
        <v>-0.18245792388915999</v>
      </c>
      <c r="T10818">
        <v>-5.5214405059814502E-2</v>
      </c>
      <c r="U10818">
        <v>0.23689079284667999</v>
      </c>
      <c r="V10818">
        <v>7.8557968139648396E-2</v>
      </c>
      <c r="W10818">
        <v>0.14428329467773399</v>
      </c>
      <c r="X10818">
        <v>-9.3583583831787095E-2</v>
      </c>
      <c r="Y10818">
        <v>2.7392864227294901E-2</v>
      </c>
      <c r="Z10818">
        <v>-3.8270473480224602E-2</v>
      </c>
      <c r="AA10818">
        <v>-0.12861061096191401</v>
      </c>
      <c r="AB10818">
        <v>0.234878540039063</v>
      </c>
      <c r="AC10818">
        <v>-0.13675642013549799</v>
      </c>
      <c r="AD10818">
        <v>-0.34369707107543901</v>
      </c>
      <c r="AE10818">
        <v>7.3280334472656302E-3</v>
      </c>
      <c r="AF10818">
        <v>-5.5630683898925802E-2</v>
      </c>
      <c r="AG10818">
        <v>6.3499450683593806E-2</v>
      </c>
      <c r="AH10818">
        <v>-5.7169914245605503E-2</v>
      </c>
      <c r="AI10818">
        <v>-0.184040546417236</v>
      </c>
      <c r="AJ10818">
        <v>-8.8651180267333998E-2</v>
      </c>
      <c r="AK10818">
        <v>4.2517662048339802E-2</v>
      </c>
      <c r="AL10818">
        <v>-8.0495357513427707E-2</v>
      </c>
      <c r="AM10818">
        <v>0.12833786010742201</v>
      </c>
      <c r="AN10818">
        <v>0.21341037750244099</v>
      </c>
      <c r="AO10818" t="s">
        <v>91</v>
      </c>
      <c r="AP10818">
        <v>3</v>
      </c>
      <c r="AQ10818" t="s">
        <v>17737</v>
      </c>
      <c r="AR10818" t="s">
        <v>64054</v>
      </c>
      <c r="AS10818" t="s">
        <v>79181</v>
      </c>
      <c r="AT10818" t="s">
        <v>79182</v>
      </c>
      <c r="AU10818" t="s">
        <v>79183</v>
      </c>
      <c r="AV10818" t="s">
        <v>77087</v>
      </c>
      <c r="AW10818">
        <v>0.99235200000000001</v>
      </c>
      <c r="AX10818" s="4">
        <v>9.855529999999999E-7</v>
      </c>
      <c r="AY10818">
        <v>105.31</v>
      </c>
      <c r="AZ10818">
        <v>80.459000000000003</v>
      </c>
      <c r="BA10818">
        <v>83.37</v>
      </c>
      <c r="BB10818">
        <v>-0.19563</v>
      </c>
      <c r="BC10818">
        <v>2565000000</v>
      </c>
      <c r="BD10818" t="s">
        <v>90</v>
      </c>
    </row>
    <row r="10819" spans="1:56" x14ac:dyDescent="0.45">
      <c r="A10819" t="s">
        <v>17770</v>
      </c>
      <c r="B10819" t="s">
        <v>17771</v>
      </c>
      <c r="C10819" t="s">
        <v>79185</v>
      </c>
      <c r="D10819">
        <v>251</v>
      </c>
      <c r="E10819" t="s">
        <v>65914</v>
      </c>
      <c r="F10819" t="s">
        <v>65915</v>
      </c>
      <c r="G10819" t="s">
        <v>64061</v>
      </c>
      <c r="H10819">
        <v>-0.24145603179931599</v>
      </c>
      <c r="I10819">
        <v>-0.16329002380371099</v>
      </c>
      <c r="J10819">
        <v>-5.7403564453125E-2</v>
      </c>
      <c r="K10819">
        <v>-5.0706863403320304E-3</v>
      </c>
      <c r="L10819">
        <v>1.5786170959472701E-2</v>
      </c>
      <c r="M10819">
        <v>0.23147010803222701</v>
      </c>
      <c r="N10819">
        <v>3.7524223327636698E-2</v>
      </c>
      <c r="O10819">
        <v>0.123191833496094</v>
      </c>
      <c r="P10819">
        <v>-0.118754386901855</v>
      </c>
      <c r="Q10819">
        <v>-1.9381523132324201E-2</v>
      </c>
      <c r="R10819">
        <v>8.6347579956054701E-2</v>
      </c>
      <c r="S10819">
        <v>-0.360735893249512</v>
      </c>
      <c r="T10819">
        <v>-8.1987857818603502E-2</v>
      </c>
      <c r="U10819">
        <v>0.146969795227051</v>
      </c>
      <c r="V10819">
        <v>-1.1643409729003899E-2</v>
      </c>
      <c r="W10819">
        <v>0.154759407043457</v>
      </c>
      <c r="X10819">
        <v>-7.3305606842041002E-2</v>
      </c>
      <c r="Y10819">
        <v>4.41641807556152E-2</v>
      </c>
      <c r="Z10819">
        <v>-4.7354221343994099E-2</v>
      </c>
      <c r="AA10819">
        <v>-0.213648796081543</v>
      </c>
      <c r="AB10819">
        <v>-9.9477767944335903E-3</v>
      </c>
      <c r="AC10819">
        <v>2.3521900177002002E-2</v>
      </c>
      <c r="AD10819">
        <v>-0.39581537246704102</v>
      </c>
      <c r="AE10819">
        <v>0</v>
      </c>
      <c r="AF10819">
        <v>0.13174057006835899</v>
      </c>
      <c r="AG10819">
        <v>9.8520278930664104E-2</v>
      </c>
      <c r="AH10819">
        <v>-7.2554588317871094E-2</v>
      </c>
      <c r="AI10819">
        <v>-7.1148872375488299E-3</v>
      </c>
      <c r="AJ10819">
        <v>8.5851192474365207E-2</v>
      </c>
      <c r="AK10819">
        <v>-0.13918113708496099</v>
      </c>
      <c r="AL10819">
        <v>-0.223959445953369</v>
      </c>
      <c r="AM10819">
        <v>-8.8472366333007799E-2</v>
      </c>
      <c r="AN10819">
        <v>0.11533164978027299</v>
      </c>
      <c r="AO10819" t="s">
        <v>91</v>
      </c>
      <c r="AP10819">
        <v>3</v>
      </c>
      <c r="AQ10819">
        <v>2597</v>
      </c>
      <c r="AR10819" t="s">
        <v>64054</v>
      </c>
      <c r="AS10819" t="s">
        <v>79186</v>
      </c>
      <c r="AT10819" t="s">
        <v>79187</v>
      </c>
      <c r="AU10819" t="s">
        <v>79188</v>
      </c>
      <c r="AV10819" t="s">
        <v>80519</v>
      </c>
      <c r="AW10819">
        <v>0.99993200000000004</v>
      </c>
      <c r="AX10819" s="4">
        <v>1.10647E-13</v>
      </c>
      <c r="AY10819">
        <v>135.02000000000001</v>
      </c>
      <c r="AZ10819">
        <v>111.73</v>
      </c>
      <c r="BA10819">
        <v>135.02000000000001</v>
      </c>
      <c r="BB10819">
        <v>-0.32178000000000001</v>
      </c>
      <c r="BC10819">
        <v>1783800000</v>
      </c>
      <c r="BD10819" t="s">
        <v>90</v>
      </c>
    </row>
    <row r="10820" spans="1:56" x14ac:dyDescent="0.45">
      <c r="A10820" t="s">
        <v>17811</v>
      </c>
      <c r="B10820" t="s">
        <v>17812</v>
      </c>
      <c r="C10820" t="s">
        <v>79195</v>
      </c>
      <c r="D10820">
        <v>371</v>
      </c>
      <c r="E10820" t="s">
        <v>65921</v>
      </c>
      <c r="F10820" t="s">
        <v>65922</v>
      </c>
      <c r="G10820">
        <v>2</v>
      </c>
      <c r="H10820">
        <v>9.3822479248046892E-3</v>
      </c>
      <c r="I10820">
        <v>3.9913177490234403E-2</v>
      </c>
      <c r="J10820">
        <v>0.12897109985351601</v>
      </c>
      <c r="K10820">
        <v>-2.7052879333496101E-2</v>
      </c>
      <c r="L10820">
        <v>4.4301033020019497E-2</v>
      </c>
      <c r="M10820">
        <v>0.49297428131103499</v>
      </c>
      <c r="N10820">
        <v>-7.6606750488281306E-2</v>
      </c>
      <c r="O10820">
        <v>-0.18544197082519501</v>
      </c>
      <c r="P10820">
        <v>-0.111937522888184</v>
      </c>
      <c r="Q10820">
        <v>-1.55153274536133E-2</v>
      </c>
      <c r="R10820">
        <v>-0.12549877166748</v>
      </c>
      <c r="S10820">
        <v>-2.60210037231445E-2</v>
      </c>
      <c r="T10820">
        <v>8.04181098937988E-2</v>
      </c>
      <c r="U10820">
        <v>6.2162399291992201E-2</v>
      </c>
      <c r="V10820">
        <v>3.6658287048339802E-2</v>
      </c>
      <c r="W10820">
        <v>0.13560390472412101</v>
      </c>
      <c r="X10820">
        <v>-8.6913585662841797E-2</v>
      </c>
      <c r="Y10820">
        <v>-2.3043155670165998E-2</v>
      </c>
      <c r="Z10820">
        <v>-0.17979097366332999</v>
      </c>
      <c r="AA10820">
        <v>-0.238621711730957</v>
      </c>
      <c r="AB10820">
        <v>0.38860321044921903</v>
      </c>
      <c r="AC10820">
        <v>-0.136119365692139</v>
      </c>
      <c r="AD10820">
        <v>7.1797847747802707E-2</v>
      </c>
      <c r="AE10820">
        <v>3.5724639892578097E-2</v>
      </c>
      <c r="AF10820">
        <v>0.158053398132324</v>
      </c>
      <c r="AG10820">
        <v>0.169013977050781</v>
      </c>
      <c r="AH10820">
        <v>9.4058036804199205E-2</v>
      </c>
      <c r="AI10820">
        <v>7.6788425445556599E-2</v>
      </c>
      <c r="AJ10820">
        <v>-0.103769779205322</v>
      </c>
      <c r="AK10820">
        <v>-0.10595703125</v>
      </c>
      <c r="AL10820">
        <v>-0.10183763504028299</v>
      </c>
      <c r="AM10820">
        <v>-5.0099372863769497E-2</v>
      </c>
      <c r="AN10820">
        <v>1.9436836242675799E-2</v>
      </c>
      <c r="AO10820" t="s">
        <v>91</v>
      </c>
      <c r="AP10820">
        <v>2</v>
      </c>
      <c r="AQ10820">
        <v>2600</v>
      </c>
      <c r="AR10820" t="s">
        <v>64054</v>
      </c>
      <c r="AS10820" t="s">
        <v>79196</v>
      </c>
      <c r="AT10820" t="s">
        <v>79197</v>
      </c>
      <c r="AU10820" t="s">
        <v>75834</v>
      </c>
      <c r="AV10820" t="s">
        <v>80877</v>
      </c>
      <c r="AW10820">
        <v>1</v>
      </c>
      <c r="AX10820" s="4">
        <v>8.7588600000000002E-42</v>
      </c>
      <c r="AY10820">
        <v>214.5</v>
      </c>
      <c r="AZ10820">
        <v>173.64</v>
      </c>
      <c r="BA10820">
        <v>214.5</v>
      </c>
      <c r="BB10820">
        <v>2.6282E-2</v>
      </c>
      <c r="BC10820">
        <v>1580800000</v>
      </c>
      <c r="BD10820" t="s">
        <v>90</v>
      </c>
    </row>
    <row r="10821" spans="1:56" x14ac:dyDescent="0.45">
      <c r="A10821" t="s">
        <v>17811</v>
      </c>
      <c r="B10821" t="s">
        <v>17812</v>
      </c>
      <c r="C10821" t="s">
        <v>79195</v>
      </c>
      <c r="D10821">
        <v>375</v>
      </c>
      <c r="E10821" t="s">
        <v>65923</v>
      </c>
      <c r="F10821" t="s">
        <v>65922</v>
      </c>
      <c r="G10821" t="s">
        <v>168</v>
      </c>
      <c r="H10821">
        <v>9.3822479248046892E-3</v>
      </c>
      <c r="I10821">
        <v>3.9913177490234403E-2</v>
      </c>
      <c r="J10821">
        <v>0.12897109985351601</v>
      </c>
      <c r="K10821">
        <v>-2.7052879333496101E-2</v>
      </c>
      <c r="L10821">
        <v>4.4301033020019497E-2</v>
      </c>
      <c r="M10821">
        <v>0.49297428131103499</v>
      </c>
      <c r="N10821">
        <v>-7.6606750488281306E-2</v>
      </c>
      <c r="O10821">
        <v>-0.18544197082519501</v>
      </c>
      <c r="P10821">
        <v>-0.111937522888184</v>
      </c>
      <c r="Q10821">
        <v>-1.55153274536133E-2</v>
      </c>
      <c r="R10821">
        <v>-0.12549877166748</v>
      </c>
      <c r="S10821">
        <v>-2.60210037231445E-2</v>
      </c>
      <c r="T10821">
        <v>8.04181098937988E-2</v>
      </c>
      <c r="U10821">
        <v>6.2162399291992201E-2</v>
      </c>
      <c r="V10821">
        <v>3.6658287048339802E-2</v>
      </c>
      <c r="W10821">
        <v>0.13560390472412101</v>
      </c>
      <c r="X10821">
        <v>-8.6913585662841797E-2</v>
      </c>
      <c r="Y10821">
        <v>-2.3043155670165998E-2</v>
      </c>
      <c r="Z10821">
        <v>-0.17979097366332999</v>
      </c>
      <c r="AA10821">
        <v>-0.238621711730957</v>
      </c>
      <c r="AB10821">
        <v>0.38860321044921903</v>
      </c>
      <c r="AC10821">
        <v>-0.136119365692139</v>
      </c>
      <c r="AD10821">
        <v>7.1797847747802707E-2</v>
      </c>
      <c r="AE10821">
        <v>3.5724639892578097E-2</v>
      </c>
      <c r="AF10821">
        <v>0.158053398132324</v>
      </c>
      <c r="AG10821">
        <v>0.169013977050781</v>
      </c>
      <c r="AH10821">
        <v>9.4058036804199205E-2</v>
      </c>
      <c r="AI10821">
        <v>7.6788425445556599E-2</v>
      </c>
      <c r="AJ10821">
        <v>-0.103769779205322</v>
      </c>
      <c r="AK10821">
        <v>-0.10595703125</v>
      </c>
      <c r="AL10821">
        <v>-0.10183763504028299</v>
      </c>
      <c r="AM10821">
        <v>-5.0099372863769497E-2</v>
      </c>
      <c r="AN10821">
        <v>1.9436836242675799E-2</v>
      </c>
      <c r="AO10821" t="s">
        <v>91</v>
      </c>
      <c r="AP10821">
        <v>2</v>
      </c>
      <c r="AQ10821">
        <v>2600</v>
      </c>
      <c r="AR10821" t="s">
        <v>64054</v>
      </c>
      <c r="AS10821" t="s">
        <v>79196</v>
      </c>
      <c r="AT10821" t="s">
        <v>79197</v>
      </c>
      <c r="AU10821" t="s">
        <v>75834</v>
      </c>
      <c r="AV10821" t="s">
        <v>80745</v>
      </c>
      <c r="AW10821">
        <v>1</v>
      </c>
      <c r="AX10821" s="4">
        <v>8.7588600000000002E-42</v>
      </c>
      <c r="AY10821">
        <v>214.5</v>
      </c>
      <c r="AZ10821">
        <v>173.64</v>
      </c>
      <c r="BA10821">
        <v>214.5</v>
      </c>
      <c r="BB10821">
        <v>2.6282E-2</v>
      </c>
      <c r="BC10821">
        <v>1580800000</v>
      </c>
      <c r="BD10821" t="s">
        <v>90</v>
      </c>
    </row>
    <row r="10822" spans="1:56" x14ac:dyDescent="0.45">
      <c r="A10822" t="s">
        <v>17836</v>
      </c>
      <c r="B10822" t="s">
        <v>17837</v>
      </c>
      <c r="C10822" t="s">
        <v>79198</v>
      </c>
      <c r="D10822">
        <v>991</v>
      </c>
      <c r="E10822" t="s">
        <v>65924</v>
      </c>
      <c r="F10822" t="s">
        <v>65925</v>
      </c>
      <c r="G10822">
        <v>2</v>
      </c>
      <c r="H10822">
        <v>-0.35027313232421903</v>
      </c>
      <c r="I10822">
        <v>-3.4542083740234403E-2</v>
      </c>
      <c r="J10822">
        <v>0.11504554748535201</v>
      </c>
      <c r="K10822">
        <v>0.159713745117188</v>
      </c>
      <c r="L10822">
        <v>0.13963985443115201</v>
      </c>
      <c r="M10822">
        <v>0.25015735626220698</v>
      </c>
      <c r="N10822">
        <v>-6.2766075134277302E-2</v>
      </c>
      <c r="O10822">
        <v>-0.135134696960449</v>
      </c>
      <c r="P10822">
        <v>-0.210517883300781</v>
      </c>
      <c r="Q10822">
        <v>-0.25098991394043002</v>
      </c>
      <c r="R10822">
        <v>-3.6725044250488302E-2</v>
      </c>
      <c r="S10822">
        <v>-0.15965843200683599</v>
      </c>
      <c r="T10822">
        <v>-3.92251014709473E-2</v>
      </c>
      <c r="U10822">
        <v>0.32929897308349598</v>
      </c>
      <c r="V10822">
        <v>0.201626777648926</v>
      </c>
      <c r="W10822">
        <v>0.31065273284912098</v>
      </c>
      <c r="X10822">
        <v>-4.2754650115966797E-2</v>
      </c>
      <c r="Y10822">
        <v>0.248118877410889</v>
      </c>
      <c r="Z10822">
        <v>-0.105303287506104</v>
      </c>
      <c r="AA10822">
        <v>-0.201939582824707</v>
      </c>
      <c r="AB10822">
        <v>-1.9042015075683601E-2</v>
      </c>
      <c r="AC10822">
        <v>-0.21258974075317399</v>
      </c>
      <c r="AD10822">
        <v>-6.6984653472900405E-2</v>
      </c>
      <c r="AE10822">
        <v>3.3980369567871101E-2</v>
      </c>
      <c r="AF10822">
        <v>0.31658840179443398</v>
      </c>
      <c r="AG10822">
        <v>0.16197013854980499</v>
      </c>
      <c r="AH10822">
        <v>0.19522476196289101</v>
      </c>
      <c r="AI10822">
        <v>-0.113749027252197</v>
      </c>
      <c r="AJ10822">
        <v>0.216389179229736</v>
      </c>
      <c r="AK10822">
        <v>-0.21870803833007799</v>
      </c>
      <c r="AL10822">
        <v>-3.33209037780762E-2</v>
      </c>
      <c r="AM10822">
        <v>-5.4820060729980503E-2</v>
      </c>
      <c r="AN10822">
        <v>-2.0871162414550799E-2</v>
      </c>
      <c r="AO10822" t="s">
        <v>91</v>
      </c>
      <c r="AP10822">
        <v>3</v>
      </c>
      <c r="AQ10822">
        <v>2606</v>
      </c>
      <c r="AR10822" t="s">
        <v>64054</v>
      </c>
      <c r="AS10822" t="s">
        <v>79199</v>
      </c>
      <c r="AT10822" t="s">
        <v>79200</v>
      </c>
      <c r="AU10822" t="s">
        <v>79201</v>
      </c>
      <c r="AV10822" t="s">
        <v>75764</v>
      </c>
      <c r="AW10822">
        <v>1</v>
      </c>
      <c r="AX10822" s="4">
        <v>1.6194599999999999E-122</v>
      </c>
      <c r="AY10822">
        <v>278.22000000000003</v>
      </c>
      <c r="AZ10822">
        <v>259.24</v>
      </c>
      <c r="BA10822">
        <v>278.22000000000003</v>
      </c>
      <c r="BB10822">
        <v>-1.941E-2</v>
      </c>
      <c r="BC10822">
        <v>2883300000</v>
      </c>
      <c r="BD10822" t="s">
        <v>90</v>
      </c>
    </row>
    <row r="10823" spans="1:56" x14ac:dyDescent="0.45">
      <c r="A10823" t="s">
        <v>17836</v>
      </c>
      <c r="B10823" t="s">
        <v>17837</v>
      </c>
      <c r="C10823" t="s">
        <v>79198</v>
      </c>
      <c r="D10823">
        <v>994</v>
      </c>
      <c r="E10823" t="s">
        <v>65926</v>
      </c>
      <c r="F10823" t="s">
        <v>65925</v>
      </c>
      <c r="G10823">
        <v>2</v>
      </c>
      <c r="H10823">
        <v>-0.35027313232421903</v>
      </c>
      <c r="I10823">
        <v>-3.4542083740234403E-2</v>
      </c>
      <c r="J10823">
        <v>0.11504554748535201</v>
      </c>
      <c r="K10823">
        <v>0.159713745117188</v>
      </c>
      <c r="L10823">
        <v>0.13963985443115201</v>
      </c>
      <c r="M10823">
        <v>0.25015735626220698</v>
      </c>
      <c r="N10823">
        <v>-6.2766075134277302E-2</v>
      </c>
      <c r="O10823">
        <v>-0.135134696960449</v>
      </c>
      <c r="P10823">
        <v>-0.210517883300781</v>
      </c>
      <c r="Q10823">
        <v>-0.25098991394043002</v>
      </c>
      <c r="R10823">
        <v>-3.6725044250488302E-2</v>
      </c>
      <c r="S10823">
        <v>-0.15965843200683599</v>
      </c>
      <c r="T10823">
        <v>-3.92251014709473E-2</v>
      </c>
      <c r="U10823">
        <v>0.32929897308349598</v>
      </c>
      <c r="V10823">
        <v>0.201626777648926</v>
      </c>
      <c r="W10823">
        <v>0.31065273284912098</v>
      </c>
      <c r="X10823">
        <v>-4.2754650115966797E-2</v>
      </c>
      <c r="Y10823">
        <v>0.248118877410889</v>
      </c>
      <c r="Z10823">
        <v>-0.105303287506104</v>
      </c>
      <c r="AA10823">
        <v>-0.201939582824707</v>
      </c>
      <c r="AB10823">
        <v>-1.9042015075683601E-2</v>
      </c>
      <c r="AC10823">
        <v>-0.21258974075317399</v>
      </c>
      <c r="AD10823">
        <v>-6.6984653472900405E-2</v>
      </c>
      <c r="AE10823">
        <v>3.3980369567871101E-2</v>
      </c>
      <c r="AF10823">
        <v>0.31658840179443398</v>
      </c>
      <c r="AG10823">
        <v>0.16197013854980499</v>
      </c>
      <c r="AH10823">
        <v>0.19522476196289101</v>
      </c>
      <c r="AI10823">
        <v>-0.113749027252197</v>
      </c>
      <c r="AJ10823">
        <v>0.216389179229736</v>
      </c>
      <c r="AK10823">
        <v>-0.21870803833007799</v>
      </c>
      <c r="AL10823">
        <v>-3.33209037780762E-2</v>
      </c>
      <c r="AM10823">
        <v>-5.4820060729980503E-2</v>
      </c>
      <c r="AN10823">
        <v>-2.0871162414550799E-2</v>
      </c>
      <c r="AO10823" t="s">
        <v>91</v>
      </c>
      <c r="AP10823">
        <v>3</v>
      </c>
      <c r="AQ10823">
        <v>2606</v>
      </c>
      <c r="AR10823" t="s">
        <v>64054</v>
      </c>
      <c r="AS10823" t="s">
        <v>79199</v>
      </c>
      <c r="AT10823" t="s">
        <v>79200</v>
      </c>
      <c r="AU10823" t="s">
        <v>79201</v>
      </c>
      <c r="AV10823" t="s">
        <v>76411</v>
      </c>
      <c r="AW10823">
        <v>1</v>
      </c>
      <c r="AX10823" s="4">
        <v>1.6194599999999999E-122</v>
      </c>
      <c r="AY10823">
        <v>278.22000000000003</v>
      </c>
      <c r="AZ10823">
        <v>259.24</v>
      </c>
      <c r="BA10823">
        <v>278.22000000000003</v>
      </c>
      <c r="BB10823">
        <v>-1.941E-2</v>
      </c>
      <c r="BC10823">
        <v>2883300000</v>
      </c>
      <c r="BD10823" t="s">
        <v>90</v>
      </c>
    </row>
    <row r="10824" spans="1:56" x14ac:dyDescent="0.45">
      <c r="A10824" t="s">
        <v>17884</v>
      </c>
      <c r="B10824" t="s">
        <v>17885</v>
      </c>
      <c r="C10824" t="s">
        <v>79217</v>
      </c>
      <c r="D10824">
        <v>363</v>
      </c>
      <c r="E10824" t="s">
        <v>17888</v>
      </c>
      <c r="F10824" t="s">
        <v>17889</v>
      </c>
      <c r="G10824" t="s">
        <v>168</v>
      </c>
      <c r="H10824">
        <v>9.2476844787597698E-2</v>
      </c>
      <c r="I10824">
        <v>-8.1113815307617201E-2</v>
      </c>
      <c r="J10824">
        <v>7.7005386352539104E-2</v>
      </c>
      <c r="K10824">
        <v>4.1810035705566399E-2</v>
      </c>
      <c r="L10824">
        <v>5.2890777587890599E-3</v>
      </c>
      <c r="M10824">
        <v>-1.38903141021729</v>
      </c>
      <c r="N10824">
        <v>-9.46807861328125E-2</v>
      </c>
      <c r="O10824">
        <v>3.23028564453125E-2</v>
      </c>
      <c r="P10824">
        <v>-6.4149856567382799E-2</v>
      </c>
      <c r="Q10824">
        <v>-0.175254821777344</v>
      </c>
      <c r="R10824">
        <v>0.25319766998290999</v>
      </c>
      <c r="S10824">
        <v>5.0321578979492201E-2</v>
      </c>
      <c r="T10824">
        <v>8.3851814270019497E-3</v>
      </c>
      <c r="U10824">
        <v>8.4424018859863295E-2</v>
      </c>
      <c r="V10824">
        <v>3.9463043212890599E-3</v>
      </c>
      <c r="W10824">
        <v>3.5709381103515597E-2</v>
      </c>
      <c r="X10824">
        <v>1.64437294006348E-2</v>
      </c>
      <c r="Y10824">
        <v>-0.41466569900512701</v>
      </c>
      <c r="Z10824">
        <v>0.35309076309204102</v>
      </c>
      <c r="AA10824">
        <v>-0.163467407226563</v>
      </c>
      <c r="AB10824">
        <v>-0.86054515838623002</v>
      </c>
      <c r="AC10824">
        <v>2.6441097259521502E-2</v>
      </c>
      <c r="AD10824">
        <v>0.110174655914307</v>
      </c>
      <c r="AE10824">
        <v>-0.108881950378418</v>
      </c>
      <c r="AF10824">
        <v>-4.3582916259765597E-2</v>
      </c>
      <c r="AG10824">
        <v>-3.2849311828613302E-2</v>
      </c>
      <c r="AH10824">
        <v>4.5659065246581997E-2</v>
      </c>
      <c r="AI10824">
        <v>-3.9824008941650398E-2</v>
      </c>
      <c r="AJ10824">
        <v>-0.158753871917725</v>
      </c>
      <c r="AK10824">
        <v>0.54209613800048795</v>
      </c>
      <c r="AL10824">
        <v>-8.0717563629150405E-2</v>
      </c>
      <c r="AM10824">
        <v>0.52415084838867199</v>
      </c>
      <c r="AN10824">
        <v>-0.168362617492676</v>
      </c>
      <c r="AO10824" t="s">
        <v>91</v>
      </c>
      <c r="AP10824">
        <v>3</v>
      </c>
      <c r="AQ10824">
        <v>2615</v>
      </c>
      <c r="AR10824" t="s">
        <v>64054</v>
      </c>
      <c r="AS10824" t="s">
        <v>79218</v>
      </c>
      <c r="AT10824" t="s">
        <v>79219</v>
      </c>
      <c r="AU10824" t="s">
        <v>79220</v>
      </c>
      <c r="AV10824" t="s">
        <v>77833</v>
      </c>
      <c r="AW10824">
        <v>0.999996</v>
      </c>
      <c r="AX10824" s="4">
        <v>1.04333E-87</v>
      </c>
      <c r="AY10824">
        <v>223.64</v>
      </c>
      <c r="AZ10824">
        <v>179.84</v>
      </c>
      <c r="BA10824">
        <v>174.1</v>
      </c>
      <c r="BB10824">
        <v>0.12246</v>
      </c>
      <c r="BC10824">
        <v>14581000000</v>
      </c>
      <c r="BD10824" t="s">
        <v>90</v>
      </c>
    </row>
    <row r="10825" spans="1:56" x14ac:dyDescent="0.45">
      <c r="A10825" t="s">
        <v>17884</v>
      </c>
      <c r="B10825" t="s">
        <v>17885</v>
      </c>
      <c r="C10825" t="s">
        <v>79217</v>
      </c>
      <c r="D10825">
        <v>373</v>
      </c>
      <c r="E10825" t="s">
        <v>65930</v>
      </c>
      <c r="F10825" t="s">
        <v>65931</v>
      </c>
      <c r="G10825">
        <v>2</v>
      </c>
      <c r="H10825">
        <v>6.9023132324218806E-2</v>
      </c>
      <c r="I10825">
        <v>-6.9438934326171903E-2</v>
      </c>
      <c r="J10825">
        <v>8.2976341247558594E-2</v>
      </c>
      <c r="K10825">
        <v>2.7226448059082E-2</v>
      </c>
      <c r="L10825">
        <v>9.60540771484375E-3</v>
      </c>
      <c r="M10825">
        <v>-1.32389736175537</v>
      </c>
      <c r="N10825">
        <v>-8.2901954650878906E-2</v>
      </c>
      <c r="O10825">
        <v>3.2352447509765597E-2</v>
      </c>
      <c r="P10825">
        <v>-9.0784072875976604E-2</v>
      </c>
      <c r="Q10825">
        <v>-0.13443946838378901</v>
      </c>
      <c r="R10825">
        <v>0.22216796875</v>
      </c>
      <c r="S10825">
        <v>5.0321578979492201E-2</v>
      </c>
      <c r="T10825">
        <v>8.3851814270019497E-3</v>
      </c>
      <c r="U10825">
        <v>8.4424018859863295E-2</v>
      </c>
      <c r="V10825">
        <v>3.9463043212890599E-3</v>
      </c>
      <c r="W10825">
        <v>3.5709381103515597E-2</v>
      </c>
      <c r="X10825">
        <v>1.64437294006348E-2</v>
      </c>
      <c r="Y10825">
        <v>-0.41466569900512701</v>
      </c>
      <c r="Z10825">
        <v>0.35309076309204102</v>
      </c>
      <c r="AA10825">
        <v>-0.163467407226563</v>
      </c>
      <c r="AB10825">
        <v>-0.86054515838623002</v>
      </c>
      <c r="AC10825">
        <v>2.6441097259521502E-2</v>
      </c>
      <c r="AD10825">
        <v>0.110174655914307</v>
      </c>
      <c r="AE10825">
        <v>-0.108881950378418</v>
      </c>
      <c r="AF10825">
        <v>-4.3582916259765597E-2</v>
      </c>
      <c r="AG10825">
        <v>-3.2849311828613302E-2</v>
      </c>
      <c r="AH10825">
        <v>4.5659065246581997E-2</v>
      </c>
      <c r="AI10825">
        <v>-3.9824008941650398E-2</v>
      </c>
      <c r="AJ10825">
        <v>-0.158753871917725</v>
      </c>
      <c r="AK10825">
        <v>0.54209613800048795</v>
      </c>
      <c r="AL10825">
        <v>-8.0717563629150405E-2</v>
      </c>
      <c r="AM10825">
        <v>0.52415084838867199</v>
      </c>
      <c r="AN10825">
        <v>-0.168362617492676</v>
      </c>
      <c r="AO10825" t="s">
        <v>91</v>
      </c>
      <c r="AP10825">
        <v>4</v>
      </c>
      <c r="AQ10825">
        <v>2615</v>
      </c>
      <c r="AR10825" t="s">
        <v>64054</v>
      </c>
      <c r="AS10825" t="s">
        <v>79218</v>
      </c>
      <c r="AT10825" t="s">
        <v>79219</v>
      </c>
      <c r="AU10825" t="s">
        <v>79220</v>
      </c>
      <c r="AV10825" t="s">
        <v>75877</v>
      </c>
      <c r="AW10825">
        <v>1</v>
      </c>
      <c r="AX10825" s="4">
        <v>1.02346E-37</v>
      </c>
      <c r="AY10825">
        <v>158.57</v>
      </c>
      <c r="AZ10825">
        <v>139.02000000000001</v>
      </c>
      <c r="BA10825">
        <v>154.51</v>
      </c>
      <c r="BB10825">
        <v>3.5774E-2</v>
      </c>
      <c r="BC10825">
        <v>1721700000</v>
      </c>
      <c r="BD10825" t="s">
        <v>90</v>
      </c>
    </row>
    <row r="10826" spans="1:56" x14ac:dyDescent="0.45">
      <c r="A10826" t="s">
        <v>17884</v>
      </c>
      <c r="B10826" t="s">
        <v>17885</v>
      </c>
      <c r="C10826" t="s">
        <v>79217</v>
      </c>
      <c r="D10826">
        <v>148</v>
      </c>
      <c r="E10826" t="s">
        <v>17896</v>
      </c>
      <c r="F10826" t="s">
        <v>17897</v>
      </c>
      <c r="G10826" t="s">
        <v>168</v>
      </c>
      <c r="H10826">
        <v>-0.136474609375</v>
      </c>
      <c r="I10826">
        <v>-1.4575214385986299</v>
      </c>
      <c r="J10826">
        <v>-1.56700420379639</v>
      </c>
      <c r="K10826">
        <v>-1.77242755889893</v>
      </c>
      <c r="L10826">
        <v>-1.25672054290771</v>
      </c>
      <c r="M10826">
        <v>5.91278076171875E-3</v>
      </c>
      <c r="N10826">
        <v>0.22701168060302701</v>
      </c>
      <c r="O10826">
        <v>0.189608573913574</v>
      </c>
      <c r="P10826">
        <v>0.199704170227051</v>
      </c>
      <c r="Q10826">
        <v>0.258132934570313</v>
      </c>
      <c r="R10826">
        <v>0.27211856842040999</v>
      </c>
      <c r="S10826">
        <v>-7.6695442199707003E-2</v>
      </c>
      <c r="T10826">
        <v>-1.3792080879211399</v>
      </c>
      <c r="U10826">
        <v>-1.54180335998535</v>
      </c>
      <c r="V10826">
        <v>-1.49576759338379</v>
      </c>
      <c r="W10826">
        <v>-0.98316097259521495</v>
      </c>
      <c r="X10826">
        <v>0.222611904144287</v>
      </c>
      <c r="Y10826">
        <v>0.16025972366332999</v>
      </c>
      <c r="Z10826">
        <v>0.38741159439086897</v>
      </c>
      <c r="AA10826">
        <v>0.10538673400878899</v>
      </c>
      <c r="AB10826">
        <v>0.32658195495605502</v>
      </c>
      <c r="AC10826">
        <v>0.33790826797485402</v>
      </c>
      <c r="AD10826">
        <v>7.08270072937012E-2</v>
      </c>
      <c r="AE10826">
        <v>-0.82174587249755904</v>
      </c>
      <c r="AF10826">
        <v>-0.96861743927001998</v>
      </c>
      <c r="AG10826">
        <v>-0.99044990539550803</v>
      </c>
      <c r="AH10826">
        <v>-0.94142818450927701</v>
      </c>
      <c r="AI10826">
        <v>0.32205247879028298</v>
      </c>
      <c r="AJ10826">
        <v>0.36154127120971702</v>
      </c>
      <c r="AK10826">
        <v>0.38353157043456998</v>
      </c>
      <c r="AL10826">
        <v>2.5839328765869099E-2</v>
      </c>
      <c r="AM10826">
        <v>0.36416149139404302</v>
      </c>
      <c r="AN10826">
        <v>0.31984519958496099</v>
      </c>
      <c r="AO10826" t="s">
        <v>91</v>
      </c>
      <c r="AP10826">
        <v>3</v>
      </c>
      <c r="AQ10826">
        <v>2615</v>
      </c>
      <c r="AR10826" t="s">
        <v>64054</v>
      </c>
      <c r="AS10826" t="s">
        <v>79218</v>
      </c>
      <c r="AT10826" t="s">
        <v>79219</v>
      </c>
      <c r="AU10826" t="s">
        <v>79220</v>
      </c>
      <c r="AV10826" t="s">
        <v>77095</v>
      </c>
      <c r="AW10826">
        <v>0.99999899999999997</v>
      </c>
      <c r="AX10826" s="4">
        <v>8.8155999999999993E-261</v>
      </c>
      <c r="AY10826">
        <v>342.13</v>
      </c>
      <c r="AZ10826">
        <v>306.95</v>
      </c>
      <c r="BA10826">
        <v>230.8</v>
      </c>
      <c r="BB10826">
        <v>-1.6654</v>
      </c>
      <c r="BC10826">
        <v>44487000000</v>
      </c>
      <c r="BD10826" t="s">
        <v>90</v>
      </c>
    </row>
    <row r="10827" spans="1:56" x14ac:dyDescent="0.45">
      <c r="A10827" t="s">
        <v>17920</v>
      </c>
      <c r="B10827" t="s">
        <v>17921</v>
      </c>
      <c r="C10827" t="s">
        <v>79227</v>
      </c>
      <c r="D10827">
        <v>92</v>
      </c>
      <c r="E10827" t="s">
        <v>65934</v>
      </c>
      <c r="F10827" t="s">
        <v>65935</v>
      </c>
      <c r="G10827">
        <v>2</v>
      </c>
      <c r="H10827">
        <v>3.4109115600585903E-2</v>
      </c>
      <c r="I10827">
        <v>5.6987762451171903E-2</v>
      </c>
      <c r="J10827">
        <v>-1.2547492980957E-2</v>
      </c>
      <c r="K10827">
        <v>-0.1153564453125</v>
      </c>
      <c r="L10827">
        <v>0.22116184234619099</v>
      </c>
      <c r="M10827">
        <v>-0.38335990905761702</v>
      </c>
      <c r="N10827">
        <v>-0.11704826354980501</v>
      </c>
      <c r="O10827">
        <v>0.17974948883056599</v>
      </c>
      <c r="P10827">
        <v>5.1484107971191399E-2</v>
      </c>
      <c r="Q10827">
        <v>0.14523887634277299</v>
      </c>
      <c r="R10827">
        <v>9.8885536193847698E-2</v>
      </c>
      <c r="S10827">
        <v>-7.1206092834472698E-2</v>
      </c>
      <c r="T10827">
        <v>3.7723064422607401E-2</v>
      </c>
      <c r="U10827">
        <v>0.10575008392334</v>
      </c>
      <c r="V10827">
        <v>-8.7564468383789104E-2</v>
      </c>
      <c r="W10827">
        <v>8.1903457641601604E-2</v>
      </c>
      <c r="X10827">
        <v>8.7639331817626995E-2</v>
      </c>
      <c r="Y10827">
        <v>6.0059070587158203E-2</v>
      </c>
      <c r="Z10827">
        <v>-1.99027061462402E-2</v>
      </c>
      <c r="AA10827">
        <v>-0.132046699523926</v>
      </c>
      <c r="AB10827">
        <v>-0.116493225097656</v>
      </c>
      <c r="AC10827">
        <v>1.7880916595459002E-2</v>
      </c>
      <c r="AD10827">
        <v>-0.18393754959106401</v>
      </c>
      <c r="AE10827">
        <v>-4.302978515625E-3</v>
      </c>
      <c r="AF10827">
        <v>3.4227371215820299E-2</v>
      </c>
      <c r="AG10827">
        <v>-0.213589668273926</v>
      </c>
      <c r="AH10827">
        <v>-0.102622985839844</v>
      </c>
      <c r="AI10827">
        <v>-5.5426120758056599E-2</v>
      </c>
      <c r="AJ10827">
        <v>0.102549076080322</v>
      </c>
      <c r="AK10827">
        <v>-2.1956443786621101E-2</v>
      </c>
      <c r="AL10827">
        <v>1.9024372100830099E-2</v>
      </c>
      <c r="AM10827">
        <v>-8.9556694030761705E-2</v>
      </c>
      <c r="AN10827">
        <v>0.27178001403808599</v>
      </c>
      <c r="AO10827" t="s">
        <v>91</v>
      </c>
      <c r="AP10827">
        <v>3</v>
      </c>
      <c r="AQ10827">
        <v>2619</v>
      </c>
      <c r="AR10827" t="s">
        <v>64054</v>
      </c>
      <c r="AS10827" t="s">
        <v>79228</v>
      </c>
      <c r="AT10827" t="s">
        <v>79229</v>
      </c>
      <c r="AU10827" t="s">
        <v>79230</v>
      </c>
      <c r="AV10827" t="s">
        <v>79516</v>
      </c>
      <c r="AW10827">
        <v>0.99040899999999998</v>
      </c>
      <c r="AX10827" s="4">
        <v>8.3005699999999994E-6</v>
      </c>
      <c r="AY10827">
        <v>125.67</v>
      </c>
      <c r="AZ10827">
        <v>96.906999999999996</v>
      </c>
      <c r="BA10827">
        <v>77.13</v>
      </c>
      <c r="BB10827">
        <v>-3.9927000000000002E-4</v>
      </c>
      <c r="BC10827">
        <v>3274200000</v>
      </c>
      <c r="BD10827" t="s">
        <v>90</v>
      </c>
    </row>
    <row r="10828" spans="1:56" x14ac:dyDescent="0.45">
      <c r="A10828" t="s">
        <v>17920</v>
      </c>
      <c r="B10828" t="s">
        <v>17921</v>
      </c>
      <c r="C10828" t="s">
        <v>79227</v>
      </c>
      <c r="D10828">
        <v>96</v>
      </c>
      <c r="E10828" t="s">
        <v>17922</v>
      </c>
      <c r="F10828" t="s">
        <v>17923</v>
      </c>
      <c r="G10828" t="s">
        <v>168</v>
      </c>
      <c r="H10828">
        <v>2.7173995971679701E-2</v>
      </c>
      <c r="I10828">
        <v>4.8818588256835903E-2</v>
      </c>
      <c r="J10828">
        <v>-2.1657943725585899E-2</v>
      </c>
      <c r="K10828">
        <v>-0.123641014099121</v>
      </c>
      <c r="L10828">
        <v>0.212262153625488</v>
      </c>
      <c r="M10828">
        <v>-0.38152313232421903</v>
      </c>
      <c r="N10828">
        <v>-0.119964599609375</v>
      </c>
      <c r="O10828">
        <v>0.18035316467285201</v>
      </c>
      <c r="P10828">
        <v>4.0728569030761698E-2</v>
      </c>
      <c r="Q10828">
        <v>0.13561058044433599</v>
      </c>
      <c r="R10828">
        <v>9.4576835632324205E-2</v>
      </c>
      <c r="S10828">
        <v>-6.0643196105956997E-2</v>
      </c>
      <c r="T10828">
        <v>1.14636421203613E-2</v>
      </c>
      <c r="U10828">
        <v>0.13194847106933599</v>
      </c>
      <c r="V10828">
        <v>-9.4796180725097698E-2</v>
      </c>
      <c r="W10828">
        <v>6.89849853515625E-2</v>
      </c>
      <c r="X10828">
        <v>4.5758724212646498E-2</v>
      </c>
      <c r="Y10828">
        <v>0.121583461761475</v>
      </c>
      <c r="Z10828">
        <v>-2.4667263031005901E-2</v>
      </c>
      <c r="AA10828">
        <v>-0.109744071960449</v>
      </c>
      <c r="AB10828">
        <v>-7.3616027832031306E-2</v>
      </c>
      <c r="AC10828">
        <v>7.4841022491455106E-2</v>
      </c>
      <c r="AD10828">
        <v>-0.195230007171631</v>
      </c>
      <c r="AE10828">
        <v>-3.7929534912109403E-2</v>
      </c>
      <c r="AF10828">
        <v>-1.74331665039063E-3</v>
      </c>
      <c r="AG10828">
        <v>-0.226127624511719</v>
      </c>
      <c r="AH10828">
        <v>-0.104910850524902</v>
      </c>
      <c r="AI10828">
        <v>-5.8139324188232401E-2</v>
      </c>
      <c r="AJ10828">
        <v>8.3856105804443401E-2</v>
      </c>
      <c r="AK10828">
        <v>-3.7538528442382799E-2</v>
      </c>
      <c r="AL10828">
        <v>1.4021396636962899E-2</v>
      </c>
      <c r="AM10828">
        <v>-8.9556694030761705E-2</v>
      </c>
      <c r="AN10828">
        <v>0.25752353668212902</v>
      </c>
      <c r="AO10828" t="s">
        <v>91</v>
      </c>
      <c r="AP10828">
        <v>3</v>
      </c>
      <c r="AQ10828">
        <v>2619</v>
      </c>
      <c r="AR10828" t="s">
        <v>64054</v>
      </c>
      <c r="AS10828" t="s">
        <v>79228</v>
      </c>
      <c r="AT10828" t="s">
        <v>79229</v>
      </c>
      <c r="AU10828" t="s">
        <v>79230</v>
      </c>
      <c r="AV10828" t="s">
        <v>76396</v>
      </c>
      <c r="AW10828">
        <v>0.99995100000000003</v>
      </c>
      <c r="AX10828" s="4">
        <v>1.48621E-65</v>
      </c>
      <c r="AY10828">
        <v>237.8</v>
      </c>
      <c r="AZ10828">
        <v>172.57</v>
      </c>
      <c r="BA10828">
        <v>173.51</v>
      </c>
      <c r="BB10828">
        <v>7.4650999999999995E-2</v>
      </c>
      <c r="BC10828">
        <v>6737100000</v>
      </c>
      <c r="BD10828" t="s">
        <v>90</v>
      </c>
    </row>
    <row r="10829" spans="1:56" x14ac:dyDescent="0.45">
      <c r="A10829" t="s">
        <v>17936</v>
      </c>
      <c r="B10829" t="s">
        <v>17937</v>
      </c>
      <c r="C10829" t="s">
        <v>79234</v>
      </c>
      <c r="D10829">
        <v>513</v>
      </c>
      <c r="E10829" t="s">
        <v>65936</v>
      </c>
      <c r="F10829" t="s">
        <v>65937</v>
      </c>
      <c r="G10829">
        <v>2</v>
      </c>
      <c r="H10829">
        <v>-6.9913864135742196E-3</v>
      </c>
      <c r="I10829">
        <v>-4.11725044250488E-2</v>
      </c>
      <c r="J10829">
        <v>-0.118815422058105</v>
      </c>
      <c r="K10829">
        <v>5.5472373962402302E-2</v>
      </c>
      <c r="L10829">
        <v>6.69360160827637E-2</v>
      </c>
      <c r="M10829">
        <v>-0.32565641403198198</v>
      </c>
      <c r="N10829">
        <v>-6.4178943634033203E-2</v>
      </c>
      <c r="O10829">
        <v>5.5308341979980503E-2</v>
      </c>
      <c r="P10829">
        <v>-0.14043951034545901</v>
      </c>
      <c r="Q10829">
        <v>3.0959129333496101E-2</v>
      </c>
      <c r="R10829">
        <v>7.9708099365234403E-2</v>
      </c>
      <c r="S10829">
        <v>-0.112284660339355</v>
      </c>
      <c r="T10829">
        <v>1.63683891296387E-2</v>
      </c>
      <c r="U10829">
        <v>0.118228912353516</v>
      </c>
      <c r="V10829">
        <v>0.13475513458252</v>
      </c>
      <c r="W10829">
        <v>6.3696861267089802E-2</v>
      </c>
      <c r="X10829">
        <v>-4.0565967559814502E-2</v>
      </c>
      <c r="Y10829">
        <v>-0.11330747604370101</v>
      </c>
      <c r="Z10829">
        <v>-4.88018989562988E-2</v>
      </c>
      <c r="AA10829">
        <v>-9.3750953674316406E-2</v>
      </c>
      <c r="AB10829">
        <v>-9.5359802246093806E-2</v>
      </c>
      <c r="AC10829">
        <v>0.11223936080932601</v>
      </c>
      <c r="AD10829">
        <v>-0.20333671569824199</v>
      </c>
      <c r="AE10829">
        <v>-0.15141773223877</v>
      </c>
      <c r="AF10829">
        <v>0.13570976257324199</v>
      </c>
      <c r="AG10829">
        <v>0.10889244079589799</v>
      </c>
      <c r="AH10829">
        <v>0.115693092346191</v>
      </c>
      <c r="AI10829">
        <v>-8.2616329193115207E-2</v>
      </c>
      <c r="AJ10829">
        <v>-0.10768938064575199</v>
      </c>
      <c r="AK10829">
        <v>-4.9644470214843799E-2</v>
      </c>
      <c r="AL10829">
        <v>-5.4023742675781299E-2</v>
      </c>
      <c r="AM10829">
        <v>5.6348800659179701E-2</v>
      </c>
      <c r="AN10829">
        <v>-5.6494235992431599E-2</v>
      </c>
      <c r="AO10829" t="s">
        <v>91</v>
      </c>
      <c r="AP10829">
        <v>3</v>
      </c>
      <c r="AQ10829">
        <v>2621</v>
      </c>
      <c r="AR10829" t="s">
        <v>64054</v>
      </c>
      <c r="AS10829" t="s">
        <v>79235</v>
      </c>
      <c r="AT10829" t="s">
        <v>76018</v>
      </c>
      <c r="AU10829" t="s">
        <v>79236</v>
      </c>
      <c r="AV10829" t="s">
        <v>75780</v>
      </c>
      <c r="AW10829">
        <v>0.99542399999999998</v>
      </c>
      <c r="AX10829">
        <v>0</v>
      </c>
      <c r="AY10829">
        <v>359.71</v>
      </c>
      <c r="AZ10829">
        <v>354.44</v>
      </c>
      <c r="BA10829">
        <v>359.71</v>
      </c>
      <c r="BB10829">
        <v>0.89824000000000004</v>
      </c>
      <c r="BC10829">
        <v>239080000</v>
      </c>
      <c r="BD10829" t="s">
        <v>90</v>
      </c>
    </row>
    <row r="10830" spans="1:56" x14ac:dyDescent="0.45">
      <c r="A10830" t="s">
        <v>17936</v>
      </c>
      <c r="B10830" t="s">
        <v>17937</v>
      </c>
      <c r="C10830" t="s">
        <v>79234</v>
      </c>
      <c r="D10830">
        <v>514</v>
      </c>
      <c r="E10830" t="s">
        <v>65938</v>
      </c>
      <c r="F10830" t="s">
        <v>65939</v>
      </c>
      <c r="G10830">
        <v>2</v>
      </c>
      <c r="H10830">
        <v>-6.9913864135742196E-3</v>
      </c>
      <c r="I10830">
        <v>-4.11725044250488E-2</v>
      </c>
      <c r="J10830">
        <v>-0.118815422058105</v>
      </c>
      <c r="K10830">
        <v>5.5472373962402302E-2</v>
      </c>
      <c r="L10830">
        <v>6.69360160827637E-2</v>
      </c>
      <c r="M10830">
        <v>-0.32565641403198198</v>
      </c>
      <c r="N10830">
        <v>-6.4178943634033203E-2</v>
      </c>
      <c r="O10830">
        <v>5.5308341979980503E-2</v>
      </c>
      <c r="P10830">
        <v>-0.14043951034545901</v>
      </c>
      <c r="Q10830">
        <v>3.0959129333496101E-2</v>
      </c>
      <c r="R10830">
        <v>7.9708099365234403E-2</v>
      </c>
      <c r="S10830">
        <v>-0.112284660339355</v>
      </c>
      <c r="T10830">
        <v>1.63683891296387E-2</v>
      </c>
      <c r="U10830">
        <v>0.118228912353516</v>
      </c>
      <c r="V10830">
        <v>0.13475513458252</v>
      </c>
      <c r="W10830">
        <v>6.3696861267089802E-2</v>
      </c>
      <c r="X10830">
        <v>-4.0565967559814502E-2</v>
      </c>
      <c r="Y10830">
        <v>-0.11330747604370101</v>
      </c>
      <c r="Z10830">
        <v>-4.88018989562988E-2</v>
      </c>
      <c r="AA10830">
        <v>-9.3750953674316406E-2</v>
      </c>
      <c r="AB10830">
        <v>-9.5359802246093806E-2</v>
      </c>
      <c r="AC10830">
        <v>0.11223936080932601</v>
      </c>
      <c r="AD10830">
        <v>-0.20333671569824199</v>
      </c>
      <c r="AE10830">
        <v>-0.15141773223877</v>
      </c>
      <c r="AF10830">
        <v>0.13570976257324199</v>
      </c>
      <c r="AG10830">
        <v>0.10889244079589799</v>
      </c>
      <c r="AH10830">
        <v>0.115693092346191</v>
      </c>
      <c r="AI10830">
        <v>-8.2616329193115207E-2</v>
      </c>
      <c r="AJ10830">
        <v>-0.10768938064575199</v>
      </c>
      <c r="AK10830">
        <v>-4.9644470214843799E-2</v>
      </c>
      <c r="AL10830">
        <v>-5.4023742675781299E-2</v>
      </c>
      <c r="AM10830">
        <v>5.6348800659179701E-2</v>
      </c>
      <c r="AN10830">
        <v>-5.6494235992431599E-2</v>
      </c>
      <c r="AO10830" t="s">
        <v>91</v>
      </c>
      <c r="AP10830">
        <v>3</v>
      </c>
      <c r="AQ10830">
        <v>2621</v>
      </c>
      <c r="AR10830" t="s">
        <v>64054</v>
      </c>
      <c r="AS10830" t="s">
        <v>79235</v>
      </c>
      <c r="AT10830" t="s">
        <v>76018</v>
      </c>
      <c r="AU10830" t="s">
        <v>79236</v>
      </c>
      <c r="AV10830" t="s">
        <v>76766</v>
      </c>
      <c r="AW10830">
        <v>0.99878599999999995</v>
      </c>
      <c r="AX10830">
        <v>0</v>
      </c>
      <c r="AY10830">
        <v>359.71</v>
      </c>
      <c r="AZ10830">
        <v>354.44</v>
      </c>
      <c r="BA10830">
        <v>163.89</v>
      </c>
      <c r="BB10830">
        <v>0.42202000000000001</v>
      </c>
      <c r="BC10830">
        <v>239080000</v>
      </c>
      <c r="BD10830" t="s">
        <v>90</v>
      </c>
    </row>
    <row r="10831" spans="1:56" x14ac:dyDescent="0.45">
      <c r="A10831" t="s">
        <v>17992</v>
      </c>
      <c r="B10831" t="s">
        <v>17993</v>
      </c>
      <c r="C10831" t="s">
        <v>79250</v>
      </c>
      <c r="D10831">
        <v>84</v>
      </c>
      <c r="E10831" t="s">
        <v>65940</v>
      </c>
      <c r="F10831" t="s">
        <v>65941</v>
      </c>
      <c r="G10831">
        <v>2</v>
      </c>
      <c r="H10831">
        <v>-0.118956565856934</v>
      </c>
      <c r="I10831">
        <v>-6.3178062438964802E-2</v>
      </c>
      <c r="J10831">
        <v>5.2404403686523403E-2</v>
      </c>
      <c r="K10831">
        <v>5.0457000732421903E-2</v>
      </c>
      <c r="L10831">
        <v>2.9443740844726601E-2</v>
      </c>
      <c r="M10831">
        <v>-6.9133758544921903E-2</v>
      </c>
      <c r="N10831">
        <v>-1.2018203735351601E-2</v>
      </c>
      <c r="O10831">
        <v>-3.0596733093261701E-2</v>
      </c>
      <c r="P10831">
        <v>-6.0136795043945299E-2</v>
      </c>
      <c r="Q10831">
        <v>-5.6466102600097698E-2</v>
      </c>
      <c r="R10831">
        <v>2.4522781372070299E-2</v>
      </c>
      <c r="S10831">
        <v>-6.0178756713867201E-2</v>
      </c>
      <c r="T10831">
        <v>-7.6944828033447293E-2</v>
      </c>
      <c r="U10831">
        <v>0.163493156433105</v>
      </c>
      <c r="V10831">
        <v>5.5131912231445304E-3</v>
      </c>
      <c r="W10831">
        <v>0.106743812561035</v>
      </c>
      <c r="X10831">
        <v>-0.13460493087768599</v>
      </c>
      <c r="Y10831">
        <v>-2.3894309997558598E-3</v>
      </c>
      <c r="Z10831">
        <v>0.10076189041137699</v>
      </c>
      <c r="AA10831">
        <v>-1.1246681213378899E-2</v>
      </c>
      <c r="AB10831">
        <v>-1.43804550170898E-2</v>
      </c>
      <c r="AC10831">
        <v>8.0605030059814495E-2</v>
      </c>
      <c r="AD10831">
        <v>1.1704921722412101E-2</v>
      </c>
      <c r="AE10831">
        <v>-0.12582778930664101</v>
      </c>
      <c r="AF10831">
        <v>0.170208930969238</v>
      </c>
      <c r="AG10831">
        <v>0.17427158355712899</v>
      </c>
      <c r="AH10831">
        <v>-1.46656036376953E-2</v>
      </c>
      <c r="AI10831">
        <v>-4.3989658355712898E-2</v>
      </c>
      <c r="AJ10831">
        <v>-0.100538730621338</v>
      </c>
      <c r="AK10831">
        <v>7.3311805725097698E-2</v>
      </c>
      <c r="AL10831">
        <v>-0.115639209747314</v>
      </c>
      <c r="AM10831">
        <v>-8.7192535400390597E-2</v>
      </c>
      <c r="AN10831">
        <v>6.8615913391113295E-2</v>
      </c>
      <c r="AO10831" t="s">
        <v>91</v>
      </c>
      <c r="AP10831">
        <v>3</v>
      </c>
      <c r="AQ10831">
        <v>2630</v>
      </c>
      <c r="AR10831" t="s">
        <v>64054</v>
      </c>
      <c r="AT10831" t="s">
        <v>75873</v>
      </c>
      <c r="AV10831" t="s">
        <v>75780</v>
      </c>
      <c r="AW10831">
        <v>0.99984499999999998</v>
      </c>
      <c r="AX10831" s="4">
        <v>8.6816599999999997E-147</v>
      </c>
      <c r="AY10831">
        <v>288.32</v>
      </c>
      <c r="AZ10831">
        <v>250.7</v>
      </c>
      <c r="BA10831">
        <v>263.92</v>
      </c>
      <c r="BB10831">
        <v>0.27882000000000001</v>
      </c>
      <c r="BC10831">
        <v>7472000000</v>
      </c>
      <c r="BD10831" t="s">
        <v>90</v>
      </c>
    </row>
    <row r="10832" spans="1:56" x14ac:dyDescent="0.45">
      <c r="A10832" t="s">
        <v>17992</v>
      </c>
      <c r="B10832" t="s">
        <v>17993</v>
      </c>
      <c r="C10832" t="s">
        <v>79250</v>
      </c>
      <c r="D10832">
        <v>85</v>
      </c>
      <c r="E10832" t="s">
        <v>65942</v>
      </c>
      <c r="F10832" t="s">
        <v>65941</v>
      </c>
      <c r="G10832">
        <v>2</v>
      </c>
      <c r="H10832">
        <v>-0.118956565856934</v>
      </c>
      <c r="I10832">
        <v>-6.3178062438964802E-2</v>
      </c>
      <c r="J10832">
        <v>5.2404403686523403E-2</v>
      </c>
      <c r="K10832">
        <v>5.0457000732421903E-2</v>
      </c>
      <c r="L10832">
        <v>2.9443740844726601E-2</v>
      </c>
      <c r="M10832">
        <v>-6.9133758544921903E-2</v>
      </c>
      <c r="N10832">
        <v>-1.2018203735351601E-2</v>
      </c>
      <c r="O10832">
        <v>-3.0596733093261701E-2</v>
      </c>
      <c r="P10832">
        <v>-6.0136795043945299E-2</v>
      </c>
      <c r="Q10832">
        <v>-5.6466102600097698E-2</v>
      </c>
      <c r="R10832">
        <v>2.4522781372070299E-2</v>
      </c>
      <c r="S10832">
        <v>-6.0178756713867201E-2</v>
      </c>
      <c r="T10832">
        <v>-7.6944828033447293E-2</v>
      </c>
      <c r="U10832">
        <v>0.163493156433105</v>
      </c>
      <c r="V10832">
        <v>5.5131912231445304E-3</v>
      </c>
      <c r="W10832">
        <v>0.106743812561035</v>
      </c>
      <c r="X10832">
        <v>-0.13460493087768599</v>
      </c>
      <c r="Y10832">
        <v>-2.3894309997558598E-3</v>
      </c>
      <c r="Z10832">
        <v>0.10076189041137699</v>
      </c>
      <c r="AA10832">
        <v>-1.1246681213378899E-2</v>
      </c>
      <c r="AB10832">
        <v>-1.43804550170898E-2</v>
      </c>
      <c r="AC10832">
        <v>8.0605030059814495E-2</v>
      </c>
      <c r="AD10832">
        <v>1.1704921722412101E-2</v>
      </c>
      <c r="AE10832">
        <v>-0.12582778930664101</v>
      </c>
      <c r="AF10832">
        <v>0.170208930969238</v>
      </c>
      <c r="AG10832">
        <v>0.17427158355712899</v>
      </c>
      <c r="AH10832">
        <v>-1.46656036376953E-2</v>
      </c>
      <c r="AI10832">
        <v>-4.3989658355712898E-2</v>
      </c>
      <c r="AJ10832">
        <v>-0.100538730621338</v>
      </c>
      <c r="AK10832">
        <v>7.3311805725097698E-2</v>
      </c>
      <c r="AL10832">
        <v>-0.115639209747314</v>
      </c>
      <c r="AM10832">
        <v>-8.7192535400390597E-2</v>
      </c>
      <c r="AN10832">
        <v>6.8615913391113295E-2</v>
      </c>
      <c r="AO10832" t="s">
        <v>91</v>
      </c>
      <c r="AP10832">
        <v>3</v>
      </c>
      <c r="AQ10832">
        <v>2630</v>
      </c>
      <c r="AR10832" t="s">
        <v>64054</v>
      </c>
      <c r="AT10832" t="s">
        <v>75873</v>
      </c>
      <c r="AV10832" t="s">
        <v>88471</v>
      </c>
      <c r="AW10832">
        <v>0.99984499999999998</v>
      </c>
      <c r="AX10832" s="4">
        <v>8.6816599999999997E-147</v>
      </c>
      <c r="AY10832">
        <v>288.32</v>
      </c>
      <c r="AZ10832">
        <v>250.7</v>
      </c>
      <c r="BA10832">
        <v>263.92</v>
      </c>
      <c r="BB10832">
        <v>0.27882000000000001</v>
      </c>
      <c r="BC10832">
        <v>7472000000</v>
      </c>
      <c r="BD10832" t="s">
        <v>90</v>
      </c>
    </row>
    <row r="10833" spans="1:56" x14ac:dyDescent="0.45">
      <c r="A10833" t="s">
        <v>18095</v>
      </c>
      <c r="B10833" t="s">
        <v>18096</v>
      </c>
      <c r="C10833" t="s">
        <v>79271</v>
      </c>
      <c r="D10833">
        <v>306</v>
      </c>
      <c r="E10833" t="s">
        <v>18099</v>
      </c>
      <c r="F10833" t="s">
        <v>18100</v>
      </c>
      <c r="G10833" t="s">
        <v>305</v>
      </c>
      <c r="H10833">
        <v>0.116127967834473</v>
      </c>
      <c r="I10833">
        <v>0.65239524841308605</v>
      </c>
      <c r="J10833">
        <v>0.145904541015625</v>
      </c>
      <c r="K10833">
        <v>0.36123561859130898</v>
      </c>
      <c r="L10833">
        <v>-0.12551784515380901</v>
      </c>
      <c r="M10833">
        <v>0.144821166992188</v>
      </c>
      <c r="N10833">
        <v>-3.1949996948242201E-2</v>
      </c>
      <c r="O10833">
        <v>-0.27684879302978499</v>
      </c>
      <c r="P10833">
        <v>-0.373232841491699</v>
      </c>
      <c r="Q10833">
        <v>-0.14792251586914101</v>
      </c>
      <c r="R10833">
        <v>-0.59463262557983398</v>
      </c>
      <c r="S10833">
        <v>9.5957756042480497E-2</v>
      </c>
      <c r="T10833">
        <v>0.56832456588745095</v>
      </c>
      <c r="U10833">
        <v>9.7312927246093806E-2</v>
      </c>
      <c r="V10833">
        <v>0.10147762298584</v>
      </c>
      <c r="W10833">
        <v>-0.325881958007813</v>
      </c>
      <c r="X10833">
        <v>0.257832050323486</v>
      </c>
      <c r="Y10833">
        <v>0.13279390335082999</v>
      </c>
      <c r="Z10833">
        <v>-0.47775411605835</v>
      </c>
      <c r="AA10833">
        <v>-0.35153579711914101</v>
      </c>
      <c r="AB10833">
        <v>-7.0972442626953099E-3</v>
      </c>
      <c r="AC10833">
        <v>-0.611433506011963</v>
      </c>
      <c r="AD10833">
        <v>9.2053413391113299E-3</v>
      </c>
      <c r="AE10833">
        <v>0.60540390014648404</v>
      </c>
      <c r="AF10833">
        <v>0.21206855773925801</v>
      </c>
      <c r="AG10833">
        <v>-3.8778305053710903E-2</v>
      </c>
      <c r="AH10833">
        <v>-4.0657997131347698E-2</v>
      </c>
      <c r="AI10833">
        <v>0.123495578765869</v>
      </c>
      <c r="AJ10833">
        <v>8.9368343353271498E-2</v>
      </c>
      <c r="AK10833">
        <v>-0.100247383117676</v>
      </c>
      <c r="AL10833">
        <v>-4.3424129486083998E-2</v>
      </c>
      <c r="AM10833">
        <v>3.3030509948730503E-2</v>
      </c>
      <c r="AN10833">
        <v>-0.31417942047119102</v>
      </c>
      <c r="AO10833" t="s">
        <v>91</v>
      </c>
      <c r="AP10833">
        <v>2</v>
      </c>
      <c r="AQ10833">
        <v>2643</v>
      </c>
      <c r="AR10833" t="s">
        <v>64054</v>
      </c>
      <c r="AS10833" t="s">
        <v>79272</v>
      </c>
      <c r="AT10833" t="s">
        <v>75896</v>
      </c>
      <c r="AU10833" t="s">
        <v>79273</v>
      </c>
      <c r="AV10833" t="s">
        <v>76293</v>
      </c>
      <c r="AW10833">
        <v>0.99592700000000001</v>
      </c>
      <c r="AX10833" s="4">
        <v>6.3195899999999995E-17</v>
      </c>
      <c r="AY10833">
        <v>169.58</v>
      </c>
      <c r="AZ10833">
        <v>123.42</v>
      </c>
      <c r="BA10833">
        <v>143.43</v>
      </c>
      <c r="BB10833">
        <v>-5.8347999999999997E-2</v>
      </c>
      <c r="BC10833">
        <v>7568900000</v>
      </c>
      <c r="BD10833" t="s">
        <v>90</v>
      </c>
    </row>
    <row r="10834" spans="1:56" x14ac:dyDescent="0.45">
      <c r="A10834" t="s">
        <v>18095</v>
      </c>
      <c r="B10834" t="s">
        <v>18096</v>
      </c>
      <c r="C10834" t="s">
        <v>79271</v>
      </c>
      <c r="D10834">
        <v>314</v>
      </c>
      <c r="E10834" t="s">
        <v>18103</v>
      </c>
      <c r="F10834" t="s">
        <v>18104</v>
      </c>
      <c r="G10834" t="s">
        <v>305</v>
      </c>
      <c r="H10834">
        <v>2.9344081878662099E-2</v>
      </c>
      <c r="I10834">
        <v>0.73384428024292003</v>
      </c>
      <c r="J10834">
        <v>0.16959810256957999</v>
      </c>
      <c r="K10834">
        <v>0.34282779693603499</v>
      </c>
      <c r="L10834">
        <v>-0.26384210586547902</v>
      </c>
      <c r="M10834">
        <v>0.36366367340087902</v>
      </c>
      <c r="N10834">
        <v>4.2091846466064502E-2</v>
      </c>
      <c r="O10834">
        <v>-0.200202941894531</v>
      </c>
      <c r="P10834">
        <v>-0.289886474609375</v>
      </c>
      <c r="Q10834">
        <v>-0.118563652038574</v>
      </c>
      <c r="R10834">
        <v>-0.52686977386474598</v>
      </c>
      <c r="S10834">
        <v>0.102551460266113</v>
      </c>
      <c r="T10834">
        <v>0.57289075851440396</v>
      </c>
      <c r="U10834">
        <v>7.7195167541503906E-2</v>
      </c>
      <c r="V10834">
        <v>0.10147762298584</v>
      </c>
      <c r="W10834">
        <v>-0.37907314300537098</v>
      </c>
      <c r="X10834">
        <v>0.26003694534301802</v>
      </c>
      <c r="Y10834">
        <v>0.173542499542236</v>
      </c>
      <c r="Z10834">
        <v>-0.489613056182861</v>
      </c>
      <c r="AA10834">
        <v>-0.35278797149658198</v>
      </c>
      <c r="AB10834">
        <v>-1.0900497436523401E-3</v>
      </c>
      <c r="AC10834">
        <v>-0.64705228805542003</v>
      </c>
      <c r="AD10834" t="s">
        <v>90</v>
      </c>
      <c r="AE10834" t="s">
        <v>90</v>
      </c>
      <c r="AF10834" t="s">
        <v>90</v>
      </c>
      <c r="AG10834" t="s">
        <v>90</v>
      </c>
      <c r="AH10834" t="s">
        <v>90</v>
      </c>
      <c r="AI10834" t="s">
        <v>90</v>
      </c>
      <c r="AJ10834" t="s">
        <v>90</v>
      </c>
      <c r="AK10834" t="s">
        <v>90</v>
      </c>
      <c r="AL10834" t="s">
        <v>90</v>
      </c>
      <c r="AM10834" t="s">
        <v>90</v>
      </c>
      <c r="AN10834" t="s">
        <v>90</v>
      </c>
      <c r="AO10834" t="s">
        <v>91</v>
      </c>
      <c r="AP10834">
        <v>2</v>
      </c>
      <c r="AQ10834">
        <v>2643</v>
      </c>
      <c r="AR10834" t="s">
        <v>64054</v>
      </c>
      <c r="AS10834" t="s">
        <v>79272</v>
      </c>
      <c r="AT10834" t="s">
        <v>75896</v>
      </c>
      <c r="AU10834" t="s">
        <v>79273</v>
      </c>
      <c r="AV10834" t="s">
        <v>75813</v>
      </c>
      <c r="AW10834">
        <v>0.99999199999999999</v>
      </c>
      <c r="AX10834" s="4">
        <v>4.1918700000000001E-40</v>
      </c>
      <c r="AY10834">
        <v>216.01</v>
      </c>
      <c r="AZ10834">
        <v>138.86000000000001</v>
      </c>
      <c r="BA10834">
        <v>148.66</v>
      </c>
      <c r="BB10834">
        <v>0.14405999999999999</v>
      </c>
      <c r="BC10834">
        <v>3565100000</v>
      </c>
      <c r="BD10834" t="s">
        <v>90</v>
      </c>
    </row>
    <row r="10835" spans="1:56" x14ac:dyDescent="0.45">
      <c r="A10835" t="s">
        <v>18095</v>
      </c>
      <c r="B10835" t="s">
        <v>18096</v>
      </c>
      <c r="C10835" t="s">
        <v>79271</v>
      </c>
      <c r="D10835">
        <v>366</v>
      </c>
      <c r="E10835" t="s">
        <v>18113</v>
      </c>
      <c r="F10835" t="s">
        <v>18114</v>
      </c>
      <c r="G10835" t="s">
        <v>168</v>
      </c>
      <c r="H10835">
        <v>5.64422607421875E-2</v>
      </c>
      <c r="I10835">
        <v>0.42339515686035201</v>
      </c>
      <c r="J10835">
        <v>-0.15969657897949199</v>
      </c>
      <c r="K10835">
        <v>9.3595504760742201E-2</v>
      </c>
      <c r="L10835">
        <v>-0.31861114501953097</v>
      </c>
      <c r="M10835">
        <v>0.38515853881835899</v>
      </c>
      <c r="N10835">
        <v>0.153579711914063</v>
      </c>
      <c r="O10835">
        <v>-0.59576225280761697</v>
      </c>
      <c r="P10835">
        <v>-4.8748016357421903E-2</v>
      </c>
      <c r="Q10835">
        <v>7.3614120483398403E-3</v>
      </c>
      <c r="R10835">
        <v>-0.60576343536376998</v>
      </c>
      <c r="S10835">
        <v>0.52671623229980502</v>
      </c>
      <c r="T10835">
        <v>9.6051692962646498E-2</v>
      </c>
      <c r="U10835">
        <v>-0.18390750885009799</v>
      </c>
      <c r="V10835">
        <v>1.73845291137695E-2</v>
      </c>
      <c r="W10835">
        <v>-0.63258075714111295</v>
      </c>
      <c r="X10835">
        <v>0.37097501754760698</v>
      </c>
      <c r="Y10835">
        <v>0.22410249710082999</v>
      </c>
      <c r="Z10835">
        <v>-0.60323953628539995</v>
      </c>
      <c r="AA10835">
        <v>3.8378715515136698E-2</v>
      </c>
      <c r="AB10835">
        <v>0.273409843444824</v>
      </c>
      <c r="AC10835">
        <v>-0.58251047134399403</v>
      </c>
      <c r="AD10835">
        <v>1.28674507141113E-2</v>
      </c>
      <c r="AE10835">
        <v>5.8875083923339802E-2</v>
      </c>
      <c r="AF10835">
        <v>-0.320933818817139</v>
      </c>
      <c r="AG10835">
        <v>0.125968933105469</v>
      </c>
      <c r="AH10835">
        <v>-0.28504610061645502</v>
      </c>
      <c r="AI10835">
        <v>0.36457157135009799</v>
      </c>
      <c r="AJ10835">
        <v>0.32887601852416998</v>
      </c>
      <c r="AK10835">
        <v>-0.32508802413940402</v>
      </c>
      <c r="AL10835">
        <v>0.17504787445068401</v>
      </c>
      <c r="AM10835">
        <v>0.30447626113891602</v>
      </c>
      <c r="AN10835">
        <v>-0.38547182083129899</v>
      </c>
      <c r="AO10835" t="s">
        <v>91</v>
      </c>
      <c r="AP10835">
        <v>2</v>
      </c>
      <c r="AQ10835">
        <v>2643</v>
      </c>
      <c r="AR10835" t="s">
        <v>64054</v>
      </c>
      <c r="AS10835" t="s">
        <v>79272</v>
      </c>
      <c r="AT10835" t="s">
        <v>75896</v>
      </c>
      <c r="AU10835" t="s">
        <v>79273</v>
      </c>
      <c r="AV10835" t="s">
        <v>76480</v>
      </c>
      <c r="AW10835">
        <v>0.99385100000000004</v>
      </c>
      <c r="AX10835" s="4">
        <v>9.5650200000000004E-42</v>
      </c>
      <c r="AY10835">
        <v>173.58</v>
      </c>
      <c r="AZ10835">
        <v>140.96</v>
      </c>
      <c r="BA10835">
        <v>73.808999999999997</v>
      </c>
      <c r="BB10835">
        <v>-0.13594999999999999</v>
      </c>
      <c r="BC10835">
        <v>995990000</v>
      </c>
      <c r="BD10835" t="s">
        <v>90</v>
      </c>
    </row>
    <row r="10836" spans="1:56" x14ac:dyDescent="0.45">
      <c r="A10836" t="s">
        <v>18095</v>
      </c>
      <c r="B10836" t="s">
        <v>18096</v>
      </c>
      <c r="C10836" t="s">
        <v>79271</v>
      </c>
      <c r="D10836">
        <v>369</v>
      </c>
      <c r="E10836" t="s">
        <v>18115</v>
      </c>
      <c r="F10836" t="s">
        <v>18116</v>
      </c>
      <c r="G10836" t="s">
        <v>168</v>
      </c>
      <c r="H10836">
        <v>0.10914802551269499</v>
      </c>
      <c r="I10836">
        <v>0.46976280212402299</v>
      </c>
      <c r="J10836">
        <v>-0.17832756042480499</v>
      </c>
      <c r="K10836">
        <v>0.198532104492188</v>
      </c>
      <c r="L10836">
        <v>-0.281323432922363</v>
      </c>
      <c r="M10836">
        <v>0.45462989807128901</v>
      </c>
      <c r="N10836">
        <v>0.101662635803223</v>
      </c>
      <c r="O10836">
        <v>-0.76820611953735396</v>
      </c>
      <c r="P10836">
        <v>7.1420669555664097E-3</v>
      </c>
      <c r="Q10836">
        <v>-4.9446105957031299E-2</v>
      </c>
      <c r="R10836">
        <v>-0.60550975799560502</v>
      </c>
      <c r="S10836">
        <v>0.51710033416748002</v>
      </c>
      <c r="T10836">
        <v>0.13713407516479501</v>
      </c>
      <c r="U10836">
        <v>-0.17841529846191401</v>
      </c>
      <c r="V10836">
        <v>1.62763595581055E-2</v>
      </c>
      <c r="W10836">
        <v>-0.60958003997802701</v>
      </c>
      <c r="X10836">
        <v>0.38010358810424799</v>
      </c>
      <c r="Y10836">
        <v>0.246531963348389</v>
      </c>
      <c r="Z10836">
        <v>-0.56430959701538097</v>
      </c>
      <c r="AA10836">
        <v>3.8378715515136698E-2</v>
      </c>
      <c r="AB10836">
        <v>0.29557418823242199</v>
      </c>
      <c r="AC10836">
        <v>-0.55105257034301802</v>
      </c>
      <c r="AD10836">
        <v>1.28674507141113E-2</v>
      </c>
      <c r="AE10836">
        <v>5.8875083923339802E-2</v>
      </c>
      <c r="AF10836">
        <v>-0.320933818817139</v>
      </c>
      <c r="AG10836">
        <v>0.125968933105469</v>
      </c>
      <c r="AH10836">
        <v>-0.28504610061645502</v>
      </c>
      <c r="AI10836">
        <v>0.36457157135009799</v>
      </c>
      <c r="AJ10836">
        <v>0.32887601852416998</v>
      </c>
      <c r="AK10836">
        <v>-0.32508802413940402</v>
      </c>
      <c r="AL10836">
        <v>0.17504787445068401</v>
      </c>
      <c r="AM10836">
        <v>0.30447626113891602</v>
      </c>
      <c r="AN10836">
        <v>-0.38547182083129899</v>
      </c>
      <c r="AO10836" t="s">
        <v>91</v>
      </c>
      <c r="AP10836">
        <v>2</v>
      </c>
      <c r="AQ10836">
        <v>2643</v>
      </c>
      <c r="AR10836" t="s">
        <v>64054</v>
      </c>
      <c r="AS10836" t="s">
        <v>79272</v>
      </c>
      <c r="AT10836" t="s">
        <v>75896</v>
      </c>
      <c r="AU10836" t="s">
        <v>79273</v>
      </c>
      <c r="AV10836" t="s">
        <v>75713</v>
      </c>
      <c r="AW10836">
        <v>1</v>
      </c>
      <c r="AX10836" s="4">
        <v>1.07706E-108</v>
      </c>
      <c r="AY10836">
        <v>257.51</v>
      </c>
      <c r="AZ10836">
        <v>235.46</v>
      </c>
      <c r="BA10836">
        <v>218.83</v>
      </c>
      <c r="BB10836">
        <v>8.0778000000000003E-2</v>
      </c>
      <c r="BC10836">
        <v>2528400000</v>
      </c>
      <c r="BD10836" t="s">
        <v>90</v>
      </c>
    </row>
    <row r="10837" spans="1:56" x14ac:dyDescent="0.45">
      <c r="A10837" t="s">
        <v>57032</v>
      </c>
      <c r="B10837" t="s">
        <v>57033</v>
      </c>
      <c r="C10837" t="s">
        <v>88472</v>
      </c>
      <c r="D10837">
        <v>120</v>
      </c>
      <c r="E10837" t="s">
        <v>65962</v>
      </c>
      <c r="F10837" t="s">
        <v>65963</v>
      </c>
      <c r="G10837">
        <v>2</v>
      </c>
      <c r="H10837">
        <v>4.8577308654785198E-2</v>
      </c>
      <c r="I10837">
        <v>8.0080032348632799E-2</v>
      </c>
      <c r="J10837">
        <v>5.1485061645507799E-2</v>
      </c>
      <c r="K10837">
        <v>9.2635154724121094E-2</v>
      </c>
      <c r="L10837">
        <v>0.113089561462402</v>
      </c>
      <c r="M10837">
        <v>-0.11821937561035201</v>
      </c>
      <c r="N10837">
        <v>-5.7094573974609403E-2</v>
      </c>
      <c r="O10837">
        <v>8.1801414489746094E-2</v>
      </c>
      <c r="P10837">
        <v>-8.8079452514648396E-2</v>
      </c>
      <c r="Q10837">
        <v>-9.2940330505371094E-2</v>
      </c>
      <c r="R10837">
        <v>-5.1781654357910198E-2</v>
      </c>
      <c r="S10837">
        <v>-5.5494308471679696E-3</v>
      </c>
      <c r="T10837">
        <v>0.189134120941162</v>
      </c>
      <c r="U10837">
        <v>0.11546516418456999</v>
      </c>
      <c r="V10837">
        <v>7.6185226440429701E-2</v>
      </c>
      <c r="W10837">
        <v>9.6864700317382795E-3</v>
      </c>
      <c r="X10837">
        <v>-0.123513698577881</v>
      </c>
      <c r="Y10837">
        <v>-1.3784885406494101E-2</v>
      </c>
      <c r="Z10837">
        <v>-5.3184986114502002E-2</v>
      </c>
      <c r="AA10837">
        <v>-5.224609375E-2</v>
      </c>
      <c r="AB10837">
        <v>1.02815628051758E-2</v>
      </c>
      <c r="AC10837">
        <v>3.62343788146973E-2</v>
      </c>
      <c r="AD10837" t="s">
        <v>90</v>
      </c>
      <c r="AE10837" t="s">
        <v>90</v>
      </c>
      <c r="AF10837" t="s">
        <v>90</v>
      </c>
      <c r="AG10837" t="s">
        <v>90</v>
      </c>
      <c r="AH10837" t="s">
        <v>90</v>
      </c>
      <c r="AI10837" t="s">
        <v>90</v>
      </c>
      <c r="AJ10837" t="s">
        <v>90</v>
      </c>
      <c r="AK10837" t="s">
        <v>90</v>
      </c>
      <c r="AL10837" t="s">
        <v>90</v>
      </c>
      <c r="AM10837" t="s">
        <v>90</v>
      </c>
      <c r="AN10837" t="s">
        <v>90</v>
      </c>
      <c r="AO10837" t="s">
        <v>91</v>
      </c>
      <c r="AP10837">
        <v>3</v>
      </c>
      <c r="AQ10837">
        <v>2650</v>
      </c>
      <c r="AR10837" t="s">
        <v>64054</v>
      </c>
      <c r="AS10837" t="s">
        <v>88473</v>
      </c>
      <c r="AT10837" t="s">
        <v>88474</v>
      </c>
      <c r="AU10837" t="s">
        <v>88475</v>
      </c>
      <c r="AV10837" t="s">
        <v>88476</v>
      </c>
      <c r="AW10837">
        <v>0.99997800000000003</v>
      </c>
      <c r="AX10837" s="4">
        <v>3.5841399999999999E-5</v>
      </c>
      <c r="AY10837">
        <v>100.77</v>
      </c>
      <c r="AZ10837">
        <v>47.603999999999999</v>
      </c>
      <c r="BA10837">
        <v>97.271000000000001</v>
      </c>
      <c r="BB10837">
        <v>0.41738999999999998</v>
      </c>
      <c r="BC10837">
        <v>395510000</v>
      </c>
      <c r="BD10837" t="s">
        <v>90</v>
      </c>
    </row>
    <row r="10838" spans="1:56" x14ac:dyDescent="0.45">
      <c r="A10838" t="s">
        <v>18153</v>
      </c>
      <c r="B10838" t="s">
        <v>18154</v>
      </c>
      <c r="C10838" t="s">
        <v>79285</v>
      </c>
      <c r="D10838">
        <v>366</v>
      </c>
      <c r="E10838" t="s">
        <v>65973</v>
      </c>
      <c r="F10838" t="s">
        <v>65974</v>
      </c>
      <c r="G10838" t="s">
        <v>168</v>
      </c>
      <c r="H10838">
        <v>4.9461364746093799E-2</v>
      </c>
      <c r="I10838">
        <v>-1.47638320922852E-2</v>
      </c>
      <c r="J10838">
        <v>0.113883972167969</v>
      </c>
      <c r="K10838">
        <v>0.17361640930175801</v>
      </c>
      <c r="L10838">
        <v>0.16913509368896501</v>
      </c>
      <c r="M10838">
        <v>-0.22634220123290999</v>
      </c>
      <c r="N10838">
        <v>-7.9357147216796903E-2</v>
      </c>
      <c r="O10838">
        <v>-1.6932487487793E-2</v>
      </c>
      <c r="P10838">
        <v>9.4852447509765608E-3</v>
      </c>
      <c r="Q10838">
        <v>-7.6313018798828099E-3</v>
      </c>
      <c r="R10838">
        <v>-0.172431945800781</v>
      </c>
      <c r="S10838" t="s">
        <v>90</v>
      </c>
      <c r="T10838" t="s">
        <v>90</v>
      </c>
      <c r="U10838" t="s">
        <v>90</v>
      </c>
      <c r="V10838" t="s">
        <v>90</v>
      </c>
      <c r="W10838" t="s">
        <v>90</v>
      </c>
      <c r="X10838" t="s">
        <v>90</v>
      </c>
      <c r="Y10838" t="s">
        <v>90</v>
      </c>
      <c r="Z10838" t="s">
        <v>90</v>
      </c>
      <c r="AA10838" t="s">
        <v>90</v>
      </c>
      <c r="AB10838" t="s">
        <v>90</v>
      </c>
      <c r="AC10838" t="s">
        <v>90</v>
      </c>
      <c r="AD10838">
        <v>-5.9387683868408203E-2</v>
      </c>
      <c r="AE10838">
        <v>-0.16895198822021501</v>
      </c>
      <c r="AF10838">
        <v>-1.19447708129883E-2</v>
      </c>
      <c r="AG10838">
        <v>0.2034912109375</v>
      </c>
      <c r="AH10838">
        <v>4.5100212097168003E-2</v>
      </c>
      <c r="AI10838">
        <v>0.17765283584594699</v>
      </c>
      <c r="AJ10838">
        <v>-4.9478054046630901E-2</v>
      </c>
      <c r="AK10838">
        <v>-0.14164829254150399</v>
      </c>
      <c r="AL10838">
        <v>-3.93939018249512E-2</v>
      </c>
      <c r="AM10838">
        <v>1.5481948852539101E-2</v>
      </c>
      <c r="AN10838">
        <v>0.13564205169677701</v>
      </c>
      <c r="AO10838" t="s">
        <v>91</v>
      </c>
      <c r="AP10838">
        <v>2</v>
      </c>
      <c r="AQ10838">
        <v>2653</v>
      </c>
      <c r="AR10838" t="s">
        <v>64054</v>
      </c>
      <c r="AS10838" t="s">
        <v>79286</v>
      </c>
      <c r="AU10838" t="s">
        <v>79287</v>
      </c>
      <c r="AV10838" t="s">
        <v>88477</v>
      </c>
      <c r="AW10838">
        <v>0.99999499999999997</v>
      </c>
      <c r="AX10838">
        <v>4.1033600000000002E-4</v>
      </c>
      <c r="AY10838">
        <v>106.32</v>
      </c>
      <c r="AZ10838">
        <v>69.143000000000001</v>
      </c>
      <c r="BA10838">
        <v>73.465999999999994</v>
      </c>
      <c r="BB10838">
        <v>0.16975000000000001</v>
      </c>
      <c r="BC10838">
        <v>579450000</v>
      </c>
      <c r="BD10838" t="s">
        <v>90</v>
      </c>
    </row>
    <row r="10839" spans="1:56" x14ac:dyDescent="0.45">
      <c r="A10839" t="s">
        <v>5412</v>
      </c>
      <c r="B10839" t="s">
        <v>5413</v>
      </c>
      <c r="C10839" t="s">
        <v>79337</v>
      </c>
      <c r="D10839">
        <v>7</v>
      </c>
      <c r="E10839" t="s">
        <v>18333</v>
      </c>
      <c r="F10839" t="s">
        <v>18334</v>
      </c>
      <c r="G10839" t="s">
        <v>168</v>
      </c>
      <c r="H10839">
        <v>0.418429374694824</v>
      </c>
      <c r="I10839">
        <v>0.51954841613769498</v>
      </c>
      <c r="J10839">
        <v>0.58185195922851596</v>
      </c>
      <c r="K10839">
        <v>0.51135444641113303</v>
      </c>
      <c r="L10839">
        <v>0.30951786041259799</v>
      </c>
      <c r="M10839">
        <v>8.6925506591796903E-2</v>
      </c>
      <c r="N10839">
        <v>-0.108420372009277</v>
      </c>
      <c r="O10839">
        <v>-0.30822563171386702</v>
      </c>
      <c r="P10839">
        <v>-0.21478843688964799</v>
      </c>
      <c r="Q10839">
        <v>-0.22405147552490201</v>
      </c>
      <c r="R10839">
        <v>-0.17502784729003901</v>
      </c>
      <c r="S10839">
        <v>5.9081077575683601E-2</v>
      </c>
      <c r="T10839">
        <v>0.423631191253662</v>
      </c>
      <c r="U10839">
        <v>0.40297985076904302</v>
      </c>
      <c r="V10839">
        <v>0.21114444732665999</v>
      </c>
      <c r="W10839">
        <v>0.319806098937988</v>
      </c>
      <c r="X10839">
        <v>-6.2965869903564495E-2</v>
      </c>
      <c r="Y10839">
        <v>-9.7755908966064495E-2</v>
      </c>
      <c r="Z10839">
        <v>-0.50905084609985396</v>
      </c>
      <c r="AA10839">
        <v>-1.9530296325683601E-2</v>
      </c>
      <c r="AB10839">
        <v>-0.32543373107910201</v>
      </c>
      <c r="AC10839">
        <v>-0.12829351425170901</v>
      </c>
      <c r="AD10839">
        <v>0.23488187789917001</v>
      </c>
      <c r="AE10839">
        <v>-8.0693244934082003E-2</v>
      </c>
      <c r="AF10839">
        <v>0.21801376342773399</v>
      </c>
      <c r="AG10839">
        <v>4.3421745300293003E-2</v>
      </c>
      <c r="AH10839">
        <v>4.5543670654296903E-2</v>
      </c>
      <c r="AI10839">
        <v>5.3543567657470703E-2</v>
      </c>
      <c r="AJ10839">
        <v>-4.3413639068603502E-2</v>
      </c>
      <c r="AK10839">
        <v>-0.16385746002197299</v>
      </c>
      <c r="AL10839">
        <v>-7.19561576843262E-2</v>
      </c>
      <c r="AM10839">
        <v>-0.24963951110839799</v>
      </c>
      <c r="AN10839">
        <v>-0.250149726867676</v>
      </c>
      <c r="AO10839" t="s">
        <v>91</v>
      </c>
      <c r="AP10839">
        <v>3</v>
      </c>
      <c r="AQ10839">
        <v>2677</v>
      </c>
      <c r="AR10839" t="s">
        <v>64054</v>
      </c>
      <c r="AS10839" t="s">
        <v>79338</v>
      </c>
      <c r="AT10839" t="s">
        <v>79339</v>
      </c>
      <c r="AU10839" t="s">
        <v>79340</v>
      </c>
      <c r="AV10839" t="s">
        <v>76442</v>
      </c>
      <c r="AW10839">
        <v>1</v>
      </c>
      <c r="AX10839" s="4">
        <v>1.2647700000000001E-41</v>
      </c>
      <c r="AY10839">
        <v>143.82</v>
      </c>
      <c r="AZ10839">
        <v>130.47999999999999</v>
      </c>
      <c r="BA10839">
        <v>84.58</v>
      </c>
      <c r="BB10839">
        <v>-0.27067999999999998</v>
      </c>
      <c r="BC10839">
        <v>2249000000</v>
      </c>
      <c r="BD10839" t="s">
        <v>90</v>
      </c>
    </row>
    <row r="10840" spans="1:56" x14ac:dyDescent="0.45">
      <c r="A10840" t="s">
        <v>5412</v>
      </c>
      <c r="B10840" t="s">
        <v>5413</v>
      </c>
      <c r="C10840" t="s">
        <v>79337</v>
      </c>
      <c r="D10840">
        <v>12</v>
      </c>
      <c r="E10840" t="s">
        <v>18335</v>
      </c>
      <c r="F10840" t="s">
        <v>18334</v>
      </c>
      <c r="G10840" t="s">
        <v>168</v>
      </c>
      <c r="H10840">
        <v>0.418429374694824</v>
      </c>
      <c r="I10840">
        <v>0.51954841613769498</v>
      </c>
      <c r="J10840">
        <v>0.58185195922851596</v>
      </c>
      <c r="K10840">
        <v>0.51135444641113303</v>
      </c>
      <c r="L10840">
        <v>0.30951786041259799</v>
      </c>
      <c r="M10840">
        <v>8.6925506591796903E-2</v>
      </c>
      <c r="N10840">
        <v>-0.108420372009277</v>
      </c>
      <c r="O10840">
        <v>-0.30822563171386702</v>
      </c>
      <c r="P10840">
        <v>-0.21478843688964799</v>
      </c>
      <c r="Q10840">
        <v>-0.22405147552490201</v>
      </c>
      <c r="R10840">
        <v>-0.17502784729003901</v>
      </c>
      <c r="S10840">
        <v>5.9081077575683601E-2</v>
      </c>
      <c r="T10840">
        <v>0.423631191253662</v>
      </c>
      <c r="U10840">
        <v>0.40297985076904302</v>
      </c>
      <c r="V10840">
        <v>0.21114444732665999</v>
      </c>
      <c r="W10840">
        <v>0.319806098937988</v>
      </c>
      <c r="X10840">
        <v>-6.2965869903564495E-2</v>
      </c>
      <c r="Y10840">
        <v>-9.7755908966064495E-2</v>
      </c>
      <c r="Z10840">
        <v>-0.50905084609985396</v>
      </c>
      <c r="AA10840">
        <v>-1.9530296325683601E-2</v>
      </c>
      <c r="AB10840">
        <v>-0.32543373107910201</v>
      </c>
      <c r="AC10840">
        <v>-0.12829351425170901</v>
      </c>
      <c r="AD10840">
        <v>0.23488187789917001</v>
      </c>
      <c r="AE10840">
        <v>-8.0693244934082003E-2</v>
      </c>
      <c r="AF10840">
        <v>0.21801376342773399</v>
      </c>
      <c r="AG10840">
        <v>4.3421745300293003E-2</v>
      </c>
      <c r="AH10840">
        <v>4.5543670654296903E-2</v>
      </c>
      <c r="AI10840">
        <v>5.3543567657470703E-2</v>
      </c>
      <c r="AJ10840">
        <v>-4.3413639068603502E-2</v>
      </c>
      <c r="AK10840">
        <v>-0.16385746002197299</v>
      </c>
      <c r="AL10840">
        <v>-7.19561576843262E-2</v>
      </c>
      <c r="AM10840">
        <v>-0.24963951110839799</v>
      </c>
      <c r="AN10840">
        <v>-0.250149726867676</v>
      </c>
      <c r="AO10840" t="s">
        <v>91</v>
      </c>
      <c r="AP10840">
        <v>3</v>
      </c>
      <c r="AQ10840">
        <v>2677</v>
      </c>
      <c r="AR10840" t="s">
        <v>64054</v>
      </c>
      <c r="AS10840" t="s">
        <v>79338</v>
      </c>
      <c r="AT10840" t="s">
        <v>79339</v>
      </c>
      <c r="AU10840" t="s">
        <v>79340</v>
      </c>
      <c r="AV10840" t="s">
        <v>75758</v>
      </c>
      <c r="AW10840">
        <v>1</v>
      </c>
      <c r="AX10840" s="4">
        <v>2.9242499999999999E-8</v>
      </c>
      <c r="AY10840">
        <v>89.793000000000006</v>
      </c>
      <c r="AZ10840">
        <v>78.665999999999997</v>
      </c>
      <c r="BA10840">
        <v>84.58</v>
      </c>
      <c r="BB10840">
        <v>-0.27067999999999998</v>
      </c>
      <c r="BC10840">
        <v>1359700000</v>
      </c>
      <c r="BD10840" t="s">
        <v>90</v>
      </c>
    </row>
    <row r="10841" spans="1:56" x14ac:dyDescent="0.45">
      <c r="A10841" t="s">
        <v>18381</v>
      </c>
      <c r="B10841" t="s">
        <v>18382</v>
      </c>
      <c r="C10841" t="s">
        <v>79351</v>
      </c>
      <c r="D10841">
        <v>593</v>
      </c>
      <c r="E10841" t="s">
        <v>18396</v>
      </c>
      <c r="F10841" t="s">
        <v>18397</v>
      </c>
      <c r="G10841" t="s">
        <v>168</v>
      </c>
      <c r="H10841">
        <v>0.54460906982421897</v>
      </c>
      <c r="I10841">
        <v>-9.9849700927734397E-4</v>
      </c>
      <c r="J10841">
        <v>-0.49774551391601601</v>
      </c>
      <c r="K10841">
        <v>-0.24292945861816401</v>
      </c>
      <c r="L10841">
        <v>-0.60565757751464799</v>
      </c>
      <c r="M10841">
        <v>0.64408588409423795</v>
      </c>
      <c r="N10841">
        <v>0.22644138336181599</v>
      </c>
      <c r="O10841">
        <v>-0.29142189025878901</v>
      </c>
      <c r="P10841">
        <v>0.17464065551757799</v>
      </c>
      <c r="Q10841">
        <v>0.276394844055176</v>
      </c>
      <c r="R10841">
        <v>-0.484967231750488</v>
      </c>
      <c r="S10841">
        <v>0.44199466705322299</v>
      </c>
      <c r="T10841">
        <v>-0.14280652999877899</v>
      </c>
      <c r="U10841">
        <v>-0.14832687377929701</v>
      </c>
      <c r="V10841">
        <v>-0.27117156982421903</v>
      </c>
      <c r="W10841">
        <v>-0.32726669311523399</v>
      </c>
      <c r="X10841">
        <v>0.29399442672729498</v>
      </c>
      <c r="Y10841">
        <v>7.69543647766113E-2</v>
      </c>
      <c r="Z10841">
        <v>-0.21527147293090801</v>
      </c>
      <c r="AA10841">
        <v>0.17407417297363301</v>
      </c>
      <c r="AB10841">
        <v>0.34925746917724598</v>
      </c>
      <c r="AC10841">
        <v>-0.20706605911254899</v>
      </c>
      <c r="AD10841" t="s">
        <v>90</v>
      </c>
      <c r="AE10841" t="s">
        <v>90</v>
      </c>
      <c r="AF10841" t="s">
        <v>90</v>
      </c>
      <c r="AG10841" t="s">
        <v>90</v>
      </c>
      <c r="AH10841" t="s">
        <v>90</v>
      </c>
      <c r="AI10841" t="s">
        <v>90</v>
      </c>
      <c r="AJ10841" t="s">
        <v>90</v>
      </c>
      <c r="AK10841" t="s">
        <v>90</v>
      </c>
      <c r="AL10841" t="s">
        <v>90</v>
      </c>
      <c r="AM10841" t="s">
        <v>90</v>
      </c>
      <c r="AN10841" t="s">
        <v>90</v>
      </c>
      <c r="AO10841" t="s">
        <v>91</v>
      </c>
      <c r="AP10841">
        <v>2</v>
      </c>
      <c r="AQ10841">
        <v>2685</v>
      </c>
      <c r="AR10841" t="s">
        <v>64054</v>
      </c>
      <c r="AS10841" t="s">
        <v>79352</v>
      </c>
      <c r="AT10841" t="s">
        <v>75984</v>
      </c>
      <c r="AU10841" t="s">
        <v>79353</v>
      </c>
      <c r="AV10841" t="s">
        <v>80845</v>
      </c>
      <c r="AW10841">
        <v>1</v>
      </c>
      <c r="AX10841" s="4">
        <v>1.26605E-17</v>
      </c>
      <c r="AY10841">
        <v>143.82</v>
      </c>
      <c r="AZ10841">
        <v>119.42</v>
      </c>
      <c r="BA10841">
        <v>106.2</v>
      </c>
      <c r="BB10841">
        <v>0.13691</v>
      </c>
      <c r="BC10841">
        <v>417780000</v>
      </c>
      <c r="BD10841" t="s">
        <v>90</v>
      </c>
    </row>
    <row r="10842" spans="1:56" x14ac:dyDescent="0.45">
      <c r="A10842" t="s">
        <v>18410</v>
      </c>
      <c r="B10842" t="s">
        <v>18411</v>
      </c>
      <c r="C10842" t="s">
        <v>79354</v>
      </c>
      <c r="D10842">
        <v>597</v>
      </c>
      <c r="E10842" t="s">
        <v>18416</v>
      </c>
      <c r="F10842" t="s">
        <v>18417</v>
      </c>
      <c r="G10842" t="s">
        <v>305</v>
      </c>
      <c r="H10842">
        <v>-8.392333984375E-4</v>
      </c>
      <c r="I10842">
        <v>1.51157474517822</v>
      </c>
      <c r="J10842">
        <v>1.25685214996338</v>
      </c>
      <c r="K10842">
        <v>1.23706531524658</v>
      </c>
      <c r="L10842">
        <v>0.89405441284179699</v>
      </c>
      <c r="M10842">
        <v>-0.237065315246582</v>
      </c>
      <c r="N10842">
        <v>6.3161849975585903E-3</v>
      </c>
      <c r="O10842">
        <v>-0.22535324096679701</v>
      </c>
      <c r="P10842">
        <v>-0.14177322387695299</v>
      </c>
      <c r="Q10842">
        <v>-0.29516506195068398</v>
      </c>
      <c r="R10842">
        <v>3.5642623901367201E-2</v>
      </c>
      <c r="S10842">
        <v>-6.3269615173339802E-2</v>
      </c>
      <c r="T10842">
        <v>1.1080279350280799</v>
      </c>
      <c r="U10842">
        <v>0.92498302459716797</v>
      </c>
      <c r="V10842">
        <v>0.86904716491699197</v>
      </c>
      <c r="W10842">
        <v>0.67496109008789096</v>
      </c>
      <c r="X10842">
        <v>-0.106320858001709</v>
      </c>
      <c r="Y10842">
        <v>-0.28476190567016602</v>
      </c>
      <c r="Z10842">
        <v>2.1226406097412099E-2</v>
      </c>
      <c r="AA10842">
        <v>-0.12662315368652299</v>
      </c>
      <c r="AB10842">
        <v>-0.21884727478027299</v>
      </c>
      <c r="AC10842">
        <v>-2.1584033966064502E-2</v>
      </c>
      <c r="AD10842">
        <v>-0.19642877578735399</v>
      </c>
      <c r="AE10842">
        <v>0.90863513946533203</v>
      </c>
      <c r="AF10842">
        <v>0.78439998626708995</v>
      </c>
      <c r="AG10842">
        <v>0.87883567810058605</v>
      </c>
      <c r="AH10842">
        <v>0.61700248718261697</v>
      </c>
      <c r="AI10842">
        <v>-0.16260576248168901</v>
      </c>
      <c r="AJ10842">
        <v>-0.22606992721557601</v>
      </c>
      <c r="AK10842">
        <v>4.4264793395996101E-2</v>
      </c>
      <c r="AL10842">
        <v>-0.164785861968994</v>
      </c>
      <c r="AM10842">
        <v>-3.6325454711914102E-3</v>
      </c>
      <c r="AN10842">
        <v>-0.22727108001709001</v>
      </c>
      <c r="AO10842" t="s">
        <v>91</v>
      </c>
      <c r="AP10842">
        <v>4</v>
      </c>
      <c r="AQ10842">
        <v>2689</v>
      </c>
      <c r="AR10842" t="s">
        <v>64054</v>
      </c>
      <c r="AS10842" t="s">
        <v>79355</v>
      </c>
      <c r="AT10842" t="s">
        <v>78620</v>
      </c>
      <c r="AU10842" t="s">
        <v>77300</v>
      </c>
      <c r="AV10842" t="s">
        <v>76971</v>
      </c>
      <c r="AW10842">
        <v>1</v>
      </c>
      <c r="AX10842">
        <v>0</v>
      </c>
      <c r="AY10842">
        <v>366.74</v>
      </c>
      <c r="AZ10842">
        <v>294.42</v>
      </c>
      <c r="BA10842">
        <v>86.194000000000003</v>
      </c>
      <c r="BB10842">
        <v>5.7169999999999999E-3</v>
      </c>
      <c r="BC10842">
        <v>23843000000</v>
      </c>
      <c r="BD10842" t="s">
        <v>90</v>
      </c>
    </row>
    <row r="10843" spans="1:56" x14ac:dyDescent="0.45">
      <c r="A10843" t="s">
        <v>18410</v>
      </c>
      <c r="B10843" t="s">
        <v>18411</v>
      </c>
      <c r="C10843" t="s">
        <v>79354</v>
      </c>
      <c r="D10843">
        <v>600</v>
      </c>
      <c r="E10843" t="s">
        <v>18418</v>
      </c>
      <c r="F10843" t="s">
        <v>18417</v>
      </c>
      <c r="G10843" t="s">
        <v>305</v>
      </c>
      <c r="H10843">
        <v>-8.392333984375E-4</v>
      </c>
      <c r="I10843">
        <v>1.51157474517822</v>
      </c>
      <c r="J10843">
        <v>1.25685214996338</v>
      </c>
      <c r="K10843">
        <v>1.23706531524658</v>
      </c>
      <c r="L10843">
        <v>0.89405441284179699</v>
      </c>
      <c r="M10843">
        <v>-0.237065315246582</v>
      </c>
      <c r="N10843">
        <v>6.3161849975585903E-3</v>
      </c>
      <c r="O10843">
        <v>-0.22535324096679701</v>
      </c>
      <c r="P10843">
        <v>-0.14177322387695299</v>
      </c>
      <c r="Q10843">
        <v>-0.29516506195068398</v>
      </c>
      <c r="R10843">
        <v>3.5642623901367201E-2</v>
      </c>
      <c r="S10843">
        <v>-6.3269615173339802E-2</v>
      </c>
      <c r="T10843">
        <v>1.1080279350280799</v>
      </c>
      <c r="U10843">
        <v>0.92498302459716797</v>
      </c>
      <c r="V10843">
        <v>0.86904716491699197</v>
      </c>
      <c r="W10843">
        <v>0.67496109008789096</v>
      </c>
      <c r="X10843">
        <v>-0.106320858001709</v>
      </c>
      <c r="Y10843">
        <v>-0.28476190567016602</v>
      </c>
      <c r="Z10843">
        <v>2.1226406097412099E-2</v>
      </c>
      <c r="AA10843">
        <v>-0.12662315368652299</v>
      </c>
      <c r="AB10843">
        <v>-0.21884727478027299</v>
      </c>
      <c r="AC10843">
        <v>-2.1584033966064502E-2</v>
      </c>
      <c r="AD10843">
        <v>-0.19485902786254899</v>
      </c>
      <c r="AE10843">
        <v>0.87940502166748002</v>
      </c>
      <c r="AF10843">
        <v>0.76557159423828103</v>
      </c>
      <c r="AG10843">
        <v>0.85207462310791005</v>
      </c>
      <c r="AH10843">
        <v>0.59324932098388705</v>
      </c>
      <c r="AI10843">
        <v>-0.16928339004516599</v>
      </c>
      <c r="AJ10843">
        <v>-0.23780775070190399</v>
      </c>
      <c r="AK10843">
        <v>4.9981117248535198E-2</v>
      </c>
      <c r="AL10843">
        <v>-0.1420578956604</v>
      </c>
      <c r="AM10843">
        <v>-3.6325454711914102E-3</v>
      </c>
      <c r="AN10843">
        <v>-0.226077079772949</v>
      </c>
      <c r="AO10843" t="s">
        <v>91</v>
      </c>
      <c r="AP10843">
        <v>4</v>
      </c>
      <c r="AQ10843">
        <v>2689</v>
      </c>
      <c r="AR10843" t="s">
        <v>64054</v>
      </c>
      <c r="AS10843" t="s">
        <v>79355</v>
      </c>
      <c r="AT10843" t="s">
        <v>78620</v>
      </c>
      <c r="AU10843" t="s">
        <v>77300</v>
      </c>
      <c r="AV10843" t="s">
        <v>76068</v>
      </c>
      <c r="AW10843">
        <v>1</v>
      </c>
      <c r="AX10843">
        <v>0</v>
      </c>
      <c r="AY10843">
        <v>366.74</v>
      </c>
      <c r="AZ10843">
        <v>294.42</v>
      </c>
      <c r="BA10843">
        <v>86.194000000000003</v>
      </c>
      <c r="BB10843">
        <v>5.7169999999999999E-3</v>
      </c>
      <c r="BC10843">
        <v>23678000000</v>
      </c>
      <c r="BD10843" t="s">
        <v>90</v>
      </c>
    </row>
    <row r="10844" spans="1:56" x14ac:dyDescent="0.45">
      <c r="A10844" t="s">
        <v>18410</v>
      </c>
      <c r="B10844" t="s">
        <v>18411</v>
      </c>
      <c r="C10844" t="s">
        <v>79354</v>
      </c>
      <c r="D10844">
        <v>544</v>
      </c>
      <c r="E10844" t="s">
        <v>18423</v>
      </c>
      <c r="F10844" t="s">
        <v>18424</v>
      </c>
      <c r="G10844" t="s">
        <v>168</v>
      </c>
      <c r="H10844">
        <v>-0.41506481170654302</v>
      </c>
      <c r="I10844">
        <v>-1.3439178466796899E-2</v>
      </c>
      <c r="J10844">
        <v>-0.22903251647949199</v>
      </c>
      <c r="K10844">
        <v>9.4683647155761705E-2</v>
      </c>
      <c r="L10844">
        <v>-0.287246704101563</v>
      </c>
      <c r="M10844">
        <v>-1.14871978759766</v>
      </c>
      <c r="N10844">
        <v>1.99174880981445E-2</v>
      </c>
      <c r="O10844">
        <v>0.247372627258301</v>
      </c>
      <c r="P10844">
        <v>6.9318771362304701E-2</v>
      </c>
      <c r="Q10844">
        <v>-2.0413398742675799E-2</v>
      </c>
      <c r="R10844">
        <v>0.33501148223876998</v>
      </c>
      <c r="S10844">
        <v>-0.20327663421630901</v>
      </c>
      <c r="T10844">
        <v>0.27109575271606401</v>
      </c>
      <c r="U10844">
        <v>0.23856163024902299</v>
      </c>
      <c r="V10844">
        <v>4.5156478881835903E-3</v>
      </c>
      <c r="W10844">
        <v>-0.20047664642334001</v>
      </c>
      <c r="X10844">
        <v>-0.116452693939209</v>
      </c>
      <c r="Y10844">
        <v>8.0813884735107394E-2</v>
      </c>
      <c r="Z10844">
        <v>0.24643468856811501</v>
      </c>
      <c r="AA10844">
        <v>2.8359413146972701E-2</v>
      </c>
      <c r="AB10844">
        <v>-0.26268386840820301</v>
      </c>
      <c r="AC10844">
        <v>0.24460840225219699</v>
      </c>
      <c r="AD10844" t="s">
        <v>90</v>
      </c>
      <c r="AE10844" t="s">
        <v>90</v>
      </c>
      <c r="AF10844" t="s">
        <v>90</v>
      </c>
      <c r="AG10844" t="s">
        <v>90</v>
      </c>
      <c r="AH10844" t="s">
        <v>90</v>
      </c>
      <c r="AI10844" t="s">
        <v>90</v>
      </c>
      <c r="AJ10844" t="s">
        <v>90</v>
      </c>
      <c r="AK10844" t="s">
        <v>90</v>
      </c>
      <c r="AL10844" t="s">
        <v>90</v>
      </c>
      <c r="AM10844" t="s">
        <v>90</v>
      </c>
      <c r="AN10844" t="s">
        <v>90</v>
      </c>
      <c r="AO10844" t="s">
        <v>91</v>
      </c>
      <c r="AP10844">
        <v>3</v>
      </c>
      <c r="AQ10844">
        <v>2689</v>
      </c>
      <c r="AR10844" t="s">
        <v>64054</v>
      </c>
      <c r="AS10844" t="s">
        <v>79355</v>
      </c>
      <c r="AT10844" t="s">
        <v>78620</v>
      </c>
      <c r="AU10844" t="s">
        <v>77300</v>
      </c>
      <c r="AV10844" t="s">
        <v>81794</v>
      </c>
      <c r="AW10844">
        <v>1</v>
      </c>
      <c r="AX10844" s="4">
        <v>1.7618E-42</v>
      </c>
      <c r="AY10844">
        <v>189.62</v>
      </c>
      <c r="AZ10844">
        <v>177.07</v>
      </c>
      <c r="BA10844">
        <v>189.62</v>
      </c>
      <c r="BB10844">
        <v>0.12892000000000001</v>
      </c>
      <c r="BC10844">
        <v>917820000</v>
      </c>
      <c r="BD10844" t="s">
        <v>90</v>
      </c>
    </row>
    <row r="10845" spans="1:56" x14ac:dyDescent="0.45">
      <c r="A10845" t="s">
        <v>18410</v>
      </c>
      <c r="B10845" t="s">
        <v>18411</v>
      </c>
      <c r="C10845" t="s">
        <v>79354</v>
      </c>
      <c r="D10845">
        <v>548</v>
      </c>
      <c r="E10845" t="s">
        <v>65988</v>
      </c>
      <c r="F10845" t="s">
        <v>18424</v>
      </c>
      <c r="G10845">
        <v>2</v>
      </c>
      <c r="H10845">
        <v>-0.41506481170654302</v>
      </c>
      <c r="I10845">
        <v>-1.3439178466796899E-2</v>
      </c>
      <c r="J10845">
        <v>-0.22903251647949199</v>
      </c>
      <c r="K10845">
        <v>9.4683647155761705E-2</v>
      </c>
      <c r="L10845">
        <v>-0.287246704101563</v>
      </c>
      <c r="M10845">
        <v>-1.14871978759766</v>
      </c>
      <c r="N10845">
        <v>1.99174880981445E-2</v>
      </c>
      <c r="O10845">
        <v>0.247372627258301</v>
      </c>
      <c r="P10845">
        <v>6.9318771362304701E-2</v>
      </c>
      <c r="Q10845">
        <v>-2.0413398742675799E-2</v>
      </c>
      <c r="R10845">
        <v>0.33501148223876998</v>
      </c>
      <c r="S10845">
        <v>-0.20327663421630901</v>
      </c>
      <c r="T10845">
        <v>0.27109575271606401</v>
      </c>
      <c r="U10845">
        <v>0.23856163024902299</v>
      </c>
      <c r="V10845">
        <v>4.5156478881835903E-3</v>
      </c>
      <c r="W10845">
        <v>-0.20047664642334001</v>
      </c>
      <c r="X10845">
        <v>-0.116452693939209</v>
      </c>
      <c r="Y10845">
        <v>8.0813884735107394E-2</v>
      </c>
      <c r="Z10845">
        <v>0.24643468856811501</v>
      </c>
      <c r="AA10845">
        <v>2.8359413146972701E-2</v>
      </c>
      <c r="AB10845">
        <v>-0.26268386840820301</v>
      </c>
      <c r="AC10845">
        <v>0.24460840225219699</v>
      </c>
      <c r="AD10845" t="s">
        <v>90</v>
      </c>
      <c r="AE10845" t="s">
        <v>90</v>
      </c>
      <c r="AF10845" t="s">
        <v>90</v>
      </c>
      <c r="AG10845" t="s">
        <v>90</v>
      </c>
      <c r="AH10845" t="s">
        <v>90</v>
      </c>
      <c r="AI10845" t="s">
        <v>90</v>
      </c>
      <c r="AJ10845" t="s">
        <v>90</v>
      </c>
      <c r="AK10845" t="s">
        <v>90</v>
      </c>
      <c r="AL10845" t="s">
        <v>90</v>
      </c>
      <c r="AM10845" t="s">
        <v>90</v>
      </c>
      <c r="AN10845" t="s">
        <v>90</v>
      </c>
      <c r="AO10845" t="s">
        <v>91</v>
      </c>
      <c r="AP10845">
        <v>3</v>
      </c>
      <c r="AQ10845">
        <v>2689</v>
      </c>
      <c r="AR10845" t="s">
        <v>64054</v>
      </c>
      <c r="AS10845" t="s">
        <v>79355</v>
      </c>
      <c r="AT10845" t="s">
        <v>78620</v>
      </c>
      <c r="AU10845" t="s">
        <v>77300</v>
      </c>
      <c r="AV10845" t="s">
        <v>88478</v>
      </c>
      <c r="AW10845">
        <v>1</v>
      </c>
      <c r="AX10845" s="4">
        <v>2.3976499999999999E-26</v>
      </c>
      <c r="AY10845">
        <v>189.62</v>
      </c>
      <c r="AZ10845">
        <v>177.07</v>
      </c>
      <c r="BA10845">
        <v>189.62</v>
      </c>
      <c r="BB10845">
        <v>0.12892000000000001</v>
      </c>
      <c r="BC10845">
        <v>518930000</v>
      </c>
      <c r="BD10845" t="s">
        <v>90</v>
      </c>
    </row>
    <row r="10846" spans="1:56" x14ac:dyDescent="0.45">
      <c r="A10846" t="s">
        <v>18410</v>
      </c>
      <c r="B10846" t="s">
        <v>18411</v>
      </c>
      <c r="C10846" t="s">
        <v>79354</v>
      </c>
      <c r="D10846">
        <v>494</v>
      </c>
      <c r="E10846" t="s">
        <v>18425</v>
      </c>
      <c r="F10846" t="s">
        <v>18426</v>
      </c>
      <c r="G10846" t="s">
        <v>168</v>
      </c>
      <c r="H10846">
        <v>0.12041187286377</v>
      </c>
      <c r="I10846">
        <v>-2.2820138931274401</v>
      </c>
      <c r="J10846">
        <v>-2.4445781707763699</v>
      </c>
      <c r="K10846">
        <v>-2.1003551483154301</v>
      </c>
      <c r="L10846">
        <v>-1.8909063339233401</v>
      </c>
      <c r="M10846">
        <v>5.91278076171875E-3</v>
      </c>
      <c r="N10846">
        <v>8.7400436401367201E-2</v>
      </c>
      <c r="O10846">
        <v>-1.7505645751953101E-2</v>
      </c>
      <c r="P10846">
        <v>0.16823005676269501</v>
      </c>
      <c r="Q10846">
        <v>0.112770080566406</v>
      </c>
      <c r="R10846">
        <v>0.216763496398926</v>
      </c>
      <c r="S10846">
        <v>5.8117866516113302E-2</v>
      </c>
      <c r="T10846">
        <v>-2.3939118385314901</v>
      </c>
      <c r="U10846">
        <v>-2.5137205123901398</v>
      </c>
      <c r="V10846">
        <v>-2.09012699127197</v>
      </c>
      <c r="W10846">
        <v>-1.9106683731079099</v>
      </c>
      <c r="X10846">
        <v>5.8455944061279297E-2</v>
      </c>
      <c r="Y10846">
        <v>6.7329883575439495E-2</v>
      </c>
      <c r="Z10846">
        <v>9.6017360687255901E-2</v>
      </c>
      <c r="AA10846">
        <v>9.1595649719238295E-2</v>
      </c>
      <c r="AB10846">
        <v>-1.6249656677246101E-2</v>
      </c>
      <c r="AC10846">
        <v>0.12330293655395499</v>
      </c>
      <c r="AD10846">
        <v>8.6755275726318401E-2</v>
      </c>
      <c r="AE10846">
        <v>-2.15036869049072</v>
      </c>
      <c r="AF10846">
        <v>-2.58491134643555</v>
      </c>
      <c r="AG10846">
        <v>-2.1505241394043</v>
      </c>
      <c r="AH10846">
        <v>-2.0010614395141602</v>
      </c>
      <c r="AI10846">
        <v>7.8476428985595703E-2</v>
      </c>
      <c r="AJ10846">
        <v>7.0706844329833998E-2</v>
      </c>
      <c r="AK10846">
        <v>2.74553298950195E-2</v>
      </c>
      <c r="AL10846">
        <v>9.1829776763916002E-2</v>
      </c>
      <c r="AM10846">
        <v>6.2376022338867201E-2</v>
      </c>
      <c r="AN10846">
        <v>3.9363861083984403E-2</v>
      </c>
      <c r="AO10846" t="s">
        <v>91</v>
      </c>
      <c r="AP10846">
        <v>4</v>
      </c>
      <c r="AQ10846">
        <v>2689</v>
      </c>
      <c r="AR10846" t="s">
        <v>64054</v>
      </c>
      <c r="AS10846" t="s">
        <v>79355</v>
      </c>
      <c r="AT10846" t="s">
        <v>78620</v>
      </c>
      <c r="AU10846" t="s">
        <v>77300</v>
      </c>
      <c r="AV10846" t="s">
        <v>78710</v>
      </c>
      <c r="AW10846">
        <v>0.99999800000000005</v>
      </c>
      <c r="AX10846" s="4">
        <v>4.2086200000000002E-19</v>
      </c>
      <c r="AY10846">
        <v>179.5</v>
      </c>
      <c r="AZ10846">
        <v>153.68</v>
      </c>
      <c r="BA10846">
        <v>133.58000000000001</v>
      </c>
      <c r="BB10846">
        <v>0.23718</v>
      </c>
      <c r="BC10846">
        <v>10807000000</v>
      </c>
      <c r="BD10846" t="s">
        <v>90</v>
      </c>
    </row>
    <row r="10847" spans="1:56" x14ac:dyDescent="0.45">
      <c r="A10847" t="s">
        <v>18410</v>
      </c>
      <c r="B10847" t="s">
        <v>18411</v>
      </c>
      <c r="C10847" t="s">
        <v>79354</v>
      </c>
      <c r="D10847">
        <v>498</v>
      </c>
      <c r="E10847" t="s">
        <v>18427</v>
      </c>
      <c r="F10847" t="s">
        <v>18426</v>
      </c>
      <c r="G10847" t="s">
        <v>168</v>
      </c>
      <c r="H10847">
        <v>0.12041187286377</v>
      </c>
      <c r="I10847">
        <v>-2.2820138931274401</v>
      </c>
      <c r="J10847">
        <v>-2.4445781707763699</v>
      </c>
      <c r="K10847">
        <v>-2.1003551483154301</v>
      </c>
      <c r="L10847">
        <v>-1.8909063339233401</v>
      </c>
      <c r="M10847">
        <v>5.91278076171875E-3</v>
      </c>
      <c r="N10847">
        <v>8.7400436401367201E-2</v>
      </c>
      <c r="O10847">
        <v>-1.7505645751953101E-2</v>
      </c>
      <c r="P10847">
        <v>0.16823005676269501</v>
      </c>
      <c r="Q10847">
        <v>0.112770080566406</v>
      </c>
      <c r="R10847">
        <v>0.216763496398926</v>
      </c>
      <c r="S10847">
        <v>5.8117866516113302E-2</v>
      </c>
      <c r="T10847">
        <v>-2.3939118385314901</v>
      </c>
      <c r="U10847">
        <v>-2.5137205123901398</v>
      </c>
      <c r="V10847">
        <v>-2.09012699127197</v>
      </c>
      <c r="W10847">
        <v>-1.9106683731079099</v>
      </c>
      <c r="X10847">
        <v>5.8455944061279297E-2</v>
      </c>
      <c r="Y10847">
        <v>6.7329883575439495E-2</v>
      </c>
      <c r="Z10847">
        <v>9.6017360687255901E-2</v>
      </c>
      <c r="AA10847">
        <v>9.1595649719238295E-2</v>
      </c>
      <c r="AB10847">
        <v>-1.6249656677246101E-2</v>
      </c>
      <c r="AC10847">
        <v>0.12330293655395499</v>
      </c>
      <c r="AD10847">
        <v>8.6755275726318401E-2</v>
      </c>
      <c r="AE10847">
        <v>-2.15036869049072</v>
      </c>
      <c r="AF10847">
        <v>-2.58491134643555</v>
      </c>
      <c r="AG10847">
        <v>-2.1505241394043</v>
      </c>
      <c r="AH10847">
        <v>-2.0010614395141602</v>
      </c>
      <c r="AI10847">
        <v>7.8476428985595703E-2</v>
      </c>
      <c r="AJ10847">
        <v>7.0706844329833998E-2</v>
      </c>
      <c r="AK10847">
        <v>2.74553298950195E-2</v>
      </c>
      <c r="AL10847">
        <v>9.1829776763916002E-2</v>
      </c>
      <c r="AM10847">
        <v>6.2376022338867201E-2</v>
      </c>
      <c r="AN10847">
        <v>3.9363861083984403E-2</v>
      </c>
      <c r="AO10847" t="s">
        <v>91</v>
      </c>
      <c r="AP10847">
        <v>4</v>
      </c>
      <c r="AQ10847">
        <v>2689</v>
      </c>
      <c r="AR10847" t="s">
        <v>64054</v>
      </c>
      <c r="AS10847" t="s">
        <v>79355</v>
      </c>
      <c r="AT10847" t="s">
        <v>78620</v>
      </c>
      <c r="AU10847" t="s">
        <v>77300</v>
      </c>
      <c r="AV10847" t="s">
        <v>79359</v>
      </c>
      <c r="AW10847">
        <v>1</v>
      </c>
      <c r="AX10847" s="4">
        <v>2.6776399999999999E-45</v>
      </c>
      <c r="AY10847">
        <v>209.75</v>
      </c>
      <c r="AZ10847">
        <v>173.64</v>
      </c>
      <c r="BA10847">
        <v>133.58000000000001</v>
      </c>
      <c r="BB10847">
        <v>0.23718</v>
      </c>
      <c r="BC10847">
        <v>106680000000</v>
      </c>
      <c r="BD10847" t="s">
        <v>90</v>
      </c>
    </row>
    <row r="10848" spans="1:56" x14ac:dyDescent="0.45">
      <c r="A10848" t="s">
        <v>18410</v>
      </c>
      <c r="B10848" t="s">
        <v>18411</v>
      </c>
      <c r="C10848" t="s">
        <v>79354</v>
      </c>
      <c r="D10848">
        <v>452</v>
      </c>
      <c r="E10848" t="s">
        <v>18428</v>
      </c>
      <c r="F10848" t="s">
        <v>18429</v>
      </c>
      <c r="G10848" t="s">
        <v>305</v>
      </c>
      <c r="H10848">
        <v>-0.103632926940918</v>
      </c>
      <c r="I10848">
        <v>-0.27340126037597701</v>
      </c>
      <c r="J10848">
        <v>-0.14257621765136699</v>
      </c>
      <c r="K10848">
        <v>9.1886520385742205E-3</v>
      </c>
      <c r="L10848">
        <v>3.0422210693359402E-4</v>
      </c>
      <c r="M10848">
        <v>0.40168571472168002</v>
      </c>
      <c r="N10848">
        <v>6.3818931579589802E-2</v>
      </c>
      <c r="O10848">
        <v>-7.5255393981933594E-2</v>
      </c>
      <c r="P10848">
        <v>-1.7552375793457E-2</v>
      </c>
      <c r="Q10848">
        <v>4.6718597412109403E-2</v>
      </c>
      <c r="R10848">
        <v>-1.5693664550781299E-2</v>
      </c>
      <c r="S10848">
        <v>3.4786224365234403E-2</v>
      </c>
      <c r="T10848">
        <v>-5.17983436584473E-2</v>
      </c>
      <c r="U10848">
        <v>4.2527198791503899E-2</v>
      </c>
      <c r="V10848">
        <v>7.4710845947265599E-3</v>
      </c>
      <c r="W10848">
        <v>1.0089874267578101E-2</v>
      </c>
      <c r="X10848">
        <v>8.5701942443847708E-3</v>
      </c>
      <c r="Y10848">
        <v>8.2586765289306599E-2</v>
      </c>
      <c r="Z10848">
        <v>6.9707393646240207E-2</v>
      </c>
      <c r="AA10848">
        <v>-2.3260116577148398E-3</v>
      </c>
      <c r="AB10848">
        <v>0.10032844543456999</v>
      </c>
      <c r="AC10848">
        <v>3.8759708404541002E-2</v>
      </c>
      <c r="AD10848">
        <v>-4.0389537811279297E-2</v>
      </c>
      <c r="AE10848">
        <v>-0.380612373352051</v>
      </c>
      <c r="AF10848">
        <v>-9.0107917785644503E-2</v>
      </c>
      <c r="AG10848">
        <v>0.13490486145019501</v>
      </c>
      <c r="AH10848">
        <v>-7.1145057678222698E-2</v>
      </c>
      <c r="AI10848">
        <v>1.8579006195068401E-2</v>
      </c>
      <c r="AJ10848">
        <v>-4.6294689178466797E-2</v>
      </c>
      <c r="AK10848">
        <v>4.9577713012695299E-2</v>
      </c>
      <c r="AL10848">
        <v>-0.110617160797119</v>
      </c>
      <c r="AM10848">
        <v>-4.4149398803710903E-2</v>
      </c>
      <c r="AN10848">
        <v>5.9803962707519497E-2</v>
      </c>
      <c r="AO10848" t="s">
        <v>91</v>
      </c>
      <c r="AP10848">
        <v>3</v>
      </c>
      <c r="AQ10848">
        <v>2689</v>
      </c>
      <c r="AR10848" t="s">
        <v>64054</v>
      </c>
      <c r="AS10848" t="s">
        <v>79355</v>
      </c>
      <c r="AT10848" t="s">
        <v>78620</v>
      </c>
      <c r="AU10848" t="s">
        <v>77300</v>
      </c>
      <c r="AV10848" t="s">
        <v>75946</v>
      </c>
      <c r="AW10848">
        <v>1</v>
      </c>
      <c r="AX10848" s="4">
        <v>1.83048E-78</v>
      </c>
      <c r="AY10848">
        <v>220.66</v>
      </c>
      <c r="AZ10848">
        <v>196.2</v>
      </c>
      <c r="BA10848">
        <v>220.66</v>
      </c>
      <c r="BB10848">
        <v>0.80913999999999997</v>
      </c>
      <c r="BC10848">
        <v>56251000000</v>
      </c>
      <c r="BD10848" t="s">
        <v>90</v>
      </c>
    </row>
    <row r="10849" spans="1:56" x14ac:dyDescent="0.45">
      <c r="A10849" t="s">
        <v>18410</v>
      </c>
      <c r="B10849" t="s">
        <v>18411</v>
      </c>
      <c r="C10849" t="s">
        <v>79354</v>
      </c>
      <c r="D10849">
        <v>453</v>
      </c>
      <c r="E10849" t="s">
        <v>18430</v>
      </c>
      <c r="F10849" t="s">
        <v>18429</v>
      </c>
      <c r="G10849" t="s">
        <v>305</v>
      </c>
      <c r="H10849">
        <v>-9.6520423889160198E-2</v>
      </c>
      <c r="I10849">
        <v>-0.26185512542724598</v>
      </c>
      <c r="J10849">
        <v>-0.13500118255615201</v>
      </c>
      <c r="K10849">
        <v>1.34716033935547E-2</v>
      </c>
      <c r="L10849">
        <v>3.0422210693359402E-4</v>
      </c>
      <c r="M10849">
        <v>0.35560226440429699</v>
      </c>
      <c r="N10849">
        <v>6.3014030456542997E-2</v>
      </c>
      <c r="O10849">
        <v>-7.1927070617675795E-2</v>
      </c>
      <c r="P10849">
        <v>-1.4537811279296899E-2</v>
      </c>
      <c r="Q10849">
        <v>4.4109344482421903E-2</v>
      </c>
      <c r="R10849">
        <v>-7.6169967651367196E-3</v>
      </c>
      <c r="S10849">
        <v>2.92158126831055E-2</v>
      </c>
      <c r="T10849">
        <v>-4.88781929016113E-2</v>
      </c>
      <c r="U10849">
        <v>3.8967132568359403E-2</v>
      </c>
      <c r="V10849">
        <v>8.2950592041015608E-3</v>
      </c>
      <c r="W10849">
        <v>8.3465576171875E-3</v>
      </c>
      <c r="X10849">
        <v>3.0560493469238299E-3</v>
      </c>
      <c r="Y10849">
        <v>8.5866451263427707E-2</v>
      </c>
      <c r="Z10849">
        <v>5.03888130187988E-2</v>
      </c>
      <c r="AA10849">
        <v>7.9555511474609392E-3</v>
      </c>
      <c r="AB10849">
        <v>0.123493194580078</v>
      </c>
      <c r="AC10849">
        <v>2.6441097259521502E-2</v>
      </c>
      <c r="AD10849">
        <v>-4.2371273040771498E-2</v>
      </c>
      <c r="AE10849">
        <v>-0.38508510589599598</v>
      </c>
      <c r="AF10849">
        <v>-8.9123725891113295E-2</v>
      </c>
      <c r="AG10849">
        <v>0.138768196105957</v>
      </c>
      <c r="AH10849">
        <v>-7.3157310485839802E-2</v>
      </c>
      <c r="AI10849">
        <v>2.2874355316162099E-2</v>
      </c>
      <c r="AJ10849">
        <v>-4.88686561584473E-2</v>
      </c>
      <c r="AK10849">
        <v>4.9076080322265597E-2</v>
      </c>
      <c r="AL10849">
        <v>-0.11099195480346701</v>
      </c>
      <c r="AM10849">
        <v>-4.5828819274902302E-2</v>
      </c>
      <c r="AN10849">
        <v>6.5424919128417997E-2</v>
      </c>
      <c r="AO10849" t="s">
        <v>91</v>
      </c>
      <c r="AP10849">
        <v>3</v>
      </c>
      <c r="AQ10849">
        <v>2689</v>
      </c>
      <c r="AR10849" t="s">
        <v>64054</v>
      </c>
      <c r="AS10849" t="s">
        <v>79355</v>
      </c>
      <c r="AT10849" t="s">
        <v>78620</v>
      </c>
      <c r="AU10849" t="s">
        <v>77300</v>
      </c>
      <c r="AV10849" t="s">
        <v>79360</v>
      </c>
      <c r="AW10849">
        <v>1</v>
      </c>
      <c r="AX10849" s="4">
        <v>1.83048E-78</v>
      </c>
      <c r="AY10849">
        <v>243.83</v>
      </c>
      <c r="AZ10849">
        <v>210.53</v>
      </c>
      <c r="BA10849">
        <v>220.66</v>
      </c>
      <c r="BB10849">
        <v>0.80913999999999997</v>
      </c>
      <c r="BC10849">
        <v>56702000000</v>
      </c>
      <c r="BD10849" t="s">
        <v>90</v>
      </c>
    </row>
    <row r="10850" spans="1:56" x14ac:dyDescent="0.45">
      <c r="A10850" t="s">
        <v>18410</v>
      </c>
      <c r="B10850" t="s">
        <v>18411</v>
      </c>
      <c r="C10850" t="s">
        <v>79354</v>
      </c>
      <c r="D10850">
        <v>713</v>
      </c>
      <c r="E10850" t="s">
        <v>18433</v>
      </c>
      <c r="F10850" t="s">
        <v>18434</v>
      </c>
      <c r="G10850" t="s">
        <v>305</v>
      </c>
      <c r="H10850">
        <v>0.41285228729248002</v>
      </c>
      <c r="I10850">
        <v>-2.1826696395874001</v>
      </c>
      <c r="J10850">
        <v>-2.0309219360351598</v>
      </c>
      <c r="K10850">
        <v>-1.5028257369995099</v>
      </c>
      <c r="L10850">
        <v>-1.1068058013916</v>
      </c>
      <c r="M10850">
        <v>-1.77871894836426</v>
      </c>
      <c r="N10850">
        <v>0.273898124694824</v>
      </c>
      <c r="O10850">
        <v>4.6326637268066399E-2</v>
      </c>
      <c r="P10850">
        <v>-4.4437408447265597E-2</v>
      </c>
      <c r="Q10850">
        <v>-1.22957229614258E-2</v>
      </c>
      <c r="R10850">
        <v>0.12283134460449199</v>
      </c>
      <c r="S10850">
        <v>0.55429458618164096</v>
      </c>
      <c r="T10850">
        <v>-1.80896615982056</v>
      </c>
      <c r="U10850">
        <v>-1.76433086395264</v>
      </c>
      <c r="V10850">
        <v>-1.4042778015136701</v>
      </c>
      <c r="W10850">
        <v>-0.63439178466796897</v>
      </c>
      <c r="X10850">
        <v>0.56560277938842796</v>
      </c>
      <c r="Y10850">
        <v>-6.6072940826416002E-2</v>
      </c>
      <c r="Z10850">
        <v>0.172811985015869</v>
      </c>
      <c r="AA10850">
        <v>0.27568912506103499</v>
      </c>
      <c r="AB10850">
        <v>-0.86300754547119096</v>
      </c>
      <c r="AC10850">
        <v>0.33208990097045898</v>
      </c>
      <c r="AD10850">
        <v>0.40322446823120101</v>
      </c>
      <c r="AE10850">
        <v>-2.4427757263183598</v>
      </c>
      <c r="AF10850">
        <v>-2.0539112091064502</v>
      </c>
      <c r="AG10850">
        <v>-1.3469715118408201</v>
      </c>
      <c r="AH10850">
        <v>-0.98407363891601596</v>
      </c>
      <c r="AI10850">
        <v>0.165571689605713</v>
      </c>
      <c r="AJ10850">
        <v>0.243856906890869</v>
      </c>
      <c r="AK10850">
        <v>0.10525703430175801</v>
      </c>
      <c r="AL10850">
        <v>2.9466152191162099E-2</v>
      </c>
      <c r="AM10850">
        <v>6.77490234375E-3</v>
      </c>
      <c r="AN10850">
        <v>4.1933059692382804E-3</v>
      </c>
      <c r="AO10850" t="s">
        <v>91</v>
      </c>
      <c r="AP10850">
        <v>3</v>
      </c>
      <c r="AQ10850">
        <v>2689</v>
      </c>
      <c r="AR10850" t="s">
        <v>64054</v>
      </c>
      <c r="AS10850" t="s">
        <v>79355</v>
      </c>
      <c r="AT10850" t="s">
        <v>78620</v>
      </c>
      <c r="AU10850" t="s">
        <v>77300</v>
      </c>
      <c r="AV10850" t="s">
        <v>79361</v>
      </c>
      <c r="AW10850">
        <v>1</v>
      </c>
      <c r="AX10850" s="4">
        <v>1.5155E-176</v>
      </c>
      <c r="AY10850">
        <v>304.93</v>
      </c>
      <c r="AZ10850">
        <v>288.36</v>
      </c>
      <c r="BA10850">
        <v>28.963999999999999</v>
      </c>
      <c r="BB10850">
        <v>-0.82284000000000002</v>
      </c>
      <c r="BC10850">
        <v>27272000000</v>
      </c>
      <c r="BD10850" t="s">
        <v>90</v>
      </c>
    </row>
    <row r="10851" spans="1:56" x14ac:dyDescent="0.45">
      <c r="A10851" t="s">
        <v>18410</v>
      </c>
      <c r="B10851" t="s">
        <v>18411</v>
      </c>
      <c r="C10851" t="s">
        <v>79354</v>
      </c>
      <c r="D10851">
        <v>714</v>
      </c>
      <c r="E10851" t="s">
        <v>18435</v>
      </c>
      <c r="F10851" t="s">
        <v>18434</v>
      </c>
      <c r="G10851" t="s">
        <v>305</v>
      </c>
      <c r="H10851">
        <v>0.419430732727051</v>
      </c>
      <c r="I10851">
        <v>-2.19659519195557</v>
      </c>
      <c r="J10851">
        <v>-2.05732345581055</v>
      </c>
      <c r="K10851">
        <v>-1.5204830169677701</v>
      </c>
      <c r="L10851">
        <v>-1.11614990234375</v>
      </c>
      <c r="M10851">
        <v>-2.6973142623901398</v>
      </c>
      <c r="N10851">
        <v>0.27603626251220698</v>
      </c>
      <c r="O10851">
        <v>5.8782577514648403E-2</v>
      </c>
      <c r="P10851">
        <v>-4.0868759155273403E-2</v>
      </c>
      <c r="Q10851">
        <v>-1.22957229614258E-2</v>
      </c>
      <c r="R10851">
        <v>0.127281188964844</v>
      </c>
      <c r="S10851">
        <v>0.571774482727051</v>
      </c>
      <c r="T10851">
        <v>-1.79847288131714</v>
      </c>
      <c r="U10851">
        <v>-1.7522621154785201</v>
      </c>
      <c r="V10851">
        <v>-1.39102554321289</v>
      </c>
      <c r="W10851">
        <v>-0.61921977996826205</v>
      </c>
      <c r="X10851">
        <v>0.58302831649780296</v>
      </c>
      <c r="Y10851">
        <v>-6.6072940826416002E-2</v>
      </c>
      <c r="Z10851">
        <v>0.18810510635375999</v>
      </c>
      <c r="AA10851">
        <v>0.29124259948730502</v>
      </c>
      <c r="AB10851">
        <v>-1.0554351806640601</v>
      </c>
      <c r="AC10851">
        <v>0.34642553329467801</v>
      </c>
      <c r="AD10851">
        <v>0.40322446823120101</v>
      </c>
      <c r="AE10851">
        <v>-2.4427757263183598</v>
      </c>
      <c r="AF10851">
        <v>-2.0539112091064502</v>
      </c>
      <c r="AG10851">
        <v>-1.3469715118408201</v>
      </c>
      <c r="AH10851">
        <v>-0.98407363891601596</v>
      </c>
      <c r="AI10851">
        <v>0.165571689605713</v>
      </c>
      <c r="AJ10851">
        <v>0.243856906890869</v>
      </c>
      <c r="AK10851">
        <v>0.10525703430175801</v>
      </c>
      <c r="AL10851">
        <v>2.9466152191162099E-2</v>
      </c>
      <c r="AM10851">
        <v>6.77490234375E-3</v>
      </c>
      <c r="AN10851">
        <v>4.1933059692382804E-3</v>
      </c>
      <c r="AO10851" t="s">
        <v>91</v>
      </c>
      <c r="AP10851">
        <v>3</v>
      </c>
      <c r="AQ10851">
        <v>2689</v>
      </c>
      <c r="AR10851" t="s">
        <v>64054</v>
      </c>
      <c r="AS10851" t="s">
        <v>79355</v>
      </c>
      <c r="AT10851" t="s">
        <v>78620</v>
      </c>
      <c r="AU10851" t="s">
        <v>77300</v>
      </c>
      <c r="AV10851" t="s">
        <v>79362</v>
      </c>
      <c r="AW10851">
        <v>1</v>
      </c>
      <c r="AX10851" s="4">
        <v>1.5155E-176</v>
      </c>
      <c r="AY10851">
        <v>304.93</v>
      </c>
      <c r="AZ10851">
        <v>288.36</v>
      </c>
      <c r="BA10851">
        <v>28.963999999999999</v>
      </c>
      <c r="BB10851">
        <v>-0.82284000000000002</v>
      </c>
      <c r="BC10851">
        <v>39847000000</v>
      </c>
      <c r="BD10851" t="s">
        <v>90</v>
      </c>
    </row>
    <row r="10852" spans="1:56" x14ac:dyDescent="0.45">
      <c r="A10852" t="s">
        <v>18410</v>
      </c>
      <c r="B10852" t="s">
        <v>18411</v>
      </c>
      <c r="C10852" t="s">
        <v>79354</v>
      </c>
      <c r="D10852">
        <v>616</v>
      </c>
      <c r="E10852" t="s">
        <v>18455</v>
      </c>
      <c r="F10852" t="s">
        <v>18456</v>
      </c>
      <c r="G10852" t="s">
        <v>305</v>
      </c>
      <c r="H10852">
        <v>7.8943252563476604E-2</v>
      </c>
      <c r="I10852">
        <v>-0.29425811767578097</v>
      </c>
      <c r="J10852">
        <v>-0.124529838562012</v>
      </c>
      <c r="K10852">
        <v>-2.8951644897460899E-2</v>
      </c>
      <c r="L10852">
        <v>-2.2315979003906299E-4</v>
      </c>
      <c r="M10852">
        <v>-0.67078971862793002</v>
      </c>
      <c r="N10852">
        <v>1.22308731079102E-2</v>
      </c>
      <c r="O10852">
        <v>2.4034500122070299E-2</v>
      </c>
      <c r="P10852">
        <v>-5.3442001342773403E-2</v>
      </c>
      <c r="Q10852">
        <v>9.7327232360839802E-2</v>
      </c>
      <c r="R10852">
        <v>9.0385437011718806E-2</v>
      </c>
      <c r="S10852">
        <v>-3.4523963928222698E-2</v>
      </c>
      <c r="T10852">
        <v>-3.8786411285400398E-2</v>
      </c>
      <c r="U10852">
        <v>0.14803981781005901</v>
      </c>
      <c r="V10852">
        <v>1.5899658203125E-2</v>
      </c>
      <c r="W10852">
        <v>0.113591194152832</v>
      </c>
      <c r="X10852">
        <v>1.8993854522705099E-2</v>
      </c>
      <c r="Y10852">
        <v>-3.2238483428955099E-2</v>
      </c>
      <c r="Z10852">
        <v>6.4214229583740207E-2</v>
      </c>
      <c r="AA10852">
        <v>3.6160469055175802E-2</v>
      </c>
      <c r="AB10852">
        <v>-0.31658363342285201</v>
      </c>
      <c r="AC10852">
        <v>4.4717311859130901E-2</v>
      </c>
      <c r="AD10852">
        <v>2.6791095733642599E-2</v>
      </c>
      <c r="AE10852">
        <v>-0.382260322570801</v>
      </c>
      <c r="AF10852">
        <v>3.1472206115722698E-2</v>
      </c>
      <c r="AG10852">
        <v>3.6161422729492201E-2</v>
      </c>
      <c r="AH10852">
        <v>-1.0837554931640601E-2</v>
      </c>
      <c r="AI10852">
        <v>-4.4465541839599602E-2</v>
      </c>
      <c r="AJ10852">
        <v>-4.4945240020752002E-2</v>
      </c>
      <c r="AK10852">
        <v>2.08234786987305E-2</v>
      </c>
      <c r="AL10852">
        <v>-3.9065837860107401E-2</v>
      </c>
      <c r="AM10852">
        <v>-6.4373016357421903E-2</v>
      </c>
      <c r="AN10852">
        <v>-4.2993545532226597E-2</v>
      </c>
      <c r="AO10852" t="s">
        <v>91</v>
      </c>
      <c r="AP10852">
        <v>4</v>
      </c>
      <c r="AQ10852">
        <v>2689</v>
      </c>
      <c r="AR10852" t="s">
        <v>64054</v>
      </c>
      <c r="AS10852" t="s">
        <v>79355</v>
      </c>
      <c r="AT10852" t="s">
        <v>78620</v>
      </c>
      <c r="AU10852" t="s">
        <v>77300</v>
      </c>
      <c r="AV10852" t="s">
        <v>81986</v>
      </c>
      <c r="AW10852">
        <v>1</v>
      </c>
      <c r="AX10852" s="4">
        <v>3.0538899999999999E-210</v>
      </c>
      <c r="AY10852">
        <v>305.97000000000003</v>
      </c>
      <c r="AZ10852">
        <v>287.69</v>
      </c>
      <c r="BA10852">
        <v>272.77999999999997</v>
      </c>
      <c r="BB10852">
        <v>0.49995000000000001</v>
      </c>
      <c r="BC10852">
        <v>197210000000</v>
      </c>
      <c r="BD10852" t="s">
        <v>90</v>
      </c>
    </row>
    <row r="10853" spans="1:56" x14ac:dyDescent="0.45">
      <c r="A10853" t="s">
        <v>18410</v>
      </c>
      <c r="B10853" t="s">
        <v>18411</v>
      </c>
      <c r="C10853" t="s">
        <v>79354</v>
      </c>
      <c r="D10853">
        <v>624</v>
      </c>
      <c r="E10853" t="s">
        <v>18457</v>
      </c>
      <c r="F10853" t="s">
        <v>18458</v>
      </c>
      <c r="G10853" t="s">
        <v>305</v>
      </c>
      <c r="H10853">
        <v>9.9726676940917997E-2</v>
      </c>
      <c r="I10853">
        <v>-0.29225540161132801</v>
      </c>
      <c r="J10853">
        <v>-0.12069034576416</v>
      </c>
      <c r="K10853">
        <v>-2.8951644897460899E-2</v>
      </c>
      <c r="L10853" s="4">
        <v>6.9618225097656304E-5</v>
      </c>
      <c r="M10853">
        <v>-0.63852787017822299</v>
      </c>
      <c r="N10853">
        <v>1.18865966796875E-2</v>
      </c>
      <c r="O10853">
        <v>2.7850151062011701E-2</v>
      </c>
      <c r="P10853">
        <v>-7.4506759643554701E-2</v>
      </c>
      <c r="Q10853">
        <v>9.7110748291015597E-2</v>
      </c>
      <c r="R10853">
        <v>8.9437484741210896E-2</v>
      </c>
      <c r="S10853">
        <v>-2.9241561889648399E-2</v>
      </c>
      <c r="T10853">
        <v>-4.5284748077392599E-2</v>
      </c>
      <c r="U10853">
        <v>0.14109897613525399</v>
      </c>
      <c r="V10853">
        <v>8.5191726684570295E-3</v>
      </c>
      <c r="W10853">
        <v>0.107001304626465</v>
      </c>
      <c r="X10853">
        <v>2.73137092590332E-2</v>
      </c>
      <c r="Y10853">
        <v>-2.7388095855712901E-2</v>
      </c>
      <c r="Z10853">
        <v>6.3505649566650405E-2</v>
      </c>
      <c r="AA10853">
        <v>3.9243698120117201E-2</v>
      </c>
      <c r="AB10853">
        <v>-0.30377101898193398</v>
      </c>
      <c r="AC10853">
        <v>4.72674369812012E-2</v>
      </c>
      <c r="AD10853">
        <v>2.7336597442627002E-2</v>
      </c>
      <c r="AE10853">
        <v>-0.38171291351318398</v>
      </c>
      <c r="AF10853">
        <v>3.1847953796386698E-2</v>
      </c>
      <c r="AG10853">
        <v>3.6499977111816399E-2</v>
      </c>
      <c r="AH10853">
        <v>-1.06744766235352E-2</v>
      </c>
      <c r="AI10853">
        <v>-4.4238567352294901E-2</v>
      </c>
      <c r="AJ10853">
        <v>-4.4284343719482401E-2</v>
      </c>
      <c r="AK10853">
        <v>2.08234786987305E-2</v>
      </c>
      <c r="AL10853">
        <v>-3.8501262664794901E-2</v>
      </c>
      <c r="AM10853">
        <v>-6.3690185546875E-2</v>
      </c>
      <c r="AN10853">
        <v>-4.2112350463867201E-2</v>
      </c>
      <c r="AO10853" t="s">
        <v>91</v>
      </c>
      <c r="AP10853">
        <v>3</v>
      </c>
      <c r="AQ10853">
        <v>2689</v>
      </c>
      <c r="AR10853" t="s">
        <v>64054</v>
      </c>
      <c r="AS10853" t="s">
        <v>79355</v>
      </c>
      <c r="AT10853" t="s">
        <v>78620</v>
      </c>
      <c r="AU10853" t="s">
        <v>77300</v>
      </c>
      <c r="AV10853" t="s">
        <v>77014</v>
      </c>
      <c r="AW10853">
        <v>1</v>
      </c>
      <c r="AX10853" s="4">
        <v>1.6854999999999999E-234</v>
      </c>
      <c r="AY10853">
        <v>313.88</v>
      </c>
      <c r="AZ10853">
        <v>279.82</v>
      </c>
      <c r="BA10853">
        <v>67.992000000000004</v>
      </c>
      <c r="BB10853">
        <v>1.8873999999999998E-2</v>
      </c>
      <c r="BC10853">
        <v>203270000000</v>
      </c>
      <c r="BD10853" t="s">
        <v>90</v>
      </c>
    </row>
    <row r="10854" spans="1:56" x14ac:dyDescent="0.45">
      <c r="A10854" t="s">
        <v>18475</v>
      </c>
      <c r="B10854" t="s">
        <v>18476</v>
      </c>
      <c r="C10854" t="s">
        <v>79367</v>
      </c>
      <c r="D10854">
        <v>77</v>
      </c>
      <c r="E10854" t="s">
        <v>18477</v>
      </c>
      <c r="F10854" t="s">
        <v>18478</v>
      </c>
      <c r="G10854" t="s">
        <v>168</v>
      </c>
      <c r="H10854">
        <v>-1.8829345703125E-2</v>
      </c>
      <c r="I10854">
        <v>-3.3901214599609403E-2</v>
      </c>
      <c r="J10854">
        <v>-2.8083801269531299E-2</v>
      </c>
      <c r="K10854">
        <v>0.134411811828613</v>
      </c>
      <c r="L10854">
        <v>-8.1443786621093806E-2</v>
      </c>
      <c r="M10854">
        <v>0.78732490539550803</v>
      </c>
      <c r="N10854">
        <v>-2.2373199462890599E-3</v>
      </c>
      <c r="O10854">
        <v>6.939697265625E-2</v>
      </c>
      <c r="P10854">
        <v>-0.197024345397949</v>
      </c>
      <c r="Q10854">
        <v>-0.124909400939941</v>
      </c>
      <c r="R10854">
        <v>7.0935249328613295E-2</v>
      </c>
      <c r="S10854">
        <v>1.0400772094726601E-2</v>
      </c>
      <c r="T10854">
        <v>-2.3944377899169901E-2</v>
      </c>
      <c r="U10854">
        <v>-0.163525581359863</v>
      </c>
      <c r="V10854">
        <v>2.0477294921875E-2</v>
      </c>
      <c r="W10854">
        <v>4.3734550476074198E-2</v>
      </c>
      <c r="X10854">
        <v>3.2814502716064502E-2</v>
      </c>
      <c r="Y10854">
        <v>0.16061353683471699</v>
      </c>
      <c r="Z10854">
        <v>0.11092805862426799</v>
      </c>
      <c r="AA10854">
        <v>-0.14667606353759799</v>
      </c>
      <c r="AB10854">
        <v>0.31237697601318398</v>
      </c>
      <c r="AC10854">
        <v>-0.14962244033813499</v>
      </c>
      <c r="AD10854">
        <v>2.9672145843505901E-2</v>
      </c>
      <c r="AE10854">
        <v>0</v>
      </c>
      <c r="AF10854">
        <v>0.108314514160156</v>
      </c>
      <c r="AG10854">
        <v>-3.1785011291503899E-2</v>
      </c>
      <c r="AH10854">
        <v>-2.7078628540039101E-2</v>
      </c>
      <c r="AI10854">
        <v>-0.107687473297119</v>
      </c>
      <c r="AJ10854">
        <v>9.15112495422363E-2</v>
      </c>
      <c r="AK10854">
        <v>-1.16806030273438E-2</v>
      </c>
      <c r="AL10854">
        <v>-0.115281581878662</v>
      </c>
      <c r="AM10854">
        <v>0.13739395141601601</v>
      </c>
      <c r="AN10854">
        <v>-6.2980651855468802E-3</v>
      </c>
      <c r="AO10854" t="s">
        <v>91</v>
      </c>
      <c r="AP10854">
        <v>3</v>
      </c>
      <c r="AQ10854">
        <v>2693</v>
      </c>
      <c r="AR10854" t="s">
        <v>64054</v>
      </c>
      <c r="AS10854" t="s">
        <v>79368</v>
      </c>
      <c r="AU10854" t="s">
        <v>76218</v>
      </c>
      <c r="AV10854" t="s">
        <v>79369</v>
      </c>
      <c r="AW10854">
        <v>1</v>
      </c>
      <c r="AX10854" s="4">
        <v>4.1640700000000003E-120</v>
      </c>
      <c r="AY10854">
        <v>235.57</v>
      </c>
      <c r="AZ10854">
        <v>214.72</v>
      </c>
      <c r="BA10854">
        <v>80.632000000000005</v>
      </c>
      <c r="BB10854">
        <v>-0.15816</v>
      </c>
      <c r="BC10854">
        <v>20321000000</v>
      </c>
      <c r="BD10854" t="s">
        <v>90</v>
      </c>
    </row>
    <row r="10855" spans="1:56" x14ac:dyDescent="0.45">
      <c r="A10855" t="s">
        <v>18475</v>
      </c>
      <c r="B10855" t="s">
        <v>18476</v>
      </c>
      <c r="C10855" t="s">
        <v>79367</v>
      </c>
      <c r="D10855">
        <v>301</v>
      </c>
      <c r="E10855" t="s">
        <v>18479</v>
      </c>
      <c r="F10855" t="s">
        <v>18480</v>
      </c>
      <c r="G10855" t="s">
        <v>305</v>
      </c>
      <c r="H10855">
        <v>1.6037940979003899E-2</v>
      </c>
      <c r="I10855">
        <v>0.30791759490966802</v>
      </c>
      <c r="J10855">
        <v>7.2170257568359403E-2</v>
      </c>
      <c r="K10855">
        <v>0.270861625671387</v>
      </c>
      <c r="L10855">
        <v>0.14173412322998</v>
      </c>
      <c r="M10855">
        <v>-0.453808784484863</v>
      </c>
      <c r="N10855">
        <v>-0.21613597869873</v>
      </c>
      <c r="O10855">
        <v>-8.97216796875E-3</v>
      </c>
      <c r="P10855">
        <v>-5.1179885864257799E-2</v>
      </c>
      <c r="Q10855">
        <v>-0.21997451782226601</v>
      </c>
      <c r="R10855">
        <v>0.17569160461425801</v>
      </c>
      <c r="S10855">
        <v>1.54285430908203E-2</v>
      </c>
      <c r="T10855">
        <v>0.246534824371338</v>
      </c>
      <c r="U10855">
        <v>0.40399742126464799</v>
      </c>
      <c r="V10855">
        <v>0.36346626281738298</v>
      </c>
      <c r="W10855">
        <v>0.43048763275146501</v>
      </c>
      <c r="X10855">
        <v>-0.53587102890014604</v>
      </c>
      <c r="Y10855">
        <v>-0.42624807357788103</v>
      </c>
      <c r="Z10855">
        <v>-0.22264432907104501</v>
      </c>
      <c r="AA10855">
        <v>1.3213157653808601E-2</v>
      </c>
      <c r="AB10855">
        <v>-0.25179100036621099</v>
      </c>
      <c r="AC10855">
        <v>4.95190620422363E-2</v>
      </c>
      <c r="AD10855" t="s">
        <v>90</v>
      </c>
      <c r="AE10855" t="s">
        <v>90</v>
      </c>
      <c r="AF10855" t="s">
        <v>90</v>
      </c>
      <c r="AG10855" t="s">
        <v>90</v>
      </c>
      <c r="AH10855" t="s">
        <v>90</v>
      </c>
      <c r="AI10855" t="s">
        <v>90</v>
      </c>
      <c r="AJ10855" t="s">
        <v>90</v>
      </c>
      <c r="AK10855" t="s">
        <v>90</v>
      </c>
      <c r="AL10855" t="s">
        <v>90</v>
      </c>
      <c r="AM10855" t="s">
        <v>90</v>
      </c>
      <c r="AN10855" t="s">
        <v>90</v>
      </c>
      <c r="AO10855" t="s">
        <v>91</v>
      </c>
      <c r="AP10855">
        <v>2</v>
      </c>
      <c r="AQ10855">
        <v>2693</v>
      </c>
      <c r="AR10855" t="s">
        <v>64054</v>
      </c>
      <c r="AS10855" t="s">
        <v>79368</v>
      </c>
      <c r="AU10855" t="s">
        <v>76218</v>
      </c>
      <c r="AV10855" t="s">
        <v>76143</v>
      </c>
      <c r="AW10855">
        <v>0.99856400000000001</v>
      </c>
      <c r="AX10855" s="4">
        <v>6.5568000000000004E-16</v>
      </c>
      <c r="AY10855">
        <v>174.2</v>
      </c>
      <c r="AZ10855">
        <v>158.76</v>
      </c>
      <c r="BA10855">
        <v>131.30000000000001</v>
      </c>
      <c r="BB10855">
        <v>-0.21192</v>
      </c>
      <c r="BC10855">
        <v>6248800000</v>
      </c>
      <c r="BD10855" t="s">
        <v>90</v>
      </c>
    </row>
    <row r="10856" spans="1:56" x14ac:dyDescent="0.45">
      <c r="A10856" t="s">
        <v>18475</v>
      </c>
      <c r="B10856" t="s">
        <v>18476</v>
      </c>
      <c r="C10856" t="s">
        <v>79367</v>
      </c>
      <c r="D10856">
        <v>305</v>
      </c>
      <c r="E10856" t="s">
        <v>18481</v>
      </c>
      <c r="F10856" t="s">
        <v>18482</v>
      </c>
      <c r="G10856" t="s">
        <v>305</v>
      </c>
      <c r="H10856">
        <v>-2.7662277221679701E-2</v>
      </c>
      <c r="I10856">
        <v>0.27556514739990201</v>
      </c>
      <c r="J10856">
        <v>2.94904708862305E-2</v>
      </c>
      <c r="K10856">
        <v>0.26007175445556602</v>
      </c>
      <c r="L10856">
        <v>0.24898338317871099</v>
      </c>
      <c r="M10856">
        <v>-0.42599678039550798</v>
      </c>
      <c r="N10856">
        <v>-0.33778285980224598</v>
      </c>
      <c r="O10856">
        <v>3.9140701293945299E-2</v>
      </c>
      <c r="P10856">
        <v>-6.4689636230468806E-2</v>
      </c>
      <c r="Q10856">
        <v>-0.18638038635253901</v>
      </c>
      <c r="R10856">
        <v>0.13091373443603499</v>
      </c>
      <c r="S10856">
        <v>0.12805271148681599</v>
      </c>
      <c r="T10856">
        <v>8.6210727691650405E-2</v>
      </c>
      <c r="U10856">
        <v>0.25902366638183599</v>
      </c>
      <c r="V10856">
        <v>0.28465747833251998</v>
      </c>
      <c r="W10856">
        <v>0.31096363067626998</v>
      </c>
      <c r="X10856">
        <v>-0.348329067230225</v>
      </c>
      <c r="Y10856">
        <v>-0.35391950607299799</v>
      </c>
      <c r="Z10856">
        <v>-0.15399980545043901</v>
      </c>
      <c r="AA10856">
        <v>-0.21820068359375</v>
      </c>
      <c r="AB10856">
        <v>-0.16663169860839799</v>
      </c>
      <c r="AC10856">
        <v>4.3734073638916002E-2</v>
      </c>
      <c r="AD10856" t="s">
        <v>90</v>
      </c>
      <c r="AE10856" t="s">
        <v>90</v>
      </c>
      <c r="AF10856" t="s">
        <v>90</v>
      </c>
      <c r="AG10856" t="s">
        <v>90</v>
      </c>
      <c r="AH10856" t="s">
        <v>90</v>
      </c>
      <c r="AI10856" t="s">
        <v>90</v>
      </c>
      <c r="AJ10856" t="s">
        <v>90</v>
      </c>
      <c r="AK10856" t="s">
        <v>90</v>
      </c>
      <c r="AL10856" t="s">
        <v>90</v>
      </c>
      <c r="AM10856" t="s">
        <v>90</v>
      </c>
      <c r="AN10856" t="s">
        <v>90</v>
      </c>
      <c r="AO10856" t="s">
        <v>91</v>
      </c>
      <c r="AP10856">
        <v>3</v>
      </c>
      <c r="AQ10856">
        <v>2693</v>
      </c>
      <c r="AR10856" t="s">
        <v>64054</v>
      </c>
      <c r="AS10856" t="s">
        <v>79368</v>
      </c>
      <c r="AU10856" t="s">
        <v>76218</v>
      </c>
      <c r="AV10856" t="s">
        <v>79370</v>
      </c>
      <c r="AW10856">
        <v>0.99932200000000004</v>
      </c>
      <c r="AX10856" s="4">
        <v>1.3075899999999999E-29</v>
      </c>
      <c r="AY10856">
        <v>198.95</v>
      </c>
      <c r="AZ10856">
        <v>189.51</v>
      </c>
      <c r="BA10856">
        <v>166.49</v>
      </c>
      <c r="BB10856">
        <v>0.28808</v>
      </c>
      <c r="BC10856">
        <v>13267000000</v>
      </c>
      <c r="BD10856" t="s">
        <v>90</v>
      </c>
    </row>
    <row r="10857" spans="1:56" x14ac:dyDescent="0.45">
      <c r="A10857" t="s">
        <v>18495</v>
      </c>
      <c r="B10857" t="s">
        <v>18496</v>
      </c>
      <c r="C10857" t="s">
        <v>79375</v>
      </c>
      <c r="D10857">
        <v>51</v>
      </c>
      <c r="E10857" t="s">
        <v>18497</v>
      </c>
      <c r="F10857" t="s">
        <v>18498</v>
      </c>
      <c r="G10857" t="s">
        <v>305</v>
      </c>
      <c r="H10857">
        <v>-0.188285827636719</v>
      </c>
      <c r="I10857">
        <v>2.64864158630371</v>
      </c>
      <c r="J10857">
        <v>2.8552360534668</v>
      </c>
      <c r="K10857">
        <v>2.49517726898193</v>
      </c>
      <c r="L10857">
        <v>2.3966979980468799</v>
      </c>
      <c r="M10857">
        <v>-0.64032077789306596</v>
      </c>
      <c r="N10857">
        <v>-6.4805030822753906E-2</v>
      </c>
      <c r="O10857">
        <v>-0.47091436386108398</v>
      </c>
      <c r="P10857">
        <v>-0.52238512039184604</v>
      </c>
      <c r="Q10857">
        <v>-6.4033985137939495E-2</v>
      </c>
      <c r="R10857">
        <v>-0.48502016067504899</v>
      </c>
      <c r="S10857">
        <v>-0.21420240402221699</v>
      </c>
      <c r="T10857">
        <v>2.1036739349365199</v>
      </c>
      <c r="U10857">
        <v>2.41891717910767</v>
      </c>
      <c r="V10857">
        <v>2.0963711738586399</v>
      </c>
      <c r="W10857">
        <v>2.1278820037841801</v>
      </c>
      <c r="X10857">
        <v>-0.27019786834716802</v>
      </c>
      <c r="Y10857">
        <v>-0.18978548049926799</v>
      </c>
      <c r="Z10857">
        <v>-0.31892013549804699</v>
      </c>
      <c r="AA10857">
        <v>-0.120320320129395</v>
      </c>
      <c r="AB10857">
        <v>-0.23700761795043901</v>
      </c>
      <c r="AC10857">
        <v>-0.27317428588867199</v>
      </c>
      <c r="AD10857" t="s">
        <v>90</v>
      </c>
      <c r="AE10857" t="s">
        <v>90</v>
      </c>
      <c r="AF10857" t="s">
        <v>90</v>
      </c>
      <c r="AG10857" t="s">
        <v>90</v>
      </c>
      <c r="AH10857" t="s">
        <v>90</v>
      </c>
      <c r="AI10857" t="s">
        <v>90</v>
      </c>
      <c r="AJ10857" t="s">
        <v>90</v>
      </c>
      <c r="AK10857" t="s">
        <v>90</v>
      </c>
      <c r="AL10857" t="s">
        <v>90</v>
      </c>
      <c r="AM10857" t="s">
        <v>90</v>
      </c>
      <c r="AN10857" t="s">
        <v>90</v>
      </c>
      <c r="AO10857" t="s">
        <v>91</v>
      </c>
      <c r="AP10857">
        <v>2</v>
      </c>
      <c r="AQ10857">
        <v>2697</v>
      </c>
      <c r="AR10857" t="s">
        <v>64054</v>
      </c>
      <c r="AS10857" t="s">
        <v>76285</v>
      </c>
      <c r="AT10857" t="s">
        <v>79031</v>
      </c>
      <c r="AU10857" t="s">
        <v>79376</v>
      </c>
      <c r="AV10857" t="s">
        <v>79377</v>
      </c>
      <c r="AW10857">
        <v>1</v>
      </c>
      <c r="AX10857" s="4">
        <v>3.2868300000000002E-173</v>
      </c>
      <c r="AY10857">
        <v>289.98</v>
      </c>
      <c r="AZ10857">
        <v>254.87</v>
      </c>
      <c r="BA10857">
        <v>181.14</v>
      </c>
      <c r="BB10857">
        <v>-0.31357000000000002</v>
      </c>
      <c r="BC10857">
        <v>1666300000</v>
      </c>
      <c r="BD10857" t="s">
        <v>90</v>
      </c>
    </row>
    <row r="10858" spans="1:56" x14ac:dyDescent="0.45">
      <c r="A10858" t="s">
        <v>18525</v>
      </c>
      <c r="B10858" t="s">
        <v>18526</v>
      </c>
      <c r="C10858" t="s">
        <v>79383</v>
      </c>
      <c r="D10858">
        <v>674</v>
      </c>
      <c r="E10858" t="s">
        <v>66003</v>
      </c>
      <c r="F10858" t="s">
        <v>66004</v>
      </c>
      <c r="G10858" t="s">
        <v>64061</v>
      </c>
      <c r="H10858">
        <v>6.2964439392089802E-2</v>
      </c>
      <c r="I10858">
        <v>-0.119174957275391</v>
      </c>
      <c r="J10858">
        <v>-8.6518287658691406E-2</v>
      </c>
      <c r="K10858">
        <v>-1.91755294799805E-2</v>
      </c>
      <c r="L10858">
        <v>1.67036056518555E-2</v>
      </c>
      <c r="M10858">
        <v>-0.58699893951416005</v>
      </c>
      <c r="N10858">
        <v>6.9609642028808594E-2</v>
      </c>
      <c r="O10858">
        <v>-3.1793594360351597E-2</v>
      </c>
      <c r="P10858">
        <v>3.4064292907714802E-2</v>
      </c>
      <c r="Q10858">
        <v>-6.5267562866210896E-2</v>
      </c>
      <c r="R10858">
        <v>6.4807891845703097E-2</v>
      </c>
      <c r="S10858">
        <v>6.0516357421875E-2</v>
      </c>
      <c r="T10858">
        <v>-7.1225643157958998E-2</v>
      </c>
      <c r="U10858">
        <v>-3.3435821533203097E-2</v>
      </c>
      <c r="V10858">
        <v>2.2250175476074201E-2</v>
      </c>
      <c r="W10858">
        <v>5.6226730346679701E-2</v>
      </c>
      <c r="X10858">
        <v>7.0157527923583998E-2</v>
      </c>
      <c r="Y10858">
        <v>-0.14788293838500999</v>
      </c>
      <c r="Z10858">
        <v>0.14361906051635701</v>
      </c>
      <c r="AA10858">
        <v>7.7640533447265597E-2</v>
      </c>
      <c r="AB10858">
        <v>-0.44286060333251998</v>
      </c>
      <c r="AC10858">
        <v>0.117899417877197</v>
      </c>
      <c r="AD10858">
        <v>5.2981853485107401E-2</v>
      </c>
      <c r="AE10858">
        <v>-0.199356079101563</v>
      </c>
      <c r="AF10858">
        <v>-4.9469947814941399E-2</v>
      </c>
      <c r="AG10858">
        <v>-5.6161880493164097E-3</v>
      </c>
      <c r="AH10858">
        <v>-3.0817031860351601E-2</v>
      </c>
      <c r="AI10858">
        <v>5.8871746063232401E-2</v>
      </c>
      <c r="AJ10858">
        <v>1.8160343170165998E-2</v>
      </c>
      <c r="AK10858">
        <v>-2.5582313537597701E-2</v>
      </c>
      <c r="AL10858">
        <v>5.5016994476318401E-2</v>
      </c>
      <c r="AM10858">
        <v>7.1994781494140597E-2</v>
      </c>
      <c r="AN10858">
        <v>2.79741287231445E-2</v>
      </c>
      <c r="AO10858" t="s">
        <v>91</v>
      </c>
      <c r="AP10858">
        <v>2</v>
      </c>
      <c r="AQ10858">
        <v>2703</v>
      </c>
      <c r="AR10858" t="s">
        <v>64054</v>
      </c>
      <c r="AS10858" t="s">
        <v>79384</v>
      </c>
      <c r="AT10858" t="s">
        <v>79385</v>
      </c>
      <c r="AU10858" t="s">
        <v>79386</v>
      </c>
      <c r="AV10858" t="s">
        <v>76103</v>
      </c>
      <c r="AW10858">
        <v>1</v>
      </c>
      <c r="AX10858" s="4">
        <v>9.8482999999999998E-154</v>
      </c>
      <c r="AY10858">
        <v>294.26</v>
      </c>
      <c r="AZ10858">
        <v>243.9</v>
      </c>
      <c r="BA10858">
        <v>281.07</v>
      </c>
      <c r="BB10858">
        <v>0.51349</v>
      </c>
      <c r="BC10858">
        <v>1596700000</v>
      </c>
      <c r="BD10858" t="s">
        <v>90</v>
      </c>
    </row>
    <row r="10859" spans="1:56" x14ac:dyDescent="0.45">
      <c r="A10859" t="s">
        <v>18525</v>
      </c>
      <c r="B10859" t="s">
        <v>18526</v>
      </c>
      <c r="C10859" t="s">
        <v>79383</v>
      </c>
      <c r="D10859">
        <v>676</v>
      </c>
      <c r="E10859" t="s">
        <v>66005</v>
      </c>
      <c r="F10859" t="s">
        <v>66006</v>
      </c>
      <c r="G10859" t="s">
        <v>305</v>
      </c>
      <c r="H10859" t="s">
        <v>90</v>
      </c>
      <c r="I10859" t="s">
        <v>90</v>
      </c>
      <c r="J10859" t="s">
        <v>90</v>
      </c>
      <c r="K10859" t="s">
        <v>90</v>
      </c>
      <c r="L10859" t="s">
        <v>90</v>
      </c>
      <c r="M10859" t="s">
        <v>90</v>
      </c>
      <c r="N10859" t="s">
        <v>90</v>
      </c>
      <c r="O10859" t="s">
        <v>90</v>
      </c>
      <c r="P10859" t="s">
        <v>90</v>
      </c>
      <c r="Q10859" t="s">
        <v>90</v>
      </c>
      <c r="R10859" t="s">
        <v>90</v>
      </c>
      <c r="S10859">
        <v>2.8256416320800799E-2</v>
      </c>
      <c r="T10859">
        <v>-7.6657772064208998E-2</v>
      </c>
      <c r="U10859">
        <v>-2.7853012084960899E-2</v>
      </c>
      <c r="V10859">
        <v>1.9361495971679701E-2</v>
      </c>
      <c r="W10859">
        <v>6.3650131225585896E-2</v>
      </c>
      <c r="X10859">
        <v>5.6413173675537102E-2</v>
      </c>
      <c r="Y10859">
        <v>-0.20422124862670901</v>
      </c>
      <c r="Z10859">
        <v>0.182249546051025</v>
      </c>
      <c r="AA10859">
        <v>8.4070205688476604E-2</v>
      </c>
      <c r="AB10859">
        <v>-0.45714664459228499</v>
      </c>
      <c r="AC10859">
        <v>0.12130022048950199</v>
      </c>
      <c r="AD10859">
        <v>5.2981853485107401E-2</v>
      </c>
      <c r="AE10859">
        <v>-0.199356079101563</v>
      </c>
      <c r="AF10859">
        <v>-4.9469947814941399E-2</v>
      </c>
      <c r="AG10859">
        <v>-5.6161880493164097E-3</v>
      </c>
      <c r="AH10859">
        <v>-3.0817031860351601E-2</v>
      </c>
      <c r="AI10859">
        <v>5.8871746063232401E-2</v>
      </c>
      <c r="AJ10859">
        <v>1.8160343170165998E-2</v>
      </c>
      <c r="AK10859">
        <v>-2.5582313537597701E-2</v>
      </c>
      <c r="AL10859">
        <v>5.5016994476318401E-2</v>
      </c>
      <c r="AM10859">
        <v>7.1994781494140597E-2</v>
      </c>
      <c r="AN10859">
        <v>2.79741287231445E-2</v>
      </c>
      <c r="AO10859" t="s">
        <v>91</v>
      </c>
      <c r="AP10859">
        <v>4</v>
      </c>
      <c r="AQ10859">
        <v>2703</v>
      </c>
      <c r="AR10859" t="s">
        <v>64054</v>
      </c>
      <c r="AS10859" t="s">
        <v>79384</v>
      </c>
      <c r="AT10859" t="s">
        <v>79385</v>
      </c>
      <c r="AU10859" t="s">
        <v>79386</v>
      </c>
      <c r="AV10859" t="s">
        <v>88460</v>
      </c>
      <c r="AW10859">
        <v>1</v>
      </c>
      <c r="AX10859" s="4">
        <v>9.8482999999999998E-154</v>
      </c>
      <c r="AY10859">
        <v>294.26</v>
      </c>
      <c r="AZ10859">
        <v>243.9</v>
      </c>
      <c r="BA10859">
        <v>289.7</v>
      </c>
      <c r="BB10859">
        <v>-0.25962000000000002</v>
      </c>
      <c r="BC10859">
        <v>1527500000</v>
      </c>
      <c r="BD10859" t="s">
        <v>90</v>
      </c>
    </row>
    <row r="10860" spans="1:56" x14ac:dyDescent="0.45">
      <c r="A10860" t="s">
        <v>18543</v>
      </c>
      <c r="B10860" t="s">
        <v>18544</v>
      </c>
      <c r="C10860" t="s">
        <v>79392</v>
      </c>
      <c r="D10860">
        <v>103</v>
      </c>
      <c r="E10860" t="s">
        <v>18549</v>
      </c>
      <c r="F10860" t="s">
        <v>18550</v>
      </c>
      <c r="G10860" t="s">
        <v>305</v>
      </c>
      <c r="H10860">
        <v>0.124168395996094</v>
      </c>
      <c r="I10860">
        <v>6.9398880004882804E-3</v>
      </c>
      <c r="J10860">
        <v>3.1822204589843799E-2</v>
      </c>
      <c r="K10860">
        <v>1.6758918762207E-2</v>
      </c>
      <c r="L10860">
        <v>3.4516334533691399E-2</v>
      </c>
      <c r="M10860">
        <v>-0.202552795410156</v>
      </c>
      <c r="N10860">
        <v>-1.2317657470703101E-2</v>
      </c>
      <c r="O10860">
        <v>-3.3919334411621101E-2</v>
      </c>
      <c r="P10860">
        <v>-9.7755432128906306E-2</v>
      </c>
      <c r="Q10860">
        <v>-1.3789176940918E-2</v>
      </c>
      <c r="R10860">
        <v>-1.6935348510742201E-2</v>
      </c>
      <c r="S10860">
        <v>3.6564826965331997E-2</v>
      </c>
      <c r="T10860">
        <v>3.7369728088378902E-3</v>
      </c>
      <c r="U10860">
        <v>0.15623855590820299</v>
      </c>
      <c r="V10860">
        <v>7.7269554138183594E-2</v>
      </c>
      <c r="W10860">
        <v>3.3800125122070299E-2</v>
      </c>
      <c r="X10860">
        <v>-0.13855314254760701</v>
      </c>
      <c r="Y10860">
        <v>-7.4676990509033203E-2</v>
      </c>
      <c r="Z10860">
        <v>-2.98161506652832E-2</v>
      </c>
      <c r="AA10860">
        <v>2.8761863708496101E-2</v>
      </c>
      <c r="AB10860">
        <v>-7.8145980834960896E-2</v>
      </c>
      <c r="AC10860">
        <v>-4.7228336334228502E-2</v>
      </c>
      <c r="AD10860">
        <v>5.01761436462402E-2</v>
      </c>
      <c r="AE10860">
        <v>4.0765762329101597E-2</v>
      </c>
      <c r="AF10860">
        <v>0.14768886566162101</v>
      </c>
      <c r="AG10860">
        <v>4.2995452880859403E-2</v>
      </c>
      <c r="AH10860">
        <v>-1.8989562988281299E-2</v>
      </c>
      <c r="AI10860">
        <v>-5.4378986358642599E-2</v>
      </c>
      <c r="AJ10860">
        <v>-6.3147068023681599E-2</v>
      </c>
      <c r="AK10860">
        <v>-2.9334068298339799E-2</v>
      </c>
      <c r="AL10860">
        <v>-7.0603847503662095E-2</v>
      </c>
      <c r="AM10860">
        <v>-0.13586616516113301</v>
      </c>
      <c r="AN10860">
        <v>3.11174392700195E-2</v>
      </c>
      <c r="AO10860" t="s">
        <v>91</v>
      </c>
      <c r="AP10860">
        <v>2</v>
      </c>
      <c r="AQ10860">
        <v>2705</v>
      </c>
      <c r="AR10860" t="s">
        <v>64054</v>
      </c>
      <c r="AS10860" t="s">
        <v>79393</v>
      </c>
      <c r="AT10860" t="s">
        <v>78949</v>
      </c>
      <c r="AU10860" t="s">
        <v>79394</v>
      </c>
      <c r="AV10860" t="s">
        <v>76579</v>
      </c>
      <c r="AW10860">
        <v>1</v>
      </c>
      <c r="AX10860">
        <v>0</v>
      </c>
      <c r="AY10860">
        <v>386.13</v>
      </c>
      <c r="AZ10860">
        <v>299.33</v>
      </c>
      <c r="BA10860">
        <v>259.29000000000002</v>
      </c>
      <c r="BB10860">
        <v>-6.2306E-2</v>
      </c>
      <c r="BC10860">
        <v>18938000000</v>
      </c>
      <c r="BD10860" t="s">
        <v>90</v>
      </c>
    </row>
    <row r="10861" spans="1:56" x14ac:dyDescent="0.45">
      <c r="A10861" t="s">
        <v>18543</v>
      </c>
      <c r="B10861" t="s">
        <v>18544</v>
      </c>
      <c r="C10861" t="s">
        <v>79392</v>
      </c>
      <c r="D10861">
        <v>106</v>
      </c>
      <c r="E10861" t="s">
        <v>18551</v>
      </c>
      <c r="F10861" t="s">
        <v>18550</v>
      </c>
      <c r="G10861" t="s">
        <v>305</v>
      </c>
      <c r="H10861">
        <v>0.116127967834473</v>
      </c>
      <c r="I10861">
        <v>-4.81066703796387E-2</v>
      </c>
      <c r="J10861">
        <v>-6.9033622741699205E-2</v>
      </c>
      <c r="K10861">
        <v>-7.85937309265137E-2</v>
      </c>
      <c r="L10861">
        <v>-1.30853652954102E-2</v>
      </c>
      <c r="M10861">
        <v>-0.38076257705688499</v>
      </c>
      <c r="N10861">
        <v>2.9747486114502002E-2</v>
      </c>
      <c r="O10861">
        <v>6.4470767974853502E-2</v>
      </c>
      <c r="P10861">
        <v>-6.5313816070556599E-2</v>
      </c>
      <c r="Q10861">
        <v>-6.6118240356445304E-3</v>
      </c>
      <c r="R10861">
        <v>3.2470703125E-2</v>
      </c>
      <c r="S10861">
        <v>-2.4789810180664101E-2</v>
      </c>
      <c r="T10861">
        <v>-4.96621131896973E-2</v>
      </c>
      <c r="U10861">
        <v>0.13958549499511699</v>
      </c>
      <c r="V10861">
        <v>7.9890251159667997E-2</v>
      </c>
      <c r="W10861">
        <v>8.7642669677734397E-4</v>
      </c>
      <c r="X10861">
        <v>4.2074680328369099E-2</v>
      </c>
      <c r="Y10861">
        <v>-4.72302436828613E-2</v>
      </c>
      <c r="Z10861">
        <v>-1.37438774108887E-2</v>
      </c>
      <c r="AA10861">
        <v>-4.3938636779785198E-2</v>
      </c>
      <c r="AB10861">
        <v>-5.7375907897949198E-2</v>
      </c>
      <c r="AC10861">
        <v>-0.116082668304443</v>
      </c>
      <c r="AD10861">
        <v>3.12542915344238E-2</v>
      </c>
      <c r="AE10861">
        <v>1.41057968139648E-2</v>
      </c>
      <c r="AF10861">
        <v>0.146672248840332</v>
      </c>
      <c r="AG10861">
        <v>9.5858573913574205E-2</v>
      </c>
      <c r="AH10861">
        <v>4.5659065246581997E-2</v>
      </c>
      <c r="AI10861">
        <v>-5.8106899261474602E-2</v>
      </c>
      <c r="AJ10861">
        <v>-3.6605358123779297E-2</v>
      </c>
      <c r="AK10861">
        <v>-8.6637496948242201E-2</v>
      </c>
      <c r="AL10861">
        <v>-3.66406440734863E-2</v>
      </c>
      <c r="AM10861">
        <v>-9.5770835876464802E-2</v>
      </c>
      <c r="AN10861">
        <v>3.2033920288085903E-2</v>
      </c>
      <c r="AO10861" t="s">
        <v>91</v>
      </c>
      <c r="AP10861">
        <v>2</v>
      </c>
      <c r="AQ10861">
        <v>2705</v>
      </c>
      <c r="AR10861" t="s">
        <v>64054</v>
      </c>
      <c r="AS10861" t="s">
        <v>79393</v>
      </c>
      <c r="AT10861" t="s">
        <v>78949</v>
      </c>
      <c r="AU10861" t="s">
        <v>79394</v>
      </c>
      <c r="AV10861" t="s">
        <v>76312</v>
      </c>
      <c r="AW10861">
        <v>1</v>
      </c>
      <c r="AX10861">
        <v>0</v>
      </c>
      <c r="AY10861">
        <v>364.82</v>
      </c>
      <c r="AZ10861">
        <v>281.29000000000002</v>
      </c>
      <c r="BA10861">
        <v>259.29000000000002</v>
      </c>
      <c r="BB10861">
        <v>-6.2306E-2</v>
      </c>
      <c r="BC10861">
        <v>14045000000</v>
      </c>
      <c r="BD10861" t="s">
        <v>90</v>
      </c>
    </row>
    <row r="10862" spans="1:56" x14ac:dyDescent="0.45">
      <c r="A10862" t="s">
        <v>18571</v>
      </c>
      <c r="B10862" t="s">
        <v>18572</v>
      </c>
      <c r="C10862" t="s">
        <v>76200</v>
      </c>
      <c r="D10862">
        <v>116</v>
      </c>
      <c r="E10862" t="s">
        <v>18580</v>
      </c>
      <c r="F10862" t="s">
        <v>18581</v>
      </c>
      <c r="G10862" t="s">
        <v>168</v>
      </c>
      <c r="H10862">
        <v>0.19872474670410201</v>
      </c>
      <c r="I10862">
        <v>-1.4286193847656301</v>
      </c>
      <c r="J10862">
        <v>-1.5132818222045901</v>
      </c>
      <c r="K10862">
        <v>-1.2131767272949201</v>
      </c>
      <c r="L10862">
        <v>-1.0948371887207</v>
      </c>
      <c r="M10862">
        <v>0.51928901672363303</v>
      </c>
      <c r="N10862">
        <v>0.459927558898926</v>
      </c>
      <c r="O10862">
        <v>2.14643478393555E-2</v>
      </c>
      <c r="P10862">
        <v>0.34502410888671903</v>
      </c>
      <c r="Q10862">
        <v>0.207768440246582</v>
      </c>
      <c r="R10862">
        <v>-2.7205467224121101E-2</v>
      </c>
      <c r="S10862">
        <v>0.33588409423828097</v>
      </c>
      <c r="T10862">
        <v>-1.6082243919372601</v>
      </c>
      <c r="U10862">
        <v>-1.8179817199707</v>
      </c>
      <c r="V10862">
        <v>-1.43783855438232</v>
      </c>
      <c r="W10862">
        <v>-1.3655261993408201</v>
      </c>
      <c r="X10862">
        <v>0.46747255325317399</v>
      </c>
      <c r="Y10862">
        <v>0.52583551406860396</v>
      </c>
      <c r="Z10862">
        <v>-0.129045009613037</v>
      </c>
      <c r="AA10862">
        <v>0.32891368865966802</v>
      </c>
      <c r="AB10862">
        <v>0.64246940612793002</v>
      </c>
      <c r="AC10862">
        <v>2.6441097259521502E-2</v>
      </c>
      <c r="AD10862" t="s">
        <v>90</v>
      </c>
      <c r="AE10862" t="s">
        <v>90</v>
      </c>
      <c r="AF10862" t="s">
        <v>90</v>
      </c>
      <c r="AG10862" t="s">
        <v>90</v>
      </c>
      <c r="AH10862" t="s">
        <v>90</v>
      </c>
      <c r="AI10862" t="s">
        <v>90</v>
      </c>
      <c r="AJ10862" t="s">
        <v>90</v>
      </c>
      <c r="AK10862" t="s">
        <v>90</v>
      </c>
      <c r="AL10862" t="s">
        <v>90</v>
      </c>
      <c r="AM10862" t="s">
        <v>90</v>
      </c>
      <c r="AN10862" t="s">
        <v>90</v>
      </c>
      <c r="AO10862" t="s">
        <v>91</v>
      </c>
      <c r="AP10862">
        <v>2</v>
      </c>
      <c r="AQ10862">
        <v>2709</v>
      </c>
      <c r="AR10862" t="s">
        <v>64054</v>
      </c>
      <c r="AS10862" t="s">
        <v>76201</v>
      </c>
      <c r="AT10862" t="s">
        <v>76202</v>
      </c>
      <c r="AU10862" t="s">
        <v>76203</v>
      </c>
      <c r="AV10862" t="s">
        <v>77578</v>
      </c>
      <c r="AW10862">
        <v>0.99861100000000003</v>
      </c>
      <c r="AX10862" s="4">
        <v>5.7495199999999997E-30</v>
      </c>
      <c r="AY10862">
        <v>195.27</v>
      </c>
      <c r="AZ10862">
        <v>164.16</v>
      </c>
      <c r="BA10862">
        <v>138.06</v>
      </c>
      <c r="BB10862">
        <v>1.9647999999999999E-2</v>
      </c>
      <c r="BC10862">
        <v>47197000000</v>
      </c>
      <c r="BD10862" t="s">
        <v>90</v>
      </c>
    </row>
    <row r="10863" spans="1:56" x14ac:dyDescent="0.45">
      <c r="A10863" t="s">
        <v>1578</v>
      </c>
      <c r="B10863" t="s">
        <v>1579</v>
      </c>
      <c r="C10863" t="s">
        <v>79404</v>
      </c>
      <c r="D10863">
        <v>265</v>
      </c>
      <c r="E10863" t="s">
        <v>18582</v>
      </c>
      <c r="F10863" t="s">
        <v>18583</v>
      </c>
      <c r="G10863" t="s">
        <v>168</v>
      </c>
      <c r="H10863">
        <v>0.138585090637207</v>
      </c>
      <c r="I10863">
        <v>0.248049736022949</v>
      </c>
      <c r="J10863">
        <v>-0.158180236816406</v>
      </c>
      <c r="K10863">
        <v>8.2845687866210896E-2</v>
      </c>
      <c r="L10863">
        <v>-7.9858779907226604E-2</v>
      </c>
      <c r="M10863">
        <v>5.91278076171875E-3</v>
      </c>
      <c r="N10863">
        <v>5.2730560302734403E-2</v>
      </c>
      <c r="O10863">
        <v>-9.9802970886230497E-2</v>
      </c>
      <c r="P10863">
        <v>-0.111218452453613</v>
      </c>
      <c r="Q10863">
        <v>0.122761726379395</v>
      </c>
      <c r="R10863">
        <v>-5.6310653686523403E-2</v>
      </c>
      <c r="S10863">
        <v>0.47862720489501998</v>
      </c>
      <c r="T10863">
        <v>0.226675510406494</v>
      </c>
      <c r="U10863">
        <v>-9.3773841857910198E-2</v>
      </c>
      <c r="V10863">
        <v>-1.7023086547851599E-3</v>
      </c>
      <c r="W10863">
        <v>1.9474029541015601E-2</v>
      </c>
      <c r="X10863">
        <v>0.10432481765747099</v>
      </c>
      <c r="Y10863">
        <v>0.13427209854125999</v>
      </c>
      <c r="Z10863">
        <v>-5.8942317962646498E-2</v>
      </c>
      <c r="AA10863">
        <v>5.2726745605468799E-2</v>
      </c>
      <c r="AB10863">
        <v>0.32986354827880898</v>
      </c>
      <c r="AC10863">
        <v>-9.6249580383300799E-3</v>
      </c>
      <c r="AD10863">
        <v>0.21157789230346699</v>
      </c>
      <c r="AE10863">
        <v>-0.13048648834228499</v>
      </c>
      <c r="AF10863">
        <v>-0.32661056518554699</v>
      </c>
      <c r="AG10863">
        <v>-0.239115715026855</v>
      </c>
      <c r="AH10863">
        <v>-0.19824409484863301</v>
      </c>
      <c r="AI10863">
        <v>2.2936344146728498E-2</v>
      </c>
      <c r="AJ10863">
        <v>0.28812646865844699</v>
      </c>
      <c r="AK10863">
        <v>2.6529312133789101E-2</v>
      </c>
      <c r="AL10863">
        <v>3.1937122344970703E-2</v>
      </c>
      <c r="AM10863">
        <v>0.243083000183105</v>
      </c>
      <c r="AN10863">
        <v>0.13379573822021501</v>
      </c>
      <c r="AO10863" t="s">
        <v>91</v>
      </c>
      <c r="AP10863">
        <v>2</v>
      </c>
      <c r="AQ10863">
        <v>2711</v>
      </c>
      <c r="AR10863" t="s">
        <v>64054</v>
      </c>
      <c r="AS10863" t="s">
        <v>79405</v>
      </c>
      <c r="AT10863" t="s">
        <v>79406</v>
      </c>
      <c r="AU10863" t="s">
        <v>79407</v>
      </c>
      <c r="AV10863" t="s">
        <v>76044</v>
      </c>
      <c r="AW10863">
        <v>1</v>
      </c>
      <c r="AX10863" s="4">
        <v>1.8572599999999999E-42</v>
      </c>
      <c r="AY10863">
        <v>216.96</v>
      </c>
      <c r="AZ10863">
        <v>193.35</v>
      </c>
      <c r="BA10863">
        <v>121.74</v>
      </c>
      <c r="BB10863">
        <v>-0.23855000000000001</v>
      </c>
      <c r="BC10863">
        <v>1510300000</v>
      </c>
      <c r="BD10863" t="s">
        <v>90</v>
      </c>
    </row>
    <row r="10864" spans="1:56" x14ac:dyDescent="0.45">
      <c r="A10864" t="s">
        <v>1578</v>
      </c>
      <c r="B10864" t="s">
        <v>1579</v>
      </c>
      <c r="C10864" t="s">
        <v>79404</v>
      </c>
      <c r="D10864">
        <v>268</v>
      </c>
      <c r="E10864" t="s">
        <v>66017</v>
      </c>
      <c r="F10864" t="s">
        <v>18583</v>
      </c>
      <c r="G10864">
        <v>2</v>
      </c>
      <c r="H10864">
        <v>0.138585090637207</v>
      </c>
      <c r="I10864">
        <v>0.248049736022949</v>
      </c>
      <c r="J10864">
        <v>-0.158180236816406</v>
      </c>
      <c r="K10864">
        <v>8.2845687866210896E-2</v>
      </c>
      <c r="L10864">
        <v>-7.9858779907226604E-2</v>
      </c>
      <c r="M10864">
        <v>5.91278076171875E-3</v>
      </c>
      <c r="N10864">
        <v>5.2730560302734403E-2</v>
      </c>
      <c r="O10864">
        <v>-9.9802970886230497E-2</v>
      </c>
      <c r="P10864">
        <v>-0.111218452453613</v>
      </c>
      <c r="Q10864">
        <v>0.122761726379395</v>
      </c>
      <c r="R10864">
        <v>-5.6310653686523403E-2</v>
      </c>
      <c r="S10864">
        <v>0.47862720489501998</v>
      </c>
      <c r="T10864">
        <v>0.226675510406494</v>
      </c>
      <c r="U10864">
        <v>-9.3773841857910198E-2</v>
      </c>
      <c r="V10864">
        <v>-1.7023086547851599E-3</v>
      </c>
      <c r="W10864">
        <v>1.9474029541015601E-2</v>
      </c>
      <c r="X10864">
        <v>0.10432481765747099</v>
      </c>
      <c r="Y10864">
        <v>0.13427209854125999</v>
      </c>
      <c r="Z10864">
        <v>-5.8942317962646498E-2</v>
      </c>
      <c r="AA10864">
        <v>5.2726745605468799E-2</v>
      </c>
      <c r="AB10864">
        <v>0.32986354827880898</v>
      </c>
      <c r="AC10864">
        <v>-9.6249580383300799E-3</v>
      </c>
      <c r="AD10864">
        <v>0.21157789230346699</v>
      </c>
      <c r="AE10864">
        <v>-0.13048648834228499</v>
      </c>
      <c r="AF10864">
        <v>-0.32661056518554699</v>
      </c>
      <c r="AG10864">
        <v>-0.239115715026855</v>
      </c>
      <c r="AH10864">
        <v>-0.19824409484863301</v>
      </c>
      <c r="AI10864">
        <v>2.2936344146728498E-2</v>
      </c>
      <c r="AJ10864">
        <v>0.28812646865844699</v>
      </c>
      <c r="AK10864">
        <v>2.6529312133789101E-2</v>
      </c>
      <c r="AL10864">
        <v>3.1937122344970703E-2</v>
      </c>
      <c r="AM10864">
        <v>0.243083000183105</v>
      </c>
      <c r="AN10864">
        <v>0.13379573822021501</v>
      </c>
      <c r="AO10864" t="s">
        <v>91</v>
      </c>
      <c r="AP10864">
        <v>2</v>
      </c>
      <c r="AQ10864">
        <v>2711</v>
      </c>
      <c r="AR10864" t="s">
        <v>64054</v>
      </c>
      <c r="AS10864" t="s">
        <v>79405</v>
      </c>
      <c r="AT10864" t="s">
        <v>79406</v>
      </c>
      <c r="AU10864" t="s">
        <v>79407</v>
      </c>
      <c r="AV10864" t="s">
        <v>77680</v>
      </c>
      <c r="AW10864">
        <v>0.99998299999999996</v>
      </c>
      <c r="AX10864" s="4">
        <v>5.3484799999999997E-16</v>
      </c>
      <c r="AY10864">
        <v>136.63</v>
      </c>
      <c r="AZ10864">
        <v>113.71</v>
      </c>
      <c r="BA10864">
        <v>131.56</v>
      </c>
      <c r="BB10864">
        <v>-0.72157000000000004</v>
      </c>
      <c r="BC10864">
        <v>250930000</v>
      </c>
      <c r="BD10864" t="s">
        <v>90</v>
      </c>
    </row>
    <row r="10865" spans="1:56" x14ac:dyDescent="0.45">
      <c r="A10865" t="s">
        <v>18623</v>
      </c>
      <c r="B10865" t="s">
        <v>18624</v>
      </c>
      <c r="C10865" t="s">
        <v>79413</v>
      </c>
      <c r="D10865">
        <v>1303</v>
      </c>
      <c r="E10865" t="s">
        <v>66020</v>
      </c>
      <c r="F10865" t="s">
        <v>66021</v>
      </c>
      <c r="G10865">
        <v>2</v>
      </c>
      <c r="H10865" t="s">
        <v>90</v>
      </c>
      <c r="I10865" t="s">
        <v>90</v>
      </c>
      <c r="J10865" t="s">
        <v>90</v>
      </c>
      <c r="K10865" t="s">
        <v>90</v>
      </c>
      <c r="L10865" t="s">
        <v>90</v>
      </c>
      <c r="M10865" t="s">
        <v>90</v>
      </c>
      <c r="N10865" t="s">
        <v>90</v>
      </c>
      <c r="O10865" t="s">
        <v>90</v>
      </c>
      <c r="P10865" t="s">
        <v>90</v>
      </c>
      <c r="Q10865" t="s">
        <v>90</v>
      </c>
      <c r="R10865" t="s">
        <v>90</v>
      </c>
      <c r="S10865">
        <v>-0.21745967864990201</v>
      </c>
      <c r="T10865">
        <v>-7.2845935821533203E-2</v>
      </c>
      <c r="U10865">
        <v>9.8657608032226597E-3</v>
      </c>
      <c r="V10865">
        <v>-4.8571586608886698E-2</v>
      </c>
      <c r="W10865">
        <v>0.11561012268066399</v>
      </c>
      <c r="X10865">
        <v>2.0174503326415998E-2</v>
      </c>
      <c r="Y10865">
        <v>-0.295408725738525</v>
      </c>
      <c r="Z10865">
        <v>-0.107582569122314</v>
      </c>
      <c r="AA10865">
        <v>6.1978340148925802E-2</v>
      </c>
      <c r="AB10865">
        <v>-0.64849138259887695</v>
      </c>
      <c r="AC10865">
        <v>8.8946819305419894E-2</v>
      </c>
      <c r="AD10865">
        <v>-0.29206323623657199</v>
      </c>
      <c r="AE10865">
        <v>0.19620895385742201</v>
      </c>
      <c r="AF10865">
        <v>-5.0065994262695299E-2</v>
      </c>
      <c r="AG10865">
        <v>-9.4762802124023396E-2</v>
      </c>
      <c r="AH10865">
        <v>0.26371002197265597</v>
      </c>
      <c r="AI10865">
        <v>-0.46084547042846702</v>
      </c>
      <c r="AJ10865">
        <v>0.14942407608032199</v>
      </c>
      <c r="AK10865">
        <v>-0.36688327789306602</v>
      </c>
      <c r="AL10865">
        <v>-0.19764947891235399</v>
      </c>
      <c r="AM10865">
        <v>-3.9423942565918003E-2</v>
      </c>
      <c r="AN10865">
        <v>2.5482177734375E-2</v>
      </c>
      <c r="AO10865" t="s">
        <v>91</v>
      </c>
      <c r="AP10865">
        <v>2</v>
      </c>
      <c r="AQ10865">
        <v>2714</v>
      </c>
      <c r="AR10865" t="s">
        <v>64054</v>
      </c>
      <c r="AS10865" t="s">
        <v>78038</v>
      </c>
      <c r="AT10865" t="s">
        <v>76404</v>
      </c>
      <c r="AU10865" t="s">
        <v>79414</v>
      </c>
      <c r="AV10865" t="s">
        <v>75780</v>
      </c>
      <c r="AW10865">
        <v>0.99753199999999997</v>
      </c>
      <c r="AX10865" s="4">
        <v>2.3488600000000002E-12</v>
      </c>
      <c r="AY10865">
        <v>133.32</v>
      </c>
      <c r="AZ10865">
        <v>118.12</v>
      </c>
      <c r="BA10865">
        <v>133.32</v>
      </c>
      <c r="BB10865">
        <v>7.0412000000000002E-2</v>
      </c>
      <c r="BC10865">
        <v>374230000</v>
      </c>
      <c r="BD10865" t="s">
        <v>90</v>
      </c>
    </row>
    <row r="10866" spans="1:56" x14ac:dyDescent="0.45">
      <c r="A10866" t="s">
        <v>18623</v>
      </c>
      <c r="B10866" t="s">
        <v>18624</v>
      </c>
      <c r="C10866" t="s">
        <v>79413</v>
      </c>
      <c r="D10866">
        <v>1304</v>
      </c>
      <c r="E10866" t="s">
        <v>66022</v>
      </c>
      <c r="F10866" t="s">
        <v>66023</v>
      </c>
      <c r="G10866" t="s">
        <v>168</v>
      </c>
      <c r="H10866" t="s">
        <v>90</v>
      </c>
      <c r="I10866" t="s">
        <v>90</v>
      </c>
      <c r="J10866" t="s">
        <v>90</v>
      </c>
      <c r="K10866" t="s">
        <v>90</v>
      </c>
      <c r="L10866" t="s">
        <v>90</v>
      </c>
      <c r="M10866" t="s">
        <v>90</v>
      </c>
      <c r="N10866" t="s">
        <v>90</v>
      </c>
      <c r="O10866" t="s">
        <v>90</v>
      </c>
      <c r="P10866" t="s">
        <v>90</v>
      </c>
      <c r="Q10866" t="s">
        <v>90</v>
      </c>
      <c r="R10866" t="s">
        <v>90</v>
      </c>
      <c r="S10866">
        <v>-0.21745967864990201</v>
      </c>
      <c r="T10866">
        <v>-7.2845935821533203E-2</v>
      </c>
      <c r="U10866">
        <v>9.8657608032226597E-3</v>
      </c>
      <c r="V10866">
        <v>-4.8571586608886698E-2</v>
      </c>
      <c r="W10866">
        <v>0.11561012268066399</v>
      </c>
      <c r="X10866">
        <v>2.0174503326415998E-2</v>
      </c>
      <c r="Y10866">
        <v>-0.295408725738525</v>
      </c>
      <c r="Z10866">
        <v>-0.107582569122314</v>
      </c>
      <c r="AA10866">
        <v>6.1978340148925802E-2</v>
      </c>
      <c r="AB10866">
        <v>-0.64849138259887695</v>
      </c>
      <c r="AC10866">
        <v>8.8946819305419894E-2</v>
      </c>
      <c r="AD10866">
        <v>-0.29206323623657199</v>
      </c>
      <c r="AE10866">
        <v>0.19620895385742201</v>
      </c>
      <c r="AF10866">
        <v>-5.0065994262695299E-2</v>
      </c>
      <c r="AG10866">
        <v>-9.4762802124023396E-2</v>
      </c>
      <c r="AH10866">
        <v>0.26371002197265597</v>
      </c>
      <c r="AI10866">
        <v>-0.46084547042846702</v>
      </c>
      <c r="AJ10866">
        <v>0.14942407608032199</v>
      </c>
      <c r="AK10866">
        <v>-0.36688327789306602</v>
      </c>
      <c r="AL10866">
        <v>-0.19764947891235399</v>
      </c>
      <c r="AM10866">
        <v>-3.9423942565918003E-2</v>
      </c>
      <c r="AN10866">
        <v>2.5482177734375E-2</v>
      </c>
      <c r="AO10866" t="s">
        <v>91</v>
      </c>
      <c r="AP10866">
        <v>2</v>
      </c>
      <c r="AQ10866">
        <v>2714</v>
      </c>
      <c r="AR10866" t="s">
        <v>64054</v>
      </c>
      <c r="AS10866" t="s">
        <v>78038</v>
      </c>
      <c r="AT10866" t="s">
        <v>76404</v>
      </c>
      <c r="AU10866" t="s">
        <v>79414</v>
      </c>
      <c r="AV10866" t="s">
        <v>76096</v>
      </c>
      <c r="AW10866">
        <v>0.99898399999999998</v>
      </c>
      <c r="AX10866" s="4">
        <v>1.5259200000000001E-33</v>
      </c>
      <c r="AY10866">
        <v>149.09</v>
      </c>
      <c r="AZ10866">
        <v>131.16999999999999</v>
      </c>
      <c r="BA10866">
        <v>123.55</v>
      </c>
      <c r="BB10866">
        <v>0.33579999999999999</v>
      </c>
      <c r="BC10866">
        <v>314050000</v>
      </c>
      <c r="BD10866" t="s">
        <v>90</v>
      </c>
    </row>
    <row r="10867" spans="1:56" x14ac:dyDescent="0.45">
      <c r="A10867" t="s">
        <v>18623</v>
      </c>
      <c r="B10867" t="s">
        <v>18624</v>
      </c>
      <c r="C10867" t="s">
        <v>79413</v>
      </c>
      <c r="D10867">
        <v>805</v>
      </c>
      <c r="E10867" t="s">
        <v>18649</v>
      </c>
      <c r="F10867" t="s">
        <v>18650</v>
      </c>
      <c r="G10867" t="s">
        <v>168</v>
      </c>
      <c r="H10867">
        <v>0.18839693069457999</v>
      </c>
      <c r="I10867">
        <v>-0.17309617996215801</v>
      </c>
      <c r="J10867">
        <v>0.274386405944824</v>
      </c>
      <c r="K10867">
        <v>-0.18433570861816401</v>
      </c>
      <c r="L10867">
        <v>4.3581485748291002E-2</v>
      </c>
      <c r="M10867">
        <v>0.28010320663452098</v>
      </c>
      <c r="N10867">
        <v>-6.4805030822753906E-2</v>
      </c>
      <c r="O10867">
        <v>-0.15006828308105499</v>
      </c>
      <c r="P10867">
        <v>1.81784629821777E-2</v>
      </c>
      <c r="Q10867">
        <v>-6.7167282104492196E-3</v>
      </c>
      <c r="R10867">
        <v>-8.3769798278808594E-2</v>
      </c>
      <c r="S10867">
        <v>0.16276741027832001</v>
      </c>
      <c r="T10867">
        <v>-8.3577632904052707E-2</v>
      </c>
      <c r="U10867">
        <v>-1.1867523193359399E-2</v>
      </c>
      <c r="V10867">
        <v>-8.4600448608398403E-3</v>
      </c>
      <c r="W10867">
        <v>-5.0527572631835903E-2</v>
      </c>
      <c r="X10867">
        <v>-5.17020225524902E-2</v>
      </c>
      <c r="Y10867">
        <v>7.0215702056884793E-2</v>
      </c>
      <c r="Z10867">
        <v>0.18775606155395499</v>
      </c>
      <c r="AA10867">
        <v>-6.87255859375E-2</v>
      </c>
      <c r="AB10867">
        <v>0.257708549499512</v>
      </c>
      <c r="AC10867">
        <v>-0.1604323387146</v>
      </c>
      <c r="AD10867" t="s">
        <v>90</v>
      </c>
      <c r="AE10867" t="s">
        <v>90</v>
      </c>
      <c r="AF10867" t="s">
        <v>90</v>
      </c>
      <c r="AG10867" t="s">
        <v>90</v>
      </c>
      <c r="AH10867" t="s">
        <v>90</v>
      </c>
      <c r="AI10867" t="s">
        <v>90</v>
      </c>
      <c r="AJ10867" t="s">
        <v>90</v>
      </c>
      <c r="AK10867" t="s">
        <v>90</v>
      </c>
      <c r="AL10867" t="s">
        <v>90</v>
      </c>
      <c r="AM10867" t="s">
        <v>90</v>
      </c>
      <c r="AN10867" t="s">
        <v>90</v>
      </c>
      <c r="AO10867" t="s">
        <v>91</v>
      </c>
      <c r="AP10867">
        <v>2</v>
      </c>
      <c r="AQ10867">
        <v>2714</v>
      </c>
      <c r="AR10867" t="s">
        <v>64054</v>
      </c>
      <c r="AS10867" t="s">
        <v>78038</v>
      </c>
      <c r="AT10867" t="s">
        <v>76404</v>
      </c>
      <c r="AU10867" t="s">
        <v>79414</v>
      </c>
      <c r="AV10867" t="s">
        <v>81000</v>
      </c>
      <c r="AW10867">
        <v>0.99868699999999999</v>
      </c>
      <c r="AX10867" s="4">
        <v>1.15144E-116</v>
      </c>
      <c r="AY10867">
        <v>271.68</v>
      </c>
      <c r="AZ10867">
        <v>227.43</v>
      </c>
      <c r="BA10867">
        <v>271.68</v>
      </c>
      <c r="BB10867">
        <v>5.1704E-2</v>
      </c>
      <c r="BC10867">
        <v>403540000</v>
      </c>
      <c r="BD10867" t="s">
        <v>90</v>
      </c>
    </row>
    <row r="10868" spans="1:56" x14ac:dyDescent="0.45">
      <c r="A10868" t="s">
        <v>18623</v>
      </c>
      <c r="B10868" t="s">
        <v>18624</v>
      </c>
      <c r="C10868" t="s">
        <v>79413</v>
      </c>
      <c r="D10868">
        <v>809</v>
      </c>
      <c r="E10868" t="s">
        <v>18651</v>
      </c>
      <c r="F10868" t="s">
        <v>18650</v>
      </c>
      <c r="G10868" t="s">
        <v>168</v>
      </c>
      <c r="H10868">
        <v>9.6621513366699205E-2</v>
      </c>
      <c r="I10868">
        <v>-5.9014320373535198E-2</v>
      </c>
      <c r="J10868">
        <v>0.102540016174316</v>
      </c>
      <c r="K10868">
        <v>-0.128880500793457</v>
      </c>
      <c r="L10868">
        <v>3.2992362976074198E-2</v>
      </c>
      <c r="M10868">
        <v>0.13535881042480499</v>
      </c>
      <c r="N10868">
        <v>-4.0427207946777302E-2</v>
      </c>
      <c r="O10868">
        <v>-0.16129493713378901</v>
      </c>
      <c r="P10868">
        <v>8.7413787841796892E-3</v>
      </c>
      <c r="Q10868">
        <v>2.9012680053710899E-2</v>
      </c>
      <c r="R10868">
        <v>-3.9283752441406299E-2</v>
      </c>
      <c r="S10868">
        <v>0.140057563781738</v>
      </c>
      <c r="T10868">
        <v>-0.10140943527221701</v>
      </c>
      <c r="U10868">
        <v>-1.12638473510742E-2</v>
      </c>
      <c r="V10868">
        <v>-2.0084381103515601E-2</v>
      </c>
      <c r="W10868">
        <v>-7.7162742614746094E-2</v>
      </c>
      <c r="X10868">
        <v>-4.43921089172363E-2</v>
      </c>
      <c r="Y10868">
        <v>3.9810657501220703E-2</v>
      </c>
      <c r="Z10868">
        <v>0.16733312606811501</v>
      </c>
      <c r="AA10868">
        <v>-6.1933517456054701E-2</v>
      </c>
      <c r="AB10868">
        <v>0.22736549377441401</v>
      </c>
      <c r="AC10868">
        <v>-0.14680433273315399</v>
      </c>
      <c r="AD10868">
        <v>0.37261247634887701</v>
      </c>
      <c r="AE10868">
        <v>-9.7130775451660198E-2</v>
      </c>
      <c r="AF10868">
        <v>0.151049613952637</v>
      </c>
      <c r="AG10868">
        <v>-7.7304840087890599E-3</v>
      </c>
      <c r="AH10868">
        <v>-2.9636383056640601E-2</v>
      </c>
      <c r="AI10868">
        <v>6.7691326141357394E-2</v>
      </c>
      <c r="AJ10868">
        <v>-9.6859455108642606E-2</v>
      </c>
      <c r="AK10868">
        <v>0.10534477233886699</v>
      </c>
      <c r="AL10868">
        <v>-4.7713756561279297E-2</v>
      </c>
      <c r="AM10868">
        <v>-2.2046089172363299E-2</v>
      </c>
      <c r="AN10868">
        <v>8.5051536560058594E-2</v>
      </c>
      <c r="AO10868" t="s">
        <v>91</v>
      </c>
      <c r="AP10868">
        <v>2</v>
      </c>
      <c r="AQ10868">
        <v>2714</v>
      </c>
      <c r="AR10868" t="s">
        <v>64054</v>
      </c>
      <c r="AS10868" t="s">
        <v>78038</v>
      </c>
      <c r="AT10868" t="s">
        <v>76404</v>
      </c>
      <c r="AU10868" t="s">
        <v>79414</v>
      </c>
      <c r="AV10868" t="s">
        <v>88479</v>
      </c>
      <c r="AW10868">
        <v>1</v>
      </c>
      <c r="AX10868" s="4">
        <v>1.15144E-116</v>
      </c>
      <c r="AY10868">
        <v>271.68</v>
      </c>
      <c r="AZ10868">
        <v>227.43</v>
      </c>
      <c r="BA10868">
        <v>271.68</v>
      </c>
      <c r="BB10868">
        <v>5.1704E-2</v>
      </c>
      <c r="BC10868">
        <v>665580000</v>
      </c>
      <c r="BD10868" t="s">
        <v>90</v>
      </c>
    </row>
    <row r="10869" spans="1:56" x14ac:dyDescent="0.45">
      <c r="A10869" t="s">
        <v>18680</v>
      </c>
      <c r="B10869" t="s">
        <v>18681</v>
      </c>
      <c r="C10869" t="s">
        <v>79422</v>
      </c>
      <c r="D10869">
        <v>527</v>
      </c>
      <c r="E10869" t="s">
        <v>18682</v>
      </c>
      <c r="F10869" t="s">
        <v>18683</v>
      </c>
      <c r="G10869" t="s">
        <v>168</v>
      </c>
      <c r="H10869">
        <v>0.195963859558105</v>
      </c>
      <c r="I10869">
        <v>9.2319488525390597E-2</v>
      </c>
      <c r="J10869">
        <v>0.36096668243408198</v>
      </c>
      <c r="K10869">
        <v>0.180920600891113</v>
      </c>
      <c r="L10869">
        <v>0.27577972412109403</v>
      </c>
      <c r="M10869">
        <v>-0.60062408447265603</v>
      </c>
      <c r="N10869">
        <v>-0.13353538513183599</v>
      </c>
      <c r="O10869">
        <v>-0.3131103515625</v>
      </c>
      <c r="P10869">
        <v>-0.111937522888184</v>
      </c>
      <c r="Q10869">
        <v>-0.319134712219238</v>
      </c>
      <c r="R10869">
        <v>-0.415524482727051</v>
      </c>
      <c r="S10869" t="s">
        <v>90</v>
      </c>
      <c r="T10869" t="s">
        <v>90</v>
      </c>
      <c r="U10869" t="s">
        <v>90</v>
      </c>
      <c r="V10869" t="s">
        <v>90</v>
      </c>
      <c r="W10869" t="s">
        <v>90</v>
      </c>
      <c r="X10869" t="s">
        <v>90</v>
      </c>
      <c r="Y10869" t="s">
        <v>90</v>
      </c>
      <c r="Z10869" t="s">
        <v>90</v>
      </c>
      <c r="AA10869" t="s">
        <v>90</v>
      </c>
      <c r="AB10869" t="s">
        <v>90</v>
      </c>
      <c r="AC10869" t="s">
        <v>90</v>
      </c>
      <c r="AD10869">
        <v>0.44450616836547902</v>
      </c>
      <c r="AE10869">
        <v>9.6254348754882799E-2</v>
      </c>
      <c r="AF10869">
        <v>0.43994998931884799</v>
      </c>
      <c r="AG10869">
        <v>0.29877758026123002</v>
      </c>
      <c r="AH10869">
        <v>0.44203758239746099</v>
      </c>
      <c r="AI10869">
        <v>-0.16651964187622101</v>
      </c>
      <c r="AJ10869">
        <v>-0.122389316558838</v>
      </c>
      <c r="AK10869">
        <v>-0.52876663208007801</v>
      </c>
      <c r="AL10869">
        <v>-5.6016445159912102E-2</v>
      </c>
      <c r="AM10869">
        <v>-0.432965278625488</v>
      </c>
      <c r="AN10869">
        <v>-0.48395729064941401</v>
      </c>
      <c r="AO10869" t="s">
        <v>91</v>
      </c>
      <c r="AP10869">
        <v>4</v>
      </c>
      <c r="AQ10869">
        <v>2721</v>
      </c>
      <c r="AR10869" t="s">
        <v>64054</v>
      </c>
      <c r="AS10869" t="s">
        <v>79423</v>
      </c>
      <c r="AT10869" t="s">
        <v>79424</v>
      </c>
      <c r="AU10869" t="s">
        <v>79425</v>
      </c>
      <c r="AV10869" t="s">
        <v>75758</v>
      </c>
      <c r="AW10869">
        <v>0.990448</v>
      </c>
      <c r="AX10869" s="4">
        <v>2.4957500000000001E-53</v>
      </c>
      <c r="AY10869">
        <v>210.36</v>
      </c>
      <c r="AZ10869">
        <v>187.15</v>
      </c>
      <c r="BA10869">
        <v>210.36</v>
      </c>
      <c r="BB10869">
        <v>-7.7815999999999996E-2</v>
      </c>
      <c r="BC10869">
        <v>2035800000</v>
      </c>
      <c r="BD10869" t="s">
        <v>90</v>
      </c>
    </row>
    <row r="10870" spans="1:56" x14ac:dyDescent="0.45">
      <c r="A10870" t="s">
        <v>18680</v>
      </c>
      <c r="B10870" t="s">
        <v>18681</v>
      </c>
      <c r="C10870" t="s">
        <v>79422</v>
      </c>
      <c r="D10870">
        <v>538</v>
      </c>
      <c r="E10870" t="s">
        <v>18686</v>
      </c>
      <c r="F10870" t="s">
        <v>18683</v>
      </c>
      <c r="G10870" t="s">
        <v>168</v>
      </c>
      <c r="H10870">
        <v>0.195963859558105</v>
      </c>
      <c r="I10870">
        <v>9.2319488525390597E-2</v>
      </c>
      <c r="J10870">
        <v>0.36096668243408198</v>
      </c>
      <c r="K10870">
        <v>0.180920600891113</v>
      </c>
      <c r="L10870">
        <v>0.27577972412109403</v>
      </c>
      <c r="M10870">
        <v>-0.60062408447265603</v>
      </c>
      <c r="N10870">
        <v>-0.13353538513183599</v>
      </c>
      <c r="O10870">
        <v>-0.3131103515625</v>
      </c>
      <c r="P10870">
        <v>-0.111937522888184</v>
      </c>
      <c r="Q10870">
        <v>-0.319134712219238</v>
      </c>
      <c r="R10870">
        <v>-0.415524482727051</v>
      </c>
      <c r="S10870" t="s">
        <v>90</v>
      </c>
      <c r="T10870" t="s">
        <v>90</v>
      </c>
      <c r="U10870" t="s">
        <v>90</v>
      </c>
      <c r="V10870" t="s">
        <v>90</v>
      </c>
      <c r="W10870" t="s">
        <v>90</v>
      </c>
      <c r="X10870" t="s">
        <v>90</v>
      </c>
      <c r="Y10870" t="s">
        <v>90</v>
      </c>
      <c r="Z10870" t="s">
        <v>90</v>
      </c>
      <c r="AA10870" t="s">
        <v>90</v>
      </c>
      <c r="AB10870" t="s">
        <v>90</v>
      </c>
      <c r="AC10870" t="s">
        <v>90</v>
      </c>
      <c r="AD10870">
        <v>0.42941713333129899</v>
      </c>
      <c r="AE10870">
        <v>7.4789047241210896E-2</v>
      </c>
      <c r="AF10870">
        <v>0.39821338653564498</v>
      </c>
      <c r="AG10870">
        <v>0.27042198181152299</v>
      </c>
      <c r="AH10870">
        <v>0.41081809997558599</v>
      </c>
      <c r="AI10870">
        <v>-0.17874097824096699</v>
      </c>
      <c r="AJ10870">
        <v>-8.0797672271728502E-2</v>
      </c>
      <c r="AK10870">
        <v>-0.48529529571533198</v>
      </c>
      <c r="AL10870">
        <v>-4.9309253692627002E-2</v>
      </c>
      <c r="AM10870">
        <v>-0.409350395202637</v>
      </c>
      <c r="AN10870">
        <v>-0.42107105255126998</v>
      </c>
      <c r="AO10870" t="s">
        <v>91</v>
      </c>
      <c r="AP10870">
        <v>4</v>
      </c>
      <c r="AQ10870">
        <v>2721</v>
      </c>
      <c r="AR10870" t="s">
        <v>64054</v>
      </c>
      <c r="AS10870" t="s">
        <v>79423</v>
      </c>
      <c r="AT10870" t="s">
        <v>79424</v>
      </c>
      <c r="AU10870" t="s">
        <v>79425</v>
      </c>
      <c r="AV10870" t="s">
        <v>75713</v>
      </c>
      <c r="AW10870">
        <v>1</v>
      </c>
      <c r="AX10870" s="4">
        <v>9.6489900000000001E-120</v>
      </c>
      <c r="AY10870">
        <v>235.55</v>
      </c>
      <c r="AZ10870">
        <v>204.2</v>
      </c>
      <c r="BA10870">
        <v>210.36</v>
      </c>
      <c r="BB10870">
        <v>-7.7815999999999996E-2</v>
      </c>
      <c r="BC10870">
        <v>2881600000</v>
      </c>
      <c r="BD10870" t="s">
        <v>90</v>
      </c>
    </row>
    <row r="10871" spans="1:56" x14ac:dyDescent="0.45">
      <c r="A10871" t="s">
        <v>18689</v>
      </c>
      <c r="B10871" t="s">
        <v>18690</v>
      </c>
      <c r="C10871" t="s">
        <v>79426</v>
      </c>
      <c r="D10871">
        <v>663</v>
      </c>
      <c r="E10871" t="s">
        <v>18691</v>
      </c>
      <c r="F10871" t="s">
        <v>18692</v>
      </c>
      <c r="G10871" t="s">
        <v>305</v>
      </c>
      <c r="H10871">
        <v>-0.119816780090332</v>
      </c>
      <c r="I10871">
        <v>-7.3907852172851604E-2</v>
      </c>
      <c r="J10871">
        <v>5.1692008972168003E-2</v>
      </c>
      <c r="K10871">
        <v>0.114743232727051</v>
      </c>
      <c r="L10871">
        <v>5.2890777587890599E-3</v>
      </c>
      <c r="M10871">
        <v>-1.93101406097412</v>
      </c>
      <c r="N10871">
        <v>2.2667884826660201E-2</v>
      </c>
      <c r="O10871">
        <v>2.5434494018554701E-3</v>
      </c>
      <c r="P10871">
        <v>-9.2247962951660198E-2</v>
      </c>
      <c r="Q10871">
        <v>-0.12963485717773399</v>
      </c>
      <c r="R10871">
        <v>0.111933708190918</v>
      </c>
      <c r="S10871">
        <v>-9.7041130065917997E-2</v>
      </c>
      <c r="T10871">
        <v>-6.4125537872314495E-2</v>
      </c>
      <c r="U10871">
        <v>8.3479881286621094E-2</v>
      </c>
      <c r="V10871">
        <v>3.2340049743652302E-2</v>
      </c>
      <c r="W10871">
        <v>0.12002372741699199</v>
      </c>
      <c r="X10871">
        <v>-3.3138751983642599E-2</v>
      </c>
      <c r="Y10871">
        <v>-0.34853410720825201</v>
      </c>
      <c r="Z10871">
        <v>3.1883716583252002E-2</v>
      </c>
      <c r="AA10871">
        <v>-6.0110092163085903E-3</v>
      </c>
      <c r="AB10871">
        <v>-0.788968086242676</v>
      </c>
      <c r="AC10871">
        <v>0.13614416122436501</v>
      </c>
      <c r="AD10871">
        <v>-2.0718574523925799E-3</v>
      </c>
      <c r="AE10871">
        <v>-0.21079063415527299</v>
      </c>
      <c r="AF10871">
        <v>-2.0052909851074201E-2</v>
      </c>
      <c r="AG10871">
        <v>-7.9412460327148403E-3</v>
      </c>
      <c r="AH10871">
        <v>2.6590347290039101E-2</v>
      </c>
      <c r="AI10871">
        <v>-4.7502040863037102E-2</v>
      </c>
      <c r="AJ10871">
        <v>-1.6856193542480499E-3</v>
      </c>
      <c r="AK10871">
        <v>-2.5873184204101602E-3</v>
      </c>
      <c r="AL10871">
        <v>-4.4680118560791002E-2</v>
      </c>
      <c r="AM10871">
        <v>3.7117004394531302E-3</v>
      </c>
      <c r="AN10871">
        <v>-3.2472610473632799E-3</v>
      </c>
      <c r="AO10871" t="s">
        <v>91</v>
      </c>
      <c r="AP10871">
        <v>4</v>
      </c>
      <c r="AQ10871">
        <v>2723</v>
      </c>
      <c r="AR10871" t="s">
        <v>64054</v>
      </c>
      <c r="AS10871" t="s">
        <v>79427</v>
      </c>
      <c r="AT10871" t="s">
        <v>79428</v>
      </c>
      <c r="AU10871" t="s">
        <v>79429</v>
      </c>
      <c r="AV10871" t="s">
        <v>77014</v>
      </c>
      <c r="AW10871">
        <v>1</v>
      </c>
      <c r="AX10871" s="4">
        <v>1.3034500000000001E-134</v>
      </c>
      <c r="AY10871">
        <v>278.63</v>
      </c>
      <c r="AZ10871">
        <v>235.06</v>
      </c>
      <c r="BA10871">
        <v>90.013999999999996</v>
      </c>
      <c r="BB10871">
        <v>-0.77644000000000002</v>
      </c>
      <c r="BC10871">
        <v>7237000000</v>
      </c>
      <c r="BD10871" t="s">
        <v>90</v>
      </c>
    </row>
    <row r="10872" spans="1:56" x14ac:dyDescent="0.45">
      <c r="A10872" t="s">
        <v>18689</v>
      </c>
      <c r="B10872" t="s">
        <v>18690</v>
      </c>
      <c r="C10872" t="s">
        <v>79426</v>
      </c>
      <c r="D10872">
        <v>665</v>
      </c>
      <c r="E10872" t="s">
        <v>18693</v>
      </c>
      <c r="F10872" t="s">
        <v>18692</v>
      </c>
      <c r="G10872" t="s">
        <v>305</v>
      </c>
      <c r="H10872">
        <v>-0.16925144195556599</v>
      </c>
      <c r="I10872">
        <v>-7.4138641357421903E-2</v>
      </c>
      <c r="J10872">
        <v>4.8291206359863302E-2</v>
      </c>
      <c r="K10872">
        <v>0.109336853027344</v>
      </c>
      <c r="L10872">
        <v>-2.4242401123046901E-3</v>
      </c>
      <c r="M10872">
        <v>-1.8742046356201201</v>
      </c>
      <c r="N10872">
        <v>3.3199310302734403E-2</v>
      </c>
      <c r="O10872">
        <v>4.0626525878906299E-2</v>
      </c>
      <c r="P10872">
        <v>-8.2256317138671903E-2</v>
      </c>
      <c r="Q10872">
        <v>-8.6556434631347698E-2</v>
      </c>
      <c r="R10872">
        <v>0.112086296081543</v>
      </c>
      <c r="S10872">
        <v>-0.100377082824707</v>
      </c>
      <c r="T10872">
        <v>-9.2340946197509793E-2</v>
      </c>
      <c r="U10872">
        <v>6.1263084411621101E-2</v>
      </c>
      <c r="V10872">
        <v>3.2340049743652302E-2</v>
      </c>
      <c r="W10872">
        <v>0.149821281433105</v>
      </c>
      <c r="X10872">
        <v>-2.63361930847168E-2</v>
      </c>
      <c r="Y10872">
        <v>-0.34708070755004899</v>
      </c>
      <c r="Z10872">
        <v>4.4522762298583998E-2</v>
      </c>
      <c r="AA10872">
        <v>-7.1086883544921901E-3</v>
      </c>
      <c r="AB10872">
        <v>-0.76862621307373002</v>
      </c>
      <c r="AC10872">
        <v>0.152446269989014</v>
      </c>
      <c r="AD10872">
        <v>7.12823867797852E-3</v>
      </c>
      <c r="AE10872">
        <v>-0.21998691558837899</v>
      </c>
      <c r="AF10872">
        <v>-1.4220237731933601E-2</v>
      </c>
      <c r="AG10872">
        <v>-1.7584800720214799E-2</v>
      </c>
      <c r="AH10872">
        <v>7.3140144348144503E-2</v>
      </c>
      <c r="AI10872">
        <v>-1.6527652740478498E-2</v>
      </c>
      <c r="AJ10872">
        <v>2.6863574981689502E-2</v>
      </c>
      <c r="AK10872">
        <v>1.2317657470703101E-2</v>
      </c>
      <c r="AL10872">
        <v>-6.2588214874267606E-2</v>
      </c>
      <c r="AM10872">
        <v>-1.0400772094726601E-2</v>
      </c>
      <c r="AN10872">
        <v>-5.0945281982421901E-3</v>
      </c>
      <c r="AO10872" t="s">
        <v>91</v>
      </c>
      <c r="AP10872">
        <v>4</v>
      </c>
      <c r="AQ10872">
        <v>2723</v>
      </c>
      <c r="AR10872" t="s">
        <v>64054</v>
      </c>
      <c r="AS10872" t="s">
        <v>79427</v>
      </c>
      <c r="AT10872" t="s">
        <v>79428</v>
      </c>
      <c r="AU10872" t="s">
        <v>79429</v>
      </c>
      <c r="AV10872" t="s">
        <v>88460</v>
      </c>
      <c r="AW10872">
        <v>1</v>
      </c>
      <c r="AX10872" s="4">
        <v>1.3034500000000001E-134</v>
      </c>
      <c r="AY10872">
        <v>278.63</v>
      </c>
      <c r="AZ10872">
        <v>235.06</v>
      </c>
      <c r="BA10872">
        <v>90.013999999999996</v>
      </c>
      <c r="BB10872">
        <v>-0.77644000000000002</v>
      </c>
      <c r="BC10872">
        <v>5073900000</v>
      </c>
      <c r="BD10872" t="s">
        <v>90</v>
      </c>
    </row>
    <row r="10873" spans="1:56" x14ac:dyDescent="0.45">
      <c r="A10873" t="s">
        <v>18698</v>
      </c>
      <c r="B10873" t="s">
        <v>18699</v>
      </c>
      <c r="C10873" t="s">
        <v>79431</v>
      </c>
      <c r="D10873">
        <v>131</v>
      </c>
      <c r="E10873" t="s">
        <v>18702</v>
      </c>
      <c r="F10873" t="s">
        <v>18703</v>
      </c>
      <c r="G10873" t="s">
        <v>305</v>
      </c>
      <c r="H10873">
        <v>7.5979232788085903E-3</v>
      </c>
      <c r="I10873">
        <v>-0.27766513824462902</v>
      </c>
      <c r="J10873">
        <v>-2.4544715881347701E-2</v>
      </c>
      <c r="K10873">
        <v>9.4518661499023403E-3</v>
      </c>
      <c r="L10873">
        <v>-7.5981140136718806E-2</v>
      </c>
      <c r="M10873">
        <v>1.15545082092285</v>
      </c>
      <c r="N10873">
        <v>7.0962905883789104E-2</v>
      </c>
      <c r="O10873">
        <v>9.5065116882324205E-2</v>
      </c>
      <c r="P10873">
        <v>2.8047561645507799E-3</v>
      </c>
      <c r="Q10873">
        <v>-8.3447456359863295E-2</v>
      </c>
      <c r="R10873">
        <v>0.18983840942382799</v>
      </c>
      <c r="S10873">
        <v>0</v>
      </c>
      <c r="T10873">
        <v>-0.325334072113037</v>
      </c>
      <c r="U10873">
        <v>-5.0178527832031299E-2</v>
      </c>
      <c r="V10873">
        <v>-2.0208358764648398E-3</v>
      </c>
      <c r="W10873">
        <v>6.1921119689941399E-2</v>
      </c>
      <c r="X10873">
        <v>-3.2931804656982401E-2</v>
      </c>
      <c r="Y10873">
        <v>0.241590976715088</v>
      </c>
      <c r="Z10873">
        <v>0.17163038253784199</v>
      </c>
      <c r="AA10873">
        <v>-1.79548263549805E-2</v>
      </c>
      <c r="AB10873">
        <v>0.16257381439209001</v>
      </c>
      <c r="AC10873">
        <v>-2.52537727355957E-2</v>
      </c>
      <c r="AD10873">
        <v>0.11711931228637699</v>
      </c>
      <c r="AE10873">
        <v>-0.21973228454589799</v>
      </c>
      <c r="AF10873">
        <v>-6.8453788757324205E-2</v>
      </c>
      <c r="AG10873">
        <v>2.8748512268066399E-2</v>
      </c>
      <c r="AH10873">
        <v>-2.9108047485351601E-2</v>
      </c>
      <c r="AI10873">
        <v>5.3964138031005901E-2</v>
      </c>
      <c r="AJ10873">
        <v>2.7421474456787099E-2</v>
      </c>
      <c r="AK10873">
        <v>2.3029327392578101E-2</v>
      </c>
      <c r="AL10873">
        <v>-0.101019382476807</v>
      </c>
      <c r="AM10873">
        <v>-1.7795562744140599E-3</v>
      </c>
      <c r="AN10873">
        <v>0.13918495178222701</v>
      </c>
      <c r="AO10873" t="s">
        <v>91</v>
      </c>
      <c r="AP10873">
        <v>3</v>
      </c>
      <c r="AQ10873">
        <v>2724</v>
      </c>
      <c r="AR10873" t="s">
        <v>64054</v>
      </c>
      <c r="AT10873" t="s">
        <v>79432</v>
      </c>
      <c r="AV10873" t="s">
        <v>75963</v>
      </c>
      <c r="AW10873">
        <v>1</v>
      </c>
      <c r="AX10873" s="4">
        <v>9.3215500000000006E-303</v>
      </c>
      <c r="AY10873">
        <v>358.7</v>
      </c>
      <c r="AZ10873">
        <v>329.77</v>
      </c>
      <c r="BA10873">
        <v>287.87</v>
      </c>
      <c r="BB10873">
        <v>7.6908000000000004E-2</v>
      </c>
      <c r="BC10873">
        <v>38802000000</v>
      </c>
      <c r="BD10873" t="s">
        <v>90</v>
      </c>
    </row>
    <row r="10874" spans="1:56" x14ac:dyDescent="0.45">
      <c r="A10874" t="s">
        <v>18698</v>
      </c>
      <c r="B10874" t="s">
        <v>18699</v>
      </c>
      <c r="C10874" t="s">
        <v>79431</v>
      </c>
      <c r="D10874">
        <v>137</v>
      </c>
      <c r="E10874" t="s">
        <v>18704</v>
      </c>
      <c r="F10874" t="s">
        <v>18705</v>
      </c>
      <c r="G10874" t="s">
        <v>305</v>
      </c>
      <c r="H10874">
        <v>7.5979232788085903E-3</v>
      </c>
      <c r="I10874">
        <v>-0.27766513824462902</v>
      </c>
      <c r="J10874">
        <v>-2.4544715881347701E-2</v>
      </c>
      <c r="K10874">
        <v>9.4518661499023403E-3</v>
      </c>
      <c r="L10874">
        <v>-7.5981140136718806E-2</v>
      </c>
      <c r="M10874">
        <v>1.15545082092285</v>
      </c>
      <c r="N10874">
        <v>7.0962905883789104E-2</v>
      </c>
      <c r="O10874">
        <v>9.5065116882324205E-2</v>
      </c>
      <c r="P10874">
        <v>2.8047561645507799E-3</v>
      </c>
      <c r="Q10874">
        <v>-8.3447456359863295E-2</v>
      </c>
      <c r="R10874">
        <v>0.18983840942382799</v>
      </c>
      <c r="S10874">
        <v>0</v>
      </c>
      <c r="T10874">
        <v>-0.26522970199585</v>
      </c>
      <c r="U10874">
        <v>-3.4028053283691399E-2</v>
      </c>
      <c r="V10874">
        <v>-1.22194290161133E-2</v>
      </c>
      <c r="W10874">
        <v>5.7281494140625E-2</v>
      </c>
      <c r="X10874">
        <v>-6.6841602325439495E-2</v>
      </c>
      <c r="Y10874">
        <v>0.15438127517700201</v>
      </c>
      <c r="Z10874">
        <v>0.14536237716674799</v>
      </c>
      <c r="AA10874">
        <v>1.1214256286621101E-2</v>
      </c>
      <c r="AB10874">
        <v>0.114991188049316</v>
      </c>
      <c r="AC10874">
        <v>-3.9979457855224602E-2</v>
      </c>
      <c r="AD10874">
        <v>0.11711931228637699</v>
      </c>
      <c r="AE10874">
        <v>-0.21973228454589799</v>
      </c>
      <c r="AF10874">
        <v>-6.8453788757324205E-2</v>
      </c>
      <c r="AG10874">
        <v>2.8748512268066399E-2</v>
      </c>
      <c r="AH10874">
        <v>-2.9108047485351601E-2</v>
      </c>
      <c r="AI10874">
        <v>5.3964138031005901E-2</v>
      </c>
      <c r="AJ10874">
        <v>2.7421474456787099E-2</v>
      </c>
      <c r="AK10874">
        <v>2.3029327392578101E-2</v>
      </c>
      <c r="AL10874">
        <v>-0.101019382476807</v>
      </c>
      <c r="AM10874">
        <v>-1.7795562744140599E-3</v>
      </c>
      <c r="AN10874">
        <v>0.13918495178222701</v>
      </c>
      <c r="AO10874" t="s">
        <v>91</v>
      </c>
      <c r="AP10874">
        <v>3</v>
      </c>
      <c r="AQ10874">
        <v>2724</v>
      </c>
      <c r="AR10874" t="s">
        <v>64054</v>
      </c>
      <c r="AT10874" t="s">
        <v>79432</v>
      </c>
      <c r="AV10874" t="s">
        <v>76749</v>
      </c>
      <c r="AW10874">
        <v>1</v>
      </c>
      <c r="AX10874" s="4">
        <v>1.10701E-143</v>
      </c>
      <c r="AY10874">
        <v>248.12</v>
      </c>
      <c r="AZ10874">
        <v>216.52</v>
      </c>
      <c r="BA10874">
        <v>187.26</v>
      </c>
      <c r="BB10874">
        <v>1.8672000000000001E-2</v>
      </c>
      <c r="BC10874">
        <v>35593000000</v>
      </c>
      <c r="BD10874" t="s">
        <v>90</v>
      </c>
    </row>
    <row r="10875" spans="1:56" x14ac:dyDescent="0.45">
      <c r="A10875" t="s">
        <v>18710</v>
      </c>
      <c r="B10875" t="s">
        <v>18711</v>
      </c>
      <c r="C10875" t="s">
        <v>79433</v>
      </c>
      <c r="D10875">
        <v>597</v>
      </c>
      <c r="E10875" t="s">
        <v>18734</v>
      </c>
      <c r="F10875" t="s">
        <v>18735</v>
      </c>
      <c r="G10875" t="s">
        <v>305</v>
      </c>
      <c r="H10875">
        <v>0.175646781921387</v>
      </c>
      <c r="I10875">
        <v>-5.5848121643066399E-2</v>
      </c>
      <c r="J10875">
        <v>7.7260017395019503E-2</v>
      </c>
      <c r="K10875">
        <v>4.3788909912109403E-2</v>
      </c>
      <c r="L10875">
        <v>0.218546867370605</v>
      </c>
      <c r="M10875">
        <v>-0.83010387420654297</v>
      </c>
      <c r="N10875">
        <v>6.7008972167968806E-2</v>
      </c>
      <c r="O10875">
        <v>-5.0926208496093804E-4</v>
      </c>
      <c r="P10875">
        <v>-4.9480438232421903E-2</v>
      </c>
      <c r="Q10875">
        <v>3.704833984375E-2</v>
      </c>
      <c r="R10875">
        <v>4.7207832336425802E-2</v>
      </c>
      <c r="S10875">
        <v>0.11705493927002</v>
      </c>
      <c r="T10875">
        <v>3.06086540222168E-2</v>
      </c>
      <c r="U10875">
        <v>0.23950099945068401</v>
      </c>
      <c r="V10875">
        <v>0.12515830993652299</v>
      </c>
      <c r="W10875">
        <v>0.27974128723144498</v>
      </c>
      <c r="X10875">
        <v>8.7577342987060505E-2</v>
      </c>
      <c r="Y10875">
        <v>-0.223364353179932</v>
      </c>
      <c r="Z10875">
        <v>-7.4756145477294894E-2</v>
      </c>
      <c r="AA10875">
        <v>2.58378982543945E-2</v>
      </c>
      <c r="AB10875">
        <v>-0.575225830078125</v>
      </c>
      <c r="AC10875">
        <v>-0.108083248138428</v>
      </c>
      <c r="AD10875">
        <v>0.30485773086547902</v>
      </c>
      <c r="AE10875">
        <v>-0.14641952514648399</v>
      </c>
      <c r="AF10875">
        <v>0.33026599884033198</v>
      </c>
      <c r="AG10875">
        <v>0.171969413757324</v>
      </c>
      <c r="AH10875">
        <v>0.203437805175781</v>
      </c>
      <c r="AI10875">
        <v>2.7627468109130901E-2</v>
      </c>
      <c r="AJ10875">
        <v>-4.3120861053466797E-2</v>
      </c>
      <c r="AK10875">
        <v>-0.11257743835449199</v>
      </c>
      <c r="AL10875">
        <v>0.162057399749756</v>
      </c>
      <c r="AM10875">
        <v>-0.15326881408691401</v>
      </c>
      <c r="AN10875">
        <v>-0.11640357971191399</v>
      </c>
      <c r="AO10875" t="s">
        <v>91</v>
      </c>
      <c r="AP10875">
        <v>2</v>
      </c>
      <c r="AQ10875">
        <v>2725</v>
      </c>
      <c r="AR10875" t="s">
        <v>64054</v>
      </c>
      <c r="AS10875" t="s">
        <v>79434</v>
      </c>
      <c r="AT10875" t="s">
        <v>77148</v>
      </c>
      <c r="AU10875" t="s">
        <v>79435</v>
      </c>
      <c r="AV10875" t="s">
        <v>85360</v>
      </c>
      <c r="AW10875">
        <v>0.99989300000000003</v>
      </c>
      <c r="AX10875" s="4">
        <v>1.19155E-5</v>
      </c>
      <c r="AY10875">
        <v>126.68</v>
      </c>
      <c r="AZ10875">
        <v>99.070999999999998</v>
      </c>
      <c r="BA10875">
        <v>107.99</v>
      </c>
      <c r="BB10875">
        <v>0.12129</v>
      </c>
      <c r="BC10875">
        <v>904470000</v>
      </c>
      <c r="BD10875" t="s">
        <v>90</v>
      </c>
    </row>
    <row r="10876" spans="1:56" x14ac:dyDescent="0.45">
      <c r="A10876" t="s">
        <v>18710</v>
      </c>
      <c r="B10876" t="s">
        <v>18711</v>
      </c>
      <c r="C10876" t="s">
        <v>79433</v>
      </c>
      <c r="D10876">
        <v>600</v>
      </c>
      <c r="E10876" t="s">
        <v>18736</v>
      </c>
      <c r="F10876" t="s">
        <v>18737</v>
      </c>
      <c r="G10876" t="s">
        <v>305</v>
      </c>
      <c r="H10876">
        <v>0.34791946411132801</v>
      </c>
      <c r="I10876">
        <v>-0.120384216308594</v>
      </c>
      <c r="J10876">
        <v>5.2161216735839802E-2</v>
      </c>
      <c r="K10876">
        <v>-1.19915008544922E-2</v>
      </c>
      <c r="L10876">
        <v>0.15012168884277299</v>
      </c>
      <c r="M10876">
        <v>-0.83211231231689498</v>
      </c>
      <c r="N10876">
        <v>4.6523094177246101E-2</v>
      </c>
      <c r="O10876">
        <v>3.3379554748535198E-2</v>
      </c>
      <c r="P10876">
        <v>-4.1449546813964802E-2</v>
      </c>
      <c r="Q10876">
        <v>-1.2110710144043E-2</v>
      </c>
      <c r="R10876">
        <v>-4.1120529174804701E-2</v>
      </c>
      <c r="S10876">
        <v>0.11705493927002</v>
      </c>
      <c r="T10876">
        <v>3.06086540222168E-2</v>
      </c>
      <c r="U10876">
        <v>0.23950099945068401</v>
      </c>
      <c r="V10876">
        <v>0.12515830993652299</v>
      </c>
      <c r="W10876">
        <v>0.27974128723144498</v>
      </c>
      <c r="X10876">
        <v>8.7577342987060505E-2</v>
      </c>
      <c r="Y10876">
        <v>-0.223364353179932</v>
      </c>
      <c r="Z10876">
        <v>-7.4756145477294894E-2</v>
      </c>
      <c r="AA10876">
        <v>2.58378982543945E-2</v>
      </c>
      <c r="AB10876">
        <v>-0.575225830078125</v>
      </c>
      <c r="AC10876">
        <v>-0.108083248138428</v>
      </c>
      <c r="AD10876">
        <v>0.30485773086547902</v>
      </c>
      <c r="AE10876">
        <v>-0.14641952514648399</v>
      </c>
      <c r="AF10876">
        <v>0.33026599884033198</v>
      </c>
      <c r="AG10876">
        <v>0.171969413757324</v>
      </c>
      <c r="AH10876">
        <v>0.203437805175781</v>
      </c>
      <c r="AI10876">
        <v>2.7627468109130901E-2</v>
      </c>
      <c r="AJ10876">
        <v>-4.3120861053466797E-2</v>
      </c>
      <c r="AK10876">
        <v>-0.11257743835449199</v>
      </c>
      <c r="AL10876">
        <v>0.162057399749756</v>
      </c>
      <c r="AM10876">
        <v>-0.15326881408691401</v>
      </c>
      <c r="AN10876">
        <v>-0.11640357971191399</v>
      </c>
      <c r="AO10876" t="s">
        <v>91</v>
      </c>
      <c r="AP10876">
        <v>2</v>
      </c>
      <c r="AQ10876">
        <v>2725</v>
      </c>
      <c r="AR10876" t="s">
        <v>64054</v>
      </c>
      <c r="AS10876" t="s">
        <v>79434</v>
      </c>
      <c r="AT10876" t="s">
        <v>77148</v>
      </c>
      <c r="AU10876" t="s">
        <v>79435</v>
      </c>
      <c r="AV10876" t="s">
        <v>78093</v>
      </c>
      <c r="AW10876">
        <v>1</v>
      </c>
      <c r="AX10876" s="4">
        <v>1.19155E-5</v>
      </c>
      <c r="AY10876">
        <v>126.68</v>
      </c>
      <c r="AZ10876">
        <v>99.070999999999998</v>
      </c>
      <c r="BA10876">
        <v>100.19</v>
      </c>
      <c r="BB10876">
        <v>0.14843999999999999</v>
      </c>
      <c r="BC10876">
        <v>965270000</v>
      </c>
      <c r="BD10876" t="s">
        <v>90</v>
      </c>
    </row>
    <row r="10877" spans="1:56" x14ac:dyDescent="0.45">
      <c r="A10877" t="s">
        <v>18710</v>
      </c>
      <c r="B10877" t="s">
        <v>18711</v>
      </c>
      <c r="C10877" t="s">
        <v>79433</v>
      </c>
      <c r="D10877">
        <v>673</v>
      </c>
      <c r="E10877" t="s">
        <v>18740</v>
      </c>
      <c r="F10877" t="s">
        <v>18741</v>
      </c>
      <c r="G10877" t="s">
        <v>168</v>
      </c>
      <c r="H10877">
        <v>8.7943077087402302E-2</v>
      </c>
      <c r="I10877">
        <v>-0.117487907409668</v>
      </c>
      <c r="J10877">
        <v>2.5679588317871101E-2</v>
      </c>
      <c r="K10877">
        <v>-2.8831481933593799E-2</v>
      </c>
      <c r="L10877">
        <v>3.2453536987304701E-3</v>
      </c>
      <c r="M10877">
        <v>-1.2195405960082999</v>
      </c>
      <c r="N10877">
        <v>9.6807479858398396E-2</v>
      </c>
      <c r="O10877">
        <v>0.117046356201172</v>
      </c>
      <c r="P10877">
        <v>0.101115226745605</v>
      </c>
      <c r="Q10877">
        <v>-0.15472984313964799</v>
      </c>
      <c r="R10877">
        <v>0.22772026062011699</v>
      </c>
      <c r="S10877">
        <v>3.2795906066894497E-2</v>
      </c>
      <c r="T10877">
        <v>-0.13726377487182601</v>
      </c>
      <c r="U10877">
        <v>-2.3092269897460899E-2</v>
      </c>
      <c r="V10877">
        <v>-1.55725479125977E-2</v>
      </c>
      <c r="W10877">
        <v>9.0980529785156306E-2</v>
      </c>
      <c r="X10877">
        <v>0.16623163223266599</v>
      </c>
      <c r="Y10877">
        <v>7.2941780090331997E-3</v>
      </c>
      <c r="Z10877">
        <v>0.12923383712768599</v>
      </c>
      <c r="AA10877">
        <v>0.117229461669922</v>
      </c>
      <c r="AB10877">
        <v>-0.5615234375</v>
      </c>
      <c r="AC10877">
        <v>3.9948940277099602E-2</v>
      </c>
      <c r="AD10877">
        <v>3.5077571868896498E-2</v>
      </c>
      <c r="AE10877">
        <v>8.7282180786132799E-2</v>
      </c>
      <c r="AF10877">
        <v>2.75983810424805E-2</v>
      </c>
      <c r="AG10877">
        <v>0.12878036499023399</v>
      </c>
      <c r="AH10877">
        <v>0.191693305969238</v>
      </c>
      <c r="AI10877">
        <v>-2.15001106262207E-2</v>
      </c>
      <c r="AJ10877">
        <v>9.6788883209228502E-2</v>
      </c>
      <c r="AK10877">
        <v>-6.4743995666503906E-2</v>
      </c>
      <c r="AL10877">
        <v>8.50415229797363E-2</v>
      </c>
      <c r="AM10877">
        <v>6.3184738159179701E-2</v>
      </c>
      <c r="AN10877">
        <v>-6.7614555358886705E-2</v>
      </c>
      <c r="AO10877" t="s">
        <v>91</v>
      </c>
      <c r="AP10877">
        <v>3</v>
      </c>
      <c r="AQ10877">
        <v>2725</v>
      </c>
      <c r="AR10877" t="s">
        <v>64054</v>
      </c>
      <c r="AS10877" t="s">
        <v>79434</v>
      </c>
      <c r="AT10877" t="s">
        <v>77148</v>
      </c>
      <c r="AU10877" t="s">
        <v>79435</v>
      </c>
      <c r="AV10877" t="s">
        <v>77900</v>
      </c>
      <c r="AW10877">
        <v>0.97772899999999996</v>
      </c>
      <c r="AX10877" s="4">
        <v>3.36865E-41</v>
      </c>
      <c r="AY10877">
        <v>193.8</v>
      </c>
      <c r="AZ10877">
        <v>148.07</v>
      </c>
      <c r="BA10877">
        <v>193.8</v>
      </c>
      <c r="BB10877">
        <v>0.11557000000000001</v>
      </c>
      <c r="BC10877">
        <v>4859800000</v>
      </c>
      <c r="BD10877" t="s">
        <v>90</v>
      </c>
    </row>
    <row r="10878" spans="1:56" x14ac:dyDescent="0.45">
      <c r="A10878" t="s">
        <v>18710</v>
      </c>
      <c r="B10878" t="s">
        <v>18711</v>
      </c>
      <c r="C10878" t="s">
        <v>79433</v>
      </c>
      <c r="D10878">
        <v>678</v>
      </c>
      <c r="E10878" t="s">
        <v>18744</v>
      </c>
      <c r="F10878" t="s">
        <v>18745</v>
      </c>
      <c r="G10878" t="s">
        <v>168</v>
      </c>
      <c r="H10878">
        <v>8.3512306213378906E-2</v>
      </c>
      <c r="I10878">
        <v>-0.12863731384277299</v>
      </c>
      <c r="J10878">
        <v>2.6157379150390601E-2</v>
      </c>
      <c r="K10878">
        <v>-3.3402442932128899E-2</v>
      </c>
      <c r="L10878">
        <v>1.14116668701172E-2</v>
      </c>
      <c r="M10878">
        <v>-1.2173604965210001</v>
      </c>
      <c r="N10878">
        <v>0.103485107421875</v>
      </c>
      <c r="O10878">
        <v>0.1219482421875</v>
      </c>
      <c r="P10878">
        <v>0.10936450958252</v>
      </c>
      <c r="Q10878">
        <v>-0.15852928161621099</v>
      </c>
      <c r="R10878">
        <v>0.24376106262207001</v>
      </c>
      <c r="S10878">
        <v>6.5184593200683594E-2</v>
      </c>
      <c r="T10878">
        <v>-0.15850782394409199</v>
      </c>
      <c r="U10878">
        <v>-3.0877113342285201E-2</v>
      </c>
      <c r="V10878">
        <v>-3.1859397888183601E-2</v>
      </c>
      <c r="W10878">
        <v>0.11410331726074199</v>
      </c>
      <c r="X10878">
        <v>0.123710155487061</v>
      </c>
      <c r="Y10878">
        <v>-1.47700309753418E-2</v>
      </c>
      <c r="Z10878">
        <v>0.177374362945557</v>
      </c>
      <c r="AA10878">
        <v>5.9668540954589802E-2</v>
      </c>
      <c r="AB10878">
        <v>-0.57083892822265603</v>
      </c>
      <c r="AC10878">
        <v>3.9948940277099602E-2</v>
      </c>
      <c r="AD10878">
        <v>7.07006454467773E-3</v>
      </c>
      <c r="AE10878">
        <v>-6.3683509826660198E-2</v>
      </c>
      <c r="AF10878">
        <v>-0.120211601257324</v>
      </c>
      <c r="AG10878">
        <v>-3.2375335693359403E-2</v>
      </c>
      <c r="AH10878">
        <v>6.8991661071777302E-2</v>
      </c>
      <c r="AI10878">
        <v>2.5010108947753902E-3</v>
      </c>
      <c r="AJ10878">
        <v>-3.06463241577148E-3</v>
      </c>
      <c r="AK10878">
        <v>-2.9834747314453101E-2</v>
      </c>
      <c r="AL10878">
        <v>7.0336818695068401E-2</v>
      </c>
      <c r="AM10878">
        <v>4.9477577209472698E-2</v>
      </c>
      <c r="AN10878">
        <v>-0.106925010681152</v>
      </c>
      <c r="AO10878" t="s">
        <v>91</v>
      </c>
      <c r="AP10878">
        <v>3</v>
      </c>
      <c r="AQ10878">
        <v>2725</v>
      </c>
      <c r="AR10878" t="s">
        <v>64054</v>
      </c>
      <c r="AS10878" t="s">
        <v>79434</v>
      </c>
      <c r="AT10878" t="s">
        <v>77148</v>
      </c>
      <c r="AU10878" t="s">
        <v>79435</v>
      </c>
      <c r="AV10878" t="s">
        <v>78081</v>
      </c>
      <c r="AW10878">
        <v>1</v>
      </c>
      <c r="AX10878" s="4">
        <v>2.28205E-88</v>
      </c>
      <c r="AY10878">
        <v>245.26</v>
      </c>
      <c r="AZ10878">
        <v>205.3</v>
      </c>
      <c r="BA10878">
        <v>148.44</v>
      </c>
      <c r="BB10878">
        <v>-8.8636999999999994E-2</v>
      </c>
      <c r="BC10878">
        <v>4601200000</v>
      </c>
      <c r="BD10878" t="s">
        <v>90</v>
      </c>
    </row>
    <row r="10879" spans="1:56" x14ac:dyDescent="0.45">
      <c r="A10879" t="s">
        <v>18710</v>
      </c>
      <c r="B10879" t="s">
        <v>18711</v>
      </c>
      <c r="C10879" t="s">
        <v>79433</v>
      </c>
      <c r="D10879">
        <v>688</v>
      </c>
      <c r="E10879" t="s">
        <v>18752</v>
      </c>
      <c r="F10879" t="s">
        <v>18753</v>
      </c>
      <c r="G10879" t="s">
        <v>2642</v>
      </c>
      <c r="H10879">
        <v>-0.189854621887207</v>
      </c>
      <c r="I10879">
        <v>-0.22107028961181599</v>
      </c>
      <c r="J10879">
        <v>-0.19721317291259799</v>
      </c>
      <c r="K10879">
        <v>0.103583335876465</v>
      </c>
      <c r="L10879">
        <v>4.9556732177734403E-2</v>
      </c>
      <c r="M10879">
        <v>-1.25605297088623</v>
      </c>
      <c r="N10879">
        <v>2.5823593139648399E-2</v>
      </c>
      <c r="O10879">
        <v>9.1757774353027302E-2</v>
      </c>
      <c r="P10879">
        <v>0.131103515625</v>
      </c>
      <c r="Q10879">
        <v>-2.1233558654785201E-2</v>
      </c>
      <c r="R10879">
        <v>7.1413040161132799E-2</v>
      </c>
      <c r="S10879" t="s">
        <v>90</v>
      </c>
      <c r="T10879" t="s">
        <v>90</v>
      </c>
      <c r="U10879" t="s">
        <v>90</v>
      </c>
      <c r="V10879" t="s">
        <v>90</v>
      </c>
      <c r="W10879" t="s">
        <v>90</v>
      </c>
      <c r="X10879" t="s">
        <v>90</v>
      </c>
      <c r="Y10879" t="s">
        <v>90</v>
      </c>
      <c r="Z10879" t="s">
        <v>90</v>
      </c>
      <c r="AA10879" t="s">
        <v>90</v>
      </c>
      <c r="AB10879" t="s">
        <v>90</v>
      </c>
      <c r="AC10879" t="s">
        <v>90</v>
      </c>
      <c r="AD10879">
        <v>-8.0013751983642606E-2</v>
      </c>
      <c r="AE10879">
        <v>7.7190399169921901E-3</v>
      </c>
      <c r="AF10879">
        <v>-4.2934417724609403E-2</v>
      </c>
      <c r="AG10879">
        <v>-0.13101005554199199</v>
      </c>
      <c r="AH10879">
        <v>1.0075569152832E-2</v>
      </c>
      <c r="AI10879">
        <v>-1.5978813171386699E-3</v>
      </c>
      <c r="AJ10879">
        <v>5.7135105133056599E-2</v>
      </c>
      <c r="AK10879">
        <v>0.10841560363769499</v>
      </c>
      <c r="AL10879">
        <v>-3.3557415008544901E-2</v>
      </c>
      <c r="AM10879">
        <v>-0.144221305847168</v>
      </c>
      <c r="AN10879">
        <v>-7.9326629638671892E-3</v>
      </c>
      <c r="AO10879" t="s">
        <v>91</v>
      </c>
      <c r="AP10879">
        <v>2</v>
      </c>
      <c r="AQ10879">
        <v>2725</v>
      </c>
      <c r="AR10879" t="s">
        <v>64054</v>
      </c>
      <c r="AS10879" t="s">
        <v>79434</v>
      </c>
      <c r="AT10879" t="s">
        <v>77148</v>
      </c>
      <c r="AU10879" t="s">
        <v>79435</v>
      </c>
      <c r="AV10879" t="s">
        <v>78042</v>
      </c>
      <c r="AW10879">
        <v>0.96606899999999996</v>
      </c>
      <c r="AX10879" s="4">
        <v>2.38479E-29</v>
      </c>
      <c r="AY10879">
        <v>192.27</v>
      </c>
      <c r="AZ10879">
        <v>181.79</v>
      </c>
      <c r="BA10879">
        <v>192.27</v>
      </c>
      <c r="BB10879">
        <v>-0.22705</v>
      </c>
      <c r="BC10879">
        <v>2015100000</v>
      </c>
      <c r="BD10879" t="s">
        <v>90</v>
      </c>
    </row>
    <row r="10880" spans="1:56" x14ac:dyDescent="0.45">
      <c r="A10880" t="s">
        <v>18710</v>
      </c>
      <c r="B10880" t="s">
        <v>18711</v>
      </c>
      <c r="C10880" t="s">
        <v>79433</v>
      </c>
      <c r="D10880">
        <v>691</v>
      </c>
      <c r="E10880" t="s">
        <v>18754</v>
      </c>
      <c r="F10880" t="s">
        <v>18755</v>
      </c>
      <c r="G10880" t="s">
        <v>2642</v>
      </c>
      <c r="H10880">
        <v>-6.4582824707031302E-3</v>
      </c>
      <c r="I10880">
        <v>-0.101932525634766</v>
      </c>
      <c r="J10880">
        <v>1.33838653564453E-2</v>
      </c>
      <c r="K10880">
        <v>-4.8353195190429701E-2</v>
      </c>
      <c r="L10880">
        <v>0.30867099761962902</v>
      </c>
      <c r="M10880">
        <v>-0.95352554321289096</v>
      </c>
      <c r="N10880">
        <v>7.78961181640625E-3</v>
      </c>
      <c r="O10880">
        <v>0.145565986633301</v>
      </c>
      <c r="P10880">
        <v>1.4908790588378899E-2</v>
      </c>
      <c r="Q10880">
        <v>-0.100737571716309</v>
      </c>
      <c r="R10880">
        <v>0.30369663238525402</v>
      </c>
      <c r="S10880">
        <v>-0.127680778503418</v>
      </c>
      <c r="T10880">
        <v>-0.124773502349854</v>
      </c>
      <c r="U10880">
        <v>3.8553237915039097E-2</v>
      </c>
      <c r="V10880">
        <v>6.0148239135742201E-2</v>
      </c>
      <c r="W10880">
        <v>0.105259895324707</v>
      </c>
      <c r="X10880">
        <v>4.7822475433349602E-2</v>
      </c>
      <c r="Y10880">
        <v>-0.34577608108520502</v>
      </c>
      <c r="Z10880">
        <v>0.294310092926025</v>
      </c>
      <c r="AA10880">
        <v>0.19370460510253901</v>
      </c>
      <c r="AB10880">
        <v>-0.4774169921875</v>
      </c>
      <c r="AC10880">
        <v>0.10430955886840799</v>
      </c>
      <c r="AD10880">
        <v>-2.60462760925293E-2</v>
      </c>
      <c r="AE10880">
        <v>7.4095726013183594E-2</v>
      </c>
      <c r="AF10880">
        <v>-0.20486640930175801</v>
      </c>
      <c r="AG10880">
        <v>-0.34556388854980502</v>
      </c>
      <c r="AH10880">
        <v>4.8597335815429701E-2</v>
      </c>
      <c r="AI10880">
        <v>7.7188014984130901E-2</v>
      </c>
      <c r="AJ10880">
        <v>5.6684017181396498E-2</v>
      </c>
      <c r="AK10880">
        <v>0.12907314300537101</v>
      </c>
      <c r="AL10880">
        <v>-0.20895433425903301</v>
      </c>
      <c r="AM10880">
        <v>3.7569999694824198E-2</v>
      </c>
      <c r="AN10880">
        <v>9.3219757080078097E-2</v>
      </c>
      <c r="AO10880" t="s">
        <v>91</v>
      </c>
      <c r="AP10880">
        <v>2</v>
      </c>
      <c r="AQ10880">
        <v>2725</v>
      </c>
      <c r="AR10880" t="s">
        <v>64054</v>
      </c>
      <c r="AS10880" t="s">
        <v>79434</v>
      </c>
      <c r="AT10880" t="s">
        <v>77148</v>
      </c>
      <c r="AU10880" t="s">
        <v>79435</v>
      </c>
      <c r="AV10880" t="s">
        <v>75886</v>
      </c>
      <c r="AW10880">
        <v>0.95508400000000004</v>
      </c>
      <c r="AX10880" s="4">
        <v>1.9016800000000001E-49</v>
      </c>
      <c r="AY10880">
        <v>213.05</v>
      </c>
      <c r="AZ10880">
        <v>197.5</v>
      </c>
      <c r="BA10880">
        <v>121.63</v>
      </c>
      <c r="BB10880">
        <v>-0.41377000000000003</v>
      </c>
      <c r="BC10880">
        <v>3651600000</v>
      </c>
      <c r="BD10880" t="s">
        <v>90</v>
      </c>
    </row>
    <row r="10881" spans="1:56" x14ac:dyDescent="0.45">
      <c r="A10881" t="s">
        <v>18776</v>
      </c>
      <c r="B10881" t="s">
        <v>18777</v>
      </c>
      <c r="C10881" t="s">
        <v>79440</v>
      </c>
      <c r="D10881">
        <v>776</v>
      </c>
      <c r="E10881" t="s">
        <v>66044</v>
      </c>
      <c r="F10881" t="s">
        <v>66045</v>
      </c>
      <c r="G10881" t="s">
        <v>64061</v>
      </c>
      <c r="H10881">
        <v>8.9069366455078097E-2</v>
      </c>
      <c r="I10881">
        <v>-0.161801338195801</v>
      </c>
      <c r="J10881">
        <v>-3.0193328857421899E-2</v>
      </c>
      <c r="K10881">
        <v>-5.6338310241699198E-2</v>
      </c>
      <c r="L10881">
        <v>0.113758087158203</v>
      </c>
      <c r="M10881">
        <v>-0.16877841949462899</v>
      </c>
      <c r="N10881">
        <v>2.1146774291992201E-2</v>
      </c>
      <c r="O10881">
        <v>0.30198478698730502</v>
      </c>
      <c r="P10881">
        <v>0.12437248229980501</v>
      </c>
      <c r="Q10881">
        <v>-2.75163650512695E-2</v>
      </c>
      <c r="R10881">
        <v>-2.5010108947753899E-2</v>
      </c>
      <c r="S10881">
        <v>-3.1438827514648403E-2</v>
      </c>
      <c r="T10881">
        <v>-6.9870948791503898E-3</v>
      </c>
      <c r="U10881">
        <v>-1.92923545837402E-2</v>
      </c>
      <c r="V10881">
        <v>0.123892784118652</v>
      </c>
      <c r="W10881">
        <v>5.3968429565429696E-3</v>
      </c>
      <c r="X10881">
        <v>-0.19027185440063499</v>
      </c>
      <c r="Y10881">
        <v>-6.6072940826416002E-2</v>
      </c>
      <c r="Z10881">
        <v>5.9953212738037102E-2</v>
      </c>
      <c r="AA10881">
        <v>7.4738502502441406E-2</v>
      </c>
      <c r="AB10881">
        <v>-3.4947395324706997E-2</v>
      </c>
      <c r="AC10881">
        <v>7.8552722930908203E-2</v>
      </c>
      <c r="AD10881">
        <v>-0.105322360992432</v>
      </c>
      <c r="AE10881">
        <v>-4.0740489959716797E-2</v>
      </c>
      <c r="AF10881">
        <v>0.39440250396728499</v>
      </c>
      <c r="AG10881">
        <v>1.1351585388183601E-2</v>
      </c>
      <c r="AH10881">
        <v>0.15469455718994099</v>
      </c>
      <c r="AI10881">
        <v>3.11779975891113E-2</v>
      </c>
      <c r="AJ10881">
        <v>5.9081554412841797E-2</v>
      </c>
      <c r="AK10881">
        <v>-0.20962381362915</v>
      </c>
      <c r="AL10881">
        <v>-3.7402629852294901E-2</v>
      </c>
      <c r="AM10881">
        <v>2.6422500610351601E-2</v>
      </c>
      <c r="AN10881">
        <v>-6.58416748046875E-2</v>
      </c>
      <c r="AO10881" t="s">
        <v>91</v>
      </c>
      <c r="AP10881">
        <v>3</v>
      </c>
      <c r="AQ10881">
        <v>2730</v>
      </c>
      <c r="AR10881" t="s">
        <v>64054</v>
      </c>
      <c r="AS10881" t="s">
        <v>79441</v>
      </c>
      <c r="AT10881" t="s">
        <v>79442</v>
      </c>
      <c r="AU10881" t="s">
        <v>79443</v>
      </c>
      <c r="AV10881" t="s">
        <v>76068</v>
      </c>
      <c r="AW10881">
        <v>0.99966999999999995</v>
      </c>
      <c r="AX10881" s="4">
        <v>8.3628800000000008E-273</v>
      </c>
      <c r="AY10881">
        <v>346.72</v>
      </c>
      <c r="AZ10881">
        <v>323.14</v>
      </c>
      <c r="BA10881">
        <v>142.32</v>
      </c>
      <c r="BB10881">
        <v>-0.48121000000000003</v>
      </c>
      <c r="BC10881">
        <v>238710000</v>
      </c>
      <c r="BD10881" t="s">
        <v>90</v>
      </c>
    </row>
    <row r="10882" spans="1:56" x14ac:dyDescent="0.45">
      <c r="A10882" t="s">
        <v>18776</v>
      </c>
      <c r="B10882" t="s">
        <v>18777</v>
      </c>
      <c r="C10882" t="s">
        <v>79440</v>
      </c>
      <c r="D10882">
        <v>778</v>
      </c>
      <c r="E10882" t="s">
        <v>66046</v>
      </c>
      <c r="F10882" t="s">
        <v>66047</v>
      </c>
      <c r="G10882" t="s">
        <v>64061</v>
      </c>
      <c r="H10882">
        <v>8.9069366455078097E-2</v>
      </c>
      <c r="I10882">
        <v>-0.161801338195801</v>
      </c>
      <c r="J10882">
        <v>-3.0193328857421899E-2</v>
      </c>
      <c r="K10882">
        <v>-5.6338310241699198E-2</v>
      </c>
      <c r="L10882">
        <v>0.113758087158203</v>
      </c>
      <c r="M10882">
        <v>-0.16877841949462899</v>
      </c>
      <c r="N10882">
        <v>2.1146774291992201E-2</v>
      </c>
      <c r="O10882">
        <v>0.30198478698730502</v>
      </c>
      <c r="P10882">
        <v>0.12437248229980501</v>
      </c>
      <c r="Q10882">
        <v>-2.75163650512695E-2</v>
      </c>
      <c r="R10882">
        <v>-2.5010108947753899E-2</v>
      </c>
      <c r="S10882">
        <v>-3.1438827514648403E-2</v>
      </c>
      <c r="T10882">
        <v>-6.9870948791503898E-3</v>
      </c>
      <c r="U10882">
        <v>-1.92923545837402E-2</v>
      </c>
      <c r="V10882">
        <v>0.123892784118652</v>
      </c>
      <c r="W10882">
        <v>5.3968429565429696E-3</v>
      </c>
      <c r="X10882">
        <v>-0.19027185440063499</v>
      </c>
      <c r="Y10882">
        <v>-6.6072940826416002E-2</v>
      </c>
      <c r="Z10882">
        <v>5.9953212738037102E-2</v>
      </c>
      <c r="AA10882">
        <v>7.4738502502441406E-2</v>
      </c>
      <c r="AB10882">
        <v>-3.4947395324706997E-2</v>
      </c>
      <c r="AC10882">
        <v>7.8552722930908203E-2</v>
      </c>
      <c r="AD10882">
        <v>-0.105322360992432</v>
      </c>
      <c r="AE10882">
        <v>-4.0740489959716797E-2</v>
      </c>
      <c r="AF10882">
        <v>0.39440250396728499</v>
      </c>
      <c r="AG10882">
        <v>1.1351585388183601E-2</v>
      </c>
      <c r="AH10882">
        <v>0.15469455718994099</v>
      </c>
      <c r="AI10882">
        <v>3.11779975891113E-2</v>
      </c>
      <c r="AJ10882">
        <v>5.9081554412841797E-2</v>
      </c>
      <c r="AK10882">
        <v>-0.20962381362915</v>
      </c>
      <c r="AL10882">
        <v>-3.7402629852294901E-2</v>
      </c>
      <c r="AM10882">
        <v>2.6422500610351601E-2</v>
      </c>
      <c r="AN10882">
        <v>-6.58416748046875E-2</v>
      </c>
      <c r="AO10882" t="s">
        <v>91</v>
      </c>
      <c r="AP10882">
        <v>3</v>
      </c>
      <c r="AQ10882">
        <v>2730</v>
      </c>
      <c r="AR10882" t="s">
        <v>64054</v>
      </c>
      <c r="AS10882" t="s">
        <v>79441</v>
      </c>
      <c r="AT10882" t="s">
        <v>79442</v>
      </c>
      <c r="AU10882" t="s">
        <v>79443</v>
      </c>
      <c r="AV10882" t="s">
        <v>76312</v>
      </c>
      <c r="AW10882">
        <v>0.98863199999999996</v>
      </c>
      <c r="AX10882" s="4">
        <v>8.3628800000000008E-273</v>
      </c>
      <c r="AY10882">
        <v>346.72</v>
      </c>
      <c r="AZ10882">
        <v>323.14</v>
      </c>
      <c r="BA10882">
        <v>119.34</v>
      </c>
      <c r="BB10882">
        <v>0.25763000000000003</v>
      </c>
      <c r="BC10882">
        <v>238710000</v>
      </c>
      <c r="BD10882" t="s">
        <v>90</v>
      </c>
    </row>
    <row r="10883" spans="1:56" x14ac:dyDescent="0.45">
      <c r="A10883" t="s">
        <v>18900</v>
      </c>
      <c r="B10883" t="s">
        <v>18901</v>
      </c>
      <c r="C10883" t="s">
        <v>88480</v>
      </c>
      <c r="D10883">
        <v>25</v>
      </c>
      <c r="E10883" t="s">
        <v>18902</v>
      </c>
      <c r="F10883" t="s">
        <v>18903</v>
      </c>
      <c r="G10883" t="s">
        <v>168</v>
      </c>
      <c r="H10883">
        <v>5.6970596313476597E-2</v>
      </c>
      <c r="I10883">
        <v>-3.4419059753418003E-2</v>
      </c>
      <c r="J10883">
        <v>-2.0124435424804701E-2</v>
      </c>
      <c r="K10883">
        <v>-6.6427230834960896E-2</v>
      </c>
      <c r="L10883">
        <v>2.0975112915039101E-2</v>
      </c>
      <c r="M10883">
        <v>-3.7795066833496101E-2</v>
      </c>
      <c r="N10883">
        <v>-2.04267501831055E-2</v>
      </c>
      <c r="O10883">
        <v>7.9396247863769503E-2</v>
      </c>
      <c r="P10883">
        <v>-4.2036056518554701E-2</v>
      </c>
      <c r="Q10883">
        <v>5.4434776306152302E-2</v>
      </c>
      <c r="R10883">
        <v>4.1258811950683601E-2</v>
      </c>
      <c r="S10883">
        <v>-6.8236351013183594E-2</v>
      </c>
      <c r="T10883">
        <v>-4.39658164978027E-2</v>
      </c>
      <c r="U10883">
        <v>0.126086235046387</v>
      </c>
      <c r="V10883">
        <v>-1.5662193298339799E-2</v>
      </c>
      <c r="W10883">
        <v>0.196743965148926</v>
      </c>
      <c r="X10883">
        <v>-0.13653898239135701</v>
      </c>
      <c r="Y10883">
        <v>4.3774127960205099E-2</v>
      </c>
      <c r="Z10883">
        <v>-0.15018987655639601</v>
      </c>
      <c r="AA10883">
        <v>-0.210095405578613</v>
      </c>
      <c r="AB10883">
        <v>-4.4432640075683601E-2</v>
      </c>
      <c r="AC10883">
        <v>-0.13008165359497101</v>
      </c>
      <c r="AD10883">
        <v>0.176461696624756</v>
      </c>
      <c r="AE10883">
        <v>0.146283149719238</v>
      </c>
      <c r="AF10883">
        <v>0.18129825592040999</v>
      </c>
      <c r="AG10883">
        <v>-6.5478324890136705E-2</v>
      </c>
      <c r="AH10883">
        <v>3.4430503845214802E-2</v>
      </c>
      <c r="AI10883">
        <v>-0.15606737136840801</v>
      </c>
      <c r="AJ10883">
        <v>6.8001270294189495E-2</v>
      </c>
      <c r="AK10883">
        <v>-0.270248413085938</v>
      </c>
      <c r="AL10883">
        <v>-2.68316268920898E-3</v>
      </c>
      <c r="AM10883">
        <v>-1.6020774841308601E-2</v>
      </c>
      <c r="AN10883">
        <v>0.14038276672363301</v>
      </c>
      <c r="AO10883" t="s">
        <v>91</v>
      </c>
      <c r="AP10883">
        <v>3</v>
      </c>
      <c r="AQ10883">
        <v>2751</v>
      </c>
      <c r="AR10883" t="s">
        <v>64054</v>
      </c>
      <c r="AS10883" t="s">
        <v>88481</v>
      </c>
      <c r="AT10883" t="s">
        <v>88482</v>
      </c>
      <c r="AU10883" t="s">
        <v>88483</v>
      </c>
      <c r="AV10883" t="s">
        <v>75780</v>
      </c>
      <c r="AW10883">
        <v>1</v>
      </c>
      <c r="AX10883" s="4">
        <v>3.61404E-170</v>
      </c>
      <c r="AY10883">
        <v>290.17</v>
      </c>
      <c r="AZ10883">
        <v>274.58</v>
      </c>
      <c r="BA10883">
        <v>89.905000000000001</v>
      </c>
      <c r="BB10883">
        <v>-0.15570000000000001</v>
      </c>
      <c r="BC10883">
        <v>28056000000</v>
      </c>
      <c r="BD10883" t="s">
        <v>90</v>
      </c>
    </row>
    <row r="10884" spans="1:56" x14ac:dyDescent="0.45">
      <c r="A10884" t="s">
        <v>18900</v>
      </c>
      <c r="B10884" t="s">
        <v>18901</v>
      </c>
      <c r="C10884" t="s">
        <v>88480</v>
      </c>
      <c r="D10884">
        <v>27</v>
      </c>
      <c r="E10884" t="s">
        <v>66058</v>
      </c>
      <c r="F10884" t="s">
        <v>18903</v>
      </c>
      <c r="G10884" t="s">
        <v>168</v>
      </c>
      <c r="H10884">
        <v>5.6970596313476597E-2</v>
      </c>
      <c r="I10884">
        <v>-3.4419059753418003E-2</v>
      </c>
      <c r="J10884">
        <v>-2.0124435424804701E-2</v>
      </c>
      <c r="K10884">
        <v>-6.6427230834960896E-2</v>
      </c>
      <c r="L10884">
        <v>2.0975112915039101E-2</v>
      </c>
      <c r="M10884">
        <v>-3.7795066833496101E-2</v>
      </c>
      <c r="N10884">
        <v>-2.04267501831055E-2</v>
      </c>
      <c r="O10884">
        <v>7.9396247863769503E-2</v>
      </c>
      <c r="P10884">
        <v>-4.2036056518554701E-2</v>
      </c>
      <c r="Q10884">
        <v>5.4434776306152302E-2</v>
      </c>
      <c r="R10884">
        <v>4.1258811950683601E-2</v>
      </c>
      <c r="S10884">
        <v>-6.8236351013183594E-2</v>
      </c>
      <c r="T10884">
        <v>-4.39658164978027E-2</v>
      </c>
      <c r="U10884">
        <v>0.126086235046387</v>
      </c>
      <c r="V10884">
        <v>-1.5662193298339799E-2</v>
      </c>
      <c r="W10884">
        <v>0.196743965148926</v>
      </c>
      <c r="X10884">
        <v>-0.13653898239135701</v>
      </c>
      <c r="Y10884">
        <v>4.3774127960205099E-2</v>
      </c>
      <c r="Z10884">
        <v>-0.15018987655639601</v>
      </c>
      <c r="AA10884">
        <v>-0.210095405578613</v>
      </c>
      <c r="AB10884">
        <v>-4.4432640075683601E-2</v>
      </c>
      <c r="AC10884">
        <v>-0.13008165359497101</v>
      </c>
      <c r="AD10884">
        <v>0.176461696624756</v>
      </c>
      <c r="AE10884">
        <v>0.146283149719238</v>
      </c>
      <c r="AF10884">
        <v>0.18129825592040999</v>
      </c>
      <c r="AG10884">
        <v>-6.5478324890136705E-2</v>
      </c>
      <c r="AH10884">
        <v>3.4430503845214802E-2</v>
      </c>
      <c r="AI10884">
        <v>-0.15606737136840801</v>
      </c>
      <c r="AJ10884">
        <v>6.8001270294189495E-2</v>
      </c>
      <c r="AK10884">
        <v>-0.270248413085938</v>
      </c>
      <c r="AL10884">
        <v>-2.68316268920898E-3</v>
      </c>
      <c r="AM10884">
        <v>-1.6020774841308601E-2</v>
      </c>
      <c r="AN10884">
        <v>0.14038276672363301</v>
      </c>
      <c r="AO10884" t="s">
        <v>91</v>
      </c>
      <c r="AP10884">
        <v>3</v>
      </c>
      <c r="AQ10884">
        <v>2751</v>
      </c>
      <c r="AR10884" t="s">
        <v>64054</v>
      </c>
      <c r="AS10884" t="s">
        <v>88481</v>
      </c>
      <c r="AT10884" t="s">
        <v>88482</v>
      </c>
      <c r="AU10884" t="s">
        <v>88483</v>
      </c>
      <c r="AV10884" t="s">
        <v>76312</v>
      </c>
      <c r="AW10884">
        <v>1</v>
      </c>
      <c r="AX10884" s="4">
        <v>3.61404E-170</v>
      </c>
      <c r="AY10884">
        <v>290.17</v>
      </c>
      <c r="AZ10884">
        <v>274.58</v>
      </c>
      <c r="BA10884">
        <v>89.905000000000001</v>
      </c>
      <c r="BB10884">
        <v>-0.15570000000000001</v>
      </c>
      <c r="BC10884">
        <v>27699000000</v>
      </c>
      <c r="BD10884" t="s">
        <v>90</v>
      </c>
    </row>
    <row r="10885" spans="1:56" x14ac:dyDescent="0.45">
      <c r="A10885" t="s">
        <v>18928</v>
      </c>
      <c r="B10885" t="s">
        <v>18929</v>
      </c>
      <c r="C10885" t="s">
        <v>79497</v>
      </c>
      <c r="D10885">
        <v>942</v>
      </c>
      <c r="E10885" t="s">
        <v>18930</v>
      </c>
      <c r="F10885" t="s">
        <v>18931</v>
      </c>
      <c r="G10885" t="s">
        <v>168</v>
      </c>
      <c r="H10885">
        <v>8.6445808410644503E-2</v>
      </c>
      <c r="I10885">
        <v>-0.49917984008789101</v>
      </c>
      <c r="J10885">
        <v>-0.35958385467529302</v>
      </c>
      <c r="K10885">
        <v>-0.55677986145019498</v>
      </c>
      <c r="L10885">
        <v>-0.35072803497314498</v>
      </c>
      <c r="M10885">
        <v>-0.43062496185302701</v>
      </c>
      <c r="N10885">
        <v>-7.0379257202148396E-2</v>
      </c>
      <c r="O10885">
        <v>6.0177803039550802E-2</v>
      </c>
      <c r="P10885">
        <v>0.28389835357665999</v>
      </c>
      <c r="Q10885">
        <v>0.23231887817382799</v>
      </c>
      <c r="R10885">
        <v>0.24709892272949199</v>
      </c>
      <c r="S10885">
        <v>0.41623306274414101</v>
      </c>
      <c r="T10885">
        <v>-0.83675909042358398</v>
      </c>
      <c r="U10885">
        <v>-0.73304080963134799</v>
      </c>
      <c r="V10885">
        <v>-0.56074047088623002</v>
      </c>
      <c r="W10885">
        <v>-0.42107772827148399</v>
      </c>
      <c r="X10885">
        <v>0.112573146820068</v>
      </c>
      <c r="Y10885">
        <v>0.273692607879639</v>
      </c>
      <c r="Z10885">
        <v>0.282057285308838</v>
      </c>
      <c r="AA10885">
        <v>0.10538673400878899</v>
      </c>
      <c r="AB10885">
        <v>-0.13958835601806599</v>
      </c>
      <c r="AC10885">
        <v>0.25646162033081099</v>
      </c>
      <c r="AD10885">
        <v>0.40058946609497098</v>
      </c>
      <c r="AE10885">
        <v>-0.59276771545410201</v>
      </c>
      <c r="AF10885">
        <v>-0.47650337219238298</v>
      </c>
      <c r="AG10885">
        <v>-0.64334011077880904</v>
      </c>
      <c r="AH10885">
        <v>-0.45517539978027299</v>
      </c>
      <c r="AI10885">
        <v>0.22615385055542001</v>
      </c>
      <c r="AJ10885">
        <v>0.50464582443237305</v>
      </c>
      <c r="AK10885">
        <v>1.16100311279297E-2</v>
      </c>
      <c r="AL10885">
        <v>8.1790447235107394E-2</v>
      </c>
      <c r="AM10885">
        <v>0.20037651062011699</v>
      </c>
      <c r="AN10885">
        <v>0.37440013885498002</v>
      </c>
      <c r="AO10885" t="s">
        <v>91</v>
      </c>
      <c r="AP10885">
        <v>4</v>
      </c>
      <c r="AQ10885">
        <v>2755</v>
      </c>
      <c r="AR10885" t="s">
        <v>64054</v>
      </c>
      <c r="AS10885" t="s">
        <v>79498</v>
      </c>
      <c r="AT10885" t="s">
        <v>79488</v>
      </c>
      <c r="AU10885" t="s">
        <v>79499</v>
      </c>
      <c r="AV10885" t="s">
        <v>76953</v>
      </c>
      <c r="AW10885">
        <v>1</v>
      </c>
      <c r="AX10885">
        <v>0</v>
      </c>
      <c r="AY10885">
        <v>456.23</v>
      </c>
      <c r="AZ10885">
        <v>423.44</v>
      </c>
      <c r="BA10885">
        <v>46.463999999999999</v>
      </c>
      <c r="BB10885">
        <v>-0.12198000000000001</v>
      </c>
      <c r="BC10885">
        <v>42605000000</v>
      </c>
      <c r="BD10885" t="s">
        <v>90</v>
      </c>
    </row>
    <row r="10886" spans="1:56" x14ac:dyDescent="0.45">
      <c r="A10886" t="s">
        <v>18928</v>
      </c>
      <c r="B10886" t="s">
        <v>18929</v>
      </c>
      <c r="C10886" t="s">
        <v>79497</v>
      </c>
      <c r="D10886">
        <v>952</v>
      </c>
      <c r="E10886" t="s">
        <v>18932</v>
      </c>
      <c r="F10886" t="s">
        <v>18931</v>
      </c>
      <c r="G10886" t="s">
        <v>168</v>
      </c>
      <c r="H10886">
        <v>8.6445808410644503E-2</v>
      </c>
      <c r="I10886">
        <v>-0.49917984008789101</v>
      </c>
      <c r="J10886">
        <v>-0.35958385467529302</v>
      </c>
      <c r="K10886">
        <v>-0.55677986145019498</v>
      </c>
      <c r="L10886">
        <v>-0.35072803497314498</v>
      </c>
      <c r="M10886">
        <v>-0.43062496185302701</v>
      </c>
      <c r="N10886">
        <v>-7.0379257202148396E-2</v>
      </c>
      <c r="O10886">
        <v>6.0177803039550802E-2</v>
      </c>
      <c r="P10886">
        <v>0.28389835357665999</v>
      </c>
      <c r="Q10886">
        <v>0.23231887817382799</v>
      </c>
      <c r="R10886">
        <v>0.24709892272949199</v>
      </c>
      <c r="S10886">
        <v>0.41623306274414101</v>
      </c>
      <c r="T10886">
        <v>-0.83675909042358398</v>
      </c>
      <c r="U10886">
        <v>-0.73304080963134799</v>
      </c>
      <c r="V10886">
        <v>-0.56074047088623002</v>
      </c>
      <c r="W10886">
        <v>-0.42107772827148399</v>
      </c>
      <c r="X10886">
        <v>0.112573146820068</v>
      </c>
      <c r="Y10886">
        <v>0.273692607879639</v>
      </c>
      <c r="Z10886">
        <v>0.282057285308838</v>
      </c>
      <c r="AA10886">
        <v>0.10538673400878899</v>
      </c>
      <c r="AB10886">
        <v>-0.13958835601806599</v>
      </c>
      <c r="AC10886">
        <v>0.25646162033081099</v>
      </c>
      <c r="AD10886">
        <v>0.40058946609497098</v>
      </c>
      <c r="AE10886">
        <v>-0.59276771545410201</v>
      </c>
      <c r="AF10886">
        <v>-0.47650337219238298</v>
      </c>
      <c r="AG10886">
        <v>-0.64334011077880904</v>
      </c>
      <c r="AH10886">
        <v>-0.45517539978027299</v>
      </c>
      <c r="AI10886">
        <v>0.22615385055542001</v>
      </c>
      <c r="AJ10886">
        <v>0.50464582443237305</v>
      </c>
      <c r="AK10886">
        <v>1.16100311279297E-2</v>
      </c>
      <c r="AL10886">
        <v>8.1790447235107394E-2</v>
      </c>
      <c r="AM10886">
        <v>0.20037651062011699</v>
      </c>
      <c r="AN10886">
        <v>0.37440013885498002</v>
      </c>
      <c r="AO10886" t="s">
        <v>91</v>
      </c>
      <c r="AP10886">
        <v>4</v>
      </c>
      <c r="AQ10886">
        <v>2755</v>
      </c>
      <c r="AR10886" t="s">
        <v>64054</v>
      </c>
      <c r="AS10886" t="s">
        <v>79498</v>
      </c>
      <c r="AT10886" t="s">
        <v>79488</v>
      </c>
      <c r="AU10886" t="s">
        <v>79499</v>
      </c>
      <c r="AV10886" t="s">
        <v>76083</v>
      </c>
      <c r="AW10886">
        <v>1</v>
      </c>
      <c r="AX10886" s="4">
        <v>2.0118700000000001E-48</v>
      </c>
      <c r="AY10886">
        <v>194.63</v>
      </c>
      <c r="AZ10886">
        <v>183.88</v>
      </c>
      <c r="BA10886">
        <v>46.463999999999999</v>
      </c>
      <c r="BB10886">
        <v>-0.12198000000000001</v>
      </c>
      <c r="BC10886">
        <v>2374800000</v>
      </c>
      <c r="BD10886" t="s">
        <v>90</v>
      </c>
    </row>
    <row r="10887" spans="1:56" x14ac:dyDescent="0.45">
      <c r="A10887" t="s">
        <v>18980</v>
      </c>
      <c r="B10887" t="s">
        <v>18981</v>
      </c>
      <c r="C10887" t="s">
        <v>79518</v>
      </c>
      <c r="D10887">
        <v>485</v>
      </c>
      <c r="E10887" t="s">
        <v>18982</v>
      </c>
      <c r="F10887" t="s">
        <v>18983</v>
      </c>
      <c r="G10887" t="s">
        <v>168</v>
      </c>
      <c r="H10887">
        <v>-2.0743370056152299E-2</v>
      </c>
      <c r="I10887">
        <v>-0.31586170196533198</v>
      </c>
      <c r="J10887">
        <v>-0.30760097503662098</v>
      </c>
      <c r="K10887">
        <v>-0.14671421051025399</v>
      </c>
      <c r="L10887">
        <v>-0.12700748443603499</v>
      </c>
      <c r="M10887">
        <v>-5.0868988037109403E-2</v>
      </c>
      <c r="N10887">
        <v>0.17973995208740201</v>
      </c>
      <c r="O10887">
        <v>0.46980190277099598</v>
      </c>
      <c r="P10887">
        <v>0.20051193237304701</v>
      </c>
      <c r="Q10887">
        <v>0.327929496765137</v>
      </c>
      <c r="R10887">
        <v>0.23710060119628901</v>
      </c>
      <c r="S10887">
        <v>-0.22855186462402299</v>
      </c>
      <c r="T10887">
        <v>-0.398265361785889</v>
      </c>
      <c r="U10887">
        <v>-0.25454330444335899</v>
      </c>
      <c r="V10887">
        <v>-0.37480735778808599</v>
      </c>
      <c r="W10887">
        <v>-0.22599124908447299</v>
      </c>
      <c r="X10887">
        <v>9.0665340423583998E-2</v>
      </c>
      <c r="Y10887">
        <v>0.31804895401000999</v>
      </c>
      <c r="Z10887">
        <v>0.35862493515014598</v>
      </c>
      <c r="AA10887">
        <v>0.10538673400878899</v>
      </c>
      <c r="AB10887">
        <v>0.270153999328613</v>
      </c>
      <c r="AC10887">
        <v>0.18690443038940399</v>
      </c>
      <c r="AD10887">
        <v>-0.257994174957275</v>
      </c>
      <c r="AE10887">
        <v>-0.50566387176513705</v>
      </c>
      <c r="AF10887">
        <v>-0.34479522705078097</v>
      </c>
      <c r="AG10887">
        <v>-0.29962158203125</v>
      </c>
      <c r="AH10887">
        <v>-0.303133964538574</v>
      </c>
      <c r="AI10887">
        <v>-8.1028938293456997E-3</v>
      </c>
      <c r="AJ10887">
        <v>0.100644588470459</v>
      </c>
      <c r="AK10887">
        <v>0.21807670593261699</v>
      </c>
      <c r="AL10887">
        <v>0.11377382278442399</v>
      </c>
      <c r="AM10887">
        <v>5.1735877990722698E-2</v>
      </c>
      <c r="AN10887">
        <v>0.40610599517822299</v>
      </c>
      <c r="AO10887" t="s">
        <v>91</v>
      </c>
      <c r="AP10887">
        <v>2</v>
      </c>
      <c r="AQ10887">
        <v>2761</v>
      </c>
      <c r="AR10887" t="s">
        <v>64054</v>
      </c>
      <c r="AS10887" t="s">
        <v>79519</v>
      </c>
      <c r="AT10887" t="s">
        <v>79520</v>
      </c>
      <c r="AU10887" t="s">
        <v>79521</v>
      </c>
      <c r="AV10887" t="s">
        <v>76312</v>
      </c>
      <c r="AW10887">
        <v>1</v>
      </c>
      <c r="AX10887" s="4">
        <v>6.3119599999999996E-57</v>
      </c>
      <c r="AY10887">
        <v>226.44</v>
      </c>
      <c r="AZ10887">
        <v>193.63</v>
      </c>
      <c r="BA10887">
        <v>226.44</v>
      </c>
      <c r="BB10887">
        <v>0.12063</v>
      </c>
      <c r="BC10887">
        <v>16268000000</v>
      </c>
      <c r="BD10887" t="s">
        <v>90</v>
      </c>
    </row>
    <row r="10888" spans="1:56" x14ac:dyDescent="0.45">
      <c r="A10888" t="s">
        <v>18980</v>
      </c>
      <c r="B10888" t="s">
        <v>18981</v>
      </c>
      <c r="C10888" t="s">
        <v>79518</v>
      </c>
      <c r="D10888">
        <v>494</v>
      </c>
      <c r="E10888" t="s">
        <v>18984</v>
      </c>
      <c r="F10888" t="s">
        <v>18985</v>
      </c>
      <c r="G10888" t="s">
        <v>168</v>
      </c>
      <c r="H10888">
        <v>-2.0743370056152299E-2</v>
      </c>
      <c r="I10888">
        <v>-0.31586170196533198</v>
      </c>
      <c r="J10888">
        <v>-0.30760097503662098</v>
      </c>
      <c r="K10888">
        <v>-0.14671421051025399</v>
      </c>
      <c r="L10888">
        <v>-0.12700748443603499</v>
      </c>
      <c r="M10888">
        <v>-5.0868988037109403E-2</v>
      </c>
      <c r="N10888">
        <v>0.17973995208740201</v>
      </c>
      <c r="O10888">
        <v>0.46980190277099598</v>
      </c>
      <c r="P10888">
        <v>0.20051193237304701</v>
      </c>
      <c r="Q10888">
        <v>0.327929496765137</v>
      </c>
      <c r="R10888">
        <v>0.23710060119628901</v>
      </c>
      <c r="S10888">
        <v>-0.23940658569335899</v>
      </c>
      <c r="T10888">
        <v>-0.40439367294311501</v>
      </c>
      <c r="U10888">
        <v>-0.26271152496337902</v>
      </c>
      <c r="V10888">
        <v>-0.38294410705566401</v>
      </c>
      <c r="W10888">
        <v>-0.23216438293457001</v>
      </c>
      <c r="X10888">
        <v>7.9307079315185505E-2</v>
      </c>
      <c r="Y10888">
        <v>0.30831956863403298</v>
      </c>
      <c r="Z10888">
        <v>0.35479307174682601</v>
      </c>
      <c r="AA10888">
        <v>0.10538673400878899</v>
      </c>
      <c r="AB10888">
        <v>0.27389049530029302</v>
      </c>
      <c r="AC10888">
        <v>0.177998065948486</v>
      </c>
      <c r="AD10888">
        <v>-0.257994174957275</v>
      </c>
      <c r="AE10888">
        <v>-0.50566387176513705</v>
      </c>
      <c r="AF10888">
        <v>-0.34479522705078097</v>
      </c>
      <c r="AG10888">
        <v>-0.29962158203125</v>
      </c>
      <c r="AH10888">
        <v>-0.303133964538574</v>
      </c>
      <c r="AI10888">
        <v>-8.1028938293456997E-3</v>
      </c>
      <c r="AJ10888">
        <v>0.100644588470459</v>
      </c>
      <c r="AK10888">
        <v>0.21807670593261699</v>
      </c>
      <c r="AL10888">
        <v>0.11377382278442399</v>
      </c>
      <c r="AM10888">
        <v>5.1735877990722698E-2</v>
      </c>
      <c r="AN10888">
        <v>0.40610599517822299</v>
      </c>
      <c r="AO10888" t="s">
        <v>91</v>
      </c>
      <c r="AP10888">
        <v>2</v>
      </c>
      <c r="AQ10888">
        <v>2761</v>
      </c>
      <c r="AR10888" t="s">
        <v>64054</v>
      </c>
      <c r="AS10888" t="s">
        <v>79519</v>
      </c>
      <c r="AT10888" t="s">
        <v>79520</v>
      </c>
      <c r="AU10888" t="s">
        <v>79521</v>
      </c>
      <c r="AV10888" t="s">
        <v>77014</v>
      </c>
      <c r="AW10888">
        <v>0.99999899999999997</v>
      </c>
      <c r="AX10888">
        <v>0</v>
      </c>
      <c r="AY10888">
        <v>428.17</v>
      </c>
      <c r="AZ10888">
        <v>371.64</v>
      </c>
      <c r="BA10888">
        <v>335.41</v>
      </c>
      <c r="BB10888">
        <v>0.55110000000000003</v>
      </c>
      <c r="BC10888">
        <v>124050000000</v>
      </c>
      <c r="BD10888" t="s">
        <v>90</v>
      </c>
    </row>
    <row r="10889" spans="1:56" x14ac:dyDescent="0.45">
      <c r="A10889" t="s">
        <v>18980</v>
      </c>
      <c r="B10889" t="s">
        <v>18981</v>
      </c>
      <c r="C10889" t="s">
        <v>79518</v>
      </c>
      <c r="D10889">
        <v>451</v>
      </c>
      <c r="E10889" t="s">
        <v>18988</v>
      </c>
      <c r="F10889" t="s">
        <v>18989</v>
      </c>
      <c r="G10889" t="s">
        <v>305</v>
      </c>
      <c r="H10889">
        <v>-0.320492744445801</v>
      </c>
      <c r="I10889">
        <v>5.2000045776367201E-2</v>
      </c>
      <c r="J10889">
        <v>0.14207649230957001</v>
      </c>
      <c r="K10889">
        <v>0</v>
      </c>
      <c r="L10889">
        <v>-0.10880088806152299</v>
      </c>
      <c r="M10889">
        <v>1.6130847930908201</v>
      </c>
      <c r="N10889">
        <v>-1.7909049987793E-2</v>
      </c>
      <c r="O10889">
        <v>-5.1247596740722698E-2</v>
      </c>
      <c r="P10889">
        <v>-2.6257514953613299E-2</v>
      </c>
      <c r="Q10889">
        <v>-0.15103530883789101</v>
      </c>
      <c r="R10889">
        <v>1.06019973754883E-2</v>
      </c>
      <c r="S10889">
        <v>-9.3325614929199205E-2</v>
      </c>
      <c r="T10889">
        <v>2.0098209381103498E-2</v>
      </c>
      <c r="U10889">
        <v>0.22071743011474601</v>
      </c>
      <c r="V10889">
        <v>7.6245307922363295E-2</v>
      </c>
      <c r="W10889">
        <v>-2.1276473999023399E-2</v>
      </c>
      <c r="X10889">
        <v>-0.102498531341553</v>
      </c>
      <c r="Y10889">
        <v>5.5724620819091797E-2</v>
      </c>
      <c r="Z10889">
        <v>7.9245567321777292E-3</v>
      </c>
      <c r="AA10889">
        <v>-0.127589225769043</v>
      </c>
      <c r="AB10889">
        <v>0.12485313415527299</v>
      </c>
      <c r="AC10889">
        <v>-0.15279817581176799</v>
      </c>
      <c r="AD10889">
        <v>-0.209817409515381</v>
      </c>
      <c r="AE10889">
        <v>0.310681343078613</v>
      </c>
      <c r="AF10889">
        <v>0.35584163665771501</v>
      </c>
      <c r="AG10889">
        <v>0.23452949523925801</v>
      </c>
      <c r="AH10889">
        <v>0.34090805053710899</v>
      </c>
      <c r="AI10889">
        <v>-2.4026393890380901E-2</v>
      </c>
      <c r="AJ10889">
        <v>-0.104555606842041</v>
      </c>
      <c r="AK10889">
        <v>-1.59101486206055E-2</v>
      </c>
      <c r="AL10889">
        <v>-5.8600902557372998E-2</v>
      </c>
      <c r="AM10889">
        <v>-4.3255805969238302E-2</v>
      </c>
      <c r="AN10889">
        <v>-7.9120635986328097E-2</v>
      </c>
      <c r="AO10889" t="s">
        <v>91</v>
      </c>
      <c r="AP10889">
        <v>3</v>
      </c>
      <c r="AQ10889">
        <v>2761</v>
      </c>
      <c r="AR10889" t="s">
        <v>64054</v>
      </c>
      <c r="AS10889" t="s">
        <v>79519</v>
      </c>
      <c r="AT10889" t="s">
        <v>79520</v>
      </c>
      <c r="AU10889" t="s">
        <v>79521</v>
      </c>
      <c r="AV10889" t="s">
        <v>88484</v>
      </c>
      <c r="AW10889">
        <v>0.98980599999999996</v>
      </c>
      <c r="AX10889" s="4">
        <v>3.6537699999999998E-32</v>
      </c>
      <c r="AY10889">
        <v>158.72999999999999</v>
      </c>
      <c r="AZ10889">
        <v>139.9</v>
      </c>
      <c r="BA10889">
        <v>66.852999999999994</v>
      </c>
      <c r="BB10889">
        <v>0.14219000000000001</v>
      </c>
      <c r="BC10889">
        <v>10307000000</v>
      </c>
      <c r="BD10889" t="s">
        <v>90</v>
      </c>
    </row>
    <row r="10890" spans="1:56" x14ac:dyDescent="0.45">
      <c r="A10890" t="s">
        <v>18980</v>
      </c>
      <c r="B10890" t="s">
        <v>18981</v>
      </c>
      <c r="C10890" t="s">
        <v>79518</v>
      </c>
      <c r="D10890">
        <v>453</v>
      </c>
      <c r="E10890" t="s">
        <v>66059</v>
      </c>
      <c r="F10890" t="s">
        <v>66060</v>
      </c>
      <c r="G10890" t="s">
        <v>64061</v>
      </c>
      <c r="H10890">
        <v>-0.21401882171630901</v>
      </c>
      <c r="I10890">
        <v>0.465756416320801</v>
      </c>
      <c r="J10890">
        <v>0.50771141052246105</v>
      </c>
      <c r="K10890">
        <v>0.24589443206787101</v>
      </c>
      <c r="L10890">
        <v>0.169471740722656</v>
      </c>
      <c r="M10890">
        <v>-2.9356002807617201E-2</v>
      </c>
      <c r="N10890">
        <v>-0.16046333312988301</v>
      </c>
      <c r="O10890">
        <v>-0.112725257873535</v>
      </c>
      <c r="P10890">
        <v>7.1540832519531306E-2</v>
      </c>
      <c r="Q10890">
        <v>-0.14413070678710899</v>
      </c>
      <c r="R10890">
        <v>-4.84466552734375E-4</v>
      </c>
      <c r="S10890" t="s">
        <v>90</v>
      </c>
      <c r="T10890" t="s">
        <v>90</v>
      </c>
      <c r="U10890" t="s">
        <v>90</v>
      </c>
      <c r="V10890" t="s">
        <v>90</v>
      </c>
      <c r="W10890" t="s">
        <v>90</v>
      </c>
      <c r="X10890" t="s">
        <v>90</v>
      </c>
      <c r="Y10890" t="s">
        <v>90</v>
      </c>
      <c r="Z10890" t="s">
        <v>90</v>
      </c>
      <c r="AA10890" t="s">
        <v>90</v>
      </c>
      <c r="AB10890" t="s">
        <v>90</v>
      </c>
      <c r="AC10890" t="s">
        <v>90</v>
      </c>
      <c r="AD10890">
        <v>3.17788124084473E-2</v>
      </c>
      <c r="AE10890">
        <v>0.21292781829834001</v>
      </c>
      <c r="AF10890">
        <v>0.14488697052002</v>
      </c>
      <c r="AG10890">
        <v>0.10352611541748</v>
      </c>
      <c r="AH10890">
        <v>0.1636962890625</v>
      </c>
      <c r="AI10890">
        <v>4.9688816070556599E-2</v>
      </c>
      <c r="AJ10890">
        <v>-5.9417247772216797E-2</v>
      </c>
      <c r="AK10890">
        <v>-9.2853546142578097E-2</v>
      </c>
      <c r="AL10890">
        <v>2.1568775177002002E-2</v>
      </c>
      <c r="AM10890">
        <v>-2.7789115905761701E-2</v>
      </c>
      <c r="AN10890">
        <v>-6.0949325561523403E-2</v>
      </c>
      <c r="AO10890" t="s">
        <v>91</v>
      </c>
      <c r="AP10890">
        <v>2</v>
      </c>
      <c r="AQ10890">
        <v>2761</v>
      </c>
      <c r="AR10890" t="s">
        <v>64054</v>
      </c>
      <c r="AS10890" t="s">
        <v>79519</v>
      </c>
      <c r="AT10890" t="s">
        <v>79520</v>
      </c>
      <c r="AU10890" t="s">
        <v>79521</v>
      </c>
      <c r="AV10890" t="s">
        <v>76578</v>
      </c>
      <c r="AW10890">
        <v>0.99766100000000002</v>
      </c>
      <c r="AX10890" s="4">
        <v>5.6130199999999998E-12</v>
      </c>
      <c r="AY10890">
        <v>149.85</v>
      </c>
      <c r="AZ10890">
        <v>131.26</v>
      </c>
      <c r="BA10890">
        <v>73.847999999999999</v>
      </c>
      <c r="BB10890">
        <v>2.6078999999999999</v>
      </c>
      <c r="BC10890">
        <v>7461800000</v>
      </c>
      <c r="BD10890" t="s">
        <v>90</v>
      </c>
    </row>
    <row r="10891" spans="1:56" x14ac:dyDescent="0.45">
      <c r="A10891" t="s">
        <v>18998</v>
      </c>
      <c r="B10891" t="s">
        <v>18999</v>
      </c>
      <c r="C10891" t="s">
        <v>79522</v>
      </c>
      <c r="D10891">
        <v>107</v>
      </c>
      <c r="E10891" t="s">
        <v>19008</v>
      </c>
      <c r="F10891" t="s">
        <v>19009</v>
      </c>
      <c r="G10891" t="s">
        <v>168</v>
      </c>
      <c r="H10891">
        <v>0.119725227355957</v>
      </c>
      <c r="I10891">
        <v>-1.58139991760254</v>
      </c>
      <c r="J10891">
        <v>-1.7945261001586901</v>
      </c>
      <c r="K10891">
        <v>-1.65597724914551</v>
      </c>
      <c r="L10891">
        <v>-1.53455066680908</v>
      </c>
      <c r="M10891">
        <v>-0.68443489074706998</v>
      </c>
      <c r="N10891">
        <v>0.23128700256347701</v>
      </c>
      <c r="O10891">
        <v>0.21616744995117201</v>
      </c>
      <c r="P10891">
        <v>6.8483352661132799E-2</v>
      </c>
      <c r="Q10891">
        <v>0.28201770782470698</v>
      </c>
      <c r="R10891">
        <v>0.35372257232665999</v>
      </c>
      <c r="S10891">
        <v>0.13756656646728499</v>
      </c>
      <c r="T10891">
        <v>-1.5373997688293499</v>
      </c>
      <c r="U10891">
        <v>-2.0601501464843799</v>
      </c>
      <c r="V10891">
        <v>-1.80666255950928</v>
      </c>
      <c r="W10891">
        <v>-1.56632232666016</v>
      </c>
      <c r="X10891">
        <v>0.19306135177612299</v>
      </c>
      <c r="Y10891">
        <v>8.0405712127685505E-2</v>
      </c>
      <c r="Z10891">
        <v>0.31864595413208002</v>
      </c>
      <c r="AA10891">
        <v>8.4866523742675795E-2</v>
      </c>
      <c r="AB10891">
        <v>-7.4336051940917997E-2</v>
      </c>
      <c r="AC10891">
        <v>0.28430414199829102</v>
      </c>
      <c r="AD10891">
        <v>0.14441251754760701</v>
      </c>
      <c r="AE10891">
        <v>-2.25859928131104</v>
      </c>
      <c r="AF10891">
        <v>-2.3094110488891602</v>
      </c>
      <c r="AG10891">
        <v>-2.0866441726684601</v>
      </c>
      <c r="AH10891">
        <v>-2.2665719985961901</v>
      </c>
      <c r="AI10891">
        <v>0.195146083831787</v>
      </c>
      <c r="AJ10891">
        <v>0.197518825531006</v>
      </c>
      <c r="AK10891">
        <v>0.28815174102783198</v>
      </c>
      <c r="AL10891">
        <v>5.7771205902099602E-2</v>
      </c>
      <c r="AM10891">
        <v>0.29403877258300798</v>
      </c>
      <c r="AN10891">
        <v>0.36200714111328097</v>
      </c>
      <c r="AO10891" t="s">
        <v>91</v>
      </c>
      <c r="AP10891">
        <v>4</v>
      </c>
      <c r="AQ10891">
        <v>2762</v>
      </c>
      <c r="AR10891" t="s">
        <v>64054</v>
      </c>
      <c r="AS10891" t="s">
        <v>79523</v>
      </c>
      <c r="AT10891" t="s">
        <v>79524</v>
      </c>
      <c r="AU10891" t="s">
        <v>77112</v>
      </c>
      <c r="AV10891" t="s">
        <v>75831</v>
      </c>
      <c r="AW10891">
        <v>1</v>
      </c>
      <c r="AX10891" s="4">
        <v>4.6471199999999998E-57</v>
      </c>
      <c r="AY10891">
        <v>232.02</v>
      </c>
      <c r="AZ10891">
        <v>189.38</v>
      </c>
      <c r="BA10891">
        <v>221.6</v>
      </c>
      <c r="BB10891">
        <v>1.2150000000000001</v>
      </c>
      <c r="BC10891">
        <v>6466500000</v>
      </c>
      <c r="BD10891" t="s">
        <v>90</v>
      </c>
    </row>
    <row r="10892" spans="1:56" x14ac:dyDescent="0.45">
      <c r="A10892" t="s">
        <v>18998</v>
      </c>
      <c r="B10892" t="s">
        <v>18999</v>
      </c>
      <c r="C10892" t="s">
        <v>79522</v>
      </c>
      <c r="D10892">
        <v>113</v>
      </c>
      <c r="E10892" t="s">
        <v>19010</v>
      </c>
      <c r="F10892" t="s">
        <v>19011</v>
      </c>
      <c r="G10892" t="s">
        <v>168</v>
      </c>
      <c r="H10892">
        <v>0.119725227355957</v>
      </c>
      <c r="I10892">
        <v>-1.58139991760254</v>
      </c>
      <c r="J10892">
        <v>-1.7945261001586901</v>
      </c>
      <c r="K10892">
        <v>-1.65597724914551</v>
      </c>
      <c r="L10892">
        <v>-1.53455066680908</v>
      </c>
      <c r="M10892">
        <v>-0.68443489074706998</v>
      </c>
      <c r="N10892">
        <v>0.23128700256347701</v>
      </c>
      <c r="O10892">
        <v>0.21616744995117201</v>
      </c>
      <c r="P10892">
        <v>6.8483352661132799E-2</v>
      </c>
      <c r="Q10892">
        <v>0.28201770782470698</v>
      </c>
      <c r="R10892">
        <v>0.35372257232665999</v>
      </c>
      <c r="S10892">
        <v>7.9792976379394503E-2</v>
      </c>
      <c r="T10892">
        <v>-1.6036915779113801</v>
      </c>
      <c r="U10892">
        <v>-2.2001800537109402</v>
      </c>
      <c r="V10892">
        <v>-1.90249443054199</v>
      </c>
      <c r="W10892">
        <v>-1.69283866882324</v>
      </c>
      <c r="X10892">
        <v>0.13328599929809601</v>
      </c>
      <c r="Y10892">
        <v>0.30957555770874001</v>
      </c>
      <c r="Z10892">
        <v>0.30529832839965798</v>
      </c>
      <c r="AA10892">
        <v>6.7944526672363295E-2</v>
      </c>
      <c r="AB10892">
        <v>0.40386581420898399</v>
      </c>
      <c r="AC10892">
        <v>0.33618974685668901</v>
      </c>
      <c r="AD10892">
        <v>0.14441251754760701</v>
      </c>
      <c r="AE10892">
        <v>-2.25859928131104</v>
      </c>
      <c r="AF10892">
        <v>-2.3094110488891602</v>
      </c>
      <c r="AG10892">
        <v>-2.0866441726684601</v>
      </c>
      <c r="AH10892">
        <v>-2.2665719985961901</v>
      </c>
      <c r="AI10892">
        <v>0.195146083831787</v>
      </c>
      <c r="AJ10892">
        <v>0.197518825531006</v>
      </c>
      <c r="AK10892">
        <v>0.28815174102783198</v>
      </c>
      <c r="AL10892">
        <v>5.7771205902099602E-2</v>
      </c>
      <c r="AM10892">
        <v>0.29403877258300798</v>
      </c>
      <c r="AN10892">
        <v>0.36200714111328097</v>
      </c>
      <c r="AO10892" t="s">
        <v>91</v>
      </c>
      <c r="AP10892">
        <v>2</v>
      </c>
      <c r="AQ10892">
        <v>2762</v>
      </c>
      <c r="AR10892" t="s">
        <v>64054</v>
      </c>
      <c r="AS10892" t="s">
        <v>79523</v>
      </c>
      <c r="AT10892" t="s">
        <v>79524</v>
      </c>
      <c r="AU10892" t="s">
        <v>77112</v>
      </c>
      <c r="AV10892" t="s">
        <v>79526</v>
      </c>
      <c r="AW10892">
        <v>1</v>
      </c>
      <c r="AX10892">
        <v>0</v>
      </c>
      <c r="AY10892">
        <v>441.68</v>
      </c>
      <c r="AZ10892">
        <v>361.66</v>
      </c>
      <c r="BA10892">
        <v>288.16000000000003</v>
      </c>
      <c r="BB10892">
        <v>-9.9123000000000003E-2</v>
      </c>
      <c r="BC10892">
        <v>69992000000</v>
      </c>
      <c r="BD10892" t="s">
        <v>90</v>
      </c>
    </row>
    <row r="10893" spans="1:56" x14ac:dyDescent="0.45">
      <c r="A10893" t="s">
        <v>18998</v>
      </c>
      <c r="B10893" t="s">
        <v>18999</v>
      </c>
      <c r="C10893" t="s">
        <v>79522</v>
      </c>
      <c r="D10893">
        <v>135</v>
      </c>
      <c r="E10893" t="s">
        <v>19022</v>
      </c>
      <c r="F10893" t="s">
        <v>19023</v>
      </c>
      <c r="G10893" t="s">
        <v>168</v>
      </c>
      <c r="H10893">
        <v>-4.7013282775878899E-2</v>
      </c>
      <c r="I10893">
        <v>-0.53246402740478505</v>
      </c>
      <c r="J10893">
        <v>-1.08420562744141</v>
      </c>
      <c r="K10893">
        <v>-0.52274322509765603</v>
      </c>
      <c r="L10893">
        <v>-0.29457473754882801</v>
      </c>
      <c r="M10893">
        <v>-4.8284530639648403E-2</v>
      </c>
      <c r="N10893">
        <v>0.20694351196289101</v>
      </c>
      <c r="O10893">
        <v>0.127685546875</v>
      </c>
      <c r="P10893">
        <v>0.263381958007813</v>
      </c>
      <c r="Q10893">
        <v>9.3529701232910198E-2</v>
      </c>
      <c r="R10893">
        <v>0.23303413391113301</v>
      </c>
      <c r="S10893">
        <v>-0.227142333984375</v>
      </c>
      <c r="T10893">
        <v>-0.61365556716918901</v>
      </c>
      <c r="U10893">
        <v>-0.99830341339111295</v>
      </c>
      <c r="V10893">
        <v>-0.63461399078369096</v>
      </c>
      <c r="W10893">
        <v>-0.36867713928222701</v>
      </c>
      <c r="X10893">
        <v>-9.3213558197021498E-2</v>
      </c>
      <c r="Y10893">
        <v>0.176947116851807</v>
      </c>
      <c r="Z10893">
        <v>5.7275295257568401E-2</v>
      </c>
      <c r="AA10893">
        <v>0.192097663879395</v>
      </c>
      <c r="AB10893">
        <v>0.35179615020751998</v>
      </c>
      <c r="AC10893">
        <v>0.16551160812377899</v>
      </c>
      <c r="AD10893">
        <v>-0.126870632171631</v>
      </c>
      <c r="AE10893">
        <v>-0.72869682312011697</v>
      </c>
      <c r="AF10893">
        <v>-1.5765695571899401</v>
      </c>
      <c r="AG10893">
        <v>-0.73480701446533203</v>
      </c>
      <c r="AH10893">
        <v>-0.62190628051757801</v>
      </c>
      <c r="AI10893">
        <v>-2.0882129669189502E-2</v>
      </c>
      <c r="AJ10893">
        <v>0.17604303359985399</v>
      </c>
      <c r="AK10893">
        <v>0.116377830505371</v>
      </c>
      <c r="AL10893">
        <v>0.13304471969604501</v>
      </c>
      <c r="AM10893">
        <v>2.65655517578125E-2</v>
      </c>
      <c r="AN10893">
        <v>0.17018985748290999</v>
      </c>
      <c r="AO10893" t="s">
        <v>91</v>
      </c>
      <c r="AP10893">
        <v>2</v>
      </c>
      <c r="AQ10893">
        <v>2762</v>
      </c>
      <c r="AR10893" t="s">
        <v>64054</v>
      </c>
      <c r="AS10893" t="s">
        <v>79523</v>
      </c>
      <c r="AT10893" t="s">
        <v>79524</v>
      </c>
      <c r="AU10893" t="s">
        <v>77112</v>
      </c>
      <c r="AV10893" t="s">
        <v>76184</v>
      </c>
      <c r="AW10893">
        <v>0.99982099999999996</v>
      </c>
      <c r="AX10893" s="4">
        <v>9.1948899999999997E-66</v>
      </c>
      <c r="AY10893">
        <v>237.89</v>
      </c>
      <c r="AZ10893">
        <v>200.3</v>
      </c>
      <c r="BA10893">
        <v>189.37</v>
      </c>
      <c r="BB10893">
        <v>0.19491</v>
      </c>
      <c r="BC10893">
        <v>42120000000</v>
      </c>
      <c r="BD10893" t="s">
        <v>90</v>
      </c>
    </row>
    <row r="10894" spans="1:56" x14ac:dyDescent="0.45">
      <c r="A10894" t="s">
        <v>18998</v>
      </c>
      <c r="B10894" t="s">
        <v>18999</v>
      </c>
      <c r="C10894" t="s">
        <v>79522</v>
      </c>
      <c r="D10894">
        <v>137</v>
      </c>
      <c r="E10894" t="s">
        <v>19024</v>
      </c>
      <c r="F10894" t="s">
        <v>19025</v>
      </c>
      <c r="G10894" t="s">
        <v>168</v>
      </c>
      <c r="H10894">
        <v>-4.7013282775878899E-2</v>
      </c>
      <c r="I10894">
        <v>-0.64283943176269498</v>
      </c>
      <c r="J10894">
        <v>-1.1371383666992201</v>
      </c>
      <c r="K10894">
        <v>-0.57262706756591797</v>
      </c>
      <c r="L10894">
        <v>-0.37904262542724598</v>
      </c>
      <c r="M10894">
        <v>0.21263313293457001</v>
      </c>
      <c r="N10894">
        <v>0.12064552307128899</v>
      </c>
      <c r="O10894">
        <v>8.8597297668457003E-2</v>
      </c>
      <c r="P10894">
        <v>0.207118034362793</v>
      </c>
      <c r="Q10894">
        <v>6.6517829895019503E-2</v>
      </c>
      <c r="R10894">
        <v>0.18770408630371099</v>
      </c>
      <c r="S10894">
        <v>-0.20754051208496099</v>
      </c>
      <c r="T10894">
        <v>-0.607646465301514</v>
      </c>
      <c r="U10894">
        <v>-0.99549484252929699</v>
      </c>
      <c r="V10894">
        <v>-0.63294124603271495</v>
      </c>
      <c r="W10894">
        <v>-0.36781406402587902</v>
      </c>
      <c r="X10894">
        <v>-9.3213558197021498E-2</v>
      </c>
      <c r="Y10894">
        <v>0.16622877120971699</v>
      </c>
      <c r="Z10894">
        <v>5.8606624603271498E-2</v>
      </c>
      <c r="AA10894">
        <v>0.189724922180176</v>
      </c>
      <c r="AB10894">
        <v>0.32237815856933599</v>
      </c>
      <c r="AC10894">
        <v>0.16390562057495101</v>
      </c>
      <c r="AD10894">
        <v>-0.12964200973510701</v>
      </c>
      <c r="AE10894">
        <v>-0.73297500610351596</v>
      </c>
      <c r="AF10894">
        <v>-1.57521629333496</v>
      </c>
      <c r="AG10894">
        <v>-0.73309898376464799</v>
      </c>
      <c r="AH10894">
        <v>-0.62786197662353505</v>
      </c>
      <c r="AI10894">
        <v>-2.6700496673584002E-2</v>
      </c>
      <c r="AJ10894">
        <v>0.17140913009643599</v>
      </c>
      <c r="AK10894">
        <v>0.1146240234375</v>
      </c>
      <c r="AL10894">
        <v>0.12778997421264601</v>
      </c>
      <c r="AM10894">
        <v>2.65655517578125E-2</v>
      </c>
      <c r="AN10894">
        <v>0.16649246215820299</v>
      </c>
      <c r="AO10894" t="s">
        <v>91</v>
      </c>
      <c r="AP10894">
        <v>2</v>
      </c>
      <c r="AQ10894">
        <v>2762</v>
      </c>
      <c r="AR10894" t="s">
        <v>64054</v>
      </c>
      <c r="AS10894" t="s">
        <v>79523</v>
      </c>
      <c r="AT10894" t="s">
        <v>79524</v>
      </c>
      <c r="AU10894" t="s">
        <v>77112</v>
      </c>
      <c r="AV10894" t="s">
        <v>76440</v>
      </c>
      <c r="AW10894">
        <v>0.99999700000000002</v>
      </c>
      <c r="AX10894">
        <v>0</v>
      </c>
      <c r="AY10894">
        <v>416.25</v>
      </c>
      <c r="AZ10894">
        <v>340.18</v>
      </c>
      <c r="BA10894">
        <v>416.25</v>
      </c>
      <c r="BB10894">
        <v>-0.68115000000000003</v>
      </c>
      <c r="BC10894">
        <v>65320000000</v>
      </c>
      <c r="BD10894" t="s">
        <v>90</v>
      </c>
    </row>
    <row r="10895" spans="1:56" x14ac:dyDescent="0.45">
      <c r="A10895" t="s">
        <v>19040</v>
      </c>
      <c r="B10895" t="s">
        <v>19041</v>
      </c>
      <c r="C10895" t="s">
        <v>79532</v>
      </c>
      <c r="D10895">
        <v>1070</v>
      </c>
      <c r="E10895" t="s">
        <v>66077</v>
      </c>
      <c r="F10895" t="s">
        <v>66078</v>
      </c>
      <c r="G10895" t="s">
        <v>64061</v>
      </c>
      <c r="H10895">
        <v>-5.9825897216796903E-2</v>
      </c>
      <c r="I10895">
        <v>0.28135871887206998</v>
      </c>
      <c r="J10895">
        <v>0.22800064086914101</v>
      </c>
      <c r="K10895">
        <v>-8.4589004516601604E-2</v>
      </c>
      <c r="L10895">
        <v>3.5388946533203097E-2</v>
      </c>
      <c r="M10895">
        <v>0.47090053558349598</v>
      </c>
      <c r="N10895">
        <v>-0.107288360595703</v>
      </c>
      <c r="O10895">
        <v>-9.2363357543945299E-2</v>
      </c>
      <c r="P10895">
        <v>-0.39893245697021501</v>
      </c>
      <c r="Q10895">
        <v>-0.202540397644043</v>
      </c>
      <c r="R10895">
        <v>2.8450965881347701E-2</v>
      </c>
      <c r="S10895">
        <v>4.0292739868164097E-2</v>
      </c>
      <c r="T10895">
        <v>0.49757623672485402</v>
      </c>
      <c r="U10895">
        <v>-0.39154815673828097</v>
      </c>
      <c r="V10895">
        <v>-0.21465110778808599</v>
      </c>
      <c r="W10895">
        <v>0.10699462890625</v>
      </c>
      <c r="X10895">
        <v>0.25171613693237299</v>
      </c>
      <c r="Y10895">
        <v>-3.6648273468017599E-2</v>
      </c>
      <c r="Z10895">
        <v>1.16066932678223E-2</v>
      </c>
      <c r="AA10895">
        <v>-0.32775974273681602</v>
      </c>
      <c r="AB10895">
        <v>0.13308143615722701</v>
      </c>
      <c r="AC10895">
        <v>-0.306804180145264</v>
      </c>
      <c r="AD10895">
        <v>0.2160325050354</v>
      </c>
      <c r="AE10895">
        <v>0.474945068359375</v>
      </c>
      <c r="AF10895">
        <v>0.26788139343261702</v>
      </c>
      <c r="AG10895">
        <v>-0.108241081237793</v>
      </c>
      <c r="AH10895">
        <v>7.4999809265136705E-2</v>
      </c>
      <c r="AI10895">
        <v>1.1793613433837899E-2</v>
      </c>
      <c r="AJ10895">
        <v>-0.191603183746338</v>
      </c>
      <c r="AK10895">
        <v>8.4995269775390597E-2</v>
      </c>
      <c r="AL10895">
        <v>-0.210035800933838</v>
      </c>
      <c r="AM10895">
        <v>-0.13206863403320299</v>
      </c>
      <c r="AN10895">
        <v>-0.100520133972168</v>
      </c>
      <c r="AO10895" t="s">
        <v>91</v>
      </c>
      <c r="AP10895">
        <v>4</v>
      </c>
      <c r="AQ10895">
        <v>2766</v>
      </c>
      <c r="AR10895" t="s">
        <v>64054</v>
      </c>
      <c r="AS10895" t="s">
        <v>79533</v>
      </c>
      <c r="AT10895" t="s">
        <v>79534</v>
      </c>
      <c r="AU10895" t="s">
        <v>79535</v>
      </c>
      <c r="AV10895" t="s">
        <v>75776</v>
      </c>
      <c r="AW10895">
        <v>0.99997999999999998</v>
      </c>
      <c r="AX10895" s="4">
        <v>2.0111400000000002E-89</v>
      </c>
      <c r="AY10895">
        <v>221.47</v>
      </c>
      <c r="AZ10895">
        <v>185.86</v>
      </c>
      <c r="BA10895">
        <v>221.47</v>
      </c>
      <c r="BB10895">
        <v>0.75053000000000003</v>
      </c>
      <c r="BC10895">
        <v>2938400000</v>
      </c>
      <c r="BD10895" t="s">
        <v>90</v>
      </c>
    </row>
    <row r="10896" spans="1:56" x14ac:dyDescent="0.45">
      <c r="A10896" t="s">
        <v>19040</v>
      </c>
      <c r="B10896" t="s">
        <v>19041</v>
      </c>
      <c r="C10896" t="s">
        <v>79532</v>
      </c>
      <c r="D10896">
        <v>1083</v>
      </c>
      <c r="E10896" t="s">
        <v>19044</v>
      </c>
      <c r="F10896" t="s">
        <v>19045</v>
      </c>
      <c r="G10896" t="s">
        <v>168</v>
      </c>
      <c r="H10896">
        <v>5.8844566345214802E-2</v>
      </c>
      <c r="I10896">
        <v>0.50091648101806596</v>
      </c>
      <c r="J10896">
        <v>0.22938919067382799</v>
      </c>
      <c r="K10896">
        <v>-0.2171630859375</v>
      </c>
      <c r="L10896">
        <v>5.2890777587890599E-3</v>
      </c>
      <c r="M10896">
        <v>0.55191993713378895</v>
      </c>
      <c r="N10896">
        <v>4.5296669006347698E-2</v>
      </c>
      <c r="O10896">
        <v>-0.23428153991699199</v>
      </c>
      <c r="P10896">
        <v>-0.22129154205322299</v>
      </c>
      <c r="Q10896">
        <v>-8.4712982177734403E-2</v>
      </c>
      <c r="R10896">
        <v>6.5821647644042997E-2</v>
      </c>
      <c r="S10896">
        <v>7.1827888488769503E-2</v>
      </c>
      <c r="T10896">
        <v>0.57188463211059604</v>
      </c>
      <c r="U10896">
        <v>-0.44268608093261702</v>
      </c>
      <c r="V10896">
        <v>-0.21413993835449199</v>
      </c>
      <c r="W10896">
        <v>0.14074897766113301</v>
      </c>
      <c r="X10896">
        <v>0.306089878082275</v>
      </c>
      <c r="Y10896">
        <v>-4.6020030975341797E-2</v>
      </c>
      <c r="Z10896">
        <v>3.6757946014404297E-2</v>
      </c>
      <c r="AA10896">
        <v>-0.33703804016113298</v>
      </c>
      <c r="AB10896">
        <v>0.17407417297363301</v>
      </c>
      <c r="AC10896">
        <v>-0.32575654983520502</v>
      </c>
      <c r="AD10896" t="s">
        <v>90</v>
      </c>
      <c r="AE10896" t="s">
        <v>90</v>
      </c>
      <c r="AF10896" t="s">
        <v>90</v>
      </c>
      <c r="AG10896" t="s">
        <v>90</v>
      </c>
      <c r="AH10896" t="s">
        <v>90</v>
      </c>
      <c r="AI10896" t="s">
        <v>90</v>
      </c>
      <c r="AJ10896" t="s">
        <v>90</v>
      </c>
      <c r="AK10896" t="s">
        <v>90</v>
      </c>
      <c r="AL10896" t="s">
        <v>90</v>
      </c>
      <c r="AM10896" t="s">
        <v>90</v>
      </c>
      <c r="AN10896" t="s">
        <v>90</v>
      </c>
      <c r="AO10896" t="s">
        <v>91</v>
      </c>
      <c r="AP10896">
        <v>4</v>
      </c>
      <c r="AQ10896">
        <v>2766</v>
      </c>
      <c r="AR10896" t="s">
        <v>64054</v>
      </c>
      <c r="AS10896" t="s">
        <v>79533</v>
      </c>
      <c r="AT10896" t="s">
        <v>79534</v>
      </c>
      <c r="AU10896" t="s">
        <v>79535</v>
      </c>
      <c r="AV10896" t="s">
        <v>75713</v>
      </c>
      <c r="AW10896">
        <v>0.99987800000000004</v>
      </c>
      <c r="AX10896" s="4">
        <v>3.9113899999999998E-191</v>
      </c>
      <c r="AY10896">
        <v>299.37</v>
      </c>
      <c r="AZ10896">
        <v>276.14999999999998</v>
      </c>
      <c r="BA10896">
        <v>299.37</v>
      </c>
      <c r="BB10896">
        <v>-0.24586</v>
      </c>
      <c r="BC10896">
        <v>1926500000</v>
      </c>
      <c r="BD10896" t="s">
        <v>90</v>
      </c>
    </row>
    <row r="10897" spans="1:56" x14ac:dyDescent="0.45">
      <c r="A10897" t="s">
        <v>19065</v>
      </c>
      <c r="B10897" t="s">
        <v>19066</v>
      </c>
      <c r="C10897" t="s">
        <v>79537</v>
      </c>
      <c r="D10897">
        <v>73</v>
      </c>
      <c r="E10897" t="s">
        <v>66081</v>
      </c>
      <c r="F10897" t="s">
        <v>19068</v>
      </c>
      <c r="G10897" t="s">
        <v>64269</v>
      </c>
      <c r="H10897">
        <v>-0.14935111999511699</v>
      </c>
      <c r="I10897">
        <v>0.71227264404296897</v>
      </c>
      <c r="J10897">
        <v>2.0520038604736301</v>
      </c>
      <c r="K10897">
        <v>2.1210165023803702</v>
      </c>
      <c r="L10897">
        <v>1.97512626647949</v>
      </c>
      <c r="M10897">
        <v>0.59278297424316395</v>
      </c>
      <c r="N10897">
        <v>1.05819702148438E-2</v>
      </c>
      <c r="O10897">
        <v>-0.31040573120117199</v>
      </c>
      <c r="P10897">
        <v>-0.594510078430176</v>
      </c>
      <c r="Q10897">
        <v>-0.34932422637939498</v>
      </c>
      <c r="R10897">
        <v>-0.67341613769531306</v>
      </c>
      <c r="S10897">
        <v>-0.19498825073242201</v>
      </c>
      <c r="T10897">
        <v>0.30550622940063499</v>
      </c>
      <c r="U10897">
        <v>1.03017997741699</v>
      </c>
      <c r="V10897">
        <v>0.90207958221435502</v>
      </c>
      <c r="W10897">
        <v>0.98096370697021495</v>
      </c>
      <c r="X10897">
        <v>-0.108417987823486</v>
      </c>
      <c r="Y10897">
        <v>-0.433518886566162</v>
      </c>
      <c r="Z10897">
        <v>2.61783599853516E-4</v>
      </c>
      <c r="AA10897">
        <v>-0.185760498046875</v>
      </c>
      <c r="AB10897">
        <v>-0.37908363342285201</v>
      </c>
      <c r="AC10897">
        <v>-0.37819623947143599</v>
      </c>
      <c r="AD10897">
        <v>0.18717432022094699</v>
      </c>
      <c r="AE10897">
        <v>0.67833709716796897</v>
      </c>
      <c r="AF10897">
        <v>1.56568431854248</v>
      </c>
      <c r="AG10897">
        <v>1.4919252395629901</v>
      </c>
      <c r="AH10897">
        <v>1.5336608886718801</v>
      </c>
      <c r="AI10897">
        <v>-0.100166797637939</v>
      </c>
      <c r="AJ10897">
        <v>-0.16575860977172899</v>
      </c>
      <c r="AK10897">
        <v>-0.348373413085938</v>
      </c>
      <c r="AL10897">
        <v>-7.71093368530273E-3</v>
      </c>
      <c r="AM10897">
        <v>-0.62465667724609397</v>
      </c>
      <c r="AN10897">
        <v>-0.65002250671386697</v>
      </c>
      <c r="AO10897" t="s">
        <v>91</v>
      </c>
      <c r="AP10897">
        <v>3</v>
      </c>
      <c r="AQ10897">
        <v>2770</v>
      </c>
      <c r="AR10897" t="s">
        <v>64054</v>
      </c>
      <c r="AS10897" t="s">
        <v>79538</v>
      </c>
      <c r="AT10897" t="s">
        <v>79539</v>
      </c>
      <c r="AU10897" t="s">
        <v>76491</v>
      </c>
      <c r="AV10897" t="s">
        <v>76579</v>
      </c>
      <c r="AW10897">
        <v>1</v>
      </c>
      <c r="AX10897" s="4">
        <v>7.5330200000000004E-110</v>
      </c>
      <c r="AY10897">
        <v>257.19</v>
      </c>
      <c r="AZ10897">
        <v>253.48</v>
      </c>
      <c r="BA10897">
        <v>125.12</v>
      </c>
      <c r="BB10897">
        <v>-0.43520999999999999</v>
      </c>
      <c r="BC10897">
        <v>5843200000</v>
      </c>
      <c r="BD10897" t="s">
        <v>90</v>
      </c>
    </row>
    <row r="10898" spans="1:56" x14ac:dyDescent="0.45">
      <c r="A10898" t="s">
        <v>19065</v>
      </c>
      <c r="B10898" t="s">
        <v>19066</v>
      </c>
      <c r="C10898" t="s">
        <v>79537</v>
      </c>
      <c r="D10898">
        <v>74</v>
      </c>
      <c r="E10898" t="s">
        <v>66082</v>
      </c>
      <c r="F10898" t="s">
        <v>19068</v>
      </c>
      <c r="G10898" t="s">
        <v>64269</v>
      </c>
      <c r="H10898">
        <v>-0.15733814239502</v>
      </c>
      <c r="I10898">
        <v>0.83706569671630904</v>
      </c>
      <c r="J10898">
        <v>1.8597221374511701</v>
      </c>
      <c r="K10898">
        <v>1.97461605072021</v>
      </c>
      <c r="L10898">
        <v>1.9112787246704099</v>
      </c>
      <c r="M10898">
        <v>0.268359184265137</v>
      </c>
      <c r="N10898">
        <v>-0.16597557067871099</v>
      </c>
      <c r="O10898">
        <v>-0.74990463256835904</v>
      </c>
      <c r="P10898">
        <v>-9.1848373413085903E-3</v>
      </c>
      <c r="Q10898">
        <v>-0.11430835723877</v>
      </c>
      <c r="R10898">
        <v>-0.17011642456054701</v>
      </c>
      <c r="S10898" t="s">
        <v>90</v>
      </c>
      <c r="T10898" t="s">
        <v>90</v>
      </c>
      <c r="U10898" t="s">
        <v>90</v>
      </c>
      <c r="V10898" t="s">
        <v>90</v>
      </c>
      <c r="W10898" t="s">
        <v>90</v>
      </c>
      <c r="X10898" t="s">
        <v>90</v>
      </c>
      <c r="Y10898" t="s">
        <v>90</v>
      </c>
      <c r="Z10898" t="s">
        <v>90</v>
      </c>
      <c r="AA10898" t="s">
        <v>90</v>
      </c>
      <c r="AB10898" t="s">
        <v>90</v>
      </c>
      <c r="AC10898" t="s">
        <v>90</v>
      </c>
      <c r="AD10898">
        <v>0.22303724288940399</v>
      </c>
      <c r="AE10898">
        <v>1.1359395980835001</v>
      </c>
      <c r="AF10898">
        <v>1.91861724853516</v>
      </c>
      <c r="AG10898">
        <v>1.7759323120117201</v>
      </c>
      <c r="AH10898">
        <v>1.83977222442627</v>
      </c>
      <c r="AI10898">
        <v>1.5974044799804701E-4</v>
      </c>
      <c r="AJ10898">
        <v>-0.14549207687377899</v>
      </c>
      <c r="AK10898">
        <v>-0.139289855957031</v>
      </c>
      <c r="AL10898">
        <v>-0.19137525558471699</v>
      </c>
      <c r="AM10898">
        <v>-0.34428167343139598</v>
      </c>
      <c r="AN10898">
        <v>-0.56884241104125999</v>
      </c>
      <c r="AO10898" t="s">
        <v>91</v>
      </c>
      <c r="AP10898">
        <v>4</v>
      </c>
      <c r="AQ10898">
        <v>2770</v>
      </c>
      <c r="AR10898" t="s">
        <v>64054</v>
      </c>
      <c r="AS10898" t="s">
        <v>79538</v>
      </c>
      <c r="AT10898" t="s">
        <v>79539</v>
      </c>
      <c r="AU10898" t="s">
        <v>76491</v>
      </c>
      <c r="AV10898" t="s">
        <v>77020</v>
      </c>
      <c r="AW10898">
        <v>1</v>
      </c>
      <c r="AX10898" s="4">
        <v>5.8460199999999997E-38</v>
      </c>
      <c r="AY10898">
        <v>175.11</v>
      </c>
      <c r="AZ10898">
        <v>164.35</v>
      </c>
      <c r="BA10898">
        <v>146.34</v>
      </c>
      <c r="BB10898">
        <v>0.34350999999999998</v>
      </c>
      <c r="BC10898">
        <v>5756100000</v>
      </c>
      <c r="BD10898" t="s">
        <v>90</v>
      </c>
    </row>
    <row r="10899" spans="1:56" x14ac:dyDescent="0.45">
      <c r="A10899" t="s">
        <v>19065</v>
      </c>
      <c r="B10899" t="s">
        <v>19066</v>
      </c>
      <c r="C10899" t="s">
        <v>79537</v>
      </c>
      <c r="D10899">
        <v>77</v>
      </c>
      <c r="E10899" t="s">
        <v>19067</v>
      </c>
      <c r="F10899" t="s">
        <v>19068</v>
      </c>
      <c r="G10899" t="s">
        <v>2642</v>
      </c>
      <c r="H10899">
        <v>-0.221806526184082</v>
      </c>
      <c r="I10899">
        <v>0.45179939270019498</v>
      </c>
      <c r="J10899">
        <v>1.5177650451660201</v>
      </c>
      <c r="K10899">
        <v>1.63089942932129</v>
      </c>
      <c r="L10899">
        <v>1.5451421737670901</v>
      </c>
      <c r="M10899">
        <v>0.27147579193115201</v>
      </c>
      <c r="N10899">
        <v>-0.162938117980957</v>
      </c>
      <c r="O10899">
        <v>-0.65981006622314498</v>
      </c>
      <c r="P10899">
        <v>-0.13989067077636699</v>
      </c>
      <c r="Q10899">
        <v>-0.31231880187988298</v>
      </c>
      <c r="R10899">
        <v>-0.39462089538574202</v>
      </c>
      <c r="S10899">
        <v>-0.219566345214844</v>
      </c>
      <c r="T10899">
        <v>0.381541728973389</v>
      </c>
      <c r="U10899">
        <v>1.27857685089111</v>
      </c>
      <c r="V10899">
        <v>1.13989734649658</v>
      </c>
      <c r="W10899">
        <v>1.1267852783203101</v>
      </c>
      <c r="X10899">
        <v>-9.3213558197021498E-2</v>
      </c>
      <c r="Y10899">
        <v>-0.19077730178832999</v>
      </c>
      <c r="Z10899">
        <v>2.2259235382080099E-2</v>
      </c>
      <c r="AA10899">
        <v>-0.139396667480469</v>
      </c>
      <c r="AB10899">
        <v>-0.10082054138183601</v>
      </c>
      <c r="AC10899">
        <v>-0.33696985244750999</v>
      </c>
      <c r="AD10899">
        <v>0.11828184127807601</v>
      </c>
      <c r="AE10899">
        <v>0.61081123352050803</v>
      </c>
      <c r="AF10899">
        <v>1.4214611053466799</v>
      </c>
      <c r="AG10899">
        <v>1.3461284637451201</v>
      </c>
      <c r="AH10899">
        <v>1.3655490875244101</v>
      </c>
      <c r="AI10899">
        <v>-7.4182987213134793E-2</v>
      </c>
      <c r="AJ10899">
        <v>-0.12696123123168901</v>
      </c>
      <c r="AK10899">
        <v>-0.293106079101563</v>
      </c>
      <c r="AL10899">
        <v>2.19216346740723E-2</v>
      </c>
      <c r="AM10899">
        <v>-0.54090976715087902</v>
      </c>
      <c r="AN10899">
        <v>-0.49993324279785201</v>
      </c>
      <c r="AO10899" t="s">
        <v>91</v>
      </c>
      <c r="AP10899">
        <v>4</v>
      </c>
      <c r="AQ10899">
        <v>2770</v>
      </c>
      <c r="AR10899" t="s">
        <v>64054</v>
      </c>
      <c r="AS10899" t="s">
        <v>79538</v>
      </c>
      <c r="AT10899" t="s">
        <v>79539</v>
      </c>
      <c r="AU10899" t="s">
        <v>76491</v>
      </c>
      <c r="AV10899" t="s">
        <v>79540</v>
      </c>
      <c r="AW10899">
        <v>1</v>
      </c>
      <c r="AX10899" s="4">
        <v>7.5330200000000004E-110</v>
      </c>
      <c r="AY10899">
        <v>257.19</v>
      </c>
      <c r="AZ10899">
        <v>253.48</v>
      </c>
      <c r="BA10899">
        <v>146.34</v>
      </c>
      <c r="BB10899">
        <v>0.34350999999999998</v>
      </c>
      <c r="BC10899">
        <v>20231000000</v>
      </c>
      <c r="BD10899" t="s">
        <v>90</v>
      </c>
    </row>
    <row r="10900" spans="1:56" x14ac:dyDescent="0.45">
      <c r="A10900" t="s">
        <v>19187</v>
      </c>
      <c r="B10900" t="s">
        <v>19188</v>
      </c>
      <c r="C10900" t="s">
        <v>79572</v>
      </c>
      <c r="D10900">
        <v>899</v>
      </c>
      <c r="E10900" t="s">
        <v>19199</v>
      </c>
      <c r="F10900" t="s">
        <v>19200</v>
      </c>
      <c r="G10900" t="s">
        <v>168</v>
      </c>
      <c r="H10900">
        <v>0.67993640899658203</v>
      </c>
      <c r="I10900">
        <v>-0.70098686218261697</v>
      </c>
      <c r="J10900">
        <v>-0.91330051422119096</v>
      </c>
      <c r="K10900">
        <v>-0.735989570617676</v>
      </c>
      <c r="L10900">
        <v>-0.68705368041992199</v>
      </c>
      <c r="M10900">
        <v>0.24789047241210899</v>
      </c>
      <c r="N10900">
        <v>0.22584629058837899</v>
      </c>
      <c r="O10900">
        <v>-1.32293701171875E-2</v>
      </c>
      <c r="P10900">
        <v>9.0191841125488295E-2</v>
      </c>
      <c r="Q10900">
        <v>8.1233978271484392E-3</v>
      </c>
      <c r="R10900">
        <v>-4.6051025390625E-2</v>
      </c>
      <c r="S10900">
        <v>0.42115974426269498</v>
      </c>
      <c r="T10900">
        <v>-1.26718425750732</v>
      </c>
      <c r="U10900">
        <v>-1.10721111297607</v>
      </c>
      <c r="V10900">
        <v>-1.02904176712036</v>
      </c>
      <c r="W10900">
        <v>-0.880129814147949</v>
      </c>
      <c r="X10900">
        <v>0.242292881011963</v>
      </c>
      <c r="Y10900">
        <v>0.23117589950561501</v>
      </c>
      <c r="Z10900">
        <v>0.113268375396729</v>
      </c>
      <c r="AA10900">
        <v>9.0123176574707003E-2</v>
      </c>
      <c r="AB10900">
        <v>5.7869911193847698E-2</v>
      </c>
      <c r="AC10900">
        <v>-4.3555736541747998E-2</v>
      </c>
      <c r="AD10900">
        <v>0.347428798675537</v>
      </c>
      <c r="AE10900">
        <v>-0.15179443359375</v>
      </c>
      <c r="AF10900">
        <v>-0.70216941833496105</v>
      </c>
      <c r="AG10900">
        <v>-0.61690521240234397</v>
      </c>
      <c r="AH10900">
        <v>-0.53910350799560502</v>
      </c>
      <c r="AI10900">
        <v>0.151650905609131</v>
      </c>
      <c r="AJ10900">
        <v>4.4862270355224602E-2</v>
      </c>
      <c r="AK10900">
        <v>-3.7393569946289102E-3</v>
      </c>
      <c r="AL10900">
        <v>0.225244045257568</v>
      </c>
      <c r="AM10900">
        <v>-0.123283386230469</v>
      </c>
      <c r="AN10900">
        <v>4.6175003051757799E-2</v>
      </c>
      <c r="AO10900" t="s">
        <v>91</v>
      </c>
      <c r="AP10900">
        <v>4</v>
      </c>
      <c r="AQ10900">
        <v>2790</v>
      </c>
      <c r="AR10900" t="s">
        <v>64054</v>
      </c>
      <c r="AS10900" t="s">
        <v>79573</v>
      </c>
      <c r="AT10900" t="s">
        <v>79574</v>
      </c>
      <c r="AU10900" t="s">
        <v>79575</v>
      </c>
      <c r="AV10900" t="s">
        <v>88485</v>
      </c>
      <c r="AW10900">
        <v>0.99985900000000005</v>
      </c>
      <c r="AX10900" s="4">
        <v>2.0443300000000001E-5</v>
      </c>
      <c r="AY10900">
        <v>90.754999999999995</v>
      </c>
      <c r="AZ10900">
        <v>74.09</v>
      </c>
      <c r="BA10900">
        <v>90.754999999999995</v>
      </c>
      <c r="BB10900">
        <v>0.54523999999999995</v>
      </c>
      <c r="BC10900">
        <v>535180000</v>
      </c>
      <c r="BD10900" t="s">
        <v>90</v>
      </c>
    </row>
    <row r="10901" spans="1:56" x14ac:dyDescent="0.45">
      <c r="A10901" t="s">
        <v>19187</v>
      </c>
      <c r="B10901" t="s">
        <v>19188</v>
      </c>
      <c r="C10901" t="s">
        <v>79572</v>
      </c>
      <c r="D10901">
        <v>1056</v>
      </c>
      <c r="E10901" t="s">
        <v>19205</v>
      </c>
      <c r="F10901" t="s">
        <v>19206</v>
      </c>
      <c r="G10901" t="s">
        <v>168</v>
      </c>
      <c r="H10901" t="s">
        <v>90</v>
      </c>
      <c r="I10901" t="s">
        <v>90</v>
      </c>
      <c r="J10901" t="s">
        <v>90</v>
      </c>
      <c r="K10901" t="s">
        <v>90</v>
      </c>
      <c r="L10901" t="s">
        <v>90</v>
      </c>
      <c r="M10901" t="s">
        <v>90</v>
      </c>
      <c r="N10901" t="s">
        <v>90</v>
      </c>
      <c r="O10901" t="s">
        <v>90</v>
      </c>
      <c r="P10901" t="s">
        <v>90</v>
      </c>
      <c r="Q10901" t="s">
        <v>90</v>
      </c>
      <c r="R10901" t="s">
        <v>90</v>
      </c>
      <c r="S10901">
        <v>0.52451992034912098</v>
      </c>
      <c r="T10901">
        <v>9.8083019256591797E-2</v>
      </c>
      <c r="U10901">
        <v>-0.117221832275391</v>
      </c>
      <c r="V10901">
        <v>-4.9583435058593799E-2</v>
      </c>
      <c r="W10901">
        <v>8.7587356567382799E-2</v>
      </c>
      <c r="X10901">
        <v>0.43903398513793901</v>
      </c>
      <c r="Y10901">
        <v>0.32161855697631803</v>
      </c>
      <c r="Z10901">
        <v>7.0681571960449201E-3</v>
      </c>
      <c r="AA10901">
        <v>5.1609039306640597E-2</v>
      </c>
      <c r="AB10901">
        <v>0.13521480560302701</v>
      </c>
      <c r="AC10901">
        <v>-0.22802400588989299</v>
      </c>
      <c r="AD10901">
        <v>0.54970026016235396</v>
      </c>
      <c r="AE10901">
        <v>-2.5732994079589799E-2</v>
      </c>
      <c r="AF10901">
        <v>0.19627761840820299</v>
      </c>
      <c r="AG10901">
        <v>-4.5795440673828097E-2</v>
      </c>
      <c r="AH10901">
        <v>-7.7323913574218802E-3</v>
      </c>
      <c r="AI10901">
        <v>0.143873691558838</v>
      </c>
      <c r="AJ10901">
        <v>1.21073722839355E-2</v>
      </c>
      <c r="AK10901">
        <v>-0.32016563415527299</v>
      </c>
      <c r="AL10901">
        <v>0.23955106735229501</v>
      </c>
      <c r="AM10901">
        <v>-9.5871925354003906E-2</v>
      </c>
      <c r="AN10901">
        <v>-0.17691421508789101</v>
      </c>
      <c r="AO10901" t="s">
        <v>91</v>
      </c>
      <c r="AP10901">
        <v>3</v>
      </c>
      <c r="AQ10901">
        <v>2790</v>
      </c>
      <c r="AR10901" t="s">
        <v>64054</v>
      </c>
      <c r="AS10901" t="s">
        <v>79573</v>
      </c>
      <c r="AT10901" t="s">
        <v>79574</v>
      </c>
      <c r="AU10901" t="s">
        <v>79575</v>
      </c>
      <c r="AV10901" t="s">
        <v>88486</v>
      </c>
      <c r="AW10901">
        <v>0.999197</v>
      </c>
      <c r="AX10901" s="4">
        <v>2.52182E-15</v>
      </c>
      <c r="AY10901">
        <v>178.72</v>
      </c>
      <c r="AZ10901">
        <v>153.78</v>
      </c>
      <c r="BA10901">
        <v>178.72</v>
      </c>
      <c r="BB10901">
        <v>5.8852000000000002E-3</v>
      </c>
      <c r="BC10901">
        <v>226060000</v>
      </c>
      <c r="BD10901" t="s">
        <v>90</v>
      </c>
    </row>
    <row r="10902" spans="1:56" x14ac:dyDescent="0.45">
      <c r="A10902" t="s">
        <v>19187</v>
      </c>
      <c r="B10902" t="s">
        <v>19188</v>
      </c>
      <c r="C10902" t="s">
        <v>79572</v>
      </c>
      <c r="D10902">
        <v>537</v>
      </c>
      <c r="E10902" t="s">
        <v>66091</v>
      </c>
      <c r="F10902" t="s">
        <v>66092</v>
      </c>
      <c r="G10902">
        <v>2</v>
      </c>
      <c r="H10902">
        <v>6.4845085144042997E-2</v>
      </c>
      <c r="I10902">
        <v>0.34912967681884799</v>
      </c>
      <c r="J10902">
        <v>-3.6404609680175802E-2</v>
      </c>
      <c r="K10902">
        <v>4.7632217407226597E-2</v>
      </c>
      <c r="L10902">
        <v>-0.249310493469238</v>
      </c>
      <c r="M10902">
        <v>0.62849807739257801</v>
      </c>
      <c r="N10902">
        <v>0.20342922210693401</v>
      </c>
      <c r="O10902">
        <v>-0.31601142883300798</v>
      </c>
      <c r="P10902">
        <v>-6.3371658325195304E-3</v>
      </c>
      <c r="Q10902">
        <v>-9.3208312988281306E-2</v>
      </c>
      <c r="R10902">
        <v>-0.37654876708984403</v>
      </c>
      <c r="S10902">
        <v>0.50288295745849598</v>
      </c>
      <c r="T10902">
        <v>0.44218206405639598</v>
      </c>
      <c r="U10902">
        <v>-8.9267730712890597E-2</v>
      </c>
      <c r="V10902">
        <v>1.1911392211914099E-3</v>
      </c>
      <c r="W10902">
        <v>-0.29544830322265597</v>
      </c>
      <c r="X10902">
        <v>0.476848125457764</v>
      </c>
      <c r="Y10902">
        <v>0.36301851272583002</v>
      </c>
      <c r="Z10902">
        <v>-0.25329637527465798</v>
      </c>
      <c r="AA10902">
        <v>7.9022407531738295E-2</v>
      </c>
      <c r="AB10902">
        <v>0.35576248168945301</v>
      </c>
      <c r="AC10902">
        <v>-0.122243404388428</v>
      </c>
      <c r="AD10902">
        <v>0.108518123626709</v>
      </c>
      <c r="AE10902">
        <v>0.28881072998046903</v>
      </c>
      <c r="AF10902">
        <v>-0.29861354827880898</v>
      </c>
      <c r="AG10902">
        <v>0.14032363891601601</v>
      </c>
      <c r="AH10902">
        <v>-0.22284030914306599</v>
      </c>
      <c r="AI10902">
        <v>0.24314546585082999</v>
      </c>
      <c r="AJ10902">
        <v>0.34480333328247098</v>
      </c>
      <c r="AK10902">
        <v>-6.8492889404296901E-3</v>
      </c>
      <c r="AL10902">
        <v>-5.9399604797363299E-3</v>
      </c>
      <c r="AM10902">
        <v>0.15446853637695299</v>
      </c>
      <c r="AN10902">
        <v>-0.20434379577636699</v>
      </c>
      <c r="AO10902" t="s">
        <v>91</v>
      </c>
      <c r="AP10902">
        <v>4</v>
      </c>
      <c r="AQ10902">
        <v>2790</v>
      </c>
      <c r="AR10902" t="s">
        <v>64054</v>
      </c>
      <c r="AS10902" t="s">
        <v>79573</v>
      </c>
      <c r="AT10902" t="s">
        <v>79574</v>
      </c>
      <c r="AU10902" t="s">
        <v>79575</v>
      </c>
      <c r="AV10902" t="s">
        <v>84516</v>
      </c>
      <c r="AW10902">
        <v>0.78363099999999997</v>
      </c>
      <c r="AX10902" s="4">
        <v>1.55421E-121</v>
      </c>
      <c r="AY10902">
        <v>271.04000000000002</v>
      </c>
      <c r="AZ10902">
        <v>209.93</v>
      </c>
      <c r="BA10902">
        <v>80.980999999999995</v>
      </c>
      <c r="BB10902">
        <v>-0.35294999999999999</v>
      </c>
      <c r="BC10902">
        <v>409500000</v>
      </c>
      <c r="BD10902" t="s">
        <v>90</v>
      </c>
    </row>
    <row r="10903" spans="1:56" x14ac:dyDescent="0.45">
      <c r="A10903" t="s">
        <v>19187</v>
      </c>
      <c r="B10903" t="s">
        <v>19188</v>
      </c>
      <c r="C10903" t="s">
        <v>79572</v>
      </c>
      <c r="D10903">
        <v>539</v>
      </c>
      <c r="E10903" t="s">
        <v>19211</v>
      </c>
      <c r="F10903" t="s">
        <v>19212</v>
      </c>
      <c r="G10903" t="s">
        <v>168</v>
      </c>
      <c r="H10903">
        <v>0.115019798278809</v>
      </c>
      <c r="I10903">
        <v>0.41423797607421903</v>
      </c>
      <c r="J10903">
        <v>1.8820762634277299E-2</v>
      </c>
      <c r="K10903">
        <v>4.4828414916992201E-2</v>
      </c>
      <c r="L10903">
        <v>-0.23324680328369099</v>
      </c>
      <c r="M10903">
        <v>0.60998725891113303</v>
      </c>
      <c r="N10903">
        <v>0.24621009826660201</v>
      </c>
      <c r="O10903">
        <v>-0.36562633514404302</v>
      </c>
      <c r="P10903">
        <v>2.7898788452148399E-2</v>
      </c>
      <c r="Q10903">
        <v>-3.8008689880371101E-2</v>
      </c>
      <c r="R10903">
        <v>-0.43080615997314498</v>
      </c>
      <c r="S10903" t="s">
        <v>90</v>
      </c>
      <c r="T10903" t="s">
        <v>90</v>
      </c>
      <c r="U10903" t="s">
        <v>90</v>
      </c>
      <c r="V10903" t="s">
        <v>90</v>
      </c>
      <c r="W10903" t="s">
        <v>90</v>
      </c>
      <c r="X10903" t="s">
        <v>90</v>
      </c>
      <c r="Y10903" t="s">
        <v>90</v>
      </c>
      <c r="Z10903" t="s">
        <v>90</v>
      </c>
      <c r="AA10903" t="s">
        <v>90</v>
      </c>
      <c r="AB10903" t="s">
        <v>90</v>
      </c>
      <c r="AC10903" t="s">
        <v>90</v>
      </c>
      <c r="AD10903">
        <v>5.80697059631348E-2</v>
      </c>
      <c r="AE10903">
        <v>0.26824283599853499</v>
      </c>
      <c r="AF10903">
        <v>-0.32767486572265597</v>
      </c>
      <c r="AG10903">
        <v>5.7424545288085903E-2</v>
      </c>
      <c r="AH10903">
        <v>-0.241955757141113</v>
      </c>
      <c r="AI10903">
        <v>0.21578264236450201</v>
      </c>
      <c r="AJ10903">
        <v>0.26190805435180697</v>
      </c>
      <c r="AK10903">
        <v>1.16100311279297E-2</v>
      </c>
      <c r="AL10903">
        <v>-6.05120658874512E-2</v>
      </c>
      <c r="AM10903">
        <v>0.19690513610839799</v>
      </c>
      <c r="AN10903">
        <v>-0.20830917358398399</v>
      </c>
      <c r="AO10903" t="s">
        <v>91</v>
      </c>
      <c r="AP10903">
        <v>4</v>
      </c>
      <c r="AQ10903">
        <v>2790</v>
      </c>
      <c r="AR10903" t="s">
        <v>64054</v>
      </c>
      <c r="AS10903" t="s">
        <v>79573</v>
      </c>
      <c r="AT10903" t="s">
        <v>79574</v>
      </c>
      <c r="AU10903" t="s">
        <v>79575</v>
      </c>
      <c r="AV10903" t="s">
        <v>76265</v>
      </c>
      <c r="AW10903">
        <v>0.92686500000000005</v>
      </c>
      <c r="AX10903" s="4">
        <v>1.55421E-121</v>
      </c>
      <c r="AY10903">
        <v>271.04000000000002</v>
      </c>
      <c r="AZ10903">
        <v>209.93</v>
      </c>
      <c r="BA10903">
        <v>181.33</v>
      </c>
      <c r="BB10903">
        <v>1.4442999999999999E-2</v>
      </c>
      <c r="BC10903">
        <v>536430000</v>
      </c>
      <c r="BD10903" t="s">
        <v>90</v>
      </c>
    </row>
    <row r="10904" spans="1:56" x14ac:dyDescent="0.45">
      <c r="A10904" t="s">
        <v>19213</v>
      </c>
      <c r="B10904" t="s">
        <v>19214</v>
      </c>
      <c r="C10904" t="s">
        <v>79579</v>
      </c>
      <c r="D10904">
        <v>758</v>
      </c>
      <c r="E10904" t="s">
        <v>19215</v>
      </c>
      <c r="F10904" t="s">
        <v>19216</v>
      </c>
      <c r="G10904" t="s">
        <v>168</v>
      </c>
      <c r="H10904">
        <v>-0.21303176879882799</v>
      </c>
      <c r="I10904">
        <v>-0.103758811950684</v>
      </c>
      <c r="J10904">
        <v>0.18825149536132799</v>
      </c>
      <c r="K10904">
        <v>7.9494476318359403E-2</v>
      </c>
      <c r="L10904">
        <v>0.120227813720703</v>
      </c>
      <c r="M10904">
        <v>0.67855453491210904</v>
      </c>
      <c r="N10904">
        <v>-0.250430107116699</v>
      </c>
      <c r="O10904">
        <v>-0.105288505554199</v>
      </c>
      <c r="P10904">
        <v>-0.113396644592285</v>
      </c>
      <c r="Q10904">
        <v>-5.1021575927734397E-4</v>
      </c>
      <c r="R10904">
        <v>-0.18426513671875</v>
      </c>
      <c r="S10904" t="s">
        <v>90</v>
      </c>
      <c r="T10904" t="s">
        <v>90</v>
      </c>
      <c r="U10904" t="s">
        <v>90</v>
      </c>
      <c r="V10904" t="s">
        <v>90</v>
      </c>
      <c r="W10904" t="s">
        <v>90</v>
      </c>
      <c r="X10904" t="s">
        <v>90</v>
      </c>
      <c r="Y10904" t="s">
        <v>90</v>
      </c>
      <c r="Z10904" t="s">
        <v>90</v>
      </c>
      <c r="AA10904" t="s">
        <v>90</v>
      </c>
      <c r="AB10904" t="s">
        <v>90</v>
      </c>
      <c r="AC10904" t="s">
        <v>90</v>
      </c>
      <c r="AD10904">
        <v>8.17980766296387E-2</v>
      </c>
      <c r="AE10904">
        <v>0.28774356842040999</v>
      </c>
      <c r="AF10904">
        <v>0.15716552734375</v>
      </c>
      <c r="AG10904">
        <v>6.7806243896484403E-2</v>
      </c>
      <c r="AH10904">
        <v>9.3511581420898396E-2</v>
      </c>
      <c r="AI10904">
        <v>-0.15115594863891599</v>
      </c>
      <c r="AJ10904">
        <v>-0.18311834335327101</v>
      </c>
      <c r="AK10904">
        <v>-0.31200408935546903</v>
      </c>
      <c r="AL10904">
        <v>8.1743717193603502E-2</v>
      </c>
      <c r="AM10904">
        <v>-0.26574039459228499</v>
      </c>
      <c r="AN10904">
        <v>6.6386222839355497E-2</v>
      </c>
      <c r="AO10904" t="s">
        <v>91</v>
      </c>
      <c r="AP10904">
        <v>4</v>
      </c>
      <c r="AQ10904">
        <v>2791</v>
      </c>
      <c r="AR10904" t="s">
        <v>64054</v>
      </c>
      <c r="AS10904" t="s">
        <v>79580</v>
      </c>
      <c r="AT10904" t="s">
        <v>76404</v>
      </c>
      <c r="AV10904" t="s">
        <v>79581</v>
      </c>
      <c r="AW10904">
        <v>0.95873600000000003</v>
      </c>
      <c r="AX10904" s="4">
        <v>1.7760100000000001E-116</v>
      </c>
      <c r="AY10904">
        <v>258.08999999999997</v>
      </c>
      <c r="AZ10904">
        <v>190.44</v>
      </c>
      <c r="BA10904">
        <v>238.2</v>
      </c>
      <c r="BB10904">
        <v>0.10381</v>
      </c>
      <c r="BC10904">
        <v>1795500000</v>
      </c>
      <c r="BD10904" t="s">
        <v>90</v>
      </c>
    </row>
    <row r="10905" spans="1:56" x14ac:dyDescent="0.45">
      <c r="A10905" t="s">
        <v>19213</v>
      </c>
      <c r="B10905" t="s">
        <v>19214</v>
      </c>
      <c r="C10905" t="s">
        <v>79579</v>
      </c>
      <c r="D10905">
        <v>761</v>
      </c>
      <c r="E10905" t="s">
        <v>19219</v>
      </c>
      <c r="F10905" t="s">
        <v>19220</v>
      </c>
      <c r="G10905" t="s">
        <v>168</v>
      </c>
      <c r="H10905">
        <v>-0.21303176879882799</v>
      </c>
      <c r="I10905">
        <v>-0.103758811950684</v>
      </c>
      <c r="J10905">
        <v>0.18825149536132799</v>
      </c>
      <c r="K10905">
        <v>7.9494476318359403E-2</v>
      </c>
      <c r="L10905">
        <v>0.120227813720703</v>
      </c>
      <c r="M10905">
        <v>0.67855453491210904</v>
      </c>
      <c r="N10905">
        <v>-0.250430107116699</v>
      </c>
      <c r="O10905">
        <v>-0.105288505554199</v>
      </c>
      <c r="P10905">
        <v>-0.113396644592285</v>
      </c>
      <c r="Q10905">
        <v>-5.1021575927734397E-4</v>
      </c>
      <c r="R10905">
        <v>-0.18426513671875</v>
      </c>
      <c r="S10905" t="s">
        <v>90</v>
      </c>
      <c r="T10905" t="s">
        <v>90</v>
      </c>
      <c r="U10905" t="s">
        <v>90</v>
      </c>
      <c r="V10905" t="s">
        <v>90</v>
      </c>
      <c r="W10905" t="s">
        <v>90</v>
      </c>
      <c r="X10905" t="s">
        <v>90</v>
      </c>
      <c r="Y10905" t="s">
        <v>90</v>
      </c>
      <c r="Z10905" t="s">
        <v>90</v>
      </c>
      <c r="AA10905" t="s">
        <v>90</v>
      </c>
      <c r="AB10905" t="s">
        <v>90</v>
      </c>
      <c r="AC10905" t="s">
        <v>90</v>
      </c>
      <c r="AD10905">
        <v>-3.8328647613525398E-2</v>
      </c>
      <c r="AE10905">
        <v>0.31777095794677701</v>
      </c>
      <c r="AF10905">
        <v>0.12510013580322299</v>
      </c>
      <c r="AG10905">
        <v>-5.06134033203125E-2</v>
      </c>
      <c r="AH10905">
        <v>9.3639373779296903E-2</v>
      </c>
      <c r="AI10905">
        <v>-0.230645656585693</v>
      </c>
      <c r="AJ10905">
        <v>-0.28094244003295898</v>
      </c>
      <c r="AK10905">
        <v>-0.40402793884277299</v>
      </c>
      <c r="AL10905">
        <v>0.16558408737182601</v>
      </c>
      <c r="AM10905">
        <v>-0.29286003112793002</v>
      </c>
      <c r="AN10905">
        <v>-1.9690513610839799E-2</v>
      </c>
      <c r="AO10905" t="s">
        <v>91</v>
      </c>
      <c r="AP10905">
        <v>4</v>
      </c>
      <c r="AQ10905">
        <v>2791</v>
      </c>
      <c r="AR10905" t="s">
        <v>64054</v>
      </c>
      <c r="AS10905" t="s">
        <v>79580</v>
      </c>
      <c r="AT10905" t="s">
        <v>76404</v>
      </c>
      <c r="AV10905" t="s">
        <v>77910</v>
      </c>
      <c r="AW10905">
        <v>0.87316199999999999</v>
      </c>
      <c r="AX10905" s="4">
        <v>4.1856899999999998E-30</v>
      </c>
      <c r="AY10905">
        <v>196.15</v>
      </c>
      <c r="AZ10905">
        <v>152.35</v>
      </c>
      <c r="BA10905">
        <v>177.6</v>
      </c>
      <c r="BB10905">
        <v>0.31853999999999999</v>
      </c>
      <c r="BC10905">
        <v>644510000</v>
      </c>
      <c r="BD10905" t="s">
        <v>90</v>
      </c>
    </row>
    <row r="10906" spans="1:56" x14ac:dyDescent="0.45">
      <c r="A10906" t="s">
        <v>19255</v>
      </c>
      <c r="B10906" t="s">
        <v>19256</v>
      </c>
      <c r="C10906" t="s">
        <v>79591</v>
      </c>
      <c r="D10906">
        <v>2043</v>
      </c>
      <c r="E10906" t="s">
        <v>66093</v>
      </c>
      <c r="F10906" t="s">
        <v>66094</v>
      </c>
      <c r="G10906" t="s">
        <v>64159</v>
      </c>
      <c r="H10906">
        <v>-0.105518341064453</v>
      </c>
      <c r="I10906">
        <v>-3.8944244384765597E-2</v>
      </c>
      <c r="J10906">
        <v>6.1054229736328099E-3</v>
      </c>
      <c r="K10906">
        <v>4.4373512268066399E-2</v>
      </c>
      <c r="L10906">
        <v>0.28996658325195301</v>
      </c>
      <c r="M10906">
        <v>-0.1370849609375</v>
      </c>
      <c r="N10906">
        <v>-0.25705146789550798</v>
      </c>
      <c r="O10906">
        <v>6.011962890625E-2</v>
      </c>
      <c r="P10906">
        <v>-0.44637680053710899</v>
      </c>
      <c r="Q10906">
        <v>0.26374626159668002</v>
      </c>
      <c r="R10906">
        <v>-0.15561580657959001</v>
      </c>
      <c r="S10906">
        <v>0.14379692077636699</v>
      </c>
      <c r="T10906">
        <v>0.57785654067993197</v>
      </c>
      <c r="U10906">
        <v>0.38434648513793901</v>
      </c>
      <c r="V10906">
        <v>-6.4138412475585896E-2</v>
      </c>
      <c r="W10906">
        <v>0.14302587509155301</v>
      </c>
      <c r="X10906">
        <v>-8.4858894348144503E-2</v>
      </c>
      <c r="Y10906">
        <v>-0.50366640090942405</v>
      </c>
      <c r="Z10906">
        <v>-0.119187355041504</v>
      </c>
      <c r="AA10906">
        <v>-0.320147514343262</v>
      </c>
      <c r="AB10906">
        <v>-0.430984497070313</v>
      </c>
      <c r="AC10906">
        <v>-0.21447372436523399</v>
      </c>
      <c r="AD10906">
        <v>-0.230486869812012</v>
      </c>
      <c r="AE10906">
        <v>0.41461372375488298</v>
      </c>
      <c r="AF10906">
        <v>0.53563022613525402</v>
      </c>
      <c r="AG10906">
        <v>0.477508544921875</v>
      </c>
      <c r="AH10906">
        <v>0.41842269897460899</v>
      </c>
      <c r="AI10906">
        <v>-0.166757106781006</v>
      </c>
      <c r="AJ10906">
        <v>-0.24410820007324199</v>
      </c>
      <c r="AK10906">
        <v>1.16100311279297E-2</v>
      </c>
      <c r="AL10906">
        <v>-0.17381048202514601</v>
      </c>
      <c r="AM10906">
        <v>-0.148867607116699</v>
      </c>
      <c r="AN10906">
        <v>-0.14459133148193401</v>
      </c>
      <c r="AO10906" t="s">
        <v>91</v>
      </c>
      <c r="AP10906">
        <v>2</v>
      </c>
      <c r="AQ10906">
        <v>2795</v>
      </c>
      <c r="AR10906" t="s">
        <v>64054</v>
      </c>
      <c r="AS10906" t="s">
        <v>79592</v>
      </c>
      <c r="AT10906" t="s">
        <v>76004</v>
      </c>
      <c r="AU10906" t="s">
        <v>79593</v>
      </c>
      <c r="AV10906" t="s">
        <v>77131</v>
      </c>
      <c r="AW10906">
        <v>0.972275</v>
      </c>
      <c r="AX10906" s="4">
        <v>7.9448899999999995E-27</v>
      </c>
      <c r="AY10906">
        <v>157.68</v>
      </c>
      <c r="AZ10906">
        <v>140.96</v>
      </c>
      <c r="BA10906">
        <v>155.66</v>
      </c>
      <c r="BB10906">
        <v>9.5335000000000003E-2</v>
      </c>
      <c r="BC10906">
        <v>3747600000</v>
      </c>
      <c r="BD10906" t="s">
        <v>90</v>
      </c>
    </row>
    <row r="10907" spans="1:56" x14ac:dyDescent="0.45">
      <c r="A10907" t="s">
        <v>19255</v>
      </c>
      <c r="B10907" t="s">
        <v>19256</v>
      </c>
      <c r="C10907" t="s">
        <v>79591</v>
      </c>
      <c r="D10907">
        <v>2044</v>
      </c>
      <c r="E10907" t="s">
        <v>19265</v>
      </c>
      <c r="F10907" t="s">
        <v>19266</v>
      </c>
      <c r="G10907" t="s">
        <v>266</v>
      </c>
      <c r="H10907">
        <v>-0.24359512329101601</v>
      </c>
      <c r="I10907">
        <v>5.8563232421875E-2</v>
      </c>
      <c r="J10907">
        <v>0.158139228820801</v>
      </c>
      <c r="K10907">
        <v>-0.183738708496094</v>
      </c>
      <c r="L10907">
        <v>0.21405124664306599</v>
      </c>
      <c r="M10907">
        <v>-0.69742679595947299</v>
      </c>
      <c r="N10907">
        <v>-9.2417716979980497E-2</v>
      </c>
      <c r="O10907">
        <v>2.1744728088378899E-2</v>
      </c>
      <c r="P10907">
        <v>-0.49400520324706998</v>
      </c>
      <c r="Q10907">
        <v>0.28423023223876998</v>
      </c>
      <c r="R10907">
        <v>-1.13458633422852E-2</v>
      </c>
      <c r="S10907">
        <v>-9.4699859619140597E-2</v>
      </c>
      <c r="T10907">
        <v>0.37900018692016602</v>
      </c>
      <c r="U10907">
        <v>0.43238067626953097</v>
      </c>
      <c r="V10907">
        <v>0.11065864562988301</v>
      </c>
      <c r="W10907">
        <v>0.22040843963623</v>
      </c>
      <c r="X10907">
        <v>-7.0810317993164095E-4</v>
      </c>
      <c r="Y10907">
        <v>-0.46728277206420898</v>
      </c>
      <c r="Z10907">
        <v>-8.9709758758544894E-2</v>
      </c>
      <c r="AA10907">
        <v>-0.33509254455566401</v>
      </c>
      <c r="AB10907">
        <v>-0.17183876037597701</v>
      </c>
      <c r="AC10907">
        <v>3.75714302062988E-2</v>
      </c>
      <c r="AD10907">
        <v>-0.14936351776123</v>
      </c>
      <c r="AE10907">
        <v>0.41989231109619102</v>
      </c>
      <c r="AF10907">
        <v>0.52153968811035201</v>
      </c>
      <c r="AG10907">
        <v>0.565182685852051</v>
      </c>
      <c r="AH10907">
        <v>0.41673469543456998</v>
      </c>
      <c r="AI10907">
        <v>-0.21900987625122101</v>
      </c>
      <c r="AJ10907">
        <v>-0.58953475952148404</v>
      </c>
      <c r="AK10907">
        <v>4.1917800903320299E-2</v>
      </c>
      <c r="AL10907">
        <v>-2.7645587921142599E-2</v>
      </c>
      <c r="AM10907">
        <v>-3.9157867431640597E-2</v>
      </c>
      <c r="AN10907">
        <v>-0.23285579681396501</v>
      </c>
      <c r="AO10907" t="s">
        <v>91</v>
      </c>
      <c r="AP10907">
        <v>3</v>
      </c>
      <c r="AQ10907">
        <v>2795</v>
      </c>
      <c r="AR10907" t="s">
        <v>64054</v>
      </c>
      <c r="AS10907" t="s">
        <v>79592</v>
      </c>
      <c r="AT10907" t="s">
        <v>76004</v>
      </c>
      <c r="AU10907" t="s">
        <v>79593</v>
      </c>
      <c r="AV10907" t="s">
        <v>76515</v>
      </c>
      <c r="AW10907">
        <v>0.97340499999999996</v>
      </c>
      <c r="AX10907" s="4">
        <v>5.30919E-51</v>
      </c>
      <c r="AY10907">
        <v>219.38</v>
      </c>
      <c r="AZ10907">
        <v>198.76</v>
      </c>
      <c r="BA10907">
        <v>128.49</v>
      </c>
      <c r="BB10907">
        <v>-6.1126E-2</v>
      </c>
      <c r="BC10907">
        <v>5035700000</v>
      </c>
      <c r="BD10907" t="s">
        <v>90</v>
      </c>
    </row>
    <row r="10908" spans="1:56" x14ac:dyDescent="0.45">
      <c r="A10908" t="s">
        <v>19255</v>
      </c>
      <c r="B10908" t="s">
        <v>19256</v>
      </c>
      <c r="C10908" t="s">
        <v>79591</v>
      </c>
      <c r="D10908">
        <v>2046</v>
      </c>
      <c r="E10908" t="s">
        <v>19267</v>
      </c>
      <c r="F10908" t="s">
        <v>19266</v>
      </c>
      <c r="G10908" t="s">
        <v>266</v>
      </c>
      <c r="H10908">
        <v>-0.138557434082031</v>
      </c>
      <c r="I10908">
        <v>6.8626403808593806E-2</v>
      </c>
      <c r="J10908">
        <v>0.16991329193115201</v>
      </c>
      <c r="K10908">
        <v>-6.1368942260742201E-2</v>
      </c>
      <c r="L10908">
        <v>0.228759765625</v>
      </c>
      <c r="M10908">
        <v>-0.30738639831543002</v>
      </c>
      <c r="N10908">
        <v>-9.6026420593261705E-2</v>
      </c>
      <c r="O10908">
        <v>3.5132408142089802E-2</v>
      </c>
      <c r="P10908">
        <v>-0.29494667053222701</v>
      </c>
      <c r="Q10908">
        <v>0.27891349792480502</v>
      </c>
      <c r="R10908">
        <v>-2.2012710571289101E-2</v>
      </c>
      <c r="S10908">
        <v>-0.154240608215332</v>
      </c>
      <c r="T10908">
        <v>0.31661462783813499</v>
      </c>
      <c r="U10908">
        <v>0.35034084320068398</v>
      </c>
      <c r="V10908">
        <v>0.205767631530762</v>
      </c>
      <c r="W10908">
        <v>0.19939517974853499</v>
      </c>
      <c r="X10908">
        <v>-0.12331724166870101</v>
      </c>
      <c r="Y10908">
        <v>-0.42028284072875999</v>
      </c>
      <c r="Z10908">
        <v>-2.42505073547363E-2</v>
      </c>
      <c r="AA10908">
        <v>-0.30047607421875</v>
      </c>
      <c r="AB10908">
        <v>-0.170489311218262</v>
      </c>
      <c r="AC10908">
        <v>-5.8952808380127002E-2</v>
      </c>
      <c r="AD10908">
        <v>-0.21381044387817399</v>
      </c>
      <c r="AE10908">
        <v>0.32768154144287098</v>
      </c>
      <c r="AF10908">
        <v>0.19706916809082001</v>
      </c>
      <c r="AG10908">
        <v>0.32094001770019498</v>
      </c>
      <c r="AH10908">
        <v>5.6977272033691399E-2</v>
      </c>
      <c r="AI10908">
        <v>-0.238976955413818</v>
      </c>
      <c r="AJ10908">
        <v>-0.22342157363891599</v>
      </c>
      <c r="AK10908">
        <v>9.5408439636230497E-2</v>
      </c>
      <c r="AL10908">
        <v>-0.41449689865112299</v>
      </c>
      <c r="AM10908">
        <v>-1.02405548095703E-2</v>
      </c>
      <c r="AN10908">
        <v>-9.5784187316894503E-2</v>
      </c>
      <c r="AO10908" t="s">
        <v>91</v>
      </c>
      <c r="AP10908">
        <v>3</v>
      </c>
      <c r="AQ10908">
        <v>2795</v>
      </c>
      <c r="AR10908" t="s">
        <v>64054</v>
      </c>
      <c r="AS10908" t="s">
        <v>79592</v>
      </c>
      <c r="AT10908" t="s">
        <v>76004</v>
      </c>
      <c r="AU10908" t="s">
        <v>79593</v>
      </c>
      <c r="AV10908" t="s">
        <v>76661</v>
      </c>
      <c r="AW10908">
        <v>0.99994400000000006</v>
      </c>
      <c r="AX10908" s="4">
        <v>5.2350500000000002E-59</v>
      </c>
      <c r="AY10908">
        <v>180.08</v>
      </c>
      <c r="AZ10908">
        <v>158.24</v>
      </c>
      <c r="BA10908">
        <v>128.49</v>
      </c>
      <c r="BB10908">
        <v>-6.1126E-2</v>
      </c>
      <c r="BC10908">
        <v>5569100000</v>
      </c>
      <c r="BD10908" t="s">
        <v>90</v>
      </c>
    </row>
    <row r="10909" spans="1:56" x14ac:dyDescent="0.45">
      <c r="A10909" t="s">
        <v>19255</v>
      </c>
      <c r="B10909" t="s">
        <v>19256</v>
      </c>
      <c r="C10909" t="s">
        <v>79591</v>
      </c>
      <c r="D10909">
        <v>49</v>
      </c>
      <c r="E10909" t="s">
        <v>66100</v>
      </c>
      <c r="F10909" t="s">
        <v>66101</v>
      </c>
      <c r="G10909">
        <v>2</v>
      </c>
      <c r="H10909" t="s">
        <v>90</v>
      </c>
      <c r="I10909" t="s">
        <v>90</v>
      </c>
      <c r="J10909" t="s">
        <v>90</v>
      </c>
      <c r="K10909" t="s">
        <v>90</v>
      </c>
      <c r="L10909" t="s">
        <v>90</v>
      </c>
      <c r="M10909" t="s">
        <v>90</v>
      </c>
      <c r="N10909" t="s">
        <v>90</v>
      </c>
      <c r="O10909" t="s">
        <v>90</v>
      </c>
      <c r="P10909" t="s">
        <v>90</v>
      </c>
      <c r="Q10909" t="s">
        <v>90</v>
      </c>
      <c r="R10909" t="s">
        <v>90</v>
      </c>
      <c r="S10909">
        <v>-0.33277225494384799</v>
      </c>
      <c r="T10909">
        <v>0.40520811080932601</v>
      </c>
      <c r="U10909">
        <v>0.25430202484130898</v>
      </c>
      <c r="V10909">
        <v>0.20451927185058599</v>
      </c>
      <c r="W10909">
        <v>0.102508544921875</v>
      </c>
      <c r="X10909">
        <v>-0.21094465255737299</v>
      </c>
      <c r="Y10909">
        <v>-2.7922153472900401E-2</v>
      </c>
      <c r="Z10909">
        <v>4.9923419952392599E-2</v>
      </c>
      <c r="AA10909">
        <v>-0.159515380859375</v>
      </c>
      <c r="AB10909">
        <v>7.4135780334472698E-2</v>
      </c>
      <c r="AC10909">
        <v>-4.7146320343017599E-2</v>
      </c>
      <c r="AD10909">
        <v>-0.14015150070190399</v>
      </c>
      <c r="AE10909">
        <v>0.25125312805175798</v>
      </c>
      <c r="AF10909">
        <v>-8.6383819580078108E-3</v>
      </c>
      <c r="AG10909">
        <v>7.4551582336425795E-2</v>
      </c>
      <c r="AH10909">
        <v>-5.1672935485839802E-2</v>
      </c>
      <c r="AI10909">
        <v>-0.22167730331420901</v>
      </c>
      <c r="AJ10909">
        <v>-7.8041553497314495E-2</v>
      </c>
      <c r="AK10909">
        <v>7.9595565795898396E-2</v>
      </c>
      <c r="AL10909">
        <v>-5.92608451843262E-2</v>
      </c>
      <c r="AM10909">
        <v>-6.3005447387695299E-2</v>
      </c>
      <c r="AN10909">
        <v>0.254135131835938</v>
      </c>
      <c r="AO10909" t="s">
        <v>91</v>
      </c>
      <c r="AP10909">
        <v>2</v>
      </c>
      <c r="AQ10909">
        <v>2795</v>
      </c>
      <c r="AR10909" t="s">
        <v>64054</v>
      </c>
      <c r="AS10909" t="s">
        <v>79592</v>
      </c>
      <c r="AT10909" t="s">
        <v>76004</v>
      </c>
      <c r="AU10909" t="s">
        <v>79593</v>
      </c>
      <c r="AV10909" t="s">
        <v>77501</v>
      </c>
      <c r="AW10909">
        <v>0.996583</v>
      </c>
      <c r="AX10909">
        <v>4.1217700000000001E-4</v>
      </c>
      <c r="AY10909">
        <v>74.962000000000003</v>
      </c>
      <c r="AZ10909">
        <v>57.594000000000001</v>
      </c>
      <c r="BA10909">
        <v>63.661999999999999</v>
      </c>
      <c r="BB10909">
        <v>0.68340000000000001</v>
      </c>
      <c r="BC10909">
        <v>671230000</v>
      </c>
      <c r="BD10909" t="s">
        <v>90</v>
      </c>
    </row>
    <row r="10910" spans="1:56" x14ac:dyDescent="0.45">
      <c r="A10910" t="s">
        <v>19255</v>
      </c>
      <c r="B10910" t="s">
        <v>19256</v>
      </c>
      <c r="C10910" t="s">
        <v>79591</v>
      </c>
      <c r="D10910">
        <v>50</v>
      </c>
      <c r="E10910" t="s">
        <v>66102</v>
      </c>
      <c r="F10910" t="s">
        <v>66101</v>
      </c>
      <c r="G10910">
        <v>2</v>
      </c>
      <c r="H10910" t="s">
        <v>90</v>
      </c>
      <c r="I10910" t="s">
        <v>90</v>
      </c>
      <c r="J10910" t="s">
        <v>90</v>
      </c>
      <c r="K10910" t="s">
        <v>90</v>
      </c>
      <c r="L10910" t="s">
        <v>90</v>
      </c>
      <c r="M10910" t="s">
        <v>90</v>
      </c>
      <c r="N10910" t="s">
        <v>90</v>
      </c>
      <c r="O10910" t="s">
        <v>90</v>
      </c>
      <c r="P10910" t="s">
        <v>90</v>
      </c>
      <c r="Q10910" t="s">
        <v>90</v>
      </c>
      <c r="R10910" t="s">
        <v>90</v>
      </c>
      <c r="S10910">
        <v>-0.33277225494384799</v>
      </c>
      <c r="T10910">
        <v>0.40520811080932601</v>
      </c>
      <c r="U10910">
        <v>0.25430202484130898</v>
      </c>
      <c r="V10910">
        <v>0.20451927185058599</v>
      </c>
      <c r="W10910">
        <v>0.102508544921875</v>
      </c>
      <c r="X10910">
        <v>-0.21094465255737299</v>
      </c>
      <c r="Y10910">
        <v>-2.7922153472900401E-2</v>
      </c>
      <c r="Z10910">
        <v>4.9923419952392599E-2</v>
      </c>
      <c r="AA10910">
        <v>-0.159515380859375</v>
      </c>
      <c r="AB10910">
        <v>7.4135780334472698E-2</v>
      </c>
      <c r="AC10910">
        <v>-4.7146320343017599E-2</v>
      </c>
      <c r="AD10910">
        <v>-0.14015150070190399</v>
      </c>
      <c r="AE10910">
        <v>0.25125312805175798</v>
      </c>
      <c r="AF10910">
        <v>-8.6383819580078108E-3</v>
      </c>
      <c r="AG10910">
        <v>7.4551582336425795E-2</v>
      </c>
      <c r="AH10910">
        <v>-5.1672935485839802E-2</v>
      </c>
      <c r="AI10910">
        <v>-0.22167730331420901</v>
      </c>
      <c r="AJ10910">
        <v>-7.8041553497314495E-2</v>
      </c>
      <c r="AK10910">
        <v>7.9595565795898396E-2</v>
      </c>
      <c r="AL10910">
        <v>-5.92608451843262E-2</v>
      </c>
      <c r="AM10910">
        <v>-6.3005447387695299E-2</v>
      </c>
      <c r="AN10910">
        <v>0.254135131835938</v>
      </c>
      <c r="AO10910" t="s">
        <v>91</v>
      </c>
      <c r="AP10910">
        <v>2</v>
      </c>
      <c r="AQ10910">
        <v>2795</v>
      </c>
      <c r="AR10910" t="s">
        <v>64054</v>
      </c>
      <c r="AS10910" t="s">
        <v>79592</v>
      </c>
      <c r="AT10910" t="s">
        <v>76004</v>
      </c>
      <c r="AU10910" t="s">
        <v>79593</v>
      </c>
      <c r="AV10910" t="s">
        <v>77204</v>
      </c>
      <c r="AW10910">
        <v>0.99958999999999998</v>
      </c>
      <c r="AX10910">
        <v>4.1217700000000001E-4</v>
      </c>
      <c r="AY10910">
        <v>74.962000000000003</v>
      </c>
      <c r="AZ10910">
        <v>57.594000000000001</v>
      </c>
      <c r="BA10910">
        <v>63.661999999999999</v>
      </c>
      <c r="BB10910">
        <v>0.68340000000000001</v>
      </c>
      <c r="BC10910">
        <v>671230000</v>
      </c>
      <c r="BD10910" t="s">
        <v>90</v>
      </c>
    </row>
    <row r="10911" spans="1:56" x14ac:dyDescent="0.45">
      <c r="A10911" t="s">
        <v>19255</v>
      </c>
      <c r="B10911" t="s">
        <v>19256</v>
      </c>
      <c r="C10911" t="s">
        <v>79591</v>
      </c>
      <c r="D10911">
        <v>1695</v>
      </c>
      <c r="E10911" t="s">
        <v>19279</v>
      </c>
      <c r="F10911" t="s">
        <v>19280</v>
      </c>
      <c r="G10911" t="s">
        <v>305</v>
      </c>
      <c r="H10911" t="s">
        <v>90</v>
      </c>
      <c r="I10911" t="s">
        <v>90</v>
      </c>
      <c r="J10911" t="s">
        <v>90</v>
      </c>
      <c r="K10911" t="s">
        <v>90</v>
      </c>
      <c r="L10911" t="s">
        <v>90</v>
      </c>
      <c r="M10911" t="s">
        <v>90</v>
      </c>
      <c r="N10911" t="s">
        <v>90</v>
      </c>
      <c r="O10911" t="s">
        <v>90</v>
      </c>
      <c r="P10911" t="s">
        <v>90</v>
      </c>
      <c r="Q10911" t="s">
        <v>90</v>
      </c>
      <c r="R10911" t="s">
        <v>90</v>
      </c>
      <c r="S10911">
        <v>-3.9604187011718799E-2</v>
      </c>
      <c r="T10911">
        <v>8.8486194610595703E-2</v>
      </c>
      <c r="U10911">
        <v>6.2870979309082003E-2</v>
      </c>
      <c r="V10911">
        <v>-1.83210372924805E-2</v>
      </c>
      <c r="W10911">
        <v>7.4425697326660198E-2</v>
      </c>
      <c r="X10911">
        <v>-0.1730637550354</v>
      </c>
      <c r="Y10911">
        <v>-0.12598085403442399</v>
      </c>
      <c r="Z10911">
        <v>1.1013507843017601E-2</v>
      </c>
      <c r="AA10911">
        <v>4.5864105224609403E-2</v>
      </c>
      <c r="AB10911">
        <v>2.07014083862305E-2</v>
      </c>
      <c r="AC10911">
        <v>2.1414279937744099E-2</v>
      </c>
      <c r="AD10911">
        <v>3.1569957733154297E-2</v>
      </c>
      <c r="AE10911">
        <v>9.6487998962402302E-2</v>
      </c>
      <c r="AF10911">
        <v>0.109675407409668</v>
      </c>
      <c r="AG10911">
        <v>9.0170860290527302E-2</v>
      </c>
      <c r="AH10911">
        <v>2.9156684875488299E-2</v>
      </c>
      <c r="AI10911">
        <v>-0.201844692230225</v>
      </c>
      <c r="AJ10911">
        <v>-0.115457057952881</v>
      </c>
      <c r="AK10911">
        <v>6.2308311462402302E-2</v>
      </c>
      <c r="AL10911">
        <v>4.3148994445800799E-3</v>
      </c>
      <c r="AM10911">
        <v>-9.8122596740722698E-2</v>
      </c>
      <c r="AN10911">
        <v>6.2922477722167997E-2</v>
      </c>
      <c r="AO10911" t="s">
        <v>91</v>
      </c>
      <c r="AP10911">
        <v>2</v>
      </c>
      <c r="AQ10911">
        <v>2795</v>
      </c>
      <c r="AR10911" t="s">
        <v>64054</v>
      </c>
      <c r="AS10911" t="s">
        <v>79592</v>
      </c>
      <c r="AT10911" t="s">
        <v>76004</v>
      </c>
      <c r="AU10911" t="s">
        <v>79593</v>
      </c>
      <c r="AV10911" t="s">
        <v>79594</v>
      </c>
      <c r="AW10911">
        <v>1</v>
      </c>
      <c r="AX10911" s="4">
        <v>1.3466400000000001E-52</v>
      </c>
      <c r="AY10911">
        <v>229.9</v>
      </c>
      <c r="AZ10911">
        <v>108.54</v>
      </c>
      <c r="BA10911">
        <v>229.9</v>
      </c>
      <c r="BB10911">
        <v>-0.10531</v>
      </c>
      <c r="BC10911">
        <v>9114700000</v>
      </c>
      <c r="BD10911" t="s">
        <v>90</v>
      </c>
    </row>
    <row r="10912" spans="1:56" x14ac:dyDescent="0.45">
      <c r="A10912" t="s">
        <v>19255</v>
      </c>
      <c r="B10912" t="s">
        <v>19256</v>
      </c>
      <c r="C10912" t="s">
        <v>79591</v>
      </c>
      <c r="D10912">
        <v>1698</v>
      </c>
      <c r="E10912" t="s">
        <v>19281</v>
      </c>
      <c r="F10912" t="s">
        <v>19282</v>
      </c>
      <c r="G10912" t="s">
        <v>305</v>
      </c>
      <c r="H10912" t="s">
        <v>90</v>
      </c>
      <c r="I10912" t="s">
        <v>90</v>
      </c>
      <c r="J10912" t="s">
        <v>90</v>
      </c>
      <c r="K10912" t="s">
        <v>90</v>
      </c>
      <c r="L10912" t="s">
        <v>90</v>
      </c>
      <c r="M10912" t="s">
        <v>90</v>
      </c>
      <c r="N10912" t="s">
        <v>90</v>
      </c>
      <c r="O10912" t="s">
        <v>90</v>
      </c>
      <c r="P10912" t="s">
        <v>90</v>
      </c>
      <c r="Q10912" t="s">
        <v>90</v>
      </c>
      <c r="R10912" t="s">
        <v>90</v>
      </c>
      <c r="S10912">
        <v>-4.5994758605956997E-2</v>
      </c>
      <c r="T10912">
        <v>0.104856967926025</v>
      </c>
      <c r="U10912">
        <v>7.6918601989746094E-2</v>
      </c>
      <c r="V10912">
        <v>-6.0233116149902302E-2</v>
      </c>
      <c r="W10912">
        <v>7.1647644042968806E-2</v>
      </c>
      <c r="X10912">
        <v>-0.21864080429077101</v>
      </c>
      <c r="Y10912">
        <v>-0.117654323577881</v>
      </c>
      <c r="Z10912">
        <v>-1.1650562286377E-2</v>
      </c>
      <c r="AA10912">
        <v>-1.9186019897460899E-2</v>
      </c>
      <c r="AB10912">
        <v>5.0415992736816399E-2</v>
      </c>
      <c r="AC10912">
        <v>2.6833057403564502E-2</v>
      </c>
      <c r="AD10912">
        <v>5.2030086517333998E-2</v>
      </c>
      <c r="AE10912">
        <v>9.2306137084960896E-2</v>
      </c>
      <c r="AF10912">
        <v>0.11717414855956999</v>
      </c>
      <c r="AG10912">
        <v>8.20465087890625E-2</v>
      </c>
      <c r="AH10912">
        <v>4.2150497436523403E-2</v>
      </c>
      <c r="AI10912">
        <v>-0.12516736984252899</v>
      </c>
      <c r="AJ10912">
        <v>-0.14949274063110399</v>
      </c>
      <c r="AK10912">
        <v>7.8387260437011705E-2</v>
      </c>
      <c r="AL10912">
        <v>-2.04977989196777E-2</v>
      </c>
      <c r="AM10912">
        <v>-8.4948539733886705E-2</v>
      </c>
      <c r="AN10912">
        <v>6.2275886535644497E-2</v>
      </c>
      <c r="AO10912" t="s">
        <v>91</v>
      </c>
      <c r="AP10912">
        <v>2</v>
      </c>
      <c r="AQ10912">
        <v>2795</v>
      </c>
      <c r="AR10912" t="s">
        <v>64054</v>
      </c>
      <c r="AS10912" t="s">
        <v>79592</v>
      </c>
      <c r="AT10912" t="s">
        <v>76004</v>
      </c>
      <c r="AU10912" t="s">
        <v>79593</v>
      </c>
      <c r="AW10912">
        <v>0.96045599999999998</v>
      </c>
      <c r="AX10912" s="4">
        <v>2.3898100000000001E-17</v>
      </c>
      <c r="AY10912">
        <v>169.04</v>
      </c>
      <c r="AZ10912">
        <v>91.977999999999994</v>
      </c>
      <c r="BA10912">
        <v>124.12</v>
      </c>
      <c r="BB10912">
        <v>-0.59113000000000004</v>
      </c>
      <c r="BC10912">
        <v>4356300000</v>
      </c>
      <c r="BD10912" t="s">
        <v>90</v>
      </c>
    </row>
    <row r="10913" spans="1:56" x14ac:dyDescent="0.45">
      <c r="A10913" t="s">
        <v>19255</v>
      </c>
      <c r="B10913" t="s">
        <v>19256</v>
      </c>
      <c r="C10913" t="s">
        <v>79591</v>
      </c>
      <c r="D10913">
        <v>1699</v>
      </c>
      <c r="E10913" t="s">
        <v>19283</v>
      </c>
      <c r="F10913" t="s">
        <v>19284</v>
      </c>
      <c r="G10913" t="s">
        <v>305</v>
      </c>
      <c r="H10913" t="s">
        <v>90</v>
      </c>
      <c r="I10913" t="s">
        <v>90</v>
      </c>
      <c r="J10913" t="s">
        <v>90</v>
      </c>
      <c r="K10913" t="s">
        <v>90</v>
      </c>
      <c r="L10913" t="s">
        <v>90</v>
      </c>
      <c r="M10913" t="s">
        <v>90</v>
      </c>
      <c r="N10913" t="s">
        <v>90</v>
      </c>
      <c r="O10913" t="s">
        <v>90</v>
      </c>
      <c r="P10913" t="s">
        <v>90</v>
      </c>
      <c r="Q10913" t="s">
        <v>90</v>
      </c>
      <c r="R10913" t="s">
        <v>90</v>
      </c>
      <c r="S10913">
        <v>-6.9567680358886705E-2</v>
      </c>
      <c r="T10913">
        <v>1.2551784515380899E-2</v>
      </c>
      <c r="U10913">
        <v>2.9860496520996101E-2</v>
      </c>
      <c r="V10913">
        <v>-2.2535324096679701E-3</v>
      </c>
      <c r="W10913">
        <v>7.1937561035156306E-2</v>
      </c>
      <c r="X10913">
        <v>-6.2910556793212905E-2</v>
      </c>
      <c r="Y10913">
        <v>-6.4032077789306599E-2</v>
      </c>
      <c r="Z10913">
        <v>4.55431938171387E-2</v>
      </c>
      <c r="AA10913">
        <v>0.123488426208496</v>
      </c>
      <c r="AB10913">
        <v>-1.1951446533203101E-2</v>
      </c>
      <c r="AC10913">
        <v>8.0618858337402292E-3</v>
      </c>
      <c r="AD10913">
        <v>4.80413436889648E-3</v>
      </c>
      <c r="AE10913">
        <v>9.32159423828125E-2</v>
      </c>
      <c r="AF10913">
        <v>8.2842826843261705E-2</v>
      </c>
      <c r="AG10913">
        <v>9.7868919372558594E-2</v>
      </c>
      <c r="AH10913">
        <v>9.9773406982421892E-3</v>
      </c>
      <c r="AI10913">
        <v>-0.34752988815307601</v>
      </c>
      <c r="AJ10913">
        <v>-5.4587841033935498E-2</v>
      </c>
      <c r="AK10913">
        <v>4.1888236999511698E-2</v>
      </c>
      <c r="AL10913">
        <v>1.39689445495605E-2</v>
      </c>
      <c r="AM10913">
        <v>-0.103641510009766</v>
      </c>
      <c r="AN10913">
        <v>5.2289962768554701E-2</v>
      </c>
      <c r="AO10913" t="s">
        <v>91</v>
      </c>
      <c r="AP10913">
        <v>2</v>
      </c>
      <c r="AQ10913">
        <v>2795</v>
      </c>
      <c r="AR10913" t="s">
        <v>64054</v>
      </c>
      <c r="AS10913" t="s">
        <v>79592</v>
      </c>
      <c r="AT10913" t="s">
        <v>76004</v>
      </c>
      <c r="AU10913" t="s">
        <v>79593</v>
      </c>
      <c r="AV10913" t="s">
        <v>88487</v>
      </c>
      <c r="AW10913">
        <v>0.97977499999999995</v>
      </c>
      <c r="AX10913" s="4">
        <v>1.3466400000000001E-52</v>
      </c>
      <c r="AY10913">
        <v>229.9</v>
      </c>
      <c r="AZ10913">
        <v>108.54</v>
      </c>
      <c r="BA10913">
        <v>105.46</v>
      </c>
      <c r="BB10913">
        <v>0.33531</v>
      </c>
      <c r="BC10913">
        <v>4279200000</v>
      </c>
      <c r="BD10913" t="s">
        <v>90</v>
      </c>
    </row>
    <row r="10914" spans="1:56" x14ac:dyDescent="0.45">
      <c r="A10914" t="s">
        <v>19323</v>
      </c>
      <c r="B10914" t="s">
        <v>19324</v>
      </c>
      <c r="C10914" t="s">
        <v>79608</v>
      </c>
      <c r="D10914">
        <v>102</v>
      </c>
      <c r="E10914" t="s">
        <v>19327</v>
      </c>
      <c r="F10914" t="s">
        <v>19328</v>
      </c>
      <c r="G10914" t="s">
        <v>168</v>
      </c>
      <c r="H10914">
        <v>0.12604427337646501</v>
      </c>
      <c r="I10914">
        <v>-0.358075141906738</v>
      </c>
      <c r="J10914">
        <v>-0.57157516479492199</v>
      </c>
      <c r="K10914">
        <v>-0.34154510498046903</v>
      </c>
      <c r="L10914">
        <v>-0.112334251403809</v>
      </c>
      <c r="M10914">
        <v>-0.23949146270752</v>
      </c>
      <c r="N10914">
        <v>3.3185958862304701E-2</v>
      </c>
      <c r="O10914">
        <v>7.7709197998046903E-2</v>
      </c>
      <c r="P10914">
        <v>0.19033718109130901</v>
      </c>
      <c r="Q10914">
        <v>0.21460819244384799</v>
      </c>
      <c r="R10914">
        <v>0.24075222015380901</v>
      </c>
      <c r="S10914">
        <v>6.2642097473144503E-2</v>
      </c>
      <c r="T10914">
        <v>-0.52573537826538097</v>
      </c>
      <c r="U10914">
        <v>-0.53140163421630904</v>
      </c>
      <c r="V10914">
        <v>-0.40398693084716802</v>
      </c>
      <c r="W10914">
        <v>-0.40724849700927701</v>
      </c>
      <c r="X10914">
        <v>-1.5723705291747998E-2</v>
      </c>
      <c r="Y10914">
        <v>-1.3770580291748E-2</v>
      </c>
      <c r="Z10914">
        <v>0.21666193008422899</v>
      </c>
      <c r="AA10914">
        <v>0.10533332824706999</v>
      </c>
      <c r="AB10914">
        <v>-4.2850494384765597E-2</v>
      </c>
      <c r="AC10914">
        <v>0.13575983047485399</v>
      </c>
      <c r="AD10914">
        <v>0.18869733810424799</v>
      </c>
      <c r="AE10914">
        <v>-0.66215515136718806</v>
      </c>
      <c r="AF10914">
        <v>-0.30366706848144498</v>
      </c>
      <c r="AG10914">
        <v>-0.28962802886962902</v>
      </c>
      <c r="AH10914">
        <v>-0.20674991607665999</v>
      </c>
      <c r="AI10914">
        <v>3.4621715545654297E-2</v>
      </c>
      <c r="AJ10914">
        <v>-6.3757419586181599E-2</v>
      </c>
      <c r="AK10914">
        <v>0.21590232849121099</v>
      </c>
      <c r="AL10914">
        <v>2.8159618377685498E-2</v>
      </c>
      <c r="AM10914">
        <v>6.4779281616210896E-2</v>
      </c>
      <c r="AN10914">
        <v>0.10377311706543001</v>
      </c>
      <c r="AO10914" t="s">
        <v>91</v>
      </c>
      <c r="AP10914">
        <v>3</v>
      </c>
      <c r="AQ10914">
        <v>2803</v>
      </c>
      <c r="AR10914" t="s">
        <v>64054</v>
      </c>
      <c r="AS10914" t="s">
        <v>79609</v>
      </c>
      <c r="AT10914" t="s">
        <v>79610</v>
      </c>
      <c r="AU10914" t="s">
        <v>79611</v>
      </c>
      <c r="AV10914" t="s">
        <v>77196</v>
      </c>
      <c r="AW10914">
        <v>1</v>
      </c>
      <c r="AX10914">
        <v>0</v>
      </c>
      <c r="AY10914">
        <v>370.52</v>
      </c>
      <c r="AZ10914">
        <v>317.49</v>
      </c>
      <c r="BA10914">
        <v>36.677</v>
      </c>
      <c r="BB10914">
        <v>0.16652</v>
      </c>
      <c r="BC10914">
        <v>92036000000</v>
      </c>
      <c r="BD10914" t="s">
        <v>90</v>
      </c>
    </row>
    <row r="10915" spans="1:56" x14ac:dyDescent="0.45">
      <c r="A10915" t="s">
        <v>19323</v>
      </c>
      <c r="B10915" t="s">
        <v>19324</v>
      </c>
      <c r="C10915" t="s">
        <v>79608</v>
      </c>
      <c r="D10915">
        <v>108</v>
      </c>
      <c r="E10915" t="s">
        <v>19329</v>
      </c>
      <c r="F10915" t="s">
        <v>19328</v>
      </c>
      <c r="G10915" t="s">
        <v>168</v>
      </c>
      <c r="H10915">
        <v>0.12604427337646501</v>
      </c>
      <c r="I10915">
        <v>-0.358075141906738</v>
      </c>
      <c r="J10915">
        <v>-0.57157516479492199</v>
      </c>
      <c r="K10915">
        <v>-0.34154510498046903</v>
      </c>
      <c r="L10915">
        <v>-0.112334251403809</v>
      </c>
      <c r="M10915">
        <v>-0.23949146270752</v>
      </c>
      <c r="N10915">
        <v>3.3185958862304701E-2</v>
      </c>
      <c r="O10915">
        <v>7.7709197998046903E-2</v>
      </c>
      <c r="P10915">
        <v>0.19033718109130901</v>
      </c>
      <c r="Q10915">
        <v>0.21460819244384799</v>
      </c>
      <c r="R10915">
        <v>0.24075222015380901</v>
      </c>
      <c r="S10915">
        <v>6.2642097473144503E-2</v>
      </c>
      <c r="T10915">
        <v>-0.52573537826538097</v>
      </c>
      <c r="U10915">
        <v>-0.53140163421630904</v>
      </c>
      <c r="V10915">
        <v>-0.40398693084716802</v>
      </c>
      <c r="W10915">
        <v>-0.40724849700927701</v>
      </c>
      <c r="X10915">
        <v>-1.5723705291747998E-2</v>
      </c>
      <c r="Y10915">
        <v>-1.3770580291748E-2</v>
      </c>
      <c r="Z10915">
        <v>0.21666193008422899</v>
      </c>
      <c r="AA10915">
        <v>0.10533332824706999</v>
      </c>
      <c r="AB10915">
        <v>-4.2850494384765597E-2</v>
      </c>
      <c r="AC10915">
        <v>0.13575983047485399</v>
      </c>
      <c r="AD10915">
        <v>0.18869733810424799</v>
      </c>
      <c r="AE10915">
        <v>-0.66215515136718806</v>
      </c>
      <c r="AF10915">
        <v>-0.30366706848144498</v>
      </c>
      <c r="AG10915">
        <v>-0.28962802886962902</v>
      </c>
      <c r="AH10915">
        <v>-0.20674991607665999</v>
      </c>
      <c r="AI10915">
        <v>3.4621715545654297E-2</v>
      </c>
      <c r="AJ10915">
        <v>-6.3757419586181599E-2</v>
      </c>
      <c r="AK10915">
        <v>0.21590232849121099</v>
      </c>
      <c r="AL10915">
        <v>2.8159618377685498E-2</v>
      </c>
      <c r="AM10915">
        <v>6.4779281616210896E-2</v>
      </c>
      <c r="AN10915">
        <v>0.10377311706543001</v>
      </c>
      <c r="AO10915" t="s">
        <v>91</v>
      </c>
      <c r="AP10915">
        <v>3</v>
      </c>
      <c r="AQ10915">
        <v>2803</v>
      </c>
      <c r="AR10915" t="s">
        <v>64054</v>
      </c>
      <c r="AS10915" t="s">
        <v>79609</v>
      </c>
      <c r="AT10915" t="s">
        <v>79610</v>
      </c>
      <c r="AU10915" t="s">
        <v>79611</v>
      </c>
      <c r="AV10915" t="s">
        <v>76953</v>
      </c>
      <c r="AW10915">
        <v>1</v>
      </c>
      <c r="AX10915" s="4">
        <v>2.0479799999999999E-54</v>
      </c>
      <c r="AY10915">
        <v>193.54</v>
      </c>
      <c r="AZ10915">
        <v>159.26</v>
      </c>
      <c r="BA10915">
        <v>36.677</v>
      </c>
      <c r="BB10915">
        <v>0.16652</v>
      </c>
      <c r="BC10915">
        <v>12395000000</v>
      </c>
      <c r="BD10915" t="s">
        <v>90</v>
      </c>
    </row>
    <row r="10916" spans="1:56" x14ac:dyDescent="0.45">
      <c r="A10916" t="s">
        <v>19330</v>
      </c>
      <c r="B10916" t="s">
        <v>19331</v>
      </c>
      <c r="C10916" t="s">
        <v>79613</v>
      </c>
      <c r="D10916">
        <v>662</v>
      </c>
      <c r="E10916" t="s">
        <v>19332</v>
      </c>
      <c r="F10916" t="s">
        <v>19333</v>
      </c>
      <c r="G10916" t="s">
        <v>168</v>
      </c>
      <c r="H10916">
        <v>4.6426773071289097E-2</v>
      </c>
      <c r="I10916">
        <v>-0.151623725891113</v>
      </c>
      <c r="J10916">
        <v>-7.3390007019042997E-2</v>
      </c>
      <c r="K10916">
        <v>-0.172198295593262</v>
      </c>
      <c r="L10916">
        <v>-6.4173698425292997E-2</v>
      </c>
      <c r="M10916">
        <v>-0.70066452026367199</v>
      </c>
      <c r="N10916">
        <v>0.154255867004395</v>
      </c>
      <c r="O10916">
        <v>0.16314601898193401</v>
      </c>
      <c r="P10916">
        <v>0.13552188873290999</v>
      </c>
      <c r="Q10916">
        <v>0.13715171813964799</v>
      </c>
      <c r="R10916">
        <v>0.133227348327637</v>
      </c>
      <c r="S10916">
        <v>5.5787086486816399E-2</v>
      </c>
      <c r="T10916">
        <v>-6.8627834320068401E-2</v>
      </c>
      <c r="U10916">
        <v>-0.23003101348877</v>
      </c>
      <c r="V10916">
        <v>-0.18481063842773399</v>
      </c>
      <c r="W10916">
        <v>-3.2539367675781302E-3</v>
      </c>
      <c r="X10916">
        <v>0.14739274978637701</v>
      </c>
      <c r="Y10916">
        <v>-8.3768367767333998E-2</v>
      </c>
      <c r="Z10916">
        <v>0.23929166793823201</v>
      </c>
      <c r="AA10916">
        <v>3.7205696105956997E-2</v>
      </c>
      <c r="AB10916">
        <v>-6.4950942993164104E-2</v>
      </c>
      <c r="AC10916">
        <v>6.8476200103759793E-2</v>
      </c>
      <c r="AD10916">
        <v>-2.84314155578613E-2</v>
      </c>
      <c r="AE10916">
        <v>4.0843963623046903E-2</v>
      </c>
      <c r="AF10916">
        <v>7.7638626098632804E-3</v>
      </c>
      <c r="AG10916">
        <v>5.5649757385253899E-2</v>
      </c>
      <c r="AH10916">
        <v>7.7075004577636705E-2</v>
      </c>
      <c r="AI10916">
        <v>1.7809867858886699E-3</v>
      </c>
      <c r="AJ10916">
        <v>-0.11665010452270499</v>
      </c>
      <c r="AK10916">
        <v>4.5289993286132804E-3</v>
      </c>
      <c r="AL10916">
        <v>-0.12383699417114299</v>
      </c>
      <c r="AM10916">
        <v>-3.0035972595214799E-2</v>
      </c>
      <c r="AN10916">
        <v>-5.5551528930664097E-2</v>
      </c>
      <c r="AO10916" t="s">
        <v>91</v>
      </c>
      <c r="AP10916">
        <v>3</v>
      </c>
      <c r="AQ10916">
        <v>2804</v>
      </c>
      <c r="AR10916" t="s">
        <v>64054</v>
      </c>
      <c r="AS10916" t="s">
        <v>79614</v>
      </c>
      <c r="AT10916" t="s">
        <v>79615</v>
      </c>
      <c r="AU10916" t="s">
        <v>79616</v>
      </c>
      <c r="AV10916" t="s">
        <v>75813</v>
      </c>
      <c r="AW10916">
        <v>0.99999899999999997</v>
      </c>
      <c r="AX10916" s="4">
        <v>2.9983199999999999E-55</v>
      </c>
      <c r="AY10916">
        <v>182.33</v>
      </c>
      <c r="AZ10916">
        <v>155.52000000000001</v>
      </c>
      <c r="BA10916">
        <v>141.78</v>
      </c>
      <c r="BB10916">
        <v>0.15406</v>
      </c>
      <c r="BC10916">
        <v>1301600000</v>
      </c>
      <c r="BD10916" t="s">
        <v>90</v>
      </c>
    </row>
    <row r="10917" spans="1:56" x14ac:dyDescent="0.45">
      <c r="A10917" t="s">
        <v>19423</v>
      </c>
      <c r="B10917" t="s">
        <v>19424</v>
      </c>
      <c r="C10917" t="s">
        <v>79650</v>
      </c>
      <c r="D10917">
        <v>883</v>
      </c>
      <c r="E10917" t="s">
        <v>66108</v>
      </c>
      <c r="F10917" t="s">
        <v>19433</v>
      </c>
      <c r="G10917" t="s">
        <v>64061</v>
      </c>
      <c r="H10917">
        <v>-0.27452564239501998</v>
      </c>
      <c r="I10917">
        <v>0.202563285827637</v>
      </c>
      <c r="J10917">
        <v>0.18053627014160201</v>
      </c>
      <c r="K10917">
        <v>0.10336494445800801</v>
      </c>
      <c r="L10917">
        <v>-7.24945068359375E-2</v>
      </c>
      <c r="M10917">
        <v>-0.501711845397949</v>
      </c>
      <c r="N10917">
        <v>-0.23783302307128901</v>
      </c>
      <c r="O10917">
        <v>-0.52506828308105502</v>
      </c>
      <c r="P10917">
        <v>-1.99785232543945E-2</v>
      </c>
      <c r="Q10917">
        <v>-0.28998374938964799</v>
      </c>
      <c r="R10917">
        <v>-1.9887924194335899E-2</v>
      </c>
      <c r="S10917">
        <v>-0.106727600097656</v>
      </c>
      <c r="T10917">
        <v>-0.303572177886963</v>
      </c>
      <c r="U10917">
        <v>0.116400718688965</v>
      </c>
      <c r="V10917">
        <v>5.5579185485839802E-2</v>
      </c>
      <c r="W10917">
        <v>-0.206377983093262</v>
      </c>
      <c r="X10917">
        <v>-9.9624156951904297E-2</v>
      </c>
      <c r="Y10917">
        <v>7.02776908874512E-2</v>
      </c>
      <c r="Z10917">
        <v>0.192759990692139</v>
      </c>
      <c r="AA10917">
        <v>-0.110939025878906</v>
      </c>
      <c r="AB10917">
        <v>0.28042030334472701</v>
      </c>
      <c r="AC10917">
        <v>2.55122184753418E-2</v>
      </c>
      <c r="AD10917">
        <v>-0.14334917068481401</v>
      </c>
      <c r="AE10917">
        <v>0.20916080474853499</v>
      </c>
      <c r="AF10917">
        <v>-1.15985870361328E-2</v>
      </c>
      <c r="AG10917">
        <v>0.240139961242676</v>
      </c>
      <c r="AH10917">
        <v>8.4673881530761705E-2</v>
      </c>
      <c r="AI10917">
        <v>-0.19299840927124001</v>
      </c>
      <c r="AJ10917">
        <v>-9.52715873718262E-2</v>
      </c>
      <c r="AK10917">
        <v>-1.3579368591308601E-2</v>
      </c>
      <c r="AL10917">
        <v>0.12539625167846699</v>
      </c>
      <c r="AM10917">
        <v>3.3926010131835903E-2</v>
      </c>
      <c r="AN10917">
        <v>-6.4868927001953097E-2</v>
      </c>
      <c r="AO10917" t="s">
        <v>91</v>
      </c>
      <c r="AP10917">
        <v>3</v>
      </c>
      <c r="AQ10917" t="s">
        <v>19427</v>
      </c>
      <c r="AR10917" t="s">
        <v>64054</v>
      </c>
      <c r="AS10917" t="s">
        <v>79651</v>
      </c>
      <c r="AU10917" t="s">
        <v>79652</v>
      </c>
      <c r="AV10917" t="s">
        <v>80653</v>
      </c>
      <c r="AW10917">
        <v>1</v>
      </c>
      <c r="AX10917" s="4">
        <v>9.1835699999999999E-23</v>
      </c>
      <c r="AY10917">
        <v>167.22</v>
      </c>
      <c r="AZ10917">
        <v>126.95</v>
      </c>
      <c r="BA10917">
        <v>63.680999999999997</v>
      </c>
      <c r="BB10917">
        <v>0.11283</v>
      </c>
      <c r="BC10917">
        <v>30589000000</v>
      </c>
      <c r="BD10917" t="s">
        <v>90</v>
      </c>
    </row>
    <row r="10918" spans="1:56" x14ac:dyDescent="0.45">
      <c r="A10918" t="s">
        <v>19423</v>
      </c>
      <c r="B10918" t="s">
        <v>19424</v>
      </c>
      <c r="C10918" t="s">
        <v>79650</v>
      </c>
      <c r="D10918">
        <v>885</v>
      </c>
      <c r="E10918" t="s">
        <v>19432</v>
      </c>
      <c r="F10918" t="s">
        <v>19433</v>
      </c>
      <c r="G10918" t="s">
        <v>305</v>
      </c>
      <c r="H10918">
        <v>9.3721389770507799E-2</v>
      </c>
      <c r="I10918">
        <v>0.28556346893310502</v>
      </c>
      <c r="J10918">
        <v>0.41695785522460899</v>
      </c>
      <c r="K10918">
        <v>0.183894157409668</v>
      </c>
      <c r="L10918">
        <v>2.8710365295410201E-2</v>
      </c>
      <c r="M10918">
        <v>-0.83802986145019498</v>
      </c>
      <c r="N10918">
        <v>-6.58721923828125E-2</v>
      </c>
      <c r="O10918">
        <v>-0.16613388061523399</v>
      </c>
      <c r="P10918">
        <v>-2.1104812622070299E-3</v>
      </c>
      <c r="Q10918">
        <v>-8.4446907043457003E-2</v>
      </c>
      <c r="R10918">
        <v>-4.7323226928710903E-2</v>
      </c>
      <c r="S10918">
        <v>0.18161392211914101</v>
      </c>
      <c r="T10918">
        <v>0.20758867263793901</v>
      </c>
      <c r="U10918">
        <v>0.3349609375</v>
      </c>
      <c r="V10918">
        <v>0.10965156555175801</v>
      </c>
      <c r="W10918">
        <v>5.4924011230468799E-2</v>
      </c>
      <c r="X10918">
        <v>-5.9974193572997998E-2</v>
      </c>
      <c r="Y10918">
        <v>-0.16643476486206099</v>
      </c>
      <c r="Z10918">
        <v>-3.4942150115966797E-2</v>
      </c>
      <c r="AA10918">
        <v>-7.2272300720214802E-2</v>
      </c>
      <c r="AB10918">
        <v>-0.34375381469726601</v>
      </c>
      <c r="AC10918">
        <v>-9.8838329315185505E-2</v>
      </c>
      <c r="AD10918">
        <v>8.2670688629150405E-2</v>
      </c>
      <c r="AE10918">
        <v>0.46404552459716802</v>
      </c>
      <c r="AF10918">
        <v>0.28903675079345698</v>
      </c>
      <c r="AG10918">
        <v>0.21386909484863301</v>
      </c>
      <c r="AH10918">
        <v>0.109047889709473</v>
      </c>
      <c r="AI10918">
        <v>-6.8872928619384793E-2</v>
      </c>
      <c r="AJ10918">
        <v>-0.11040544509887699</v>
      </c>
      <c r="AK10918">
        <v>-0.16217422485351601</v>
      </c>
      <c r="AL10918">
        <v>-0.15120649337768599</v>
      </c>
      <c r="AM10918">
        <v>-6.3589096069335896E-2</v>
      </c>
      <c r="AN10918">
        <v>-0.19448471069335899</v>
      </c>
      <c r="AO10918" t="s">
        <v>91</v>
      </c>
      <c r="AP10918">
        <v>3</v>
      </c>
      <c r="AQ10918" t="s">
        <v>19427</v>
      </c>
      <c r="AR10918" t="s">
        <v>64054</v>
      </c>
      <c r="AS10918" t="s">
        <v>79651</v>
      </c>
      <c r="AU10918" t="s">
        <v>79652</v>
      </c>
      <c r="AV10918" t="s">
        <v>88488</v>
      </c>
      <c r="AW10918">
        <v>1</v>
      </c>
      <c r="AX10918" s="4">
        <v>1.03984E-51</v>
      </c>
      <c r="AY10918">
        <v>224.52</v>
      </c>
      <c r="AZ10918">
        <v>170.95</v>
      </c>
      <c r="BA10918">
        <v>63.680999999999997</v>
      </c>
      <c r="BB10918">
        <v>0.11283</v>
      </c>
      <c r="BC10918">
        <v>35653000000</v>
      </c>
      <c r="BD10918" t="s">
        <v>90</v>
      </c>
    </row>
    <row r="10919" spans="1:56" x14ac:dyDescent="0.45">
      <c r="A10919" t="s">
        <v>19423</v>
      </c>
      <c r="B10919" t="s">
        <v>19424</v>
      </c>
      <c r="C10919" t="s">
        <v>79650</v>
      </c>
      <c r="D10919">
        <v>888</v>
      </c>
      <c r="E10919" t="s">
        <v>19434</v>
      </c>
      <c r="F10919" t="s">
        <v>19433</v>
      </c>
      <c r="G10919" t="s">
        <v>305</v>
      </c>
      <c r="H10919">
        <v>6.3118934631347698E-2</v>
      </c>
      <c r="I10919">
        <v>0.253109931945801</v>
      </c>
      <c r="J10919">
        <v>0.353039741516113</v>
      </c>
      <c r="K10919">
        <v>0.13875389099121099</v>
      </c>
      <c r="L10919">
        <v>8.9113235473632799E-2</v>
      </c>
      <c r="M10919">
        <v>-1.71312427520752</v>
      </c>
      <c r="N10919">
        <v>-7.8372001647949205E-2</v>
      </c>
      <c r="O10919">
        <v>-0.19625663757324199</v>
      </c>
      <c r="P10919">
        <v>-8.7289810180664097E-3</v>
      </c>
      <c r="Q10919">
        <v>-3.5882949829101597E-2</v>
      </c>
      <c r="R10919">
        <v>-6.78558349609375E-2</v>
      </c>
      <c r="S10919">
        <v>0.14021110534667999</v>
      </c>
      <c r="T10919">
        <v>0.17964506149292001</v>
      </c>
      <c r="U10919">
        <v>0.29924488067626998</v>
      </c>
      <c r="V10919">
        <v>7.71636962890625E-2</v>
      </c>
      <c r="W10919">
        <v>3.3402442932128899E-2</v>
      </c>
      <c r="X10919">
        <v>-2.8440952301025401E-2</v>
      </c>
      <c r="Y10919">
        <v>-0.137370586395264</v>
      </c>
      <c r="Z10919">
        <v>-3.2580852508544901E-2</v>
      </c>
      <c r="AA10919">
        <v>-7.0615768432617201E-2</v>
      </c>
      <c r="AB10919">
        <v>-0.32059383392334001</v>
      </c>
      <c r="AC10919">
        <v>-7.3421955108642606E-2</v>
      </c>
      <c r="AD10919">
        <v>0.16888952255249001</v>
      </c>
      <c r="AE10919">
        <v>0.33224010467529302</v>
      </c>
      <c r="AF10919">
        <v>0.37296199798584001</v>
      </c>
      <c r="AG10919">
        <v>0.25481700897216802</v>
      </c>
      <c r="AH10919">
        <v>0.112927436828613</v>
      </c>
      <c r="AI10919">
        <v>-0.12223005294799801</v>
      </c>
      <c r="AJ10919">
        <v>-7.6541423797607394E-2</v>
      </c>
      <c r="AK10919">
        <v>-9.5785140991210896E-2</v>
      </c>
      <c r="AL10919">
        <v>-3.8460254669189502E-2</v>
      </c>
      <c r="AM10919">
        <v>-0.10837459564209</v>
      </c>
      <c r="AN10919">
        <v>-0.129702568054199</v>
      </c>
      <c r="AO10919" t="s">
        <v>91</v>
      </c>
      <c r="AP10919">
        <v>3</v>
      </c>
      <c r="AQ10919" t="s">
        <v>19427</v>
      </c>
      <c r="AR10919" t="s">
        <v>64054</v>
      </c>
      <c r="AS10919" t="s">
        <v>79651</v>
      </c>
      <c r="AU10919" t="s">
        <v>79652</v>
      </c>
      <c r="AV10919" t="s">
        <v>76103</v>
      </c>
      <c r="AW10919">
        <v>1</v>
      </c>
      <c r="AX10919" s="4">
        <v>1.42945E-72</v>
      </c>
      <c r="AY10919">
        <v>224.52</v>
      </c>
      <c r="AZ10919">
        <v>170.95</v>
      </c>
      <c r="BA10919">
        <v>63.680999999999997</v>
      </c>
      <c r="BB10919">
        <v>0.11283</v>
      </c>
      <c r="BC10919">
        <v>66921000000</v>
      </c>
      <c r="BD10919" t="s">
        <v>90</v>
      </c>
    </row>
    <row r="10920" spans="1:56" x14ac:dyDescent="0.45">
      <c r="A10920" t="s">
        <v>19441</v>
      </c>
      <c r="B10920" t="s">
        <v>19442</v>
      </c>
      <c r="C10920" t="s">
        <v>79655</v>
      </c>
      <c r="D10920">
        <v>230</v>
      </c>
      <c r="E10920" t="s">
        <v>19451</v>
      </c>
      <c r="F10920" t="s">
        <v>19452</v>
      </c>
      <c r="G10920" t="s">
        <v>168</v>
      </c>
      <c r="H10920">
        <v>1.0910224914550799</v>
      </c>
      <c r="I10920">
        <v>-3.1648635864257799E-2</v>
      </c>
      <c r="J10920">
        <v>0.48959922790527299</v>
      </c>
      <c r="K10920">
        <v>-2.7924537658691399E-2</v>
      </c>
      <c r="L10920">
        <v>0.33736419677734403</v>
      </c>
      <c r="M10920">
        <v>-0.380002021789551</v>
      </c>
      <c r="N10920">
        <v>-0.21546840667724601</v>
      </c>
      <c r="O10920">
        <v>-2.1421432495117201E-2</v>
      </c>
      <c r="P10920">
        <v>-0.111937522888184</v>
      </c>
      <c r="Q10920">
        <v>7.6364517211914104E-2</v>
      </c>
      <c r="R10920">
        <v>-0.25503349304199202</v>
      </c>
      <c r="S10920">
        <v>0.27406501770019498</v>
      </c>
      <c r="T10920">
        <v>4.8388957977294901E-2</v>
      </c>
      <c r="U10920">
        <v>0.39292526245117199</v>
      </c>
      <c r="V10920">
        <v>-0.15204524993896501</v>
      </c>
      <c r="W10920">
        <v>0.33505439758300798</v>
      </c>
      <c r="X10920">
        <v>-8.3590030670166002E-2</v>
      </c>
      <c r="Y10920">
        <v>-0.25710058212280301</v>
      </c>
      <c r="Z10920">
        <v>-0.45340490341186501</v>
      </c>
      <c r="AA10920">
        <v>-0.39450836181640597</v>
      </c>
      <c r="AB10920">
        <v>0.174476623535156</v>
      </c>
      <c r="AC10920">
        <v>-0.39300107955932601</v>
      </c>
      <c r="AD10920">
        <v>0.42970609664916998</v>
      </c>
      <c r="AE10920">
        <v>0.20720291137695299</v>
      </c>
      <c r="AF10920">
        <v>0.13486671447753901</v>
      </c>
      <c r="AG10920">
        <v>-3.7322998046875E-2</v>
      </c>
      <c r="AH10920">
        <v>0.35651779174804699</v>
      </c>
      <c r="AI10920">
        <v>-0.53433942794799805</v>
      </c>
      <c r="AJ10920">
        <v>-0.4521803855896</v>
      </c>
      <c r="AK10920">
        <v>-0.53069114685058605</v>
      </c>
      <c r="AL10920">
        <v>0.17782068252563499</v>
      </c>
      <c r="AM10920">
        <v>-0.454470634460449</v>
      </c>
      <c r="AN10920">
        <v>4.3115615844726597E-3</v>
      </c>
      <c r="AO10920" t="s">
        <v>91</v>
      </c>
      <c r="AP10920">
        <v>2</v>
      </c>
      <c r="AQ10920">
        <v>2816</v>
      </c>
      <c r="AR10920" t="s">
        <v>64054</v>
      </c>
      <c r="AS10920" t="s">
        <v>79656</v>
      </c>
      <c r="AV10920" t="s">
        <v>75753</v>
      </c>
      <c r="AW10920">
        <v>0.99575499999999995</v>
      </c>
      <c r="AX10920" s="4">
        <v>4.1566599999999999E-17</v>
      </c>
      <c r="AY10920">
        <v>142.32</v>
      </c>
      <c r="AZ10920">
        <v>120.1</v>
      </c>
      <c r="BA10920">
        <v>114.97</v>
      </c>
      <c r="BB10920">
        <v>0.49768000000000001</v>
      </c>
      <c r="BC10920">
        <v>1227200000</v>
      </c>
      <c r="BD10920" t="s">
        <v>90</v>
      </c>
    </row>
    <row r="10921" spans="1:56" x14ac:dyDescent="0.45">
      <c r="A10921" t="s">
        <v>19441</v>
      </c>
      <c r="B10921" t="s">
        <v>19442</v>
      </c>
      <c r="C10921" t="s">
        <v>79655</v>
      </c>
      <c r="D10921">
        <v>237</v>
      </c>
      <c r="E10921" t="s">
        <v>66109</v>
      </c>
      <c r="F10921" t="s">
        <v>66110</v>
      </c>
      <c r="G10921">
        <v>2</v>
      </c>
      <c r="H10921">
        <v>1.0910224914550799</v>
      </c>
      <c r="I10921">
        <v>-3.1648635864257799E-2</v>
      </c>
      <c r="J10921">
        <v>0.48959922790527299</v>
      </c>
      <c r="K10921">
        <v>-2.7924537658691399E-2</v>
      </c>
      <c r="L10921">
        <v>0.33736419677734403</v>
      </c>
      <c r="M10921">
        <v>-0.380002021789551</v>
      </c>
      <c r="N10921">
        <v>-0.21546840667724601</v>
      </c>
      <c r="O10921">
        <v>-2.1421432495117201E-2</v>
      </c>
      <c r="P10921">
        <v>-0.111937522888184</v>
      </c>
      <c r="Q10921">
        <v>7.6364517211914104E-2</v>
      </c>
      <c r="R10921">
        <v>-0.25503349304199202</v>
      </c>
      <c r="S10921">
        <v>0.27406501770019498</v>
      </c>
      <c r="T10921">
        <v>4.8388957977294901E-2</v>
      </c>
      <c r="U10921">
        <v>0.39292526245117199</v>
      </c>
      <c r="V10921">
        <v>-0.15204524993896501</v>
      </c>
      <c r="W10921">
        <v>0.33505439758300798</v>
      </c>
      <c r="X10921">
        <v>-8.3590030670166002E-2</v>
      </c>
      <c r="Y10921">
        <v>-0.25710058212280301</v>
      </c>
      <c r="Z10921">
        <v>-0.45340490341186501</v>
      </c>
      <c r="AA10921">
        <v>-0.39450836181640597</v>
      </c>
      <c r="AB10921">
        <v>0.174476623535156</v>
      </c>
      <c r="AC10921">
        <v>-0.39300107955932601</v>
      </c>
      <c r="AD10921">
        <v>0.42970609664916998</v>
      </c>
      <c r="AE10921">
        <v>0.20720291137695299</v>
      </c>
      <c r="AF10921">
        <v>0.13486671447753901</v>
      </c>
      <c r="AG10921">
        <v>-3.7322998046875E-2</v>
      </c>
      <c r="AH10921">
        <v>0.35651779174804699</v>
      </c>
      <c r="AI10921">
        <v>-0.53433942794799805</v>
      </c>
      <c r="AJ10921">
        <v>-0.4521803855896</v>
      </c>
      <c r="AK10921">
        <v>-0.53069114685058605</v>
      </c>
      <c r="AL10921">
        <v>0.17782068252563499</v>
      </c>
      <c r="AM10921">
        <v>-0.454470634460449</v>
      </c>
      <c r="AN10921">
        <v>4.3115615844726597E-3</v>
      </c>
      <c r="AO10921" t="s">
        <v>91</v>
      </c>
      <c r="AP10921">
        <v>4</v>
      </c>
      <c r="AQ10921">
        <v>2816</v>
      </c>
      <c r="AR10921" t="s">
        <v>64054</v>
      </c>
      <c r="AS10921" t="s">
        <v>79656</v>
      </c>
      <c r="AW10921">
        <v>1</v>
      </c>
      <c r="AX10921" s="4">
        <v>4.1566599999999999E-17</v>
      </c>
      <c r="AY10921">
        <v>142.32</v>
      </c>
      <c r="AZ10921">
        <v>120.1</v>
      </c>
      <c r="BA10921">
        <v>142.32</v>
      </c>
      <c r="BB10921">
        <v>-0.27143</v>
      </c>
      <c r="BC10921">
        <v>1179900000</v>
      </c>
      <c r="BD10921" t="s">
        <v>90</v>
      </c>
    </row>
    <row r="10922" spans="1:56" x14ac:dyDescent="0.45">
      <c r="A10922" t="s">
        <v>19467</v>
      </c>
      <c r="B10922" t="s">
        <v>19468</v>
      </c>
      <c r="C10922" t="s">
        <v>88489</v>
      </c>
      <c r="D10922">
        <v>131</v>
      </c>
      <c r="E10922" t="s">
        <v>19469</v>
      </c>
      <c r="F10922" t="s">
        <v>19470</v>
      </c>
      <c r="G10922" t="s">
        <v>168</v>
      </c>
      <c r="H10922">
        <v>-3.8688659667968799E-2</v>
      </c>
      <c r="I10922">
        <v>-0.27318191528320301</v>
      </c>
      <c r="J10922">
        <v>-0.33172512054443398</v>
      </c>
      <c r="K10922">
        <v>-4.2028427124023403E-2</v>
      </c>
      <c r="L10922">
        <v>-0.148921012878418</v>
      </c>
      <c r="M10922">
        <v>-0.55012130737304699</v>
      </c>
      <c r="N10922">
        <v>0.111743927001953</v>
      </c>
      <c r="O10922">
        <v>2.18305587768555E-2</v>
      </c>
      <c r="P10922">
        <v>0.17051792144775399</v>
      </c>
      <c r="Q10922">
        <v>8.7150573730468806E-2</v>
      </c>
      <c r="R10922">
        <v>8.0828666687011705E-2</v>
      </c>
      <c r="S10922">
        <v>0.12928104400634799</v>
      </c>
      <c r="T10922">
        <v>-0.12094449996948201</v>
      </c>
      <c r="U10922">
        <v>-0.123169898986816</v>
      </c>
      <c r="V10922">
        <v>-0.34243869781494102</v>
      </c>
      <c r="W10922">
        <v>-3.9017677307128899E-2</v>
      </c>
      <c r="X10922">
        <v>0.26992464065551802</v>
      </c>
      <c r="Y10922">
        <v>0.11832094192504899</v>
      </c>
      <c r="Z10922">
        <v>0.124468326568604</v>
      </c>
      <c r="AA10922">
        <v>0.18457221984863301</v>
      </c>
      <c r="AB10922">
        <v>-1.47066116333008E-2</v>
      </c>
      <c r="AC10922">
        <v>-0.23239183425903301</v>
      </c>
      <c r="AD10922">
        <v>-0.22013044357299799</v>
      </c>
      <c r="AE10922">
        <v>-4.3525695800781299E-2</v>
      </c>
      <c r="AF10922">
        <v>-0.62396240234375</v>
      </c>
      <c r="AG10922">
        <v>-3.6473274230956997E-2</v>
      </c>
      <c r="AH10922">
        <v>-0.22591590881347701</v>
      </c>
      <c r="AI10922">
        <v>0.12583684921264601</v>
      </c>
      <c r="AJ10922">
        <v>0.23894739151000999</v>
      </c>
      <c r="AK10922">
        <v>0.123597145080566</v>
      </c>
      <c r="AL10922">
        <v>0.10235166549682601</v>
      </c>
      <c r="AM10922">
        <v>0.21033382415771501</v>
      </c>
      <c r="AN10922">
        <v>0.14385604858398399</v>
      </c>
      <c r="AO10922" t="s">
        <v>91</v>
      </c>
      <c r="AP10922">
        <v>4</v>
      </c>
      <c r="AQ10922">
        <v>2818</v>
      </c>
      <c r="AR10922" t="s">
        <v>64054</v>
      </c>
      <c r="AS10922" t="s">
        <v>88490</v>
      </c>
      <c r="AT10922" t="s">
        <v>88491</v>
      </c>
      <c r="AU10922" t="s">
        <v>79616</v>
      </c>
      <c r="AV10922" t="s">
        <v>88492</v>
      </c>
      <c r="AW10922">
        <v>1</v>
      </c>
      <c r="AX10922" s="4">
        <v>8.0315100000000006E-123</v>
      </c>
      <c r="AY10922">
        <v>226.41</v>
      </c>
      <c r="AZ10922">
        <v>211.71</v>
      </c>
      <c r="BA10922">
        <v>226.41</v>
      </c>
      <c r="BB10922">
        <v>-8.8132000000000002E-2</v>
      </c>
      <c r="BC10922">
        <v>4693400000</v>
      </c>
      <c r="BD10922" t="s">
        <v>90</v>
      </c>
    </row>
    <row r="10923" spans="1:56" x14ac:dyDescent="0.45">
      <c r="A10923" t="s">
        <v>19467</v>
      </c>
      <c r="B10923" t="s">
        <v>19468</v>
      </c>
      <c r="C10923" t="s">
        <v>88489</v>
      </c>
      <c r="D10923">
        <v>138</v>
      </c>
      <c r="E10923" t="s">
        <v>19471</v>
      </c>
      <c r="F10923" t="s">
        <v>19472</v>
      </c>
      <c r="G10923" t="s">
        <v>168</v>
      </c>
      <c r="H10923">
        <v>2.0499229431152299E-2</v>
      </c>
      <c r="I10923">
        <v>-0.25319957733154302</v>
      </c>
      <c r="J10923">
        <v>-0.317291259765625</v>
      </c>
      <c r="K10923">
        <v>-1.1814117431640601E-2</v>
      </c>
      <c r="L10923">
        <v>-8.5398674011230497E-2</v>
      </c>
      <c r="M10923">
        <v>-0.52505111694335904</v>
      </c>
      <c r="N10923">
        <v>0.15861320495605499</v>
      </c>
      <c r="O10923">
        <v>2.0361900329589799E-2</v>
      </c>
      <c r="P10923">
        <v>0.17475318908691401</v>
      </c>
      <c r="Q10923">
        <v>0.107632637023926</v>
      </c>
      <c r="R10923">
        <v>0.12488746643066399</v>
      </c>
      <c r="S10923">
        <v>1.9036293029785201E-2</v>
      </c>
      <c r="T10923">
        <v>-0.26974439620971702</v>
      </c>
      <c r="U10923">
        <v>-0.18566322326660201</v>
      </c>
      <c r="V10923">
        <v>-0.35653495788574202</v>
      </c>
      <c r="W10923">
        <v>-6.4276695251464802E-2</v>
      </c>
      <c r="X10923">
        <v>0.30916929244995101</v>
      </c>
      <c r="Y10923">
        <v>9.9677562713623005E-2</v>
      </c>
      <c r="Z10923">
        <v>9.0971469879150405E-2</v>
      </c>
      <c r="AA10923">
        <v>0.15162277221679701</v>
      </c>
      <c r="AB10923">
        <v>5.1195144653320299E-2</v>
      </c>
      <c r="AC10923">
        <v>-0.25123548507690402</v>
      </c>
      <c r="AD10923">
        <v>-3.65853309631348E-2</v>
      </c>
      <c r="AE10923">
        <v>-0.17026710510253901</v>
      </c>
      <c r="AF10923">
        <v>-0.51185703277587902</v>
      </c>
      <c r="AG10923">
        <v>-1.8484115600585899E-2</v>
      </c>
      <c r="AH10923">
        <v>-0.21692752838134799</v>
      </c>
      <c r="AI10923">
        <v>7.84258842468262E-2</v>
      </c>
      <c r="AJ10923">
        <v>0.194990634918213</v>
      </c>
      <c r="AK10923">
        <v>0.17853355407714799</v>
      </c>
      <c r="AL10923">
        <v>7.1196079254150405E-2</v>
      </c>
      <c r="AM10923">
        <v>0.12951755523681599</v>
      </c>
      <c r="AN10923">
        <v>6.1429977416992201E-2</v>
      </c>
      <c r="AO10923" t="s">
        <v>91</v>
      </c>
      <c r="AP10923">
        <v>3</v>
      </c>
      <c r="AQ10923">
        <v>2818</v>
      </c>
      <c r="AR10923" t="s">
        <v>64054</v>
      </c>
      <c r="AS10923" t="s">
        <v>88490</v>
      </c>
      <c r="AT10923" t="s">
        <v>88491</v>
      </c>
      <c r="AU10923" t="s">
        <v>79616</v>
      </c>
      <c r="AV10923" t="s">
        <v>79957</v>
      </c>
      <c r="AW10923">
        <v>1</v>
      </c>
      <c r="AX10923" s="4">
        <v>6.3596099999999997E-90</v>
      </c>
      <c r="AY10923">
        <v>226.41</v>
      </c>
      <c r="AZ10923">
        <v>211.71</v>
      </c>
      <c r="BA10923">
        <v>157.12</v>
      </c>
      <c r="BB10923">
        <v>0.28437000000000001</v>
      </c>
      <c r="BC10923">
        <v>4520700000</v>
      </c>
      <c r="BD10923" t="s">
        <v>90</v>
      </c>
    </row>
    <row r="10924" spans="1:56" x14ac:dyDescent="0.45">
      <c r="A10924" t="s">
        <v>19477</v>
      </c>
      <c r="B10924" t="s">
        <v>19478</v>
      </c>
      <c r="C10924" t="s">
        <v>79662</v>
      </c>
      <c r="D10924">
        <v>129</v>
      </c>
      <c r="E10924" t="s">
        <v>19479</v>
      </c>
      <c r="F10924" t="s">
        <v>19480</v>
      </c>
      <c r="G10924" t="s">
        <v>305</v>
      </c>
      <c r="H10924">
        <v>-0.34142112731933599</v>
      </c>
      <c r="I10924">
        <v>-2.9633922576904301</v>
      </c>
      <c r="J10924">
        <v>-3.10251045227051</v>
      </c>
      <c r="K10924">
        <v>-2.8728942871093799</v>
      </c>
      <c r="L10924">
        <v>-2.6240205764770499</v>
      </c>
      <c r="M10924">
        <v>0.148127555847168</v>
      </c>
      <c r="N10924">
        <v>-6.4805030822753906E-2</v>
      </c>
      <c r="O10924">
        <v>3.1345367431640597E-2</v>
      </c>
      <c r="P10924">
        <v>-2.5600433349609399E-2</v>
      </c>
      <c r="Q10924">
        <v>0.110224723815918</v>
      </c>
      <c r="R10924">
        <v>6.4462661743164104E-2</v>
      </c>
      <c r="S10924">
        <v>6.4471244812011705E-2</v>
      </c>
      <c r="T10924">
        <v>-2.0812344551086399</v>
      </c>
      <c r="U10924">
        <v>-2.3808841705322301</v>
      </c>
      <c r="V10924">
        <v>-1.9550638198852499</v>
      </c>
      <c r="W10924">
        <v>-1.8727169036865201</v>
      </c>
      <c r="X10924">
        <v>0.22772264480590801</v>
      </c>
      <c r="Y10924">
        <v>-7.16161727905273E-3</v>
      </c>
      <c r="Z10924">
        <v>0.29589223861694303</v>
      </c>
      <c r="AA10924">
        <v>0.14146614074707001</v>
      </c>
      <c r="AB10924">
        <v>-0.31898975372314498</v>
      </c>
      <c r="AC10924">
        <v>0.19266176223754899</v>
      </c>
      <c r="AD10924">
        <v>5.3540706634521498E-2</v>
      </c>
      <c r="AE10924">
        <v>-2.1113653182983398</v>
      </c>
      <c r="AF10924">
        <v>-2.4353256225585902</v>
      </c>
      <c r="AG10924">
        <v>-1.9870643615722701</v>
      </c>
      <c r="AH10924">
        <v>-2.0205030441284202</v>
      </c>
      <c r="AI10924">
        <v>0.34765291213989302</v>
      </c>
      <c r="AJ10924">
        <v>0.30503225326538103</v>
      </c>
      <c r="AK10924">
        <v>0.26304721832275402</v>
      </c>
      <c r="AL10924">
        <v>9.1414928436279297E-2</v>
      </c>
      <c r="AM10924">
        <v>0.28088474273681602</v>
      </c>
      <c r="AN10924">
        <v>0.32013034820556602</v>
      </c>
      <c r="AO10924" t="s">
        <v>91</v>
      </c>
      <c r="AP10924">
        <v>4</v>
      </c>
      <c r="AQ10924">
        <v>2821</v>
      </c>
      <c r="AR10924" t="s">
        <v>64054</v>
      </c>
      <c r="AS10924" t="s">
        <v>79663</v>
      </c>
      <c r="AT10924" t="s">
        <v>79664</v>
      </c>
      <c r="AU10924" t="s">
        <v>79665</v>
      </c>
      <c r="AV10924" t="s">
        <v>76694</v>
      </c>
      <c r="AW10924">
        <v>1</v>
      </c>
      <c r="AX10924" s="4">
        <v>1.39205E-132</v>
      </c>
      <c r="AY10924">
        <v>286.97000000000003</v>
      </c>
      <c r="AZ10924">
        <v>245.46</v>
      </c>
      <c r="BA10924">
        <v>236.96</v>
      </c>
      <c r="BB10924">
        <v>0.21042</v>
      </c>
      <c r="BC10924">
        <v>54408000000</v>
      </c>
      <c r="BD10924" t="s">
        <v>90</v>
      </c>
    </row>
    <row r="10925" spans="1:56" x14ac:dyDescent="0.45">
      <c r="A10925" t="s">
        <v>19477</v>
      </c>
      <c r="B10925" t="s">
        <v>19478</v>
      </c>
      <c r="C10925" t="s">
        <v>79662</v>
      </c>
      <c r="D10925">
        <v>116</v>
      </c>
      <c r="E10925" t="s">
        <v>19483</v>
      </c>
      <c r="F10925" t="s">
        <v>19484</v>
      </c>
      <c r="G10925" t="s">
        <v>305</v>
      </c>
      <c r="H10925">
        <v>0.116127967834473</v>
      </c>
      <c r="I10925">
        <v>-0.412381172180176</v>
      </c>
      <c r="J10925">
        <v>-0.777218818664551</v>
      </c>
      <c r="K10925">
        <v>-0.32629013061523399</v>
      </c>
      <c r="L10925">
        <v>-0.36831188201904302</v>
      </c>
      <c r="M10925">
        <v>-0.99816989898681596</v>
      </c>
      <c r="N10925">
        <v>0.55333423614501998</v>
      </c>
      <c r="O10925">
        <v>0.182766914367676</v>
      </c>
      <c r="P10925">
        <v>0.356094360351563</v>
      </c>
      <c r="Q10925">
        <v>0.35114192962646501</v>
      </c>
      <c r="R10925">
        <v>0.27278995513915999</v>
      </c>
      <c r="S10925">
        <v>0.26107692718505898</v>
      </c>
      <c r="T10925">
        <v>-0.76086759567260698</v>
      </c>
      <c r="U10925">
        <v>-1.02901840209961</v>
      </c>
      <c r="V10925">
        <v>-0.66037845611572299</v>
      </c>
      <c r="W10925">
        <v>-0.64393424987793002</v>
      </c>
      <c r="X10925">
        <v>0.35959482192993197</v>
      </c>
      <c r="Y10925">
        <v>8.9640140533447293E-2</v>
      </c>
      <c r="Z10925">
        <v>0.13834905624389601</v>
      </c>
      <c r="AA10925">
        <v>0.10538673400878899</v>
      </c>
      <c r="AB10925">
        <v>-0.64653682708740201</v>
      </c>
      <c r="AC10925">
        <v>7.1982860565185505E-2</v>
      </c>
      <c r="AD10925">
        <v>9.7541332244873005E-2</v>
      </c>
      <c r="AE10925">
        <v>-0.77544212341308605</v>
      </c>
      <c r="AF10925">
        <v>-1.00576400756836</v>
      </c>
      <c r="AG10925">
        <v>-0.53938102722168002</v>
      </c>
      <c r="AH10925">
        <v>-0.59535980224609397</v>
      </c>
      <c r="AI10925">
        <v>0.40084123611450201</v>
      </c>
      <c r="AJ10925">
        <v>0.50282049179077104</v>
      </c>
      <c r="AK10925">
        <v>0.23950576782226601</v>
      </c>
      <c r="AL10925">
        <v>9.1414928436279297E-2</v>
      </c>
      <c r="AM10925">
        <v>0.315292358398438</v>
      </c>
      <c r="AN10925">
        <v>0.28277683258056602</v>
      </c>
      <c r="AO10925" t="s">
        <v>91</v>
      </c>
      <c r="AP10925">
        <v>5</v>
      </c>
      <c r="AQ10925">
        <v>2821</v>
      </c>
      <c r="AR10925" t="s">
        <v>64054</v>
      </c>
      <c r="AS10925" t="s">
        <v>79663</v>
      </c>
      <c r="AT10925" t="s">
        <v>79664</v>
      </c>
      <c r="AU10925" t="s">
        <v>79665</v>
      </c>
      <c r="AV10925" t="s">
        <v>77445</v>
      </c>
      <c r="AW10925">
        <v>0.98147399999999996</v>
      </c>
      <c r="AX10925" s="4">
        <v>7.6543299999999999E-234</v>
      </c>
      <c r="AY10925">
        <v>295.08</v>
      </c>
      <c r="AZ10925">
        <v>262.97000000000003</v>
      </c>
      <c r="BA10925">
        <v>295.08</v>
      </c>
      <c r="BB10925">
        <v>0.16474</v>
      </c>
      <c r="BC10925">
        <v>21481000000</v>
      </c>
      <c r="BD10925" t="s">
        <v>90</v>
      </c>
    </row>
    <row r="10926" spans="1:56" x14ac:dyDescent="0.45">
      <c r="A10926" t="s">
        <v>19477</v>
      </c>
      <c r="B10926" t="s">
        <v>19478</v>
      </c>
      <c r="C10926" t="s">
        <v>79662</v>
      </c>
      <c r="D10926">
        <v>105</v>
      </c>
      <c r="E10926" t="s">
        <v>19499</v>
      </c>
      <c r="F10926" t="s">
        <v>19500</v>
      </c>
      <c r="G10926" t="s">
        <v>168</v>
      </c>
      <c r="H10926">
        <v>0.13464164733886699</v>
      </c>
      <c r="I10926">
        <v>-1.40390300750732</v>
      </c>
      <c r="J10926">
        <v>-1.7281675338745099</v>
      </c>
      <c r="K10926">
        <v>-1.25505352020264</v>
      </c>
      <c r="L10926">
        <v>-1.09074687957764</v>
      </c>
      <c r="M10926">
        <v>0.87527942657470703</v>
      </c>
      <c r="N10926">
        <v>0.39705562591552701</v>
      </c>
      <c r="O10926">
        <v>8.5097312927246094E-2</v>
      </c>
      <c r="P10926">
        <v>5.4657936096191399E-2</v>
      </c>
      <c r="Q10926">
        <v>0.237704277038574</v>
      </c>
      <c r="R10926">
        <v>3.3512115478515597E-2</v>
      </c>
      <c r="S10926">
        <v>2.8081893920898399E-2</v>
      </c>
      <c r="T10926">
        <v>-1.64927434921265</v>
      </c>
      <c r="U10926">
        <v>-1.42167091369629</v>
      </c>
      <c r="V10926">
        <v>-1.3224849700927701</v>
      </c>
      <c r="W10926">
        <v>-1.13649749755859</v>
      </c>
      <c r="X10926">
        <v>7.3620319366455106E-2</v>
      </c>
      <c r="Y10926">
        <v>0.101518154144287</v>
      </c>
      <c r="Z10926">
        <v>0.11207914352417001</v>
      </c>
      <c r="AA10926">
        <v>-8.3383560180664104E-2</v>
      </c>
      <c r="AB10926">
        <v>0.26271247863769498</v>
      </c>
      <c r="AC10926">
        <v>3.0885219573974599E-2</v>
      </c>
      <c r="AD10926">
        <v>1.1442661285400399E-2</v>
      </c>
      <c r="AE10926">
        <v>-1.8880138397216799</v>
      </c>
      <c r="AF10926">
        <v>-1.7317485809326201</v>
      </c>
      <c r="AG10926">
        <v>-1.4453868865966799</v>
      </c>
      <c r="AH10926">
        <v>-1.44010829925537</v>
      </c>
      <c r="AI10926">
        <v>0.19242811203002899</v>
      </c>
      <c r="AJ10926">
        <v>0.21423864364624001</v>
      </c>
      <c r="AK10926">
        <v>0.27957534790039101</v>
      </c>
      <c r="AL10926">
        <v>9.1414928436279297E-2</v>
      </c>
      <c r="AM10926">
        <v>0.23474979400634799</v>
      </c>
      <c r="AN10926">
        <v>0.16380500793457001</v>
      </c>
      <c r="AO10926" t="s">
        <v>91</v>
      </c>
      <c r="AP10926">
        <v>2</v>
      </c>
      <c r="AQ10926">
        <v>2821</v>
      </c>
      <c r="AR10926" t="s">
        <v>64054</v>
      </c>
      <c r="AS10926" t="s">
        <v>79663</v>
      </c>
      <c r="AT10926" t="s">
        <v>79664</v>
      </c>
      <c r="AU10926" t="s">
        <v>79665</v>
      </c>
      <c r="AW10926">
        <v>0.99999899999999997</v>
      </c>
      <c r="AX10926" s="4">
        <v>2.0533400000000001E-117</v>
      </c>
      <c r="AY10926">
        <v>269.87</v>
      </c>
      <c r="AZ10926">
        <v>219.39</v>
      </c>
      <c r="BA10926">
        <v>240.34</v>
      </c>
      <c r="BB10926">
        <v>1.0190999999999999</v>
      </c>
      <c r="BC10926">
        <v>18572000000</v>
      </c>
      <c r="BD10926" t="s">
        <v>90</v>
      </c>
    </row>
    <row r="10927" spans="1:56" x14ac:dyDescent="0.45">
      <c r="A10927" t="s">
        <v>19477</v>
      </c>
      <c r="B10927" t="s">
        <v>19478</v>
      </c>
      <c r="C10927" t="s">
        <v>79662</v>
      </c>
      <c r="D10927">
        <v>106</v>
      </c>
      <c r="E10927" t="s">
        <v>19501</v>
      </c>
      <c r="F10927" t="s">
        <v>19500</v>
      </c>
      <c r="G10927" t="s">
        <v>305</v>
      </c>
      <c r="H10927">
        <v>1.11913681030273E-2</v>
      </c>
      <c r="I10927">
        <v>-1.2567729949951201</v>
      </c>
      <c r="J10927">
        <v>-1.28432941436768</v>
      </c>
      <c r="K10927">
        <v>-0.90188980102539096</v>
      </c>
      <c r="L10927">
        <v>-0.85721778869628895</v>
      </c>
      <c r="M10927">
        <v>1.5280466079711901</v>
      </c>
      <c r="N10927">
        <v>0.43623256683349598</v>
      </c>
      <c r="O10927">
        <v>9.0378761291503906E-2</v>
      </c>
      <c r="P10927">
        <v>0.11727333068847701</v>
      </c>
      <c r="Q10927">
        <v>0.31455039978027299</v>
      </c>
      <c r="R10927">
        <v>4.7830581665039097E-2</v>
      </c>
      <c r="S10927">
        <v>1.8102645874023399E-2</v>
      </c>
      <c r="T10927">
        <v>-1.2872557640075699</v>
      </c>
      <c r="U10927">
        <v>-1.2591133117675799</v>
      </c>
      <c r="V10927">
        <v>-1.07528400421143</v>
      </c>
      <c r="W10927">
        <v>-0.968048095703125</v>
      </c>
      <c r="X10927">
        <v>9.5696926116943401E-2</v>
      </c>
      <c r="Y10927">
        <v>0.337022304534912</v>
      </c>
      <c r="Z10927">
        <v>0.12644910812377899</v>
      </c>
      <c r="AA10927">
        <v>-7.32421875E-3</v>
      </c>
      <c r="AB10927">
        <v>0.547055244445801</v>
      </c>
      <c r="AC10927">
        <v>3.0885219573974599E-2</v>
      </c>
      <c r="AD10927">
        <v>9.1519355773925799E-3</v>
      </c>
      <c r="AE10927">
        <v>-1.6915817260742201</v>
      </c>
      <c r="AF10927">
        <v>-1.62446212768555</v>
      </c>
      <c r="AG10927">
        <v>-1.1038465499877901</v>
      </c>
      <c r="AH10927">
        <v>-1.2127590179443399</v>
      </c>
      <c r="AI10927">
        <v>0.19208097457885701</v>
      </c>
      <c r="AJ10927">
        <v>0.22185754776000999</v>
      </c>
      <c r="AK10927">
        <v>0.247047424316406</v>
      </c>
      <c r="AL10927">
        <v>9.1414928436279297E-2</v>
      </c>
      <c r="AM10927">
        <v>0.24144172668457001</v>
      </c>
      <c r="AN10927">
        <v>0.17204380035400399</v>
      </c>
      <c r="AO10927" t="s">
        <v>91</v>
      </c>
      <c r="AP10927">
        <v>2</v>
      </c>
      <c r="AQ10927">
        <v>2821</v>
      </c>
      <c r="AR10927" t="s">
        <v>64054</v>
      </c>
      <c r="AS10927" t="s">
        <v>79663</v>
      </c>
      <c r="AT10927" t="s">
        <v>79664</v>
      </c>
      <c r="AU10927" t="s">
        <v>79665</v>
      </c>
      <c r="AV10927" t="s">
        <v>77667</v>
      </c>
      <c r="AW10927">
        <v>1</v>
      </c>
      <c r="AX10927">
        <v>0</v>
      </c>
      <c r="AY10927">
        <v>449.36</v>
      </c>
      <c r="AZ10927">
        <v>372.83</v>
      </c>
      <c r="BA10927">
        <v>240.34</v>
      </c>
      <c r="BB10927">
        <v>1.0190999999999999</v>
      </c>
      <c r="BC10927">
        <v>77555000000</v>
      </c>
      <c r="BD10927" t="s">
        <v>90</v>
      </c>
    </row>
    <row r="10928" spans="1:56" x14ac:dyDescent="0.45">
      <c r="A10928" t="s">
        <v>19477</v>
      </c>
      <c r="B10928" t="s">
        <v>19478</v>
      </c>
      <c r="C10928" t="s">
        <v>79662</v>
      </c>
      <c r="D10928">
        <v>273</v>
      </c>
      <c r="E10928" t="s">
        <v>19508</v>
      </c>
      <c r="F10928" t="s">
        <v>19509</v>
      </c>
      <c r="G10928" t="s">
        <v>2642</v>
      </c>
      <c r="H10928">
        <v>-0.169308662414551</v>
      </c>
      <c r="I10928">
        <v>0.10987377166748</v>
      </c>
      <c r="J10928">
        <v>0.22382926940917999</v>
      </c>
      <c r="K10928">
        <v>0.25507450103759799</v>
      </c>
      <c r="L10928">
        <v>0.24125766754150399</v>
      </c>
      <c r="M10928">
        <v>-0.28725433349609403</v>
      </c>
      <c r="N10928">
        <v>-5.7200431823730503E-2</v>
      </c>
      <c r="O10928">
        <v>-0.15409946441650399</v>
      </c>
      <c r="P10928">
        <v>-8.4699630737304701E-2</v>
      </c>
      <c r="Q10928">
        <v>-5.5134773254394497E-2</v>
      </c>
      <c r="R10928">
        <v>-1.3615608215332E-2</v>
      </c>
      <c r="S10928">
        <v>-0.214775085449219</v>
      </c>
      <c r="T10928">
        <v>0.105791568756104</v>
      </c>
      <c r="U10928">
        <v>0.23774909973144501</v>
      </c>
      <c r="V10928">
        <v>0.19882297515869099</v>
      </c>
      <c r="W10928">
        <v>0.22642612457275399</v>
      </c>
      <c r="X10928">
        <v>-0.15173387527465801</v>
      </c>
      <c r="Y10928">
        <v>-5.7235240936279297E-2</v>
      </c>
      <c r="Z10928">
        <v>-9.8239421844482394E-2</v>
      </c>
      <c r="AA10928">
        <v>-0.17307949066162101</v>
      </c>
      <c r="AB10928">
        <v>2.9566764831543E-2</v>
      </c>
      <c r="AC10928">
        <v>-3.1973361968994099E-2</v>
      </c>
      <c r="AD10928">
        <v>-0.13550519943237299</v>
      </c>
      <c r="AE10928">
        <v>0</v>
      </c>
      <c r="AF10928">
        <v>0.21865272521972701</v>
      </c>
      <c r="AG10928">
        <v>0.23216438293457001</v>
      </c>
      <c r="AH10928">
        <v>0.16175365447998</v>
      </c>
      <c r="AI10928">
        <v>-7.8485012054443401E-2</v>
      </c>
      <c r="AJ10928">
        <v>-9.8199367523193401E-2</v>
      </c>
      <c r="AK10928">
        <v>-1.7731666564941399E-2</v>
      </c>
      <c r="AL10928">
        <v>-0.15999650955200201</v>
      </c>
      <c r="AM10928">
        <v>-0.13919448852539101</v>
      </c>
      <c r="AN10928">
        <v>2.6055335998535201E-2</v>
      </c>
      <c r="AO10928" t="s">
        <v>91</v>
      </c>
      <c r="AP10928">
        <v>2</v>
      </c>
      <c r="AQ10928">
        <v>2821</v>
      </c>
      <c r="AR10928" t="s">
        <v>64054</v>
      </c>
      <c r="AS10928" t="s">
        <v>79663</v>
      </c>
      <c r="AT10928" t="s">
        <v>79664</v>
      </c>
      <c r="AU10928" t="s">
        <v>79665</v>
      </c>
      <c r="AV10928" t="s">
        <v>75780</v>
      </c>
      <c r="AW10928">
        <v>0.99998500000000001</v>
      </c>
      <c r="AX10928">
        <v>0</v>
      </c>
      <c r="AY10928">
        <v>400.22</v>
      </c>
      <c r="AZ10928">
        <v>376.92</v>
      </c>
      <c r="BA10928">
        <v>207.43</v>
      </c>
      <c r="BB10928">
        <v>0.23569000000000001</v>
      </c>
      <c r="BC10928">
        <v>176710000000</v>
      </c>
      <c r="BD10928" t="s">
        <v>90</v>
      </c>
    </row>
    <row r="10929" spans="1:56" x14ac:dyDescent="0.45">
      <c r="A10929" t="s">
        <v>19477</v>
      </c>
      <c r="B10929" t="s">
        <v>19478</v>
      </c>
      <c r="C10929" t="s">
        <v>79662</v>
      </c>
      <c r="D10929">
        <v>275</v>
      </c>
      <c r="E10929" t="s">
        <v>19510</v>
      </c>
      <c r="F10929" t="s">
        <v>19511</v>
      </c>
      <c r="G10929" t="s">
        <v>2642</v>
      </c>
      <c r="H10929">
        <v>-0.174464225769043</v>
      </c>
      <c r="I10929">
        <v>9.7748756408691406E-2</v>
      </c>
      <c r="J10929">
        <v>0.211723327636719</v>
      </c>
      <c r="K10929">
        <v>0.241976737976074</v>
      </c>
      <c r="L10929">
        <v>0.24361324310302701</v>
      </c>
      <c r="M10929">
        <v>-0.27942943572998002</v>
      </c>
      <c r="N10929">
        <v>-7.1519851684570299E-2</v>
      </c>
      <c r="O10929">
        <v>-0.17416286468505901</v>
      </c>
      <c r="P10929">
        <v>-8.4317207336425795E-2</v>
      </c>
      <c r="Q10929">
        <v>-5.4844856262206997E-2</v>
      </c>
      <c r="R10929">
        <v>-1.7210960388183601E-2</v>
      </c>
      <c r="S10929">
        <v>-0.222323417663574</v>
      </c>
      <c r="T10929">
        <v>8.9164257049560505E-2</v>
      </c>
      <c r="U10929">
        <v>0.23858833312988301</v>
      </c>
      <c r="V10929">
        <v>0.190546989440918</v>
      </c>
      <c r="W10929">
        <v>0.22498130798339799</v>
      </c>
      <c r="X10929">
        <v>-0.14471769332885701</v>
      </c>
      <c r="Y10929">
        <v>-7.6079845428466797E-2</v>
      </c>
      <c r="Z10929">
        <v>-9.5387935638427707E-2</v>
      </c>
      <c r="AA10929">
        <v>-0.18558883666992201</v>
      </c>
      <c r="AB10929">
        <v>-6.6318511962890599E-3</v>
      </c>
      <c r="AC10929">
        <v>-4.3394565582275398E-2</v>
      </c>
      <c r="AD10929">
        <v>-0.129655361175537</v>
      </c>
      <c r="AE10929">
        <v>0</v>
      </c>
      <c r="AF10929">
        <v>0.210474967956543</v>
      </c>
      <c r="AG10929">
        <v>0.23682975769042999</v>
      </c>
      <c r="AH10929">
        <v>0.180577278137207</v>
      </c>
      <c r="AI10929">
        <v>-7.5774669647216797E-2</v>
      </c>
      <c r="AJ10929">
        <v>-7.8177928924560505E-2</v>
      </c>
      <c r="AK10929">
        <v>-2.5480270385742201E-2</v>
      </c>
      <c r="AL10929">
        <v>-0.14917421340942399</v>
      </c>
      <c r="AM10929">
        <v>-0.132510185241699</v>
      </c>
      <c r="AN10929">
        <v>9.59014892578125E-3</v>
      </c>
      <c r="AO10929" t="s">
        <v>91</v>
      </c>
      <c r="AP10929">
        <v>2</v>
      </c>
      <c r="AQ10929">
        <v>2821</v>
      </c>
      <c r="AR10929" t="s">
        <v>64054</v>
      </c>
      <c r="AS10929" t="s">
        <v>79663</v>
      </c>
      <c r="AT10929" t="s">
        <v>79664</v>
      </c>
      <c r="AU10929" t="s">
        <v>79665</v>
      </c>
      <c r="AV10929" t="s">
        <v>79669</v>
      </c>
      <c r="AW10929">
        <v>1</v>
      </c>
      <c r="AX10929">
        <v>0</v>
      </c>
      <c r="AY10929">
        <v>470.19</v>
      </c>
      <c r="AZ10929">
        <v>440.15</v>
      </c>
      <c r="BA10929">
        <v>397.31</v>
      </c>
      <c r="BB10929">
        <v>0.15512999999999999</v>
      </c>
      <c r="BC10929">
        <v>158380000000</v>
      </c>
      <c r="BD10929" t="s">
        <v>90</v>
      </c>
    </row>
    <row r="10930" spans="1:56" x14ac:dyDescent="0.45">
      <c r="A10930" t="s">
        <v>19516</v>
      </c>
      <c r="B10930" t="s">
        <v>19517</v>
      </c>
      <c r="C10930" t="s">
        <v>79670</v>
      </c>
      <c r="D10930">
        <v>133</v>
      </c>
      <c r="E10930" t="s">
        <v>19530</v>
      </c>
      <c r="F10930" t="s">
        <v>19531</v>
      </c>
      <c r="G10930" t="s">
        <v>305</v>
      </c>
      <c r="H10930">
        <v>-6.1663627624511698E-2</v>
      </c>
      <c r="I10930">
        <v>-0.104229927062988</v>
      </c>
      <c r="J10930">
        <v>1.46150588989258E-2</v>
      </c>
      <c r="K10930">
        <v>-0.15170097351074199</v>
      </c>
      <c r="L10930">
        <v>-0.14773464202880901</v>
      </c>
      <c r="M10930">
        <v>0.211855888366699</v>
      </c>
      <c r="N10930">
        <v>0.13861465454101601</v>
      </c>
      <c r="O10930">
        <v>9.3229293823242201E-2</v>
      </c>
      <c r="P10930">
        <v>4.0745735168456997E-2</v>
      </c>
      <c r="Q10930">
        <v>-4.5347213745117201E-2</v>
      </c>
      <c r="R10930">
        <v>0.13741683959960899</v>
      </c>
      <c r="S10930">
        <v>6.3673973083496094E-2</v>
      </c>
      <c r="T10930">
        <v>-0.33936166763305697</v>
      </c>
      <c r="U10930">
        <v>2.5846481323242201E-2</v>
      </c>
      <c r="V10930">
        <v>-5.4494857788085903E-2</v>
      </c>
      <c r="W10930">
        <v>-0.15877723693847701</v>
      </c>
      <c r="X10930">
        <v>0.153706073760986</v>
      </c>
      <c r="Y10930">
        <v>0.44862985610961897</v>
      </c>
      <c r="Z10930">
        <v>0.19546747207641599</v>
      </c>
      <c r="AA10930">
        <v>-2.2095680236816399E-2</v>
      </c>
      <c r="AB10930">
        <v>0.14832592010498</v>
      </c>
      <c r="AC10930">
        <v>-0.13243436813354501</v>
      </c>
      <c r="AD10930">
        <v>-0.13644933700561501</v>
      </c>
      <c r="AE10930">
        <v>-0.34408760070800798</v>
      </c>
      <c r="AF10930">
        <v>-5.65032958984375E-2</v>
      </c>
      <c r="AG10930">
        <v>-8.1995010375976604E-2</v>
      </c>
      <c r="AH10930">
        <v>-5.4522514343261698E-2</v>
      </c>
      <c r="AI10930">
        <v>8.8610172271728502E-2</v>
      </c>
      <c r="AJ10930">
        <v>0.11311006546020499</v>
      </c>
      <c r="AK10930">
        <v>-5.3326606750488302E-2</v>
      </c>
      <c r="AL10930">
        <v>0.12134122848510701</v>
      </c>
      <c r="AM10930">
        <v>8.5557937622070299E-2</v>
      </c>
      <c r="AN10930">
        <v>-0.10624122619628899</v>
      </c>
      <c r="AO10930" t="s">
        <v>91</v>
      </c>
      <c r="AP10930">
        <v>3</v>
      </c>
      <c r="AQ10930" t="s">
        <v>19523</v>
      </c>
      <c r="AR10930" t="s">
        <v>64054</v>
      </c>
      <c r="AS10930" t="s">
        <v>79671</v>
      </c>
      <c r="AT10930" t="s">
        <v>79672</v>
      </c>
      <c r="AU10930" t="s">
        <v>79673</v>
      </c>
      <c r="AV10930" t="s">
        <v>79674</v>
      </c>
      <c r="AW10930">
        <v>1</v>
      </c>
      <c r="AX10930" s="4">
        <v>1.13501E-9</v>
      </c>
      <c r="AY10930">
        <v>150.49</v>
      </c>
      <c r="AZ10930">
        <v>104.33</v>
      </c>
      <c r="BA10930">
        <v>102.73</v>
      </c>
      <c r="BB10930">
        <v>-0.39126</v>
      </c>
      <c r="BC10930">
        <v>2557900000</v>
      </c>
      <c r="BD10930" t="s">
        <v>90</v>
      </c>
    </row>
    <row r="10931" spans="1:56" x14ac:dyDescent="0.45">
      <c r="A10931" t="s">
        <v>19516</v>
      </c>
      <c r="B10931" t="s">
        <v>19517</v>
      </c>
      <c r="C10931" t="s">
        <v>79670</v>
      </c>
      <c r="D10931">
        <v>141</v>
      </c>
      <c r="E10931" t="s">
        <v>66121</v>
      </c>
      <c r="F10931" t="s">
        <v>66122</v>
      </c>
      <c r="G10931" t="s">
        <v>64061</v>
      </c>
      <c r="H10931">
        <v>-0.69246864318847701</v>
      </c>
      <c r="I10931">
        <v>0.81527233123779297</v>
      </c>
      <c r="J10931">
        <v>0.44130134582519498</v>
      </c>
      <c r="K10931">
        <v>0.54504585266113303</v>
      </c>
      <c r="L10931">
        <v>5.4540634155273403E-3</v>
      </c>
      <c r="M10931">
        <v>6.09283447265625E-2</v>
      </c>
      <c r="N10931">
        <v>-6.9868087768554701E-2</v>
      </c>
      <c r="O10931">
        <v>-0.30054187774658198</v>
      </c>
      <c r="P10931">
        <v>-7.8665733337402302E-2</v>
      </c>
      <c r="Q10931">
        <v>-0.35632801055908198</v>
      </c>
      <c r="R10931">
        <v>-2.3250579833984399E-2</v>
      </c>
      <c r="S10931">
        <v>-0.26439762115478499</v>
      </c>
      <c r="T10931">
        <v>0.70053243637085005</v>
      </c>
      <c r="U10931">
        <v>0.36943149566650402</v>
      </c>
      <c r="V10931">
        <v>0.578061103820801</v>
      </c>
      <c r="W10931">
        <v>0.193692207336426</v>
      </c>
      <c r="X10931">
        <v>-0.13214635848999001</v>
      </c>
      <c r="Y10931">
        <v>-0.342113018035889</v>
      </c>
      <c r="Z10931">
        <v>0.190957546234131</v>
      </c>
      <c r="AA10931">
        <v>-0.24664211273193401</v>
      </c>
      <c r="AB10931">
        <v>-0.25949192047119102</v>
      </c>
      <c r="AC10931">
        <v>1.35540962219238E-2</v>
      </c>
      <c r="AD10931">
        <v>-0.319779872894287</v>
      </c>
      <c r="AE10931">
        <v>0.63529586791992199</v>
      </c>
      <c r="AF10931">
        <v>0.30410194396972701</v>
      </c>
      <c r="AG10931">
        <v>0.40713024139404302</v>
      </c>
      <c r="AH10931">
        <v>0.19602394104003901</v>
      </c>
      <c r="AI10931">
        <v>-0.11056089401245101</v>
      </c>
      <c r="AJ10931">
        <v>-0.21390104293823201</v>
      </c>
      <c r="AK10931">
        <v>0.108158111572266</v>
      </c>
      <c r="AL10931">
        <v>-0.18872785568237299</v>
      </c>
      <c r="AM10931">
        <v>-4.3754577636718799E-2</v>
      </c>
      <c r="AN10931">
        <v>-0.57120990753173795</v>
      </c>
      <c r="AO10931" t="s">
        <v>91</v>
      </c>
      <c r="AP10931">
        <v>3</v>
      </c>
      <c r="AQ10931" t="s">
        <v>66123</v>
      </c>
      <c r="AR10931" t="s">
        <v>64054</v>
      </c>
      <c r="AS10931" t="s">
        <v>79671</v>
      </c>
      <c r="AT10931" t="s">
        <v>79672</v>
      </c>
      <c r="AU10931" t="s">
        <v>79673</v>
      </c>
      <c r="AV10931" t="s">
        <v>75764</v>
      </c>
      <c r="AW10931">
        <v>0.99864200000000003</v>
      </c>
      <c r="AX10931" s="4">
        <v>5.7547500000000003E-6</v>
      </c>
      <c r="AY10931">
        <v>143.46</v>
      </c>
      <c r="AZ10931">
        <v>107.82</v>
      </c>
      <c r="BA10931">
        <v>102.65</v>
      </c>
      <c r="BB10931">
        <v>-0.20532</v>
      </c>
      <c r="BC10931">
        <v>8515700000</v>
      </c>
      <c r="BD10931" t="s">
        <v>90</v>
      </c>
    </row>
    <row r="10932" spans="1:56" x14ac:dyDescent="0.45">
      <c r="A10932" t="s">
        <v>19516</v>
      </c>
      <c r="B10932" t="s">
        <v>19517</v>
      </c>
      <c r="C10932" t="s">
        <v>79670</v>
      </c>
      <c r="D10932">
        <v>143</v>
      </c>
      <c r="E10932" t="s">
        <v>66124</v>
      </c>
      <c r="F10932" t="s">
        <v>19553</v>
      </c>
      <c r="G10932">
        <v>2</v>
      </c>
      <c r="H10932">
        <v>-0.61988544464111295</v>
      </c>
      <c r="I10932">
        <v>0.79154014587402299</v>
      </c>
      <c r="J10932">
        <v>0.44123744964599598</v>
      </c>
      <c r="K10932">
        <v>0.53512096405029297</v>
      </c>
      <c r="L10932">
        <v>1.8888473510742201E-2</v>
      </c>
      <c r="M10932">
        <v>0.13699722290039101</v>
      </c>
      <c r="N10932">
        <v>-6.9444656372070299E-2</v>
      </c>
      <c r="O10932">
        <v>-0.20455360412597701</v>
      </c>
      <c r="P10932">
        <v>-7.9419136047363295E-2</v>
      </c>
      <c r="Q10932">
        <v>-0.26323127746581998</v>
      </c>
      <c r="R10932">
        <v>-1.48820877075195E-2</v>
      </c>
      <c r="S10932">
        <v>-0.24671554565429701</v>
      </c>
      <c r="T10932">
        <v>0.67347669601440396</v>
      </c>
      <c r="U10932">
        <v>0.35412216186523399</v>
      </c>
      <c r="V10932">
        <v>0.54623889923095703</v>
      </c>
      <c r="W10932">
        <v>0.174530029296875</v>
      </c>
      <c r="X10932">
        <v>-0.13214635848999001</v>
      </c>
      <c r="Y10932">
        <v>-0.30011606216430697</v>
      </c>
      <c r="Z10932">
        <v>0.16397428512573201</v>
      </c>
      <c r="AA10932">
        <v>-0.22609329223632799</v>
      </c>
      <c r="AB10932">
        <v>-0.22468185424804701</v>
      </c>
      <c r="AC10932">
        <v>2.3687839508056599E-2</v>
      </c>
      <c r="AD10932">
        <v>-0.32461786270141602</v>
      </c>
      <c r="AE10932">
        <v>0.65626907348632801</v>
      </c>
      <c r="AF10932">
        <v>0.29152297973632801</v>
      </c>
      <c r="AG10932">
        <v>0.402606010437012</v>
      </c>
      <c r="AH10932">
        <v>0.21062278747558599</v>
      </c>
      <c r="AI10932">
        <v>-9.75451469421387E-2</v>
      </c>
      <c r="AJ10932">
        <v>-0.23649358749389601</v>
      </c>
      <c r="AK10932">
        <v>9.3272209167480497E-2</v>
      </c>
      <c r="AL10932">
        <v>-0.201971530914307</v>
      </c>
      <c r="AM10932">
        <v>-5.5898666381835903E-2</v>
      </c>
      <c r="AN10932">
        <v>-0.55986785888671897</v>
      </c>
      <c r="AO10932" t="s">
        <v>91</v>
      </c>
      <c r="AP10932">
        <v>4</v>
      </c>
      <c r="AQ10932" t="s">
        <v>66123</v>
      </c>
      <c r="AR10932" t="s">
        <v>64054</v>
      </c>
      <c r="AS10932" t="s">
        <v>79671</v>
      </c>
      <c r="AT10932" t="s">
        <v>79672</v>
      </c>
      <c r="AU10932" t="s">
        <v>79673</v>
      </c>
      <c r="AV10932" t="s">
        <v>88493</v>
      </c>
      <c r="AW10932">
        <v>0.99819899999999995</v>
      </c>
      <c r="AX10932" s="4">
        <v>5.7547500000000003E-6</v>
      </c>
      <c r="AY10932">
        <v>143.46</v>
      </c>
      <c r="AZ10932">
        <v>107.82</v>
      </c>
      <c r="BA10932">
        <v>143.46</v>
      </c>
      <c r="BB10932">
        <v>-0.24568000000000001</v>
      </c>
      <c r="BC10932">
        <v>9338500000</v>
      </c>
      <c r="BD10932" t="s">
        <v>90</v>
      </c>
    </row>
    <row r="10933" spans="1:56" x14ac:dyDescent="0.45">
      <c r="A10933" t="s">
        <v>19516</v>
      </c>
      <c r="B10933" t="s">
        <v>19517</v>
      </c>
      <c r="C10933" t="s">
        <v>79670</v>
      </c>
      <c r="D10933">
        <v>158</v>
      </c>
      <c r="E10933" t="s">
        <v>19534</v>
      </c>
      <c r="F10933" t="s">
        <v>19535</v>
      </c>
      <c r="G10933" t="s">
        <v>305</v>
      </c>
      <c r="H10933">
        <v>-0.30632209777831998</v>
      </c>
      <c r="I10933">
        <v>0.357571601867676</v>
      </c>
      <c r="J10933">
        <v>0.19127750396728499</v>
      </c>
      <c r="K10933">
        <v>0.130358695983887</v>
      </c>
      <c r="L10933">
        <v>2.1461486816406299E-2</v>
      </c>
      <c r="M10933">
        <v>8.3627700805664104E-2</v>
      </c>
      <c r="N10933">
        <v>-0.101853370666504</v>
      </c>
      <c r="O10933">
        <v>-0.229327201843262</v>
      </c>
      <c r="P10933">
        <v>-0.203984260559082</v>
      </c>
      <c r="Q10933">
        <v>-0.14383506774902299</v>
      </c>
      <c r="R10933">
        <v>-5.6576728820800802E-2</v>
      </c>
      <c r="S10933">
        <v>-0.204401969909668</v>
      </c>
      <c r="T10933">
        <v>-5.5778980255127002E-2</v>
      </c>
      <c r="U10933">
        <v>0.204813957214355</v>
      </c>
      <c r="V10933">
        <v>0.14382743835449199</v>
      </c>
      <c r="W10933">
        <v>-0.144564628601074</v>
      </c>
      <c r="X10933">
        <v>-0.145849704742432</v>
      </c>
      <c r="Y10933">
        <v>-1.3734340667724601E-2</v>
      </c>
      <c r="Z10933">
        <v>0.17827653884887701</v>
      </c>
      <c r="AA10933">
        <v>-2.2544860839843799E-2</v>
      </c>
      <c r="AB10933">
        <v>1.3596534729003899E-2</v>
      </c>
      <c r="AC10933">
        <v>-0.178152561187744</v>
      </c>
      <c r="AD10933">
        <v>-0.23614454269409199</v>
      </c>
      <c r="AE10933">
        <v>0.539401054382324</v>
      </c>
      <c r="AF10933">
        <v>0.21571731567382799</v>
      </c>
      <c r="AG10933">
        <v>0.101787567138672</v>
      </c>
      <c r="AH10933">
        <v>0.229496955871582</v>
      </c>
      <c r="AI10933">
        <v>-3.39703559875488E-2</v>
      </c>
      <c r="AJ10933">
        <v>-4.73685264587402E-2</v>
      </c>
      <c r="AK10933">
        <v>-0.15910434722900399</v>
      </c>
      <c r="AL10933">
        <v>-6.8587779998779297E-2</v>
      </c>
      <c r="AM10933">
        <v>-6.6488265991210896E-2</v>
      </c>
      <c r="AN10933">
        <v>-0.23329257965087899</v>
      </c>
      <c r="AO10933" t="s">
        <v>91</v>
      </c>
      <c r="AP10933">
        <v>4</v>
      </c>
      <c r="AQ10933">
        <v>2822</v>
      </c>
      <c r="AR10933" t="s">
        <v>64054</v>
      </c>
      <c r="AS10933" t="s">
        <v>79671</v>
      </c>
      <c r="AT10933" t="s">
        <v>79672</v>
      </c>
      <c r="AU10933" t="s">
        <v>79673</v>
      </c>
      <c r="AV10933" t="s">
        <v>78633</v>
      </c>
      <c r="AW10933">
        <v>1</v>
      </c>
      <c r="AX10933" s="4">
        <v>3.6639999999999998E-32</v>
      </c>
      <c r="AY10933">
        <v>205.27</v>
      </c>
      <c r="AZ10933">
        <v>153.63</v>
      </c>
      <c r="BA10933">
        <v>45.014000000000003</v>
      </c>
      <c r="BB10933">
        <v>0.39867999999999998</v>
      </c>
      <c r="BC10933">
        <v>32221000000</v>
      </c>
      <c r="BD10933" t="s">
        <v>90</v>
      </c>
    </row>
    <row r="10934" spans="1:56" x14ac:dyDescent="0.45">
      <c r="A10934" t="s">
        <v>19516</v>
      </c>
      <c r="B10934" t="s">
        <v>19517</v>
      </c>
      <c r="C10934" t="s">
        <v>79670</v>
      </c>
      <c r="D10934">
        <v>160</v>
      </c>
      <c r="E10934" t="s">
        <v>19536</v>
      </c>
      <c r="F10934" t="s">
        <v>19535</v>
      </c>
      <c r="G10934" t="s">
        <v>305</v>
      </c>
      <c r="H10934">
        <v>-0.115619659423828</v>
      </c>
      <c r="I10934">
        <v>0.98521232604980502</v>
      </c>
      <c r="J10934">
        <v>0.82735252380371105</v>
      </c>
      <c r="K10934">
        <v>0.55974960327148404</v>
      </c>
      <c r="L10934">
        <v>0.23234748840332001</v>
      </c>
      <c r="M10934">
        <v>4.59747314453125E-2</v>
      </c>
      <c r="N10934">
        <v>-1.8287658691406299E-2</v>
      </c>
      <c r="O10934">
        <v>-0.28375625610351601</v>
      </c>
      <c r="P10934">
        <v>-0.12740516662597701</v>
      </c>
      <c r="Q10934">
        <v>-0.115464210510254</v>
      </c>
      <c r="R10934">
        <v>-9.4587326049804701E-2</v>
      </c>
      <c r="S10934">
        <v>-0.380795478820801</v>
      </c>
      <c r="T10934">
        <v>-1.9011020660400401E-2</v>
      </c>
      <c r="U10934">
        <v>0.240742683410645</v>
      </c>
      <c r="V10934">
        <v>0.15790653228759799</v>
      </c>
      <c r="W10934">
        <v>-9.9340438842773396E-2</v>
      </c>
      <c r="X10934">
        <v>-0.14845037460327101</v>
      </c>
      <c r="Y10934">
        <v>2.3787021636962901E-2</v>
      </c>
      <c r="Z10934">
        <v>0.19215059280395499</v>
      </c>
      <c r="AA10934">
        <v>-4.1357994079589802E-2</v>
      </c>
      <c r="AB10934">
        <v>1.0890960693359401E-3</v>
      </c>
      <c r="AC10934">
        <v>-0.32599401473999001</v>
      </c>
      <c r="AD10934">
        <v>-0.24643754959106401</v>
      </c>
      <c r="AE10934">
        <v>0.64069175720214799</v>
      </c>
      <c r="AF10934">
        <v>0.33246040344238298</v>
      </c>
      <c r="AG10934">
        <v>0.46573066711425798</v>
      </c>
      <c r="AH10934">
        <v>0.289172172546387</v>
      </c>
      <c r="AI10934">
        <v>-9.4750881195068401E-2</v>
      </c>
      <c r="AJ10934">
        <v>-0.176825046539307</v>
      </c>
      <c r="AK10934">
        <v>-0.161918640136719</v>
      </c>
      <c r="AL10934">
        <v>0.21027326583862299</v>
      </c>
      <c r="AM10934">
        <v>-3.9281845092773403E-3</v>
      </c>
      <c r="AN10934">
        <v>-0.14812183380127</v>
      </c>
      <c r="AO10934" t="s">
        <v>91</v>
      </c>
      <c r="AP10934">
        <v>4</v>
      </c>
      <c r="AQ10934">
        <v>2822</v>
      </c>
      <c r="AR10934" t="s">
        <v>64054</v>
      </c>
      <c r="AS10934" t="s">
        <v>79671</v>
      </c>
      <c r="AT10934" t="s">
        <v>79672</v>
      </c>
      <c r="AU10934" t="s">
        <v>79673</v>
      </c>
      <c r="AV10934" t="s">
        <v>79675</v>
      </c>
      <c r="AW10934">
        <v>1</v>
      </c>
      <c r="AX10934" s="4">
        <v>1.9921899999999999E-25</v>
      </c>
      <c r="AY10934">
        <v>196.15</v>
      </c>
      <c r="AZ10934">
        <v>159.63</v>
      </c>
      <c r="BA10934">
        <v>45.014000000000003</v>
      </c>
      <c r="BB10934">
        <v>0.39867999999999998</v>
      </c>
      <c r="BC10934">
        <v>27882000000</v>
      </c>
      <c r="BD10934" t="s">
        <v>90</v>
      </c>
    </row>
    <row r="10935" spans="1:56" x14ac:dyDescent="0.45">
      <c r="A10935" t="s">
        <v>19516</v>
      </c>
      <c r="B10935" t="s">
        <v>19517</v>
      </c>
      <c r="C10935" t="s">
        <v>79670</v>
      </c>
      <c r="D10935">
        <v>199</v>
      </c>
      <c r="E10935" t="s">
        <v>19539</v>
      </c>
      <c r="F10935" t="s">
        <v>19540</v>
      </c>
      <c r="G10935" t="s">
        <v>2642</v>
      </c>
      <c r="H10935">
        <v>0.43540287017822299</v>
      </c>
      <c r="I10935">
        <v>4.1345596313476597E-2</v>
      </c>
      <c r="J10935">
        <v>-7.7818870544433594E-2</v>
      </c>
      <c r="K10935">
        <v>-8.18939208984375E-2</v>
      </c>
      <c r="L10935">
        <v>-0.16738033294677701</v>
      </c>
      <c r="M10935">
        <v>1.18354988098145</v>
      </c>
      <c r="N10935">
        <v>9.8277091979980497E-2</v>
      </c>
      <c r="O10935">
        <v>-0.369168281555176</v>
      </c>
      <c r="P10935">
        <v>5.3892135620117201E-2</v>
      </c>
      <c r="Q10935">
        <v>9.2032432556152302E-2</v>
      </c>
      <c r="R10935">
        <v>-6.7796707153320299E-2</v>
      </c>
      <c r="S10935" t="s">
        <v>90</v>
      </c>
      <c r="T10935" t="s">
        <v>90</v>
      </c>
      <c r="U10935" t="s">
        <v>90</v>
      </c>
      <c r="V10935" t="s">
        <v>90</v>
      </c>
      <c r="W10935" t="s">
        <v>90</v>
      </c>
      <c r="X10935" t="s">
        <v>90</v>
      </c>
      <c r="Y10935" t="s">
        <v>90</v>
      </c>
      <c r="Z10935" t="s">
        <v>90</v>
      </c>
      <c r="AA10935" t="s">
        <v>90</v>
      </c>
      <c r="AB10935" t="s">
        <v>90</v>
      </c>
      <c r="AC10935" t="s">
        <v>90</v>
      </c>
      <c r="AD10935">
        <v>0.571882724761963</v>
      </c>
      <c r="AE10935">
        <v>0.244110107421875</v>
      </c>
      <c r="AF10935">
        <v>0.107617378234863</v>
      </c>
      <c r="AG10935">
        <v>5.9300422668456997E-2</v>
      </c>
      <c r="AH10935">
        <v>5.4386138916015597E-2</v>
      </c>
      <c r="AI10935">
        <v>-8.2755565643310505E-2</v>
      </c>
      <c r="AJ10935">
        <v>-1.9158840179443401E-2</v>
      </c>
      <c r="AK10935">
        <v>-0.58525371551513705</v>
      </c>
      <c r="AL10935">
        <v>-0.29900121688842801</v>
      </c>
      <c r="AM10935">
        <v>-0.33132076263427701</v>
      </c>
      <c r="AN10935">
        <v>-0.43641281127929699</v>
      </c>
      <c r="AO10935" t="s">
        <v>91</v>
      </c>
      <c r="AP10935">
        <v>2</v>
      </c>
      <c r="AQ10935">
        <v>2822</v>
      </c>
      <c r="AR10935" t="s">
        <v>64054</v>
      </c>
      <c r="AS10935" t="s">
        <v>79671</v>
      </c>
      <c r="AT10935" t="s">
        <v>79672</v>
      </c>
      <c r="AU10935" t="s">
        <v>79673</v>
      </c>
      <c r="AV10935" t="s">
        <v>77818</v>
      </c>
      <c r="AW10935">
        <v>0.99998900000000002</v>
      </c>
      <c r="AX10935" s="4">
        <v>2.6354399999999999E-7</v>
      </c>
      <c r="AY10935">
        <v>149.22</v>
      </c>
      <c r="AZ10935">
        <v>111.2</v>
      </c>
      <c r="BA10935">
        <v>75.462000000000003</v>
      </c>
      <c r="BB10935">
        <v>-0.23957000000000001</v>
      </c>
      <c r="BC10935">
        <v>17809000000</v>
      </c>
      <c r="BD10935" t="s">
        <v>90</v>
      </c>
    </row>
    <row r="10936" spans="1:56" x14ac:dyDescent="0.45">
      <c r="A10936" t="s">
        <v>19516</v>
      </c>
      <c r="B10936" t="s">
        <v>19517</v>
      </c>
      <c r="C10936" t="s">
        <v>79670</v>
      </c>
      <c r="D10936">
        <v>131</v>
      </c>
      <c r="E10936" t="s">
        <v>19541</v>
      </c>
      <c r="F10936" t="s">
        <v>19531</v>
      </c>
      <c r="G10936" t="s">
        <v>305</v>
      </c>
      <c r="H10936">
        <v>-6.1663627624511698E-2</v>
      </c>
      <c r="I10936">
        <v>-0.104229927062988</v>
      </c>
      <c r="J10936">
        <v>1.46150588989258E-2</v>
      </c>
      <c r="K10936">
        <v>-0.15170097351074199</v>
      </c>
      <c r="L10936">
        <v>-0.14773464202880901</v>
      </c>
      <c r="M10936">
        <v>0.211855888366699</v>
      </c>
      <c r="N10936">
        <v>0.13861465454101601</v>
      </c>
      <c r="O10936">
        <v>9.3229293823242201E-2</v>
      </c>
      <c r="P10936">
        <v>4.0745735168456997E-2</v>
      </c>
      <c r="Q10936">
        <v>-4.5347213745117201E-2</v>
      </c>
      <c r="R10936">
        <v>0.13741683959960899</v>
      </c>
      <c r="S10936">
        <v>2.6823997497558601E-2</v>
      </c>
      <c r="T10936">
        <v>-0.379197597503662</v>
      </c>
      <c r="U10936">
        <v>-4.0643692016601597E-2</v>
      </c>
      <c r="V10936">
        <v>-0.15266323089599601</v>
      </c>
      <c r="W10936">
        <v>-3.37066650390625E-2</v>
      </c>
      <c r="X10936">
        <v>6.9550037384033203E-2</v>
      </c>
      <c r="Y10936">
        <v>0.356977939605713</v>
      </c>
      <c r="Z10936">
        <v>0.16812849044799799</v>
      </c>
      <c r="AA10936">
        <v>-8.4072113037109403E-2</v>
      </c>
      <c r="AB10936">
        <v>0.14736843109130901</v>
      </c>
      <c r="AC10936">
        <v>-4.51855659484863E-2</v>
      </c>
      <c r="AD10936">
        <v>8.3943843841552707E-2</v>
      </c>
      <c r="AE10936">
        <v>-0.17335033416748</v>
      </c>
      <c r="AF10936">
        <v>6.1607360839843802E-3</v>
      </c>
      <c r="AG10936">
        <v>-0.16357612609863301</v>
      </c>
      <c r="AH10936">
        <v>-0.11860847473144499</v>
      </c>
      <c r="AI10936">
        <v>3.0088901519775401E-2</v>
      </c>
      <c r="AJ10936">
        <v>0.35934209823608398</v>
      </c>
      <c r="AK10936">
        <v>-8.0445289611816406E-2</v>
      </c>
      <c r="AL10936">
        <v>7.3394298553466797E-2</v>
      </c>
      <c r="AM10936">
        <v>6.0415267944335903E-3</v>
      </c>
      <c r="AN10936">
        <v>-4.4909477233886698E-2</v>
      </c>
      <c r="AO10936" t="s">
        <v>91</v>
      </c>
      <c r="AP10936">
        <v>3</v>
      </c>
      <c r="AQ10936" t="s">
        <v>19523</v>
      </c>
      <c r="AR10936" t="s">
        <v>64054</v>
      </c>
      <c r="AS10936" t="s">
        <v>79671</v>
      </c>
      <c r="AT10936" t="s">
        <v>79672</v>
      </c>
      <c r="AU10936" t="s">
        <v>79673</v>
      </c>
      <c r="AV10936" t="s">
        <v>78358</v>
      </c>
      <c r="AW10936">
        <v>1</v>
      </c>
      <c r="AX10936" s="4">
        <v>1.8271400000000001E-6</v>
      </c>
      <c r="AY10936">
        <v>111.52</v>
      </c>
      <c r="AZ10936">
        <v>78.328999999999994</v>
      </c>
      <c r="BA10936">
        <v>102.73</v>
      </c>
      <c r="BB10936">
        <v>-0.39126</v>
      </c>
      <c r="BC10936">
        <v>1999300000</v>
      </c>
      <c r="BD10936" t="s">
        <v>90</v>
      </c>
    </row>
    <row r="10937" spans="1:56" x14ac:dyDescent="0.45">
      <c r="A10937" t="s">
        <v>19516</v>
      </c>
      <c r="B10937" t="s">
        <v>19517</v>
      </c>
      <c r="C10937" t="s">
        <v>79670</v>
      </c>
      <c r="D10937">
        <v>156</v>
      </c>
      <c r="E10937" t="s">
        <v>19542</v>
      </c>
      <c r="F10937" t="s">
        <v>19535</v>
      </c>
      <c r="G10937" t="s">
        <v>305</v>
      </c>
      <c r="H10937">
        <v>-0.237322807312012</v>
      </c>
      <c r="I10937">
        <v>0.420883178710938</v>
      </c>
      <c r="J10937">
        <v>0.21340560913085899</v>
      </c>
      <c r="K10937">
        <v>0.124855995178223</v>
      </c>
      <c r="L10937">
        <v>-2.0868301391601601E-2</v>
      </c>
      <c r="M10937">
        <v>9.7212791442871094E-2</v>
      </c>
      <c r="N10937">
        <v>-4.9982070922851597E-2</v>
      </c>
      <c r="O10937">
        <v>-0.19448280334472701</v>
      </c>
      <c r="P10937">
        <v>-0.19541549682617201</v>
      </c>
      <c r="Q10937">
        <v>-0.16816234588623</v>
      </c>
      <c r="R10937">
        <v>-5.8382987976074198E-2</v>
      </c>
      <c r="S10937">
        <v>-0.22024440765380901</v>
      </c>
      <c r="T10937">
        <v>0.13477277755737299</v>
      </c>
      <c r="U10937">
        <v>9.3029022216796903E-2</v>
      </c>
      <c r="V10937">
        <v>3.4153938293456997E-2</v>
      </c>
      <c r="W10937">
        <v>-3.1002044677734399E-2</v>
      </c>
      <c r="X10937">
        <v>4.01973724365234E-4</v>
      </c>
      <c r="Y10937">
        <v>0.125260829925537</v>
      </c>
      <c r="Z10937">
        <v>7.8916549682617198E-4</v>
      </c>
      <c r="AA10937">
        <v>-0.197586059570313</v>
      </c>
      <c r="AB10937">
        <v>-0.158828735351563</v>
      </c>
      <c r="AC10937">
        <v>-0.27671289443969699</v>
      </c>
      <c r="AD10937">
        <v>-0.18164014816284199</v>
      </c>
      <c r="AE10937">
        <v>0.55311775207519498</v>
      </c>
      <c r="AF10937">
        <v>0.26592636108398399</v>
      </c>
      <c r="AG10937">
        <v>0.100147247314453</v>
      </c>
      <c r="AH10937">
        <v>0.240681648254395</v>
      </c>
      <c r="AI10937">
        <v>-2.5842189788818401E-2</v>
      </c>
      <c r="AJ10937">
        <v>-3.6291599273681599E-2</v>
      </c>
      <c r="AK10937">
        <v>-0.12692928314209001</v>
      </c>
      <c r="AL10937">
        <v>-0.131211757659912</v>
      </c>
      <c r="AM10937">
        <v>-9.4372749328613295E-2</v>
      </c>
      <c r="AN10937">
        <v>-0.25212192535400402</v>
      </c>
      <c r="AO10937" t="s">
        <v>91</v>
      </c>
      <c r="AP10937">
        <v>4</v>
      </c>
      <c r="AQ10937">
        <v>2822</v>
      </c>
      <c r="AR10937" t="s">
        <v>64054</v>
      </c>
      <c r="AS10937" t="s">
        <v>79671</v>
      </c>
      <c r="AT10937" t="s">
        <v>79672</v>
      </c>
      <c r="AU10937" t="s">
        <v>79673</v>
      </c>
      <c r="AV10937" t="s">
        <v>76053</v>
      </c>
      <c r="AW10937">
        <v>1</v>
      </c>
      <c r="AX10937" s="4">
        <v>4.31549E-7</v>
      </c>
      <c r="AY10937">
        <v>118.24</v>
      </c>
      <c r="AZ10937">
        <v>85.045000000000002</v>
      </c>
      <c r="BA10937">
        <v>45.014000000000003</v>
      </c>
      <c r="BB10937">
        <v>0.39867999999999998</v>
      </c>
      <c r="BC10937">
        <v>31325000000</v>
      </c>
      <c r="BD10937" t="s">
        <v>90</v>
      </c>
    </row>
    <row r="10938" spans="1:56" x14ac:dyDescent="0.45">
      <c r="A10938" t="s">
        <v>19516</v>
      </c>
      <c r="B10938" t="s">
        <v>19517</v>
      </c>
      <c r="C10938" t="s">
        <v>79670</v>
      </c>
      <c r="D10938">
        <v>253</v>
      </c>
      <c r="E10938" t="s">
        <v>66127</v>
      </c>
      <c r="F10938" t="s">
        <v>66128</v>
      </c>
      <c r="G10938" t="s">
        <v>64269</v>
      </c>
      <c r="H10938">
        <v>-0.66210079193115201</v>
      </c>
      <c r="I10938">
        <v>1.1060419082641599</v>
      </c>
      <c r="J10938">
        <v>1.3691520690918</v>
      </c>
      <c r="K10938">
        <v>1.39595699310303</v>
      </c>
      <c r="L10938">
        <v>1.1324110031127901</v>
      </c>
      <c r="M10938">
        <v>0.60173702239990201</v>
      </c>
      <c r="N10938">
        <v>-6.4805030822753906E-2</v>
      </c>
      <c r="O10938">
        <v>-0.44809627532959001</v>
      </c>
      <c r="P10938">
        <v>-0.13508224487304701</v>
      </c>
      <c r="Q10938">
        <v>-0.42181777954101601</v>
      </c>
      <c r="R10938">
        <v>-0.174151420593262</v>
      </c>
      <c r="S10938" t="s">
        <v>90</v>
      </c>
      <c r="T10938" t="s">
        <v>90</v>
      </c>
      <c r="U10938" t="s">
        <v>90</v>
      </c>
      <c r="V10938" t="s">
        <v>90</v>
      </c>
      <c r="W10938" t="s">
        <v>90</v>
      </c>
      <c r="X10938" t="s">
        <v>90</v>
      </c>
      <c r="Y10938" t="s">
        <v>90</v>
      </c>
      <c r="Z10938" t="s">
        <v>90</v>
      </c>
      <c r="AA10938" t="s">
        <v>90</v>
      </c>
      <c r="AB10938" t="s">
        <v>90</v>
      </c>
      <c r="AC10938" t="s">
        <v>90</v>
      </c>
      <c r="AD10938">
        <v>-0.21582269668579099</v>
      </c>
      <c r="AE10938">
        <v>1.6152811050414999</v>
      </c>
      <c r="AF10938">
        <v>1.67186832427979</v>
      </c>
      <c r="AG10938">
        <v>1.8013105392456099</v>
      </c>
      <c r="AH10938">
        <v>1.71512126922607</v>
      </c>
      <c r="AI10938">
        <v>-1.95879936218262E-2</v>
      </c>
      <c r="AJ10938">
        <v>-0.16358232498168901</v>
      </c>
      <c r="AK10938">
        <v>9.4458580017089802E-2</v>
      </c>
      <c r="AL10938">
        <v>-9.2156887054443401E-2</v>
      </c>
      <c r="AM10938">
        <v>-0.16641139984130901</v>
      </c>
      <c r="AN10938">
        <v>-0.355816841125488</v>
      </c>
      <c r="AO10938" t="s">
        <v>91</v>
      </c>
      <c r="AP10938">
        <v>3</v>
      </c>
      <c r="AQ10938">
        <v>2822</v>
      </c>
      <c r="AR10938" t="s">
        <v>64054</v>
      </c>
      <c r="AS10938" t="s">
        <v>79671</v>
      </c>
      <c r="AT10938" t="s">
        <v>79672</v>
      </c>
      <c r="AU10938" t="s">
        <v>79673</v>
      </c>
      <c r="AV10938" t="s">
        <v>77818</v>
      </c>
      <c r="AW10938">
        <v>0.99982899999999997</v>
      </c>
      <c r="AX10938">
        <v>8.61633E-4</v>
      </c>
      <c r="AY10938">
        <v>90.706999999999994</v>
      </c>
      <c r="AZ10938">
        <v>70.325999999999993</v>
      </c>
      <c r="BA10938">
        <v>83.691999999999993</v>
      </c>
      <c r="BB10938">
        <v>0.33846999999999999</v>
      </c>
      <c r="BC10938">
        <v>9452300000</v>
      </c>
      <c r="BD10938" t="s">
        <v>90</v>
      </c>
    </row>
    <row r="10939" spans="1:56" x14ac:dyDescent="0.45">
      <c r="A10939" t="s">
        <v>19516</v>
      </c>
      <c r="B10939" t="s">
        <v>19517</v>
      </c>
      <c r="C10939" t="s">
        <v>79670</v>
      </c>
      <c r="D10939">
        <v>256</v>
      </c>
      <c r="E10939" t="s">
        <v>66129</v>
      </c>
      <c r="F10939" t="s">
        <v>66130</v>
      </c>
      <c r="G10939" t="s">
        <v>64269</v>
      </c>
      <c r="H10939">
        <v>-0.66210079193115201</v>
      </c>
      <c r="I10939">
        <v>1.1060419082641599</v>
      </c>
      <c r="J10939">
        <v>1.3691520690918</v>
      </c>
      <c r="K10939">
        <v>1.39595699310303</v>
      </c>
      <c r="L10939">
        <v>1.1324110031127901</v>
      </c>
      <c r="M10939">
        <v>0.60173702239990201</v>
      </c>
      <c r="N10939">
        <v>-6.4805030822753906E-2</v>
      </c>
      <c r="O10939">
        <v>-0.44809627532959001</v>
      </c>
      <c r="P10939">
        <v>-0.13508224487304701</v>
      </c>
      <c r="Q10939">
        <v>-0.42181777954101601</v>
      </c>
      <c r="R10939">
        <v>-0.174151420593262</v>
      </c>
      <c r="S10939" t="s">
        <v>90</v>
      </c>
      <c r="T10939" t="s">
        <v>90</v>
      </c>
      <c r="U10939" t="s">
        <v>90</v>
      </c>
      <c r="V10939" t="s">
        <v>90</v>
      </c>
      <c r="W10939" t="s">
        <v>90</v>
      </c>
      <c r="X10939" t="s">
        <v>90</v>
      </c>
      <c r="Y10939" t="s">
        <v>90</v>
      </c>
      <c r="Z10939" t="s">
        <v>90</v>
      </c>
      <c r="AA10939" t="s">
        <v>90</v>
      </c>
      <c r="AB10939" t="s">
        <v>90</v>
      </c>
      <c r="AC10939" t="s">
        <v>90</v>
      </c>
      <c r="AD10939">
        <v>-0.21582269668579099</v>
      </c>
      <c r="AE10939">
        <v>1.6152811050414999</v>
      </c>
      <c r="AF10939">
        <v>1.67186832427979</v>
      </c>
      <c r="AG10939">
        <v>1.8013105392456099</v>
      </c>
      <c r="AH10939">
        <v>1.71512126922607</v>
      </c>
      <c r="AI10939">
        <v>-1.95879936218262E-2</v>
      </c>
      <c r="AJ10939">
        <v>-0.16358232498168901</v>
      </c>
      <c r="AK10939">
        <v>9.4458580017089802E-2</v>
      </c>
      <c r="AL10939">
        <v>-9.2156887054443401E-2</v>
      </c>
      <c r="AM10939">
        <v>-0.16641139984130901</v>
      </c>
      <c r="AN10939">
        <v>-0.355816841125488</v>
      </c>
      <c r="AO10939" t="s">
        <v>91</v>
      </c>
      <c r="AP10939">
        <v>3</v>
      </c>
      <c r="AQ10939">
        <v>2822</v>
      </c>
      <c r="AR10939" t="s">
        <v>64054</v>
      </c>
      <c r="AS10939" t="s">
        <v>79671</v>
      </c>
      <c r="AT10939" t="s">
        <v>79672</v>
      </c>
      <c r="AU10939" t="s">
        <v>79673</v>
      </c>
      <c r="AV10939" t="s">
        <v>76120</v>
      </c>
      <c r="AW10939">
        <v>0.99970999999999999</v>
      </c>
      <c r="AX10939">
        <v>8.61633E-4</v>
      </c>
      <c r="AY10939">
        <v>91.62</v>
      </c>
      <c r="AZ10939">
        <v>63.337000000000003</v>
      </c>
      <c r="BA10939">
        <v>84.364999999999995</v>
      </c>
      <c r="BB10939">
        <v>0.17927000000000001</v>
      </c>
      <c r="BC10939">
        <v>3146000000</v>
      </c>
      <c r="BD10939" t="s">
        <v>90</v>
      </c>
    </row>
    <row r="10940" spans="1:56" x14ac:dyDescent="0.45">
      <c r="A10940" t="s">
        <v>19516</v>
      </c>
      <c r="B10940" t="s">
        <v>19517</v>
      </c>
      <c r="C10940" t="s">
        <v>79677</v>
      </c>
      <c r="D10940">
        <v>159</v>
      </c>
      <c r="E10940" t="s">
        <v>19545</v>
      </c>
      <c r="F10940" t="s">
        <v>19544</v>
      </c>
      <c r="G10940" t="s">
        <v>305</v>
      </c>
      <c r="H10940">
        <v>-0.10737419128418001</v>
      </c>
      <c r="I10940">
        <v>5.5112838745117201E-2</v>
      </c>
      <c r="J10940">
        <v>-2.6421546936035201E-2</v>
      </c>
      <c r="K10940">
        <v>-0.10571479797363301</v>
      </c>
      <c r="L10940">
        <v>-0.22319221496582001</v>
      </c>
      <c r="M10940">
        <v>0.189801216125488</v>
      </c>
      <c r="N10940">
        <v>6.8273544311523396E-2</v>
      </c>
      <c r="O10940">
        <v>5.3491592407226597E-2</v>
      </c>
      <c r="P10940">
        <v>3.3230781555175802E-2</v>
      </c>
      <c r="Q10940">
        <v>-1.22957229614258E-2</v>
      </c>
      <c r="R10940">
        <v>0.218052864074707</v>
      </c>
      <c r="S10940" t="s">
        <v>90</v>
      </c>
      <c r="T10940" t="s">
        <v>90</v>
      </c>
      <c r="U10940" t="s">
        <v>90</v>
      </c>
      <c r="V10940" t="s">
        <v>90</v>
      </c>
      <c r="W10940" t="s">
        <v>90</v>
      </c>
      <c r="X10940" t="s">
        <v>90</v>
      </c>
      <c r="Y10940" t="s">
        <v>90</v>
      </c>
      <c r="Z10940" t="s">
        <v>90</v>
      </c>
      <c r="AA10940" t="s">
        <v>90</v>
      </c>
      <c r="AB10940" t="s">
        <v>90</v>
      </c>
      <c r="AC10940" t="s">
        <v>90</v>
      </c>
      <c r="AD10940">
        <v>-0.18824720382690399</v>
      </c>
      <c r="AE10940">
        <v>0.194416999816895</v>
      </c>
      <c r="AF10940">
        <v>0.17473506927490201</v>
      </c>
      <c r="AG10940">
        <v>-0.29487419128418002</v>
      </c>
      <c r="AH10940">
        <v>-0.19017219543457001</v>
      </c>
      <c r="AI10940">
        <v>-5.8260440826416002E-2</v>
      </c>
      <c r="AJ10940">
        <v>-0.14552831649780301</v>
      </c>
      <c r="AK10940">
        <v>9.0018272399902302E-2</v>
      </c>
      <c r="AL10940">
        <v>4.2818546295166002E-2</v>
      </c>
      <c r="AM10940">
        <v>6.77490234375E-3</v>
      </c>
      <c r="AN10940">
        <v>1.8375396728515601E-2</v>
      </c>
      <c r="AO10940" t="s">
        <v>91</v>
      </c>
      <c r="AP10940">
        <v>4</v>
      </c>
      <c r="AQ10940">
        <v>2823</v>
      </c>
      <c r="AR10940" t="s">
        <v>64054</v>
      </c>
      <c r="AS10940" t="s">
        <v>79671</v>
      </c>
      <c r="AT10940" t="s">
        <v>79672</v>
      </c>
      <c r="AU10940" t="s">
        <v>79673</v>
      </c>
      <c r="AV10940" t="s">
        <v>79675</v>
      </c>
      <c r="AW10940">
        <v>0.99830099999999999</v>
      </c>
      <c r="AX10940" s="4">
        <v>3.6522200000000001E-72</v>
      </c>
      <c r="AY10940">
        <v>228.28</v>
      </c>
      <c r="AZ10940">
        <v>203.98</v>
      </c>
      <c r="BA10940">
        <v>174.46</v>
      </c>
      <c r="BB10940">
        <v>-0.28348000000000001</v>
      </c>
      <c r="BC10940">
        <v>4688500000</v>
      </c>
      <c r="BD10940" t="s">
        <v>90</v>
      </c>
    </row>
    <row r="10941" spans="1:56" x14ac:dyDescent="0.45">
      <c r="A10941" t="s">
        <v>19516</v>
      </c>
      <c r="B10941" t="s">
        <v>19517</v>
      </c>
      <c r="C10941" t="s">
        <v>79677</v>
      </c>
      <c r="D10941">
        <v>155</v>
      </c>
      <c r="E10941" t="s">
        <v>19548</v>
      </c>
      <c r="F10941" t="s">
        <v>19544</v>
      </c>
      <c r="G10941" t="s">
        <v>305</v>
      </c>
      <c r="H10941">
        <v>-0.100803375244141</v>
      </c>
      <c r="I10941">
        <v>-5.3910255432128899E-2</v>
      </c>
      <c r="J10941">
        <v>-9.1284751892089802E-2</v>
      </c>
      <c r="K10941">
        <v>-0.100040435791016</v>
      </c>
      <c r="L10941">
        <v>-0.16346836090087899</v>
      </c>
      <c r="M10941">
        <v>0.227378845214844</v>
      </c>
      <c r="N10941">
        <v>3.4248352050781299E-2</v>
      </c>
      <c r="O10941">
        <v>-4.3701171875E-2</v>
      </c>
      <c r="P10941">
        <v>9.6693038940429705E-3</v>
      </c>
      <c r="Q10941">
        <v>2.7676582336425799E-2</v>
      </c>
      <c r="R10941">
        <v>0.16867160797119099</v>
      </c>
      <c r="S10941" t="s">
        <v>90</v>
      </c>
      <c r="T10941" t="s">
        <v>90</v>
      </c>
      <c r="U10941" t="s">
        <v>90</v>
      </c>
      <c r="V10941" t="s">
        <v>90</v>
      </c>
      <c r="W10941" t="s">
        <v>90</v>
      </c>
      <c r="X10941" t="s">
        <v>90</v>
      </c>
      <c r="Y10941" t="s">
        <v>90</v>
      </c>
      <c r="Z10941" t="s">
        <v>90</v>
      </c>
      <c r="AA10941" t="s">
        <v>90</v>
      </c>
      <c r="AB10941" t="s">
        <v>90</v>
      </c>
      <c r="AC10941" t="s">
        <v>90</v>
      </c>
      <c r="AD10941">
        <v>-2.45566368103027E-2</v>
      </c>
      <c r="AE10941">
        <v>0.11299324035644499</v>
      </c>
      <c r="AF10941">
        <v>9.8943710327148394E-4</v>
      </c>
      <c r="AG10941">
        <v>-0.46640110015869102</v>
      </c>
      <c r="AH10941">
        <v>-3.8074016571044901E-2</v>
      </c>
      <c r="AI10941">
        <v>-2.0856857299804701E-2</v>
      </c>
      <c r="AJ10941">
        <v>-0.13769769668579099</v>
      </c>
      <c r="AK10941">
        <v>-3.61828804016113E-2</v>
      </c>
      <c r="AL10941">
        <v>9.1414928436279297E-2</v>
      </c>
      <c r="AM10941">
        <v>-8.03070068359375E-2</v>
      </c>
      <c r="AN10941">
        <v>-5.1597118377685498E-2</v>
      </c>
      <c r="AO10941" t="s">
        <v>91</v>
      </c>
      <c r="AP10941">
        <v>4</v>
      </c>
      <c r="AQ10941">
        <v>2823</v>
      </c>
      <c r="AR10941" t="s">
        <v>64054</v>
      </c>
      <c r="AS10941" t="s">
        <v>79671</v>
      </c>
      <c r="AT10941" t="s">
        <v>79672</v>
      </c>
      <c r="AU10941" t="s">
        <v>79673</v>
      </c>
      <c r="AV10941" t="s">
        <v>76053</v>
      </c>
      <c r="AW10941">
        <v>0.99763400000000002</v>
      </c>
      <c r="AX10941" s="4">
        <v>1.5408299999999999E-116</v>
      </c>
      <c r="AY10941">
        <v>263.01</v>
      </c>
      <c r="AZ10941">
        <v>233.39</v>
      </c>
      <c r="BA10941">
        <v>174.46</v>
      </c>
      <c r="BB10941">
        <v>-0.28348000000000001</v>
      </c>
      <c r="BC10941">
        <v>2784900000</v>
      </c>
      <c r="BD10941" t="s">
        <v>90</v>
      </c>
    </row>
    <row r="10942" spans="1:56" x14ac:dyDescent="0.45">
      <c r="A10942" t="s">
        <v>19516</v>
      </c>
      <c r="B10942" t="s">
        <v>19517</v>
      </c>
      <c r="C10942" t="s">
        <v>79678</v>
      </c>
      <c r="D10942">
        <v>155</v>
      </c>
      <c r="E10942" t="s">
        <v>19549</v>
      </c>
      <c r="F10942" t="s">
        <v>19550</v>
      </c>
      <c r="G10942" t="s">
        <v>305</v>
      </c>
      <c r="H10942">
        <v>-0.27843856811523399</v>
      </c>
      <c r="I10942">
        <v>0.11440086364746101</v>
      </c>
      <c r="J10942">
        <v>5.1707267761230503E-2</v>
      </c>
      <c r="K10942">
        <v>-0.122284889221191</v>
      </c>
      <c r="L10942">
        <v>-4.61578369140625E-2</v>
      </c>
      <c r="M10942">
        <v>0.28743648529052701</v>
      </c>
      <c r="N10942">
        <v>2.2497177124023399E-2</v>
      </c>
      <c r="O10942">
        <v>-2.1827697753906299E-2</v>
      </c>
      <c r="P10942">
        <v>-0.27908515930175798</v>
      </c>
      <c r="Q10942">
        <v>-0.13007259368896501</v>
      </c>
      <c r="R10942">
        <v>0</v>
      </c>
      <c r="S10942">
        <v>-0.21591854095459001</v>
      </c>
      <c r="T10942">
        <v>0.177623271942139</v>
      </c>
      <c r="U10942">
        <v>-1.6088485717773399E-2</v>
      </c>
      <c r="V10942">
        <v>5.9289932250976597E-3</v>
      </c>
      <c r="W10942">
        <v>0.11022758483886699</v>
      </c>
      <c r="X10942">
        <v>0.19776391983032199</v>
      </c>
      <c r="Y10942">
        <v>0.193681240081787</v>
      </c>
      <c r="Z10942">
        <v>0.13741064071655301</v>
      </c>
      <c r="AA10942">
        <v>-0.119627952575684</v>
      </c>
      <c r="AB10942">
        <v>-0.25975894927978499</v>
      </c>
      <c r="AC10942">
        <v>-9.0224742889404297E-2</v>
      </c>
      <c r="AD10942">
        <v>-0.36010980606079102</v>
      </c>
      <c r="AE10942">
        <v>0.412979125976563</v>
      </c>
      <c r="AF10942">
        <v>0.144935607910156</v>
      </c>
      <c r="AG10942">
        <v>-0.115857124328613</v>
      </c>
      <c r="AH10942">
        <v>-2.94952392578125E-2</v>
      </c>
      <c r="AI10942">
        <v>-0.100317478179932</v>
      </c>
      <c r="AJ10942">
        <v>6.80737495422363E-2</v>
      </c>
      <c r="AK10942">
        <v>7.2416305541992201E-2</v>
      </c>
      <c r="AL10942">
        <v>-0.124886035919189</v>
      </c>
      <c r="AM10942">
        <v>-8.8405609130859397E-4</v>
      </c>
      <c r="AN10942">
        <v>7.8684806823730497E-2</v>
      </c>
      <c r="AO10942" t="s">
        <v>91</v>
      </c>
      <c r="AP10942">
        <v>3</v>
      </c>
      <c r="AQ10942">
        <v>2824</v>
      </c>
      <c r="AR10942" t="s">
        <v>64054</v>
      </c>
      <c r="AT10942" t="s">
        <v>75991</v>
      </c>
      <c r="AV10942" t="s">
        <v>76053</v>
      </c>
      <c r="AW10942">
        <v>0.99988100000000002</v>
      </c>
      <c r="AX10942" s="4">
        <v>3.8353699999999998E-8</v>
      </c>
      <c r="AY10942">
        <v>118.21</v>
      </c>
      <c r="AZ10942">
        <v>55.167999999999999</v>
      </c>
      <c r="BA10942">
        <v>103.2</v>
      </c>
      <c r="BB10942">
        <v>0.29447000000000001</v>
      </c>
      <c r="BC10942">
        <v>2618300000</v>
      </c>
      <c r="BD10942" t="s">
        <v>90</v>
      </c>
    </row>
    <row r="10943" spans="1:56" x14ac:dyDescent="0.45">
      <c r="A10943" t="s">
        <v>19516</v>
      </c>
      <c r="B10943" t="s">
        <v>19517</v>
      </c>
      <c r="C10943" t="s">
        <v>79678</v>
      </c>
      <c r="D10943">
        <v>157</v>
      </c>
      <c r="E10943" t="s">
        <v>19551</v>
      </c>
      <c r="F10943" t="s">
        <v>19550</v>
      </c>
      <c r="G10943" t="s">
        <v>305</v>
      </c>
      <c r="H10943">
        <v>-0.193789482116699</v>
      </c>
      <c r="I10943">
        <v>0.17048072814941401</v>
      </c>
      <c r="J10943">
        <v>9.6836090087890597E-2</v>
      </c>
      <c r="K10943">
        <v>-9.1791152954101604E-2</v>
      </c>
      <c r="L10943">
        <v>3.6205291748046903E-2</v>
      </c>
      <c r="M10943">
        <v>0.28257656097412098</v>
      </c>
      <c r="N10943">
        <v>6.1549186706543003E-2</v>
      </c>
      <c r="O10943">
        <v>3.50189208984375E-3</v>
      </c>
      <c r="P10943">
        <v>-0.25704383850097701</v>
      </c>
      <c r="Q10943">
        <v>-0.107901573181152</v>
      </c>
      <c r="R10943">
        <v>0</v>
      </c>
      <c r="S10943">
        <v>-0.24084091186523399</v>
      </c>
      <c r="T10943">
        <v>0.10680627822876</v>
      </c>
      <c r="U10943">
        <v>-2.28729248046875E-2</v>
      </c>
      <c r="V10943">
        <v>2.35748291015625E-2</v>
      </c>
      <c r="W10943">
        <v>0.104588508605957</v>
      </c>
      <c r="X10943">
        <v>0.23096704483032199</v>
      </c>
      <c r="Y10943">
        <v>0.23834180831909199</v>
      </c>
      <c r="Z10943">
        <v>0.13818597793579099</v>
      </c>
      <c r="AA10943">
        <v>-0.114804267883301</v>
      </c>
      <c r="AB10943">
        <v>-0.24035835266113301</v>
      </c>
      <c r="AC10943">
        <v>-4.88839149475098E-2</v>
      </c>
      <c r="AD10943">
        <v>-0.42019319534301802</v>
      </c>
      <c r="AE10943">
        <v>0.33284950256347701</v>
      </c>
      <c r="AF10943">
        <v>0.147936820983887</v>
      </c>
      <c r="AG10943">
        <v>-0.153717041015625</v>
      </c>
      <c r="AH10943">
        <v>-2.8917312622070299E-2</v>
      </c>
      <c r="AI10943">
        <v>-0.11328077316284201</v>
      </c>
      <c r="AJ10943">
        <v>2.97198295593262E-2</v>
      </c>
      <c r="AK10943">
        <v>6.2370300292968799E-2</v>
      </c>
      <c r="AL10943">
        <v>-9.7162723541259793E-2</v>
      </c>
      <c r="AM10943">
        <v>-2.0284652709960898E-3</v>
      </c>
      <c r="AN10943">
        <v>7.2971343994140597E-2</v>
      </c>
      <c r="AO10943" t="s">
        <v>91</v>
      </c>
      <c r="AP10943">
        <v>3</v>
      </c>
      <c r="AQ10943">
        <v>2824</v>
      </c>
      <c r="AR10943" t="s">
        <v>64054</v>
      </c>
      <c r="AT10943" t="s">
        <v>75991</v>
      </c>
      <c r="AV10943" t="s">
        <v>78633</v>
      </c>
      <c r="AW10943">
        <v>0.99984300000000004</v>
      </c>
      <c r="AX10943" s="4">
        <v>3.5104300000000002E-53</v>
      </c>
      <c r="AY10943">
        <v>207.42</v>
      </c>
      <c r="AZ10943">
        <v>154.1</v>
      </c>
      <c r="BA10943">
        <v>103.2</v>
      </c>
      <c r="BB10943">
        <v>0.29447000000000001</v>
      </c>
      <c r="BC10943">
        <v>3417600000</v>
      </c>
      <c r="BD10943" t="s">
        <v>90</v>
      </c>
    </row>
    <row r="10944" spans="1:56" x14ac:dyDescent="0.45">
      <c r="A10944" t="s">
        <v>19516</v>
      </c>
      <c r="B10944" t="s">
        <v>19517</v>
      </c>
      <c r="C10944" t="s">
        <v>79678</v>
      </c>
      <c r="D10944">
        <v>159</v>
      </c>
      <c r="E10944" t="s">
        <v>66134</v>
      </c>
      <c r="F10944" t="s">
        <v>66135</v>
      </c>
      <c r="G10944" t="s">
        <v>64061</v>
      </c>
      <c r="H10944">
        <v>-0.293124198913574</v>
      </c>
      <c r="I10944">
        <v>0.26362419128418002</v>
      </c>
      <c r="J10944">
        <v>0.11915016174316399</v>
      </c>
      <c r="K10944">
        <v>-0.13964462280273399</v>
      </c>
      <c r="L10944">
        <v>7.0036888122558594E-2</v>
      </c>
      <c r="M10944">
        <v>0.36681461334228499</v>
      </c>
      <c r="N10944">
        <v>0.13153743743896501</v>
      </c>
      <c r="O10944">
        <v>6.2208175659179701E-2</v>
      </c>
      <c r="P10944">
        <v>-0.29952239990234403</v>
      </c>
      <c r="Q10944">
        <v>-0.14911556243896501</v>
      </c>
      <c r="R10944">
        <v>-6.5100669860839802E-2</v>
      </c>
      <c r="S10944" t="s">
        <v>90</v>
      </c>
      <c r="T10944" t="s">
        <v>90</v>
      </c>
      <c r="U10944" t="s">
        <v>90</v>
      </c>
      <c r="V10944" t="s">
        <v>90</v>
      </c>
      <c r="W10944" t="s">
        <v>90</v>
      </c>
      <c r="X10944" t="s">
        <v>90</v>
      </c>
      <c r="Y10944" t="s">
        <v>90</v>
      </c>
      <c r="Z10944" t="s">
        <v>90</v>
      </c>
      <c r="AA10944" t="s">
        <v>90</v>
      </c>
      <c r="AB10944" t="s">
        <v>90</v>
      </c>
      <c r="AC10944" t="s">
        <v>90</v>
      </c>
      <c r="AD10944">
        <v>-0.43639421463012701</v>
      </c>
      <c r="AE10944">
        <v>0.176475524902344</v>
      </c>
      <c r="AF10944">
        <v>9.1836929321289104E-2</v>
      </c>
      <c r="AG10944">
        <v>-0.118102073669434</v>
      </c>
      <c r="AH10944">
        <v>-0.18867015838623</v>
      </c>
      <c r="AI10944">
        <v>-0.15524625778198201</v>
      </c>
      <c r="AJ10944">
        <v>-5.2020549774169901E-2</v>
      </c>
      <c r="AK10944">
        <v>0.10969734191894499</v>
      </c>
      <c r="AL10944">
        <v>-6.2651157379150405E-2</v>
      </c>
      <c r="AM10944">
        <v>4.0521621704101597E-3</v>
      </c>
      <c r="AN10944">
        <v>1.5626907348632799E-2</v>
      </c>
      <c r="AO10944" t="s">
        <v>91</v>
      </c>
      <c r="AP10944">
        <v>3</v>
      </c>
      <c r="AQ10944">
        <v>2824</v>
      </c>
      <c r="AR10944" t="s">
        <v>64054</v>
      </c>
      <c r="AT10944" t="s">
        <v>75991</v>
      </c>
      <c r="AV10944" t="s">
        <v>88494</v>
      </c>
      <c r="AW10944">
        <v>0.99969200000000003</v>
      </c>
      <c r="AX10944" s="4">
        <v>3.52237E-5</v>
      </c>
      <c r="AY10944">
        <v>104.89</v>
      </c>
      <c r="AZ10944">
        <v>87.405000000000001</v>
      </c>
      <c r="BA10944">
        <v>51.606000000000002</v>
      </c>
      <c r="BB10944">
        <v>-0.19209000000000001</v>
      </c>
      <c r="BC10944">
        <v>2156200000</v>
      </c>
      <c r="BD10944" t="s">
        <v>90</v>
      </c>
    </row>
    <row r="10945" spans="1:56" x14ac:dyDescent="0.45">
      <c r="A10945" t="s">
        <v>19516</v>
      </c>
      <c r="B10945" t="s">
        <v>19517</v>
      </c>
      <c r="C10945" t="s">
        <v>79678</v>
      </c>
      <c r="D10945">
        <v>163</v>
      </c>
      <c r="E10945" t="s">
        <v>66136</v>
      </c>
      <c r="F10945" t="s">
        <v>66137</v>
      </c>
      <c r="G10945" t="s">
        <v>64061</v>
      </c>
      <c r="H10945">
        <v>-0.58210849761962902</v>
      </c>
      <c r="I10945">
        <v>0.163424491882324</v>
      </c>
      <c r="J10945">
        <v>0.15328598022460899</v>
      </c>
      <c r="K10945">
        <v>-0.16215419769287101</v>
      </c>
      <c r="L10945">
        <v>-5.07049560546875E-2</v>
      </c>
      <c r="M10945">
        <v>0.146588325500488</v>
      </c>
      <c r="N10945">
        <v>-3.3658027648925802E-2</v>
      </c>
      <c r="O10945">
        <v>4.0447235107421903E-2</v>
      </c>
      <c r="P10945">
        <v>-0.21121788024902299</v>
      </c>
      <c r="Q10945">
        <v>-0.17322921752929701</v>
      </c>
      <c r="R10945">
        <v>-5.7733535766601597E-2</v>
      </c>
      <c r="S10945">
        <v>-0.168952941894531</v>
      </c>
      <c r="T10945">
        <v>6.3666820526123005E-2</v>
      </c>
      <c r="U10945">
        <v>9.4779968261718806E-2</v>
      </c>
      <c r="V10945">
        <v>-2.3408889770507799E-2</v>
      </c>
      <c r="W10945">
        <v>2.9213905334472701E-2</v>
      </c>
      <c r="X10945">
        <v>0.29198884963989302</v>
      </c>
      <c r="Y10945">
        <v>0.33481168746948198</v>
      </c>
      <c r="Z10945">
        <v>0.26711893081665</v>
      </c>
      <c r="AA10945">
        <v>-5.0478935241699198E-2</v>
      </c>
      <c r="AB10945">
        <v>-2.0909309387207E-2</v>
      </c>
      <c r="AC10945">
        <v>-0.105798244476318</v>
      </c>
      <c r="AD10945">
        <v>-0.24299573898315399</v>
      </c>
      <c r="AE10945">
        <v>0.52838039398193404</v>
      </c>
      <c r="AF10945">
        <v>0.12437248229980501</v>
      </c>
      <c r="AG10945">
        <v>-9.6626281738281306E-2</v>
      </c>
      <c r="AH10945">
        <v>-7.3836326599121094E-2</v>
      </c>
      <c r="AI10945">
        <v>-1.9437313079834002E-2</v>
      </c>
      <c r="AJ10945">
        <v>8.2816600799560505E-2</v>
      </c>
      <c r="AK10945">
        <v>7.4062347412109401E-3</v>
      </c>
      <c r="AL10945">
        <v>-0.15118455886840801</v>
      </c>
      <c r="AM10945">
        <v>-7.5009346008300795E-2</v>
      </c>
      <c r="AN10945">
        <v>-3.8451194763183601E-2</v>
      </c>
      <c r="AO10945" t="s">
        <v>91</v>
      </c>
      <c r="AP10945">
        <v>4</v>
      </c>
      <c r="AQ10945">
        <v>2824</v>
      </c>
      <c r="AR10945" t="s">
        <v>64054</v>
      </c>
      <c r="AT10945" t="s">
        <v>75991</v>
      </c>
      <c r="AV10945" t="s">
        <v>88495</v>
      </c>
      <c r="AW10945">
        <v>0.99106899999999998</v>
      </c>
      <c r="AX10945" s="4">
        <v>6.2949100000000003E-6</v>
      </c>
      <c r="AY10945">
        <v>97.32</v>
      </c>
      <c r="AZ10945">
        <v>67.186000000000007</v>
      </c>
      <c r="BA10945">
        <v>85.51</v>
      </c>
      <c r="BB10945">
        <v>0.35646</v>
      </c>
      <c r="BC10945">
        <v>780520000</v>
      </c>
      <c r="BD10945" t="s">
        <v>90</v>
      </c>
    </row>
    <row r="10946" spans="1:56" x14ac:dyDescent="0.45">
      <c r="A10946" t="s">
        <v>19516</v>
      </c>
      <c r="B10946" t="s">
        <v>19517</v>
      </c>
      <c r="C10946" t="s">
        <v>88496</v>
      </c>
      <c r="D10946">
        <v>141</v>
      </c>
      <c r="E10946" t="s">
        <v>66140</v>
      </c>
      <c r="F10946" t="s">
        <v>66122</v>
      </c>
      <c r="G10946" t="s">
        <v>64061</v>
      </c>
      <c r="H10946">
        <v>-0.69246864318847701</v>
      </c>
      <c r="I10946">
        <v>0.81527233123779297</v>
      </c>
      <c r="J10946">
        <v>0.44130134582519498</v>
      </c>
      <c r="K10946">
        <v>0.54504585266113303</v>
      </c>
      <c r="L10946">
        <v>5.4540634155273403E-3</v>
      </c>
      <c r="M10946">
        <v>6.09283447265625E-2</v>
      </c>
      <c r="N10946">
        <v>-6.9868087768554701E-2</v>
      </c>
      <c r="O10946">
        <v>-0.30054187774658198</v>
      </c>
      <c r="P10946">
        <v>-7.8665733337402302E-2</v>
      </c>
      <c r="Q10946">
        <v>-0.35632801055908198</v>
      </c>
      <c r="R10946">
        <v>-2.3250579833984399E-2</v>
      </c>
      <c r="S10946">
        <v>-0.26439762115478499</v>
      </c>
      <c r="T10946">
        <v>0.70053243637085005</v>
      </c>
      <c r="U10946">
        <v>0.36943149566650402</v>
      </c>
      <c r="V10946">
        <v>0.578061103820801</v>
      </c>
      <c r="W10946">
        <v>0.193692207336426</v>
      </c>
      <c r="X10946">
        <v>-0.13214635848999001</v>
      </c>
      <c r="Y10946">
        <v>-0.342113018035889</v>
      </c>
      <c r="Z10946">
        <v>0.190957546234131</v>
      </c>
      <c r="AA10946">
        <v>-0.24664211273193401</v>
      </c>
      <c r="AB10946">
        <v>-0.25949192047119102</v>
      </c>
      <c r="AC10946">
        <v>1.35540962219238E-2</v>
      </c>
      <c r="AD10946">
        <v>-0.319779872894287</v>
      </c>
      <c r="AE10946">
        <v>0.63529586791992199</v>
      </c>
      <c r="AF10946">
        <v>0.30410194396972701</v>
      </c>
      <c r="AG10946">
        <v>0.40713024139404302</v>
      </c>
      <c r="AH10946">
        <v>0.19602394104003901</v>
      </c>
      <c r="AI10946">
        <v>-0.11056089401245101</v>
      </c>
      <c r="AJ10946">
        <v>-0.21390104293823201</v>
      </c>
      <c r="AK10946">
        <v>0.108158111572266</v>
      </c>
      <c r="AL10946">
        <v>-0.18872785568237299</v>
      </c>
      <c r="AM10946">
        <v>-4.3754577636718799E-2</v>
      </c>
      <c r="AN10946">
        <v>-0.57120990753173795</v>
      </c>
      <c r="AO10946" t="s">
        <v>91</v>
      </c>
      <c r="AP10946">
        <v>3</v>
      </c>
      <c r="AQ10946">
        <v>2825</v>
      </c>
      <c r="AR10946" t="s">
        <v>64054</v>
      </c>
      <c r="AS10946" t="s">
        <v>79671</v>
      </c>
      <c r="AT10946" t="s">
        <v>79672</v>
      </c>
      <c r="AU10946" t="s">
        <v>79673</v>
      </c>
      <c r="AV10946" t="s">
        <v>75764</v>
      </c>
      <c r="AW10946">
        <v>0.99864200000000003</v>
      </c>
      <c r="AX10946" s="4">
        <v>2.7338600000000002E-34</v>
      </c>
      <c r="AY10946">
        <v>191.51</v>
      </c>
      <c r="AZ10946">
        <v>176.29</v>
      </c>
      <c r="BA10946">
        <v>102.65</v>
      </c>
      <c r="BB10946">
        <v>-0.20532</v>
      </c>
      <c r="BC10946">
        <v>8515700000</v>
      </c>
      <c r="BD10946" t="s">
        <v>90</v>
      </c>
    </row>
    <row r="10947" spans="1:56" x14ac:dyDescent="0.45">
      <c r="A10947" t="s">
        <v>19516</v>
      </c>
      <c r="B10947" t="s">
        <v>19517</v>
      </c>
      <c r="C10947" t="s">
        <v>88496</v>
      </c>
      <c r="D10947">
        <v>143</v>
      </c>
      <c r="E10947" t="s">
        <v>19552</v>
      </c>
      <c r="F10947" t="s">
        <v>19553</v>
      </c>
      <c r="G10947" t="s">
        <v>168</v>
      </c>
      <c r="H10947">
        <v>-0.61988544464111295</v>
      </c>
      <c r="I10947">
        <v>0.79154014587402299</v>
      </c>
      <c r="J10947">
        <v>0.44123744964599598</v>
      </c>
      <c r="K10947">
        <v>0.53512096405029297</v>
      </c>
      <c r="L10947">
        <v>1.8888473510742201E-2</v>
      </c>
      <c r="M10947">
        <v>0.13699722290039101</v>
      </c>
      <c r="N10947">
        <v>-6.9444656372070299E-2</v>
      </c>
      <c r="O10947">
        <v>-0.20455360412597701</v>
      </c>
      <c r="P10947">
        <v>-7.9419136047363295E-2</v>
      </c>
      <c r="Q10947">
        <v>-0.26323127746581998</v>
      </c>
      <c r="R10947">
        <v>-1.48820877075195E-2</v>
      </c>
      <c r="S10947">
        <v>-0.24671554565429701</v>
      </c>
      <c r="T10947">
        <v>0.67347669601440396</v>
      </c>
      <c r="U10947">
        <v>0.35412216186523399</v>
      </c>
      <c r="V10947">
        <v>0.54623889923095703</v>
      </c>
      <c r="W10947">
        <v>0.174530029296875</v>
      </c>
      <c r="X10947">
        <v>-0.13214635848999001</v>
      </c>
      <c r="Y10947">
        <v>-0.30011606216430697</v>
      </c>
      <c r="Z10947">
        <v>0.16397428512573201</v>
      </c>
      <c r="AA10947">
        <v>-0.22609329223632799</v>
      </c>
      <c r="AB10947">
        <v>-0.22468185424804701</v>
      </c>
      <c r="AC10947">
        <v>2.3687839508056599E-2</v>
      </c>
      <c r="AD10947">
        <v>-0.32461786270141602</v>
      </c>
      <c r="AE10947">
        <v>0.65626907348632801</v>
      </c>
      <c r="AF10947">
        <v>0.29152297973632801</v>
      </c>
      <c r="AG10947">
        <v>0.402606010437012</v>
      </c>
      <c r="AH10947">
        <v>0.21062278747558599</v>
      </c>
      <c r="AI10947">
        <v>-9.75451469421387E-2</v>
      </c>
      <c r="AJ10947">
        <v>-0.23649358749389601</v>
      </c>
      <c r="AK10947">
        <v>9.3272209167480497E-2</v>
      </c>
      <c r="AL10947">
        <v>-0.201971530914307</v>
      </c>
      <c r="AM10947">
        <v>-5.5898666381835903E-2</v>
      </c>
      <c r="AN10947">
        <v>-0.55986785888671897</v>
      </c>
      <c r="AO10947" t="s">
        <v>91</v>
      </c>
      <c r="AP10947">
        <v>4</v>
      </c>
      <c r="AQ10947">
        <v>2825</v>
      </c>
      <c r="AR10947" t="s">
        <v>64054</v>
      </c>
      <c r="AS10947" t="s">
        <v>79671</v>
      </c>
      <c r="AT10947" t="s">
        <v>79672</v>
      </c>
      <c r="AU10947" t="s">
        <v>79673</v>
      </c>
      <c r="AV10947" t="s">
        <v>88497</v>
      </c>
      <c r="AW10947">
        <v>0.99819899999999995</v>
      </c>
      <c r="AX10947" s="4">
        <v>2.7338600000000002E-34</v>
      </c>
      <c r="AY10947">
        <v>191.51</v>
      </c>
      <c r="AZ10947">
        <v>176.29</v>
      </c>
      <c r="BA10947">
        <v>143.46</v>
      </c>
      <c r="BB10947">
        <v>-0.24568000000000001</v>
      </c>
      <c r="BC10947">
        <v>9349800000</v>
      </c>
      <c r="BD10947" t="s">
        <v>90</v>
      </c>
    </row>
    <row r="10948" spans="1:56" x14ac:dyDescent="0.45">
      <c r="A10948" t="s">
        <v>66141</v>
      </c>
      <c r="B10948" t="s">
        <v>66142</v>
      </c>
      <c r="C10948" t="s">
        <v>88498</v>
      </c>
      <c r="D10948">
        <v>4</v>
      </c>
      <c r="E10948" t="s">
        <v>66143</v>
      </c>
      <c r="F10948" t="s">
        <v>66144</v>
      </c>
      <c r="G10948" t="s">
        <v>64061</v>
      </c>
      <c r="H10948">
        <v>-0.232876777648926</v>
      </c>
      <c r="I10948">
        <v>-6.8674087524414104E-2</v>
      </c>
      <c r="J10948">
        <v>-1.7555236816406299E-2</v>
      </c>
      <c r="K10948">
        <v>2.9132843017578101E-2</v>
      </c>
      <c r="L10948">
        <v>5.2348136901855503E-2</v>
      </c>
      <c r="M10948">
        <v>1.76528549194336</v>
      </c>
      <c r="N10948">
        <v>1.5831947326660201E-2</v>
      </c>
      <c r="O10948">
        <v>-9.0819358825683594E-2</v>
      </c>
      <c r="P10948">
        <v>-0.116714477539063</v>
      </c>
      <c r="Q10948">
        <v>4.1340827941894497E-2</v>
      </c>
      <c r="R10948">
        <v>-0.11446952819824199</v>
      </c>
      <c r="S10948">
        <v>-0.31687259674072299</v>
      </c>
      <c r="T10948">
        <v>0.158285617828369</v>
      </c>
      <c r="U10948">
        <v>-1.12638473510742E-2</v>
      </c>
      <c r="V10948">
        <v>5.4483413696289097E-2</v>
      </c>
      <c r="W10948">
        <v>7.2074890136718806E-2</v>
      </c>
      <c r="X10948">
        <v>-0.30080270767211897</v>
      </c>
      <c r="Y10948">
        <v>1.1881012916564899</v>
      </c>
      <c r="Z10948">
        <v>-0.10030412673950199</v>
      </c>
      <c r="AA10948">
        <v>2.7170181274414101E-2</v>
      </c>
      <c r="AB10948">
        <v>2.1136417388915998</v>
      </c>
      <c r="AC10948">
        <v>0.28075647354125999</v>
      </c>
      <c r="AD10948">
        <v>-0.167715549468994</v>
      </c>
      <c r="AE10948">
        <v>1.12123489379883E-2</v>
      </c>
      <c r="AF10948">
        <v>1.7930030822753899E-2</v>
      </c>
      <c r="AG10948">
        <v>0.21873855590820299</v>
      </c>
      <c r="AH10948">
        <v>-0.28431606292724598</v>
      </c>
      <c r="AI10948">
        <v>4.8617839813232401E-2</v>
      </c>
      <c r="AJ10948">
        <v>-3.9633274078369099E-2</v>
      </c>
      <c r="AK10948">
        <v>-1.5633583068847701E-2</v>
      </c>
      <c r="AL10948">
        <v>-0.18444013595581099</v>
      </c>
      <c r="AM10948">
        <v>-2.8505325317382799E-2</v>
      </c>
      <c r="AN10948">
        <v>0.30718326568603499</v>
      </c>
      <c r="AO10948" t="s">
        <v>91</v>
      </c>
      <c r="AP10948">
        <v>3</v>
      </c>
      <c r="AQ10948">
        <v>2828</v>
      </c>
      <c r="AR10948" t="s">
        <v>64054</v>
      </c>
      <c r="AS10948" t="s">
        <v>88499</v>
      </c>
      <c r="AT10948" t="s">
        <v>76008</v>
      </c>
      <c r="AU10948" t="s">
        <v>88500</v>
      </c>
      <c r="AV10948" t="s">
        <v>76485</v>
      </c>
      <c r="AW10948">
        <v>1</v>
      </c>
      <c r="AX10948" s="4">
        <v>7.8911600000000004E-8</v>
      </c>
      <c r="AY10948">
        <v>102.62</v>
      </c>
      <c r="AZ10948">
        <v>74.409000000000006</v>
      </c>
      <c r="BA10948">
        <v>31.882999999999999</v>
      </c>
      <c r="BB10948">
        <v>0.11863</v>
      </c>
      <c r="BC10948">
        <v>14109000000</v>
      </c>
      <c r="BD10948" t="s">
        <v>90</v>
      </c>
    </row>
    <row r="10949" spans="1:56" x14ac:dyDescent="0.45">
      <c r="A10949" t="s">
        <v>19568</v>
      </c>
      <c r="B10949" t="s">
        <v>19569</v>
      </c>
      <c r="C10949" t="s">
        <v>79684</v>
      </c>
      <c r="D10949">
        <v>229</v>
      </c>
      <c r="E10949" t="s">
        <v>66146</v>
      </c>
      <c r="F10949" t="s">
        <v>66147</v>
      </c>
      <c r="G10949" t="s">
        <v>305</v>
      </c>
      <c r="H10949">
        <v>-3.1846046447753899E-2</v>
      </c>
      <c r="I10949">
        <v>-6.5386772155761705E-2</v>
      </c>
      <c r="J10949">
        <v>-0.19359683990478499</v>
      </c>
      <c r="K10949">
        <v>-3.7604331970214802E-2</v>
      </c>
      <c r="L10949">
        <v>0.114108085632324</v>
      </c>
      <c r="M10949">
        <v>-0.26961803436279302</v>
      </c>
      <c r="N10949">
        <v>-0.12541675567627</v>
      </c>
      <c r="O10949">
        <v>0.12711524963378901</v>
      </c>
      <c r="P10949">
        <v>0.145622253417969</v>
      </c>
      <c r="Q10949">
        <v>1.46455764770508E-2</v>
      </c>
      <c r="R10949">
        <v>-1.8368721008300799E-2</v>
      </c>
      <c r="S10949">
        <v>0.20543479919433599</v>
      </c>
      <c r="T10949">
        <v>0.108374118804932</v>
      </c>
      <c r="U10949">
        <v>-8.0305576324462905E-2</v>
      </c>
      <c r="V10949">
        <v>4.0539741516113302E-2</v>
      </c>
      <c r="W10949">
        <v>0.17726182937622101</v>
      </c>
      <c r="X10949">
        <v>6.7039012908935505E-2</v>
      </c>
      <c r="Y10949">
        <v>-0.36183118820190402</v>
      </c>
      <c r="Z10949">
        <v>-3.9321422576904297E-2</v>
      </c>
      <c r="AA10949">
        <v>5.8071613311767599E-2</v>
      </c>
      <c r="AB10949">
        <v>-0.41617298126220698</v>
      </c>
      <c r="AC10949">
        <v>-0.17531919479370101</v>
      </c>
      <c r="AD10949">
        <v>-1.9601345062255901E-2</v>
      </c>
      <c r="AE10949">
        <v>1.06573104858398E-2</v>
      </c>
      <c r="AF10949">
        <v>0.14988040924072299</v>
      </c>
      <c r="AG10949">
        <v>-3.9129257202148403E-2</v>
      </c>
      <c r="AH10949">
        <v>0.113444328308105</v>
      </c>
      <c r="AI10949">
        <v>0.170462131500244</v>
      </c>
      <c r="AJ10949">
        <v>0.148019313812256</v>
      </c>
      <c r="AK10949">
        <v>-3.5914421081543003E-2</v>
      </c>
      <c r="AL10949">
        <v>-3.6880016326904297E-2</v>
      </c>
      <c r="AM10949">
        <v>-6.5913200378417997E-2</v>
      </c>
      <c r="AN10949">
        <v>-3.6087989807128899E-2</v>
      </c>
      <c r="AO10949" t="s">
        <v>91</v>
      </c>
      <c r="AP10949">
        <v>4</v>
      </c>
      <c r="AQ10949">
        <v>2829</v>
      </c>
      <c r="AR10949" t="s">
        <v>64054</v>
      </c>
      <c r="AS10949" t="s">
        <v>79685</v>
      </c>
      <c r="AT10949" t="s">
        <v>76004</v>
      </c>
      <c r="AU10949" t="s">
        <v>79686</v>
      </c>
      <c r="AV10949" t="s">
        <v>77153</v>
      </c>
      <c r="AW10949">
        <v>0.97718899999999997</v>
      </c>
      <c r="AX10949" s="4">
        <v>3.0289399999999999E-34</v>
      </c>
      <c r="AY10949">
        <v>187.45</v>
      </c>
      <c r="AZ10949">
        <v>163.71</v>
      </c>
      <c r="BA10949">
        <v>187.45</v>
      </c>
      <c r="BB10949">
        <v>-0.35580000000000001</v>
      </c>
      <c r="BC10949">
        <v>3240100000</v>
      </c>
      <c r="BD10949" t="s">
        <v>90</v>
      </c>
    </row>
    <row r="10950" spans="1:56" x14ac:dyDescent="0.45">
      <c r="A10950" t="s">
        <v>19568</v>
      </c>
      <c r="B10950" t="s">
        <v>19569</v>
      </c>
      <c r="C10950" t="s">
        <v>79684</v>
      </c>
      <c r="D10950">
        <v>129</v>
      </c>
      <c r="E10950" t="s">
        <v>19578</v>
      </c>
      <c r="F10950" t="s">
        <v>19579</v>
      </c>
      <c r="G10950" t="s">
        <v>168</v>
      </c>
      <c r="H10950">
        <v>-8.7420463562011705E-2</v>
      </c>
      <c r="I10950">
        <v>-0.35715293884277299</v>
      </c>
      <c r="J10950">
        <v>-0.261810302734375</v>
      </c>
      <c r="K10950">
        <v>-0.20362186431884799</v>
      </c>
      <c r="L10950">
        <v>3.5414695739746101E-2</v>
      </c>
      <c r="M10950">
        <v>-6.011962890625E-3</v>
      </c>
      <c r="N10950">
        <v>0.19005393981933599</v>
      </c>
      <c r="O10950">
        <v>0.24218654632568401</v>
      </c>
      <c r="P10950">
        <v>0.26138782501220698</v>
      </c>
      <c r="Q10950">
        <v>0.217183113098145</v>
      </c>
      <c r="R10950">
        <v>6.5252304077148396E-2</v>
      </c>
      <c r="S10950">
        <v>4.5793533325195299E-2</v>
      </c>
      <c r="T10950">
        <v>-0.23337316513061501</v>
      </c>
      <c r="U10950">
        <v>2.8430938720703101E-2</v>
      </c>
      <c r="V10950">
        <v>-0.101426124572754</v>
      </c>
      <c r="W10950">
        <v>-4.62646484375E-2</v>
      </c>
      <c r="X10950">
        <v>-7.8906536102294894E-2</v>
      </c>
      <c r="Y10950">
        <v>0.11059999465942399</v>
      </c>
      <c r="Z10950">
        <v>4.4342517852783203E-2</v>
      </c>
      <c r="AA10950">
        <v>0.102993011474609</v>
      </c>
      <c r="AB10950">
        <v>-3.4513473510742201E-2</v>
      </c>
      <c r="AC10950">
        <v>1.88698768615723E-2</v>
      </c>
      <c r="AD10950">
        <v>2.0003318786621098E-3</v>
      </c>
      <c r="AE10950">
        <v>-0.28059005737304699</v>
      </c>
      <c r="AF10950">
        <v>6.6950798034667997E-2</v>
      </c>
      <c r="AG10950">
        <v>-5.2824974060058601E-2</v>
      </c>
      <c r="AH10950">
        <v>-2.5554656982421899E-2</v>
      </c>
      <c r="AI10950">
        <v>0.32103013992309598</v>
      </c>
      <c r="AJ10950">
        <v>0.386186122894287</v>
      </c>
      <c r="AK10950">
        <v>-7.8744888305664097E-3</v>
      </c>
      <c r="AL10950">
        <v>7.0259571075439495E-2</v>
      </c>
      <c r="AM10950">
        <v>2.5578498840332E-2</v>
      </c>
      <c r="AN10950">
        <v>0.245043754577637</v>
      </c>
      <c r="AO10950" t="s">
        <v>91</v>
      </c>
      <c r="AP10950">
        <v>3</v>
      </c>
      <c r="AQ10950">
        <v>2829</v>
      </c>
      <c r="AR10950" t="s">
        <v>64054</v>
      </c>
      <c r="AS10950" t="s">
        <v>79685</v>
      </c>
      <c r="AT10950" t="s">
        <v>76004</v>
      </c>
      <c r="AU10950" t="s">
        <v>79686</v>
      </c>
      <c r="AV10950" t="s">
        <v>79687</v>
      </c>
      <c r="AW10950">
        <v>1</v>
      </c>
      <c r="AX10950" s="4">
        <v>8.5147400000000006E-68</v>
      </c>
      <c r="AY10950">
        <v>235.92</v>
      </c>
      <c r="AZ10950">
        <v>204.05</v>
      </c>
      <c r="BA10950">
        <v>204.04</v>
      </c>
      <c r="BB10950">
        <v>0.25062000000000001</v>
      </c>
      <c r="BC10950">
        <v>57172000000</v>
      </c>
      <c r="BD10950" t="s">
        <v>90</v>
      </c>
    </row>
    <row r="10951" spans="1:56" x14ac:dyDescent="0.45">
      <c r="A10951" t="s">
        <v>19592</v>
      </c>
      <c r="B10951" t="s">
        <v>19593</v>
      </c>
      <c r="C10951" t="s">
        <v>79692</v>
      </c>
      <c r="D10951">
        <v>237</v>
      </c>
      <c r="E10951" t="s">
        <v>66148</v>
      </c>
      <c r="F10951" t="s">
        <v>66149</v>
      </c>
      <c r="G10951">
        <v>2</v>
      </c>
      <c r="H10951">
        <v>-0.620297431945801</v>
      </c>
      <c r="I10951">
        <v>-1.88461112976074</v>
      </c>
      <c r="J10951">
        <v>-2.0101556777954102</v>
      </c>
      <c r="K10951">
        <v>-1.51617431640625</v>
      </c>
      <c r="L10951">
        <v>-1.43724536895752</v>
      </c>
      <c r="M10951">
        <v>6.4703941345214802E-2</v>
      </c>
      <c r="N10951">
        <v>-9.7827911376953108E-3</v>
      </c>
      <c r="O10951">
        <v>6.4945220947265597E-2</v>
      </c>
      <c r="P10951">
        <v>8.7426185607910198E-2</v>
      </c>
      <c r="Q10951">
        <v>8.3603858947753906E-2</v>
      </c>
      <c r="R10951">
        <v>0.181739807128906</v>
      </c>
      <c r="S10951">
        <v>-0.15134620666503901</v>
      </c>
      <c r="T10951">
        <v>-1.5537085533142101</v>
      </c>
      <c r="U10951">
        <v>-1.77641773223877</v>
      </c>
      <c r="V10951">
        <v>-1.0875539779663099</v>
      </c>
      <c r="W10951">
        <v>-1.0074462890625</v>
      </c>
      <c r="X10951">
        <v>0.14194250106811501</v>
      </c>
      <c r="Y10951">
        <v>0.124106884002686</v>
      </c>
      <c r="Z10951">
        <v>0.29042387008666998</v>
      </c>
      <c r="AA10951">
        <v>0.10538673400878899</v>
      </c>
      <c r="AB10951">
        <v>0.11649131774902299</v>
      </c>
      <c r="AC10951">
        <v>0.37083387374877902</v>
      </c>
      <c r="AD10951">
        <v>-0.43303918838500999</v>
      </c>
      <c r="AE10951">
        <v>-2.2619786262512198</v>
      </c>
      <c r="AF10951">
        <v>-2.5798420906066899</v>
      </c>
      <c r="AG10951">
        <v>-1.71475601196289</v>
      </c>
      <c r="AH10951">
        <v>-1.7457032203674301</v>
      </c>
      <c r="AI10951">
        <v>7.9006671905517606E-2</v>
      </c>
      <c r="AJ10951">
        <v>-1.67899131774902E-2</v>
      </c>
      <c r="AK10951">
        <v>0.100020408630371</v>
      </c>
      <c r="AL10951">
        <v>0.115415096282959</v>
      </c>
      <c r="AM10951">
        <v>8.9701652526855497E-2</v>
      </c>
      <c r="AN10951">
        <v>0.37465000152587902</v>
      </c>
      <c r="AO10951" t="s">
        <v>91</v>
      </c>
      <c r="AP10951">
        <v>3</v>
      </c>
      <c r="AQ10951">
        <v>2831</v>
      </c>
      <c r="AR10951" t="s">
        <v>64054</v>
      </c>
      <c r="AS10951" t="s">
        <v>79693</v>
      </c>
      <c r="AT10951" t="s">
        <v>79694</v>
      </c>
      <c r="AU10951" t="s">
        <v>79695</v>
      </c>
      <c r="AV10951" t="s">
        <v>76109</v>
      </c>
      <c r="AW10951">
        <v>1</v>
      </c>
      <c r="AX10951" s="4">
        <v>2.8285799999999999E-5</v>
      </c>
      <c r="AY10951">
        <v>113.69</v>
      </c>
      <c r="AZ10951">
        <v>68.355000000000004</v>
      </c>
      <c r="BA10951">
        <v>89.049000000000007</v>
      </c>
      <c r="BB10951">
        <v>0.68228</v>
      </c>
      <c r="BC10951">
        <v>1308200000</v>
      </c>
      <c r="BD10951" t="s">
        <v>90</v>
      </c>
    </row>
    <row r="10952" spans="1:56" x14ac:dyDescent="0.45">
      <c r="A10952" t="s">
        <v>19592</v>
      </c>
      <c r="B10952" t="s">
        <v>19593</v>
      </c>
      <c r="C10952" t="s">
        <v>79692</v>
      </c>
      <c r="D10952">
        <v>241</v>
      </c>
      <c r="E10952" t="s">
        <v>19594</v>
      </c>
      <c r="F10952" t="s">
        <v>19595</v>
      </c>
      <c r="G10952" t="s">
        <v>168</v>
      </c>
      <c r="H10952">
        <v>-0.620297431945801</v>
      </c>
      <c r="I10952">
        <v>-1.88461112976074</v>
      </c>
      <c r="J10952">
        <v>-2.0101556777954102</v>
      </c>
      <c r="K10952">
        <v>-1.51617431640625</v>
      </c>
      <c r="L10952">
        <v>-1.43724536895752</v>
      </c>
      <c r="M10952">
        <v>6.4703941345214802E-2</v>
      </c>
      <c r="N10952">
        <v>-9.7827911376953108E-3</v>
      </c>
      <c r="O10952">
        <v>6.4945220947265597E-2</v>
      </c>
      <c r="P10952">
        <v>8.7426185607910198E-2</v>
      </c>
      <c r="Q10952">
        <v>8.3603858947753906E-2</v>
      </c>
      <c r="R10952">
        <v>0.181739807128906</v>
      </c>
      <c r="S10952">
        <v>-0.24631118774414101</v>
      </c>
      <c r="T10952">
        <v>-1.6600251197814899</v>
      </c>
      <c r="U10952">
        <v>-1.7772197723388701</v>
      </c>
      <c r="V10952">
        <v>-1.2284288406372099</v>
      </c>
      <c r="W10952">
        <v>-1.17142581939697</v>
      </c>
      <c r="X10952">
        <v>9.3031406402587905E-2</v>
      </c>
      <c r="Y10952">
        <v>0.12907934188842801</v>
      </c>
      <c r="Z10952">
        <v>0.27694654464721702</v>
      </c>
      <c r="AA10952">
        <v>0.10538673400878899</v>
      </c>
      <c r="AB10952">
        <v>0.10575294494628899</v>
      </c>
      <c r="AC10952">
        <v>0.32235765457153298</v>
      </c>
      <c r="AD10952">
        <v>-0.43303918838500999</v>
      </c>
      <c r="AE10952">
        <v>-2.2619786262512198</v>
      </c>
      <c r="AF10952">
        <v>-2.5798420906066899</v>
      </c>
      <c r="AG10952">
        <v>-1.71475601196289</v>
      </c>
      <c r="AH10952">
        <v>-1.7457032203674301</v>
      </c>
      <c r="AI10952">
        <v>7.9006671905517606E-2</v>
      </c>
      <c r="AJ10952">
        <v>-1.67899131774902E-2</v>
      </c>
      <c r="AK10952">
        <v>0.100020408630371</v>
      </c>
      <c r="AL10952">
        <v>0.115415096282959</v>
      </c>
      <c r="AM10952">
        <v>8.9701652526855497E-2</v>
      </c>
      <c r="AN10952">
        <v>0.37465000152587902</v>
      </c>
      <c r="AO10952" t="s">
        <v>91</v>
      </c>
      <c r="AP10952">
        <v>2</v>
      </c>
      <c r="AQ10952">
        <v>2831</v>
      </c>
      <c r="AR10952" t="s">
        <v>64054</v>
      </c>
      <c r="AS10952" t="s">
        <v>79693</v>
      </c>
      <c r="AT10952" t="s">
        <v>79694</v>
      </c>
      <c r="AU10952" t="s">
        <v>79695</v>
      </c>
      <c r="AV10952" t="s">
        <v>76281</v>
      </c>
      <c r="AW10952">
        <v>1</v>
      </c>
      <c r="AX10952" s="4">
        <v>9.5883200000000004E-132</v>
      </c>
      <c r="AY10952">
        <v>285.89999999999998</v>
      </c>
      <c r="AZ10952">
        <v>242.6</v>
      </c>
      <c r="BA10952">
        <v>285.89999999999998</v>
      </c>
      <c r="BB10952">
        <v>0.25029000000000001</v>
      </c>
      <c r="BC10952">
        <v>15038000000</v>
      </c>
      <c r="BD10952" t="s">
        <v>90</v>
      </c>
    </row>
    <row r="10953" spans="1:56" x14ac:dyDescent="0.45">
      <c r="A10953" t="s">
        <v>19608</v>
      </c>
      <c r="B10953" t="s">
        <v>19609</v>
      </c>
      <c r="C10953" t="s">
        <v>79696</v>
      </c>
      <c r="D10953">
        <v>623</v>
      </c>
      <c r="E10953" t="s">
        <v>66161</v>
      </c>
      <c r="F10953" t="s">
        <v>66162</v>
      </c>
      <c r="G10953">
        <v>2</v>
      </c>
      <c r="H10953">
        <v>-1.6114234924316399E-2</v>
      </c>
      <c r="I10953">
        <v>0.43463611602783198</v>
      </c>
      <c r="J10953">
        <v>0.171793937683105</v>
      </c>
      <c r="K10953">
        <v>0.101943969726563</v>
      </c>
      <c r="L10953">
        <v>0.24767112731933599</v>
      </c>
      <c r="M10953">
        <v>-0.397625923156738</v>
      </c>
      <c r="N10953">
        <v>-0.19965553283691401</v>
      </c>
      <c r="O10953">
        <v>-6.6720962524414104E-2</v>
      </c>
      <c r="P10953">
        <v>0.15513229370117201</v>
      </c>
      <c r="Q10953">
        <v>-6.8662643432617201E-2</v>
      </c>
      <c r="R10953">
        <v>-0.108401298522949</v>
      </c>
      <c r="S10953">
        <v>-5.1706314086914097E-2</v>
      </c>
      <c r="T10953">
        <v>0.63569116592407204</v>
      </c>
      <c r="U10953">
        <v>-3.2835960388183601E-2</v>
      </c>
      <c r="V10953">
        <v>1.8206596374511701E-2</v>
      </c>
      <c r="W10953">
        <v>0.368985176086426</v>
      </c>
      <c r="X10953">
        <v>0.249772548675537</v>
      </c>
      <c r="Y10953">
        <v>-7.0121288299560505E-2</v>
      </c>
      <c r="Z10953">
        <v>-6.9430828094482394E-2</v>
      </c>
      <c r="AA10953">
        <v>-1.2714385986328101E-2</v>
      </c>
      <c r="AB10953">
        <v>-0.15684700012207001</v>
      </c>
      <c r="AC10953">
        <v>0.121553897857666</v>
      </c>
      <c r="AD10953" t="s">
        <v>90</v>
      </c>
      <c r="AE10953" t="s">
        <v>90</v>
      </c>
      <c r="AF10953" t="s">
        <v>90</v>
      </c>
      <c r="AG10953" t="s">
        <v>90</v>
      </c>
      <c r="AH10953" t="s">
        <v>90</v>
      </c>
      <c r="AI10953" t="s">
        <v>90</v>
      </c>
      <c r="AJ10953" t="s">
        <v>90</v>
      </c>
      <c r="AK10953" t="s">
        <v>90</v>
      </c>
      <c r="AL10953" t="s">
        <v>90</v>
      </c>
      <c r="AM10953" t="s">
        <v>90</v>
      </c>
      <c r="AN10953" t="s">
        <v>90</v>
      </c>
      <c r="AO10953" t="s">
        <v>91</v>
      </c>
      <c r="AP10953">
        <v>4</v>
      </c>
      <c r="AQ10953">
        <v>2837</v>
      </c>
      <c r="AR10953" t="s">
        <v>64054</v>
      </c>
      <c r="AS10953" t="s">
        <v>79697</v>
      </c>
      <c r="AT10953" t="s">
        <v>79698</v>
      </c>
      <c r="AU10953" t="s">
        <v>79699</v>
      </c>
      <c r="AV10953" t="s">
        <v>77469</v>
      </c>
      <c r="AW10953">
        <v>0.99992400000000004</v>
      </c>
      <c r="AX10953" s="4">
        <v>5.2925299999999998E-42</v>
      </c>
      <c r="AY10953">
        <v>175.97</v>
      </c>
      <c r="AZ10953">
        <v>145.88</v>
      </c>
      <c r="BA10953">
        <v>175.97</v>
      </c>
      <c r="BB10953">
        <v>2.4389999999999998E-2</v>
      </c>
      <c r="BC10953">
        <v>353370000</v>
      </c>
      <c r="BD10953" t="s">
        <v>90</v>
      </c>
    </row>
    <row r="10954" spans="1:56" x14ac:dyDescent="0.45">
      <c r="A10954" t="s">
        <v>19680</v>
      </c>
      <c r="B10954" t="s">
        <v>19681</v>
      </c>
      <c r="C10954" t="s">
        <v>79722</v>
      </c>
      <c r="D10954">
        <v>116</v>
      </c>
      <c r="E10954" t="s">
        <v>19682</v>
      </c>
      <c r="F10954" t="s">
        <v>19683</v>
      </c>
      <c r="G10954" t="s">
        <v>168</v>
      </c>
      <c r="H10954">
        <v>-9.27734375E-3</v>
      </c>
      <c r="I10954">
        <v>0.34993171691894498</v>
      </c>
      <c r="J10954">
        <v>0.103034973144531</v>
      </c>
      <c r="K10954">
        <v>0.125582695007324</v>
      </c>
      <c r="L10954">
        <v>-8.5173606872558594E-2</v>
      </c>
      <c r="M10954">
        <v>-0.45491600036621099</v>
      </c>
      <c r="N10954">
        <v>0.26651477813720698</v>
      </c>
      <c r="O10954">
        <v>-9.4293594360351604E-2</v>
      </c>
      <c r="P10954">
        <v>-4.85687255859375E-2</v>
      </c>
      <c r="Q10954">
        <v>0.35126686096191401</v>
      </c>
      <c r="R10954">
        <v>-0.189343452453613</v>
      </c>
      <c r="S10954">
        <v>6.6014289855957003E-2</v>
      </c>
      <c r="T10954">
        <v>0.41815996170043901</v>
      </c>
      <c r="U10954">
        <v>0.27532863616943398</v>
      </c>
      <c r="V10954">
        <v>8.1517219543457003E-2</v>
      </c>
      <c r="W10954">
        <v>-0.22763633728027299</v>
      </c>
      <c r="X10954">
        <v>-2.0505428314209002E-2</v>
      </c>
      <c r="Y10954">
        <v>0.16462373733520499</v>
      </c>
      <c r="Z10954">
        <v>-0.273741245269775</v>
      </c>
      <c r="AA10954">
        <v>-5.9633255004882799E-2</v>
      </c>
      <c r="AB10954">
        <v>-0.13661766052246099</v>
      </c>
      <c r="AC10954">
        <v>-0.29355669021606401</v>
      </c>
      <c r="AD10954">
        <v>-2.38747596740723E-2</v>
      </c>
      <c r="AE10954">
        <v>0.247265815734863</v>
      </c>
      <c r="AF10954">
        <v>0.412091255187988</v>
      </c>
      <c r="AG10954">
        <v>9.0519905090332003E-2</v>
      </c>
      <c r="AH10954">
        <v>2.7609825134277299E-2</v>
      </c>
      <c r="AI10954">
        <v>0.176502704620361</v>
      </c>
      <c r="AJ10954">
        <v>5.9205532073974602E-2</v>
      </c>
      <c r="AK10954">
        <v>-0.36393547058105502</v>
      </c>
      <c r="AL10954">
        <v>-0.31726980209350603</v>
      </c>
      <c r="AM10954">
        <v>-0.13706016540527299</v>
      </c>
      <c r="AN10954">
        <v>-5.3750991821289097E-2</v>
      </c>
      <c r="AO10954" t="s">
        <v>91</v>
      </c>
      <c r="AP10954">
        <v>3</v>
      </c>
      <c r="AQ10954">
        <v>2844</v>
      </c>
      <c r="AR10954" t="s">
        <v>64054</v>
      </c>
      <c r="AS10954" t="s">
        <v>79723</v>
      </c>
      <c r="AU10954" t="s">
        <v>79724</v>
      </c>
      <c r="AV10954" t="s">
        <v>78028</v>
      </c>
      <c r="AW10954">
        <v>1</v>
      </c>
      <c r="AX10954" s="4">
        <v>1.26017E-26</v>
      </c>
      <c r="AY10954">
        <v>192.75</v>
      </c>
      <c r="AZ10954">
        <v>149.54</v>
      </c>
      <c r="BA10954">
        <v>47.744999999999997</v>
      </c>
      <c r="BB10954">
        <v>8.0707000000000001E-2</v>
      </c>
      <c r="BC10954">
        <v>5815500000</v>
      </c>
      <c r="BD10954" t="s">
        <v>90</v>
      </c>
    </row>
    <row r="10955" spans="1:56" x14ac:dyDescent="0.45">
      <c r="A10955" t="s">
        <v>19680</v>
      </c>
      <c r="B10955" t="s">
        <v>19681</v>
      </c>
      <c r="C10955" t="s">
        <v>79722</v>
      </c>
      <c r="D10955">
        <v>124</v>
      </c>
      <c r="E10955" t="s">
        <v>19684</v>
      </c>
      <c r="F10955" t="s">
        <v>19683</v>
      </c>
      <c r="G10955" t="s">
        <v>168</v>
      </c>
      <c r="H10955">
        <v>-9.27734375E-3</v>
      </c>
      <c r="I10955">
        <v>0.34993171691894498</v>
      </c>
      <c r="J10955">
        <v>0.103034973144531</v>
      </c>
      <c r="K10955">
        <v>0.125582695007324</v>
      </c>
      <c r="L10955">
        <v>-8.5173606872558594E-2</v>
      </c>
      <c r="M10955">
        <v>-0.45491600036621099</v>
      </c>
      <c r="N10955">
        <v>0.26651477813720698</v>
      </c>
      <c r="O10955">
        <v>-9.4293594360351604E-2</v>
      </c>
      <c r="P10955">
        <v>-4.85687255859375E-2</v>
      </c>
      <c r="Q10955">
        <v>0.35126686096191401</v>
      </c>
      <c r="R10955">
        <v>-0.189343452453613</v>
      </c>
      <c r="S10955">
        <v>6.6014289855957003E-2</v>
      </c>
      <c r="T10955">
        <v>0.41815996170043901</v>
      </c>
      <c r="U10955">
        <v>0.27532863616943398</v>
      </c>
      <c r="V10955">
        <v>8.1517219543457003E-2</v>
      </c>
      <c r="W10955">
        <v>-0.22763633728027299</v>
      </c>
      <c r="X10955">
        <v>-2.0505428314209002E-2</v>
      </c>
      <c r="Y10955">
        <v>0.16462373733520499</v>
      </c>
      <c r="Z10955">
        <v>-0.273741245269775</v>
      </c>
      <c r="AA10955">
        <v>-5.9633255004882799E-2</v>
      </c>
      <c r="AB10955">
        <v>-0.13661766052246099</v>
      </c>
      <c r="AC10955">
        <v>-0.29355669021606401</v>
      </c>
      <c r="AD10955">
        <v>-2.38747596740723E-2</v>
      </c>
      <c r="AE10955">
        <v>0.247265815734863</v>
      </c>
      <c r="AF10955">
        <v>0.412091255187988</v>
      </c>
      <c r="AG10955">
        <v>9.0519905090332003E-2</v>
      </c>
      <c r="AH10955">
        <v>2.7609825134277299E-2</v>
      </c>
      <c r="AI10955">
        <v>0.176502704620361</v>
      </c>
      <c r="AJ10955">
        <v>5.9205532073974602E-2</v>
      </c>
      <c r="AK10955">
        <v>-0.36393547058105502</v>
      </c>
      <c r="AL10955">
        <v>-0.31726980209350603</v>
      </c>
      <c r="AM10955">
        <v>-0.13706016540527299</v>
      </c>
      <c r="AN10955">
        <v>-5.3750991821289097E-2</v>
      </c>
      <c r="AO10955" t="s">
        <v>91</v>
      </c>
      <c r="AP10955">
        <v>3</v>
      </c>
      <c r="AQ10955">
        <v>2844</v>
      </c>
      <c r="AR10955" t="s">
        <v>64054</v>
      </c>
      <c r="AS10955" t="s">
        <v>79723</v>
      </c>
      <c r="AU10955" t="s">
        <v>79724</v>
      </c>
      <c r="AV10955" t="s">
        <v>76724</v>
      </c>
      <c r="AW10955">
        <v>1</v>
      </c>
      <c r="AX10955" s="4">
        <v>5.7768299999999996E-29</v>
      </c>
      <c r="AY10955">
        <v>157.13999999999999</v>
      </c>
      <c r="AZ10955">
        <v>128.19</v>
      </c>
      <c r="BA10955">
        <v>47.744999999999997</v>
      </c>
      <c r="BB10955">
        <v>8.0707000000000001E-2</v>
      </c>
      <c r="BC10955">
        <v>3626800000</v>
      </c>
      <c r="BD10955" t="s">
        <v>90</v>
      </c>
    </row>
    <row r="10956" spans="1:56" x14ac:dyDescent="0.45">
      <c r="A10956" t="s">
        <v>19713</v>
      </c>
      <c r="B10956" t="s">
        <v>19714</v>
      </c>
      <c r="C10956" t="s">
        <v>79728</v>
      </c>
      <c r="D10956">
        <v>11</v>
      </c>
      <c r="E10956" t="s">
        <v>19715</v>
      </c>
      <c r="F10956" t="s">
        <v>19716</v>
      </c>
      <c r="G10956" t="s">
        <v>168</v>
      </c>
      <c r="H10956">
        <v>0.116127967834473</v>
      </c>
      <c r="I10956">
        <v>-1.69005823135376</v>
      </c>
      <c r="J10956">
        <v>-1.87207078933716</v>
      </c>
      <c r="K10956">
        <v>-1.6817493438720701</v>
      </c>
      <c r="L10956">
        <v>-1.5557513236999501</v>
      </c>
      <c r="M10956">
        <v>-0.11804771423339799</v>
      </c>
      <c r="N10956">
        <v>3.6151885986328097E-2</v>
      </c>
      <c r="O10956">
        <v>0.20550441741943401</v>
      </c>
      <c r="P10956">
        <v>9.1238021850585896E-2</v>
      </c>
      <c r="Q10956">
        <v>0.112110137939453</v>
      </c>
      <c r="R10956">
        <v>9.5392227172851604E-2</v>
      </c>
      <c r="S10956">
        <v>9.0862274169921903E-2</v>
      </c>
      <c r="T10956">
        <v>-1.98699378967285</v>
      </c>
      <c r="U10956">
        <v>-1.5918822288513199</v>
      </c>
      <c r="V10956">
        <v>-1.48788213729858</v>
      </c>
      <c r="W10956">
        <v>-1.2223978042602499</v>
      </c>
      <c r="X10956">
        <v>9.7821712493896498E-2</v>
      </c>
      <c r="Y10956">
        <v>0.156426906585693</v>
      </c>
      <c r="Z10956">
        <v>0.122034549713135</v>
      </c>
      <c r="AA10956">
        <v>-8.6020469665527302E-2</v>
      </c>
      <c r="AB10956">
        <v>1.2411117553710899E-2</v>
      </c>
      <c r="AC10956">
        <v>0.34361791610717801</v>
      </c>
      <c r="AD10956">
        <v>0.28967332839965798</v>
      </c>
      <c r="AE10956">
        <v>-2.7960176467895499</v>
      </c>
      <c r="AF10956">
        <v>-2.6386795043945299</v>
      </c>
      <c r="AG10956">
        <v>-1.65852451324463</v>
      </c>
      <c r="AH10956">
        <v>-1.62222576141357</v>
      </c>
      <c r="AI10956">
        <v>5.3551197052002002E-2</v>
      </c>
      <c r="AJ10956">
        <v>3.5561084747314502E-2</v>
      </c>
      <c r="AK10956">
        <v>0.200164794921875</v>
      </c>
      <c r="AL10956">
        <v>-2.8164386749267599E-2</v>
      </c>
      <c r="AM10956">
        <v>3.7942886352539097E-2</v>
      </c>
      <c r="AN10956">
        <v>0.11147499084472701</v>
      </c>
      <c r="AO10956" t="s">
        <v>91</v>
      </c>
      <c r="AP10956">
        <v>3</v>
      </c>
      <c r="AQ10956">
        <v>2852</v>
      </c>
      <c r="AR10956" t="s">
        <v>64054</v>
      </c>
      <c r="AS10956" t="s">
        <v>79729</v>
      </c>
      <c r="AT10956" t="s">
        <v>76018</v>
      </c>
      <c r="AU10956" t="s">
        <v>77405</v>
      </c>
      <c r="AV10956" t="s">
        <v>76103</v>
      </c>
      <c r="AW10956">
        <v>1</v>
      </c>
      <c r="AX10956" s="4">
        <v>1.1076499999999999E-133</v>
      </c>
      <c r="AY10956">
        <v>194.97</v>
      </c>
      <c r="AZ10956">
        <v>175.42</v>
      </c>
      <c r="BA10956">
        <v>92.238</v>
      </c>
      <c r="BB10956">
        <v>0.11921</v>
      </c>
      <c r="BC10956">
        <v>26526000000</v>
      </c>
      <c r="BD10956" t="s">
        <v>90</v>
      </c>
    </row>
    <row r="10957" spans="1:56" x14ac:dyDescent="0.45">
      <c r="A10957" t="s">
        <v>19713</v>
      </c>
      <c r="B10957" t="s">
        <v>19714</v>
      </c>
      <c r="C10957" t="s">
        <v>79728</v>
      </c>
      <c r="D10957">
        <v>13</v>
      </c>
      <c r="E10957" t="s">
        <v>19717</v>
      </c>
      <c r="F10957" t="s">
        <v>19716</v>
      </c>
      <c r="G10957" t="s">
        <v>168</v>
      </c>
      <c r="H10957">
        <v>0.116127967834473</v>
      </c>
      <c r="I10957">
        <v>-1.69005823135376</v>
      </c>
      <c r="J10957">
        <v>-1.87207078933716</v>
      </c>
      <c r="K10957">
        <v>-1.6817493438720701</v>
      </c>
      <c r="L10957">
        <v>-1.5557513236999501</v>
      </c>
      <c r="M10957">
        <v>-0.11804771423339799</v>
      </c>
      <c r="N10957">
        <v>3.6151885986328097E-2</v>
      </c>
      <c r="O10957">
        <v>0.20550441741943401</v>
      </c>
      <c r="P10957">
        <v>9.1238021850585896E-2</v>
      </c>
      <c r="Q10957">
        <v>0.112110137939453</v>
      </c>
      <c r="R10957">
        <v>9.5392227172851604E-2</v>
      </c>
      <c r="S10957">
        <v>9.0862274169921903E-2</v>
      </c>
      <c r="T10957">
        <v>-1.98699378967285</v>
      </c>
      <c r="U10957">
        <v>-1.5918822288513199</v>
      </c>
      <c r="V10957">
        <v>-1.48788213729858</v>
      </c>
      <c r="W10957">
        <v>-1.2223978042602499</v>
      </c>
      <c r="X10957">
        <v>9.7821712493896498E-2</v>
      </c>
      <c r="Y10957">
        <v>0.156426906585693</v>
      </c>
      <c r="Z10957">
        <v>0.122034549713135</v>
      </c>
      <c r="AA10957">
        <v>-8.6020469665527302E-2</v>
      </c>
      <c r="AB10957">
        <v>1.2411117553710899E-2</v>
      </c>
      <c r="AC10957">
        <v>0.34361791610717801</v>
      </c>
      <c r="AD10957">
        <v>0.28967332839965798</v>
      </c>
      <c r="AE10957">
        <v>-2.7960176467895499</v>
      </c>
      <c r="AF10957">
        <v>-2.6386795043945299</v>
      </c>
      <c r="AG10957">
        <v>-1.65852451324463</v>
      </c>
      <c r="AH10957">
        <v>-1.62222576141357</v>
      </c>
      <c r="AI10957">
        <v>5.3551197052002002E-2</v>
      </c>
      <c r="AJ10957">
        <v>3.5561084747314502E-2</v>
      </c>
      <c r="AK10957">
        <v>0.200164794921875</v>
      </c>
      <c r="AL10957">
        <v>-2.8164386749267599E-2</v>
      </c>
      <c r="AM10957">
        <v>3.7942886352539097E-2</v>
      </c>
      <c r="AN10957">
        <v>0.11147499084472701</v>
      </c>
      <c r="AO10957" t="s">
        <v>91</v>
      </c>
      <c r="AP10957">
        <v>3</v>
      </c>
      <c r="AQ10957">
        <v>2852</v>
      </c>
      <c r="AR10957" t="s">
        <v>64054</v>
      </c>
      <c r="AS10957" t="s">
        <v>79729</v>
      </c>
      <c r="AT10957" t="s">
        <v>76018</v>
      </c>
      <c r="AU10957" t="s">
        <v>77405</v>
      </c>
      <c r="AV10957" t="s">
        <v>76953</v>
      </c>
      <c r="AW10957">
        <v>1</v>
      </c>
      <c r="AX10957" s="4">
        <v>1.9338100000000002E-117</v>
      </c>
      <c r="AY10957">
        <v>189.78</v>
      </c>
      <c r="AZ10957">
        <v>169.89</v>
      </c>
      <c r="BA10957">
        <v>89.364999999999995</v>
      </c>
      <c r="BB10957">
        <v>0.16743</v>
      </c>
      <c r="BC10957">
        <v>10284000000</v>
      </c>
      <c r="BD10957" t="s">
        <v>90</v>
      </c>
    </row>
    <row r="10958" spans="1:56" x14ac:dyDescent="0.45">
      <c r="A10958" t="s">
        <v>19760</v>
      </c>
      <c r="B10958" t="s">
        <v>19761</v>
      </c>
      <c r="C10958" t="s">
        <v>79744</v>
      </c>
      <c r="D10958">
        <v>427</v>
      </c>
      <c r="E10958" t="s">
        <v>19762</v>
      </c>
      <c r="F10958" t="s">
        <v>19763</v>
      </c>
      <c r="G10958" t="s">
        <v>168</v>
      </c>
      <c r="H10958">
        <v>0.116127967834473</v>
      </c>
      <c r="I10958">
        <v>0.22303962707519501</v>
      </c>
      <c r="J10958">
        <v>-0.51374721527099598</v>
      </c>
      <c r="K10958">
        <v>-0.16382980346679701</v>
      </c>
      <c r="L10958">
        <v>-0.69129562377929699</v>
      </c>
      <c r="M10958">
        <v>0.22774887084960899</v>
      </c>
      <c r="N10958">
        <v>0.47542953491210899</v>
      </c>
      <c r="O10958">
        <v>-0.54657649993896495</v>
      </c>
      <c r="P10958">
        <v>0.15518093109130901</v>
      </c>
      <c r="Q10958">
        <v>0.163722038269043</v>
      </c>
      <c r="R10958">
        <v>-0.33091640472412098</v>
      </c>
      <c r="S10958">
        <v>0.73068428039550803</v>
      </c>
      <c r="T10958">
        <v>-2.85954475402832E-2</v>
      </c>
      <c r="U10958">
        <v>-0.77563858032226596</v>
      </c>
      <c r="V10958">
        <v>-0.52148246765136697</v>
      </c>
      <c r="W10958">
        <v>-0.93196868896484397</v>
      </c>
      <c r="X10958">
        <v>0.57973241806030296</v>
      </c>
      <c r="Y10958">
        <v>0.563365459442139</v>
      </c>
      <c r="Z10958">
        <v>-0.32508134841918901</v>
      </c>
      <c r="AA10958">
        <v>0.33901119232177701</v>
      </c>
      <c r="AB10958">
        <v>0.28519248962402299</v>
      </c>
      <c r="AC10958">
        <v>-0.393260478973389</v>
      </c>
      <c r="AD10958">
        <v>0.27995824813842801</v>
      </c>
      <c r="AE10958">
        <v>-0.33993434906005898</v>
      </c>
      <c r="AF10958">
        <v>-1.09419918060303</v>
      </c>
      <c r="AG10958">
        <v>-0.62609958648681596</v>
      </c>
      <c r="AH10958">
        <v>-1.3065643310546899</v>
      </c>
      <c r="AI10958">
        <v>0.75551080703735396</v>
      </c>
      <c r="AJ10958">
        <v>0.84084939956664995</v>
      </c>
      <c r="AK10958">
        <v>2.8629302978515599E-3</v>
      </c>
      <c r="AL10958">
        <v>0.27942132949829102</v>
      </c>
      <c r="AM10958">
        <v>0.56448268890380904</v>
      </c>
      <c r="AN10958">
        <v>-9.9836349487304701E-2</v>
      </c>
      <c r="AO10958" t="s">
        <v>91</v>
      </c>
      <c r="AP10958">
        <v>2</v>
      </c>
      <c r="AQ10958">
        <v>2870</v>
      </c>
      <c r="AR10958" t="s">
        <v>64054</v>
      </c>
      <c r="AS10958" t="s">
        <v>79745</v>
      </c>
      <c r="AU10958" t="s">
        <v>79746</v>
      </c>
      <c r="AV10958" t="s">
        <v>76298</v>
      </c>
      <c r="AW10958">
        <v>1</v>
      </c>
      <c r="AX10958" s="4">
        <v>8.2994800000000002E-281</v>
      </c>
      <c r="AY10958">
        <v>354.39</v>
      </c>
      <c r="AZ10958">
        <v>229.92</v>
      </c>
      <c r="BA10958">
        <v>238.07</v>
      </c>
      <c r="BB10958">
        <v>0.76558000000000004</v>
      </c>
      <c r="BC10958">
        <v>118060000000</v>
      </c>
      <c r="BD10958" t="s">
        <v>90</v>
      </c>
    </row>
    <row r="10959" spans="1:56" x14ac:dyDescent="0.45">
      <c r="A10959" t="s">
        <v>19760</v>
      </c>
      <c r="B10959" t="s">
        <v>19761</v>
      </c>
      <c r="C10959" t="s">
        <v>79744</v>
      </c>
      <c r="D10959">
        <v>396</v>
      </c>
      <c r="E10959" t="s">
        <v>19776</v>
      </c>
      <c r="F10959" t="s">
        <v>19777</v>
      </c>
      <c r="G10959" t="s">
        <v>305</v>
      </c>
      <c r="H10959">
        <v>5.5427551269531299E-2</v>
      </c>
      <c r="I10959">
        <v>0.93875694274902299</v>
      </c>
      <c r="J10959">
        <v>-3.7159919738769497E-2</v>
      </c>
      <c r="K10959">
        <v>0.168563842773438</v>
      </c>
      <c r="L10959">
        <v>-0.40172863006591802</v>
      </c>
      <c r="M10959">
        <v>-0.93223571777343806</v>
      </c>
      <c r="N10959">
        <v>0.32712554931640597</v>
      </c>
      <c r="O10959">
        <v>-0.59776592254638705</v>
      </c>
      <c r="P10959">
        <v>7.2787284851074205E-2</v>
      </c>
      <c r="Q10959">
        <v>0.111354827880859</v>
      </c>
      <c r="R10959">
        <v>-0.57341766357421897</v>
      </c>
      <c r="S10959">
        <v>0.67113018035888705</v>
      </c>
      <c r="T10959">
        <v>1.04501104354858</v>
      </c>
      <c r="U10959">
        <v>-0.26196956634521501</v>
      </c>
      <c r="V10959">
        <v>4.5108795166015597E-2</v>
      </c>
      <c r="W10959">
        <v>-0.17544746398925801</v>
      </c>
      <c r="X10959">
        <v>0.78527402877807595</v>
      </c>
      <c r="Y10959">
        <v>3.19476127624512E-2</v>
      </c>
      <c r="Z10959">
        <v>-0.18683195114135701</v>
      </c>
      <c r="AA10959">
        <v>0.18701076507568401</v>
      </c>
      <c r="AB10959">
        <v>-0.44073581695556602</v>
      </c>
      <c r="AC10959">
        <v>-0.180700778961182</v>
      </c>
      <c r="AD10959">
        <v>6.24499320983887E-2</v>
      </c>
      <c r="AE10959">
        <v>0.33306121826171903</v>
      </c>
      <c r="AF10959">
        <v>-0.68096351623535201</v>
      </c>
      <c r="AG10959">
        <v>-0.13466739654540999</v>
      </c>
      <c r="AH10959">
        <v>-0.80172634124755904</v>
      </c>
      <c r="AI10959">
        <v>0.64246034622192405</v>
      </c>
      <c r="AJ10959">
        <v>0.51657819747924805</v>
      </c>
      <c r="AK10959">
        <v>-0.21300315856933599</v>
      </c>
      <c r="AL10959">
        <v>9.94458198547363E-2</v>
      </c>
      <c r="AM10959">
        <v>0.32935237884521501</v>
      </c>
      <c r="AN10959">
        <v>-0.31287193298339799</v>
      </c>
      <c r="AO10959" t="s">
        <v>91</v>
      </c>
      <c r="AP10959">
        <v>3</v>
      </c>
      <c r="AQ10959">
        <v>2870</v>
      </c>
      <c r="AR10959" t="s">
        <v>64054</v>
      </c>
      <c r="AS10959" t="s">
        <v>79745</v>
      </c>
      <c r="AU10959" t="s">
        <v>79746</v>
      </c>
      <c r="AV10959" t="s">
        <v>79749</v>
      </c>
      <c r="AW10959">
        <v>1</v>
      </c>
      <c r="AX10959" s="4">
        <v>6.5727000000000003E-5</v>
      </c>
      <c r="AY10959">
        <v>120.4</v>
      </c>
      <c r="AZ10959">
        <v>93.64</v>
      </c>
      <c r="BA10959">
        <v>79.632999999999996</v>
      </c>
      <c r="BB10959">
        <v>0.18869</v>
      </c>
      <c r="BC10959">
        <v>8793500000</v>
      </c>
      <c r="BD10959" t="s">
        <v>90</v>
      </c>
    </row>
    <row r="10960" spans="1:56" x14ac:dyDescent="0.45">
      <c r="A10960" t="s">
        <v>19760</v>
      </c>
      <c r="B10960" t="s">
        <v>19761</v>
      </c>
      <c r="C10960" t="s">
        <v>79744</v>
      </c>
      <c r="D10960">
        <v>400</v>
      </c>
      <c r="E10960" t="s">
        <v>19778</v>
      </c>
      <c r="F10960" t="s">
        <v>19779</v>
      </c>
      <c r="G10960" t="s">
        <v>305</v>
      </c>
      <c r="H10960" t="s">
        <v>90</v>
      </c>
      <c r="I10960" t="s">
        <v>90</v>
      </c>
      <c r="J10960" t="s">
        <v>90</v>
      </c>
      <c r="K10960" t="s">
        <v>90</v>
      </c>
      <c r="L10960" t="s">
        <v>90</v>
      </c>
      <c r="M10960" t="s">
        <v>90</v>
      </c>
      <c r="N10960" t="s">
        <v>90</v>
      </c>
      <c r="O10960" t="s">
        <v>90</v>
      </c>
      <c r="P10960" t="s">
        <v>90</v>
      </c>
      <c r="Q10960" t="s">
        <v>90</v>
      </c>
      <c r="R10960" t="s">
        <v>90</v>
      </c>
      <c r="S10960">
        <v>0.59535789489746105</v>
      </c>
      <c r="T10960">
        <v>1.14055395126343</v>
      </c>
      <c r="U10960">
        <v>-0.25759124755859403</v>
      </c>
      <c r="V10960">
        <v>3.0401229858398399E-2</v>
      </c>
      <c r="W10960">
        <v>2.1457672119140601E-2</v>
      </c>
      <c r="X10960">
        <v>0.69878339767456099</v>
      </c>
      <c r="Y10960">
        <v>3.9458274841308602E-3</v>
      </c>
      <c r="Z10960">
        <v>-0.12960004806518599</v>
      </c>
      <c r="AA10960">
        <v>9.6859931945800795E-2</v>
      </c>
      <c r="AB10960">
        <v>-0.53264617919921897</v>
      </c>
      <c r="AC10960">
        <v>-0.11836290359497099</v>
      </c>
      <c r="AD10960">
        <v>0.14844179153442399</v>
      </c>
      <c r="AE10960">
        <v>0.51918315887451205</v>
      </c>
      <c r="AF10960">
        <v>-0.87181711196899403</v>
      </c>
      <c r="AG10960">
        <v>5.4483413696289097E-3</v>
      </c>
      <c r="AH10960">
        <v>-0.74412870407104503</v>
      </c>
      <c r="AI10960">
        <v>0.66697072982788097</v>
      </c>
      <c r="AJ10960">
        <v>0.58030176162719704</v>
      </c>
      <c r="AK10960">
        <v>-0.269119262695313</v>
      </c>
      <c r="AL10960">
        <v>5.4455280303955099E-2</v>
      </c>
      <c r="AM10960">
        <v>0.37207698822021501</v>
      </c>
      <c r="AN10960">
        <v>-0.379350185394287</v>
      </c>
      <c r="AO10960" t="s">
        <v>91</v>
      </c>
      <c r="AP10960">
        <v>4</v>
      </c>
      <c r="AQ10960">
        <v>2870</v>
      </c>
      <c r="AR10960" t="s">
        <v>64054</v>
      </c>
      <c r="AS10960" t="s">
        <v>79745</v>
      </c>
      <c r="AU10960" t="s">
        <v>79746</v>
      </c>
      <c r="AV10960" t="s">
        <v>76957</v>
      </c>
      <c r="AW10960">
        <v>0.99892099999999995</v>
      </c>
      <c r="AX10960">
        <v>1.1030400000000001E-4</v>
      </c>
      <c r="AY10960">
        <v>119.39</v>
      </c>
      <c r="AZ10960">
        <v>72.680000000000007</v>
      </c>
      <c r="BA10960">
        <v>75.911000000000001</v>
      </c>
      <c r="BB10960">
        <v>9.9108000000000002E-2</v>
      </c>
      <c r="BC10960">
        <v>3755500000</v>
      </c>
      <c r="BD10960" t="s">
        <v>90</v>
      </c>
    </row>
    <row r="10961" spans="1:56" x14ac:dyDescent="0.45">
      <c r="A10961" t="s">
        <v>19791</v>
      </c>
      <c r="B10961" t="s">
        <v>19792</v>
      </c>
      <c r="C10961" t="s">
        <v>79754</v>
      </c>
      <c r="D10961">
        <v>100</v>
      </c>
      <c r="E10961" t="s">
        <v>19793</v>
      </c>
      <c r="F10961" t="s">
        <v>19794</v>
      </c>
      <c r="G10961" t="s">
        <v>305</v>
      </c>
      <c r="H10961" t="s">
        <v>90</v>
      </c>
      <c r="I10961" t="s">
        <v>90</v>
      </c>
      <c r="J10961" t="s">
        <v>90</v>
      </c>
      <c r="K10961" t="s">
        <v>90</v>
      </c>
      <c r="L10961" t="s">
        <v>90</v>
      </c>
      <c r="M10961" t="s">
        <v>90</v>
      </c>
      <c r="N10961" t="s">
        <v>90</v>
      </c>
      <c r="O10961" t="s">
        <v>90</v>
      </c>
      <c r="P10961" t="s">
        <v>90</v>
      </c>
      <c r="Q10961" t="s">
        <v>90</v>
      </c>
      <c r="R10961" t="s">
        <v>90</v>
      </c>
      <c r="S10961">
        <v>1.47638320922852E-2</v>
      </c>
      <c r="T10961">
        <v>4.6629905700683602E-3</v>
      </c>
      <c r="U10961">
        <v>0.37994766235351601</v>
      </c>
      <c r="V10961">
        <v>0.23725700378417999</v>
      </c>
      <c r="W10961">
        <v>0.27708244323730502</v>
      </c>
      <c r="X10961">
        <v>-9.3213558197021498E-2</v>
      </c>
      <c r="Y10961">
        <v>-0.280287265777588</v>
      </c>
      <c r="Z10961">
        <v>1.9917488098144501E-3</v>
      </c>
      <c r="AA10961">
        <v>0.15204811096191401</v>
      </c>
      <c r="AB10961">
        <v>-0.22981166839599601</v>
      </c>
      <c r="AC10961">
        <v>-5.4251194000244099E-2</v>
      </c>
      <c r="AD10961">
        <v>3.2686710357666002E-2</v>
      </c>
      <c r="AE10961">
        <v>0.114158630371094</v>
      </c>
      <c r="AF10961">
        <v>0.493664741516113</v>
      </c>
      <c r="AG10961">
        <v>0.45827579498290999</v>
      </c>
      <c r="AH10961">
        <v>0.50441455841064498</v>
      </c>
      <c r="AI10961">
        <v>-0.17499017715454099</v>
      </c>
      <c r="AJ10961">
        <v>-0.213433742523193</v>
      </c>
      <c r="AK10961">
        <v>6.5762519836425795E-2</v>
      </c>
      <c r="AL10961">
        <v>1.6195774078369099E-2</v>
      </c>
      <c r="AM10961">
        <v>-9.0074539184570295E-3</v>
      </c>
      <c r="AN10961">
        <v>-0.10799217224121101</v>
      </c>
      <c r="AO10961" t="s">
        <v>91</v>
      </c>
      <c r="AP10961">
        <v>2</v>
      </c>
      <c r="AQ10961">
        <v>2876</v>
      </c>
      <c r="AR10961" t="s">
        <v>64054</v>
      </c>
      <c r="AT10961" t="s">
        <v>77075</v>
      </c>
      <c r="AV10961" t="s">
        <v>79755</v>
      </c>
      <c r="AW10961">
        <v>1</v>
      </c>
      <c r="AX10961">
        <v>0</v>
      </c>
      <c r="AY10961">
        <v>382.37</v>
      </c>
      <c r="AZ10961">
        <v>355.48</v>
      </c>
      <c r="BA10961">
        <v>287.83999999999997</v>
      </c>
      <c r="BB10961">
        <v>-0.23934</v>
      </c>
      <c r="BC10961">
        <v>4653900000</v>
      </c>
      <c r="BD10961" t="s">
        <v>90</v>
      </c>
    </row>
    <row r="10962" spans="1:56" x14ac:dyDescent="0.45">
      <c r="A10962" t="s">
        <v>19799</v>
      </c>
      <c r="B10962" t="s">
        <v>19800</v>
      </c>
      <c r="C10962" t="s">
        <v>79756</v>
      </c>
      <c r="D10962">
        <v>560</v>
      </c>
      <c r="E10962" t="s">
        <v>19803</v>
      </c>
      <c r="F10962" t="s">
        <v>19804</v>
      </c>
      <c r="G10962" t="s">
        <v>168</v>
      </c>
      <c r="H10962">
        <v>0.116127967834473</v>
      </c>
      <c r="I10962">
        <v>0.37520694732665999</v>
      </c>
      <c r="J10962">
        <v>0.50768184661865201</v>
      </c>
      <c r="K10962">
        <v>0.29826450347900402</v>
      </c>
      <c r="L10962">
        <v>0.32020187377929699</v>
      </c>
      <c r="M10962">
        <v>-0.64898204803466797</v>
      </c>
      <c r="N10962">
        <v>-7.9352378845214802E-2</v>
      </c>
      <c r="O10962">
        <v>-4.3354988098144497E-2</v>
      </c>
      <c r="P10962">
        <v>4.7016143798828097E-2</v>
      </c>
      <c r="Q10962">
        <v>-0.107653617858887</v>
      </c>
      <c r="R10962">
        <v>-0.17493247985839799</v>
      </c>
      <c r="S10962">
        <v>-2.7836799621582E-2</v>
      </c>
      <c r="T10962">
        <v>0.45241975784301802</v>
      </c>
      <c r="U10962">
        <v>0.19132328033447299</v>
      </c>
      <c r="V10962">
        <v>0.23089504241943401</v>
      </c>
      <c r="W10962">
        <v>0.229522705078125</v>
      </c>
      <c r="X10962">
        <v>0.14159345626831099</v>
      </c>
      <c r="Y10962">
        <v>-0.43085336685180697</v>
      </c>
      <c r="Z10962">
        <v>-4.6352863311767599E-2</v>
      </c>
      <c r="AA10962">
        <v>-0.13726615905761699</v>
      </c>
      <c r="AB10962">
        <v>-0.517001152038574</v>
      </c>
      <c r="AC10962">
        <v>-0.13173913955688499</v>
      </c>
      <c r="AD10962">
        <v>-9.9431514739990207E-2</v>
      </c>
      <c r="AE10962">
        <v>0.114734649658203</v>
      </c>
      <c r="AF10962">
        <v>0.17198085784912101</v>
      </c>
      <c r="AG10962">
        <v>0.18722629547119099</v>
      </c>
      <c r="AH10962">
        <v>0.13778114318847701</v>
      </c>
      <c r="AI10962">
        <v>0.12510728836059601</v>
      </c>
      <c r="AJ10962">
        <v>-5.3040981292724602E-2</v>
      </c>
      <c r="AK10962">
        <v>-0.18820858001709001</v>
      </c>
      <c r="AL10962">
        <v>-9.8096370697021498E-2</v>
      </c>
      <c r="AM10962">
        <v>-0.29466342926025402</v>
      </c>
      <c r="AN10962">
        <v>-8.0220222473144503E-2</v>
      </c>
      <c r="AO10962" t="s">
        <v>91</v>
      </c>
      <c r="AP10962">
        <v>3</v>
      </c>
      <c r="AQ10962">
        <v>2877</v>
      </c>
      <c r="AR10962" t="s">
        <v>64054</v>
      </c>
      <c r="AS10962" t="s">
        <v>79757</v>
      </c>
      <c r="AT10962" t="s">
        <v>79758</v>
      </c>
      <c r="AU10962" t="s">
        <v>79759</v>
      </c>
      <c r="AV10962" t="s">
        <v>76794</v>
      </c>
      <c r="AW10962">
        <v>0.95428500000000005</v>
      </c>
      <c r="AX10962" s="4">
        <v>9.7082099999999997E-88</v>
      </c>
      <c r="AY10962">
        <v>200.66</v>
      </c>
      <c r="AZ10962">
        <v>176.68</v>
      </c>
      <c r="BA10962">
        <v>78.587999999999994</v>
      </c>
      <c r="BB10962">
        <v>-0.18282000000000001</v>
      </c>
      <c r="BC10962">
        <v>6389300000</v>
      </c>
      <c r="BD10962" t="s">
        <v>90</v>
      </c>
    </row>
    <row r="10963" spans="1:56" x14ac:dyDescent="0.45">
      <c r="A10963" t="s">
        <v>19799</v>
      </c>
      <c r="B10963" t="s">
        <v>19800</v>
      </c>
      <c r="C10963" t="s">
        <v>79756</v>
      </c>
      <c r="D10963">
        <v>564</v>
      </c>
      <c r="E10963" t="s">
        <v>66169</v>
      </c>
      <c r="F10963" t="s">
        <v>66170</v>
      </c>
      <c r="G10963" t="s">
        <v>64061</v>
      </c>
      <c r="H10963" t="s">
        <v>90</v>
      </c>
      <c r="I10963" t="s">
        <v>90</v>
      </c>
      <c r="J10963" t="s">
        <v>90</v>
      </c>
      <c r="K10963" t="s">
        <v>90</v>
      </c>
      <c r="L10963" t="s">
        <v>90</v>
      </c>
      <c r="M10963" t="s">
        <v>90</v>
      </c>
      <c r="N10963" t="s">
        <v>90</v>
      </c>
      <c r="O10963" t="s">
        <v>90</v>
      </c>
      <c r="P10963" t="s">
        <v>90</v>
      </c>
      <c r="Q10963" t="s">
        <v>90</v>
      </c>
      <c r="R10963" t="s">
        <v>90</v>
      </c>
      <c r="S10963">
        <v>0</v>
      </c>
      <c r="T10963">
        <v>0.44290876388549799</v>
      </c>
      <c r="U10963">
        <v>0.16732597351074199</v>
      </c>
      <c r="V10963">
        <v>0.254046440124512</v>
      </c>
      <c r="W10963">
        <v>0.23908615112304701</v>
      </c>
      <c r="X10963">
        <v>0.1101975440979</v>
      </c>
      <c r="Y10963">
        <v>-0.48250818252563499</v>
      </c>
      <c r="Z10963">
        <v>-0.128897190093994</v>
      </c>
      <c r="AA10963">
        <v>-0.13128662109375</v>
      </c>
      <c r="AB10963">
        <v>-0.72637939453125</v>
      </c>
      <c r="AC10963">
        <v>-0.20320177078247101</v>
      </c>
      <c r="AD10963">
        <v>-0.11317110061645499</v>
      </c>
      <c r="AE10963">
        <v>0.12929916381835899</v>
      </c>
      <c r="AF10963">
        <v>0.14310646057128901</v>
      </c>
      <c r="AG10963">
        <v>0.24199104309082001</v>
      </c>
      <c r="AH10963">
        <v>0.13363552093505901</v>
      </c>
      <c r="AI10963">
        <v>0.13225984573364299</v>
      </c>
      <c r="AJ10963">
        <v>-0.14093255996704099</v>
      </c>
      <c r="AK10963">
        <v>-0.17100620269775399</v>
      </c>
      <c r="AL10963">
        <v>-0.19891405105590801</v>
      </c>
      <c r="AM10963">
        <v>-0.38791751861572299</v>
      </c>
      <c r="AN10963">
        <v>-0.10189247131347701</v>
      </c>
      <c r="AO10963" t="s">
        <v>91</v>
      </c>
      <c r="AP10963">
        <v>4</v>
      </c>
      <c r="AQ10963">
        <v>2877</v>
      </c>
      <c r="AR10963" t="s">
        <v>64054</v>
      </c>
      <c r="AS10963" t="s">
        <v>79757</v>
      </c>
      <c r="AT10963" t="s">
        <v>79758</v>
      </c>
      <c r="AU10963" t="s">
        <v>79759</v>
      </c>
      <c r="AV10963" t="s">
        <v>76424</v>
      </c>
      <c r="AW10963">
        <v>0.95171099999999997</v>
      </c>
      <c r="AX10963" s="4">
        <v>9.7082099999999997E-88</v>
      </c>
      <c r="AY10963">
        <v>195.92</v>
      </c>
      <c r="AZ10963">
        <v>165.06</v>
      </c>
      <c r="BA10963">
        <v>195.92</v>
      </c>
      <c r="BB10963">
        <v>-0.24995999999999999</v>
      </c>
      <c r="BC10963">
        <v>4396900000</v>
      </c>
      <c r="BD10963" t="s">
        <v>90</v>
      </c>
    </row>
    <row r="10964" spans="1:56" x14ac:dyDescent="0.45">
      <c r="A10964" t="s">
        <v>19823</v>
      </c>
      <c r="B10964" t="s">
        <v>19824</v>
      </c>
      <c r="C10964" t="s">
        <v>79769</v>
      </c>
      <c r="D10964">
        <v>461</v>
      </c>
      <c r="E10964" t="s">
        <v>19827</v>
      </c>
      <c r="F10964" t="s">
        <v>19828</v>
      </c>
      <c r="G10964" t="s">
        <v>168</v>
      </c>
      <c r="H10964">
        <v>0.138821601867676</v>
      </c>
      <c r="I10964">
        <v>-0.22724056243896501</v>
      </c>
      <c r="J10964">
        <v>-0.13830661773681599</v>
      </c>
      <c r="K10964">
        <v>-3.7120819091796903E-2</v>
      </c>
      <c r="L10964">
        <v>2.4549484252929701E-2</v>
      </c>
      <c r="M10964">
        <v>-0.93038845062255904</v>
      </c>
      <c r="N10964">
        <v>7.9963684082031306E-2</v>
      </c>
      <c r="O10964">
        <v>-3.3524513244628899E-2</v>
      </c>
      <c r="P10964">
        <v>-3.5076141357421901E-3</v>
      </c>
      <c r="Q10964">
        <v>8.4029197692871094E-2</v>
      </c>
      <c r="R10964">
        <v>3.2968521118164102E-3</v>
      </c>
      <c r="S10964">
        <v>8.4190368652343806E-2</v>
      </c>
      <c r="T10964">
        <v>-8.4932804107666002E-2</v>
      </c>
      <c r="U10964">
        <v>2.57110595703125E-2</v>
      </c>
      <c r="V10964">
        <v>3.3199310302734403E-2</v>
      </c>
      <c r="W10964">
        <v>0.14456272125244099</v>
      </c>
      <c r="X10964">
        <v>6.9476604461669894E-2</v>
      </c>
      <c r="Y10964">
        <v>-0.163992404937744</v>
      </c>
      <c r="Z10964">
        <v>-2.8480052947997998E-2</v>
      </c>
      <c r="AA10964">
        <v>3.2306671142578097E-2</v>
      </c>
      <c r="AB10964">
        <v>-0.51494503021240201</v>
      </c>
      <c r="AC10964">
        <v>2.82597541809082E-2</v>
      </c>
      <c r="AD10964">
        <v>0.14496183395385701</v>
      </c>
      <c r="AE10964">
        <v>-0.25312900543212902</v>
      </c>
      <c r="AF10964">
        <v>-0.1019287109375</v>
      </c>
      <c r="AG10964">
        <v>-5.2118301391601597E-3</v>
      </c>
      <c r="AH10964">
        <v>4.9764633178710903E-2</v>
      </c>
      <c r="AI10964">
        <v>9.6135616302490207E-2</v>
      </c>
      <c r="AJ10964">
        <v>8.96191596984863E-2</v>
      </c>
      <c r="AK10964">
        <v>6.13250732421875E-2</v>
      </c>
      <c r="AL10964">
        <v>-2.2172927856445299E-4</v>
      </c>
      <c r="AM10964">
        <v>-3.6887168884277302E-2</v>
      </c>
      <c r="AN10964">
        <v>0.13177871704101601</v>
      </c>
      <c r="AO10964" t="s">
        <v>91</v>
      </c>
      <c r="AP10964">
        <v>4</v>
      </c>
      <c r="AQ10964">
        <v>2881</v>
      </c>
      <c r="AR10964" t="s">
        <v>64054</v>
      </c>
      <c r="AS10964" t="s">
        <v>79770</v>
      </c>
      <c r="AT10964" t="s">
        <v>79771</v>
      </c>
      <c r="AU10964" t="s">
        <v>79772</v>
      </c>
      <c r="AV10964" t="s">
        <v>76044</v>
      </c>
      <c r="AW10964">
        <v>0.99988299999999997</v>
      </c>
      <c r="AX10964" s="4">
        <v>1.7203099999999999E-23</v>
      </c>
      <c r="AY10964">
        <v>151.66999999999999</v>
      </c>
      <c r="AZ10964">
        <v>124.77</v>
      </c>
      <c r="BA10964">
        <v>125.49</v>
      </c>
      <c r="BB10964">
        <v>-2.7997000000000001E-2</v>
      </c>
      <c r="BC10964">
        <v>16812000000</v>
      </c>
      <c r="BD10964" t="s">
        <v>90</v>
      </c>
    </row>
    <row r="10965" spans="1:56" x14ac:dyDescent="0.45">
      <c r="A10965" t="s">
        <v>19823</v>
      </c>
      <c r="B10965" t="s">
        <v>19824</v>
      </c>
      <c r="C10965" t="s">
        <v>79769</v>
      </c>
      <c r="D10965">
        <v>464</v>
      </c>
      <c r="E10965" t="s">
        <v>19829</v>
      </c>
      <c r="F10965" t="s">
        <v>19830</v>
      </c>
      <c r="G10965" t="s">
        <v>168</v>
      </c>
      <c r="H10965">
        <v>0.132926940917969</v>
      </c>
      <c r="I10965">
        <v>-0.22523117065429701</v>
      </c>
      <c r="J10965">
        <v>-0.111811637878418</v>
      </c>
      <c r="K10965">
        <v>-3.7120819091796903E-2</v>
      </c>
      <c r="L10965">
        <v>2.5632858276367201E-2</v>
      </c>
      <c r="M10965">
        <v>-0.94804000854492199</v>
      </c>
      <c r="N10965">
        <v>7.7066421508789104E-2</v>
      </c>
      <c r="O10965">
        <v>-3.7126541137695299E-2</v>
      </c>
      <c r="P10965">
        <v>-1.5010833740234401E-3</v>
      </c>
      <c r="Q10965">
        <v>8.4031105041503906E-2</v>
      </c>
      <c r="R10965">
        <v>2.0918846130371101E-2</v>
      </c>
      <c r="S10965">
        <v>8.4190368652343806E-2</v>
      </c>
      <c r="T10965">
        <v>-8.4932804107666002E-2</v>
      </c>
      <c r="U10965">
        <v>2.57110595703125E-2</v>
      </c>
      <c r="V10965">
        <v>3.3199310302734403E-2</v>
      </c>
      <c r="W10965">
        <v>0.14456272125244099</v>
      </c>
      <c r="X10965">
        <v>6.9476604461669894E-2</v>
      </c>
      <c r="Y10965">
        <v>-0.163992404937744</v>
      </c>
      <c r="Z10965">
        <v>-2.8480052947997998E-2</v>
      </c>
      <c r="AA10965">
        <v>3.2306671142578097E-2</v>
      </c>
      <c r="AB10965">
        <v>-0.51494503021240201</v>
      </c>
      <c r="AC10965">
        <v>2.82597541809082E-2</v>
      </c>
      <c r="AD10965">
        <v>0.14496183395385701</v>
      </c>
      <c r="AE10965">
        <v>-0.25312900543212902</v>
      </c>
      <c r="AF10965">
        <v>-0.1019287109375</v>
      </c>
      <c r="AG10965">
        <v>-5.2118301391601597E-3</v>
      </c>
      <c r="AH10965">
        <v>4.9764633178710903E-2</v>
      </c>
      <c r="AI10965">
        <v>9.6135616302490207E-2</v>
      </c>
      <c r="AJ10965">
        <v>8.96191596984863E-2</v>
      </c>
      <c r="AK10965">
        <v>6.13250732421875E-2</v>
      </c>
      <c r="AL10965">
        <v>-2.2172927856445299E-4</v>
      </c>
      <c r="AM10965">
        <v>-3.6887168884277302E-2</v>
      </c>
      <c r="AN10965">
        <v>0.13177871704101601</v>
      </c>
      <c r="AO10965" t="s">
        <v>91</v>
      </c>
      <c r="AP10965">
        <v>5</v>
      </c>
      <c r="AQ10965">
        <v>2881</v>
      </c>
      <c r="AR10965" t="s">
        <v>64054</v>
      </c>
      <c r="AS10965" t="s">
        <v>79770</v>
      </c>
      <c r="AT10965" t="s">
        <v>79771</v>
      </c>
      <c r="AU10965" t="s">
        <v>79772</v>
      </c>
      <c r="AV10965" t="s">
        <v>75780</v>
      </c>
      <c r="AW10965">
        <v>0.99997800000000003</v>
      </c>
      <c r="AX10965" s="4">
        <v>1.7203099999999999E-23</v>
      </c>
      <c r="AY10965">
        <v>151.66999999999999</v>
      </c>
      <c r="AZ10965">
        <v>124.77</v>
      </c>
      <c r="BA10965">
        <v>126.34</v>
      </c>
      <c r="BB10965">
        <v>9.7309999999999994E-2</v>
      </c>
      <c r="BC10965">
        <v>16988000000</v>
      </c>
      <c r="BD10965" t="s">
        <v>90</v>
      </c>
    </row>
    <row r="10966" spans="1:56" x14ac:dyDescent="0.45">
      <c r="A10966" t="s">
        <v>19873</v>
      </c>
      <c r="B10966" t="s">
        <v>19874</v>
      </c>
      <c r="C10966" t="s">
        <v>79786</v>
      </c>
      <c r="D10966">
        <v>450</v>
      </c>
      <c r="E10966" t="s">
        <v>66177</v>
      </c>
      <c r="F10966" t="s">
        <v>66178</v>
      </c>
      <c r="G10966" t="s">
        <v>3820</v>
      </c>
      <c r="H10966">
        <v>6.5456390380859403E-2</v>
      </c>
      <c r="I10966">
        <v>-0.55498027801513705</v>
      </c>
      <c r="J10966">
        <v>-0.49325180053710899</v>
      </c>
      <c r="K10966">
        <v>-0.44736385345459001</v>
      </c>
      <c r="L10966">
        <v>-0.15297508239746099</v>
      </c>
      <c r="M10966">
        <v>0.146740913391113</v>
      </c>
      <c r="N10966">
        <v>7.1781158447265597E-2</v>
      </c>
      <c r="O10966">
        <v>8.6957931518554701E-2</v>
      </c>
      <c r="P10966">
        <v>3.8518905639648403E-2</v>
      </c>
      <c r="Q10966">
        <v>0.16470909118652299</v>
      </c>
      <c r="R10966">
        <v>1.82342529296875E-3</v>
      </c>
      <c r="S10966">
        <v>0.227154731750488</v>
      </c>
      <c r="T10966">
        <v>-0.23916101455688499</v>
      </c>
      <c r="U10966">
        <v>-0.178207397460938</v>
      </c>
      <c r="V10966">
        <v>-0.193638801574707</v>
      </c>
      <c r="W10966">
        <v>2.7626991271972701E-2</v>
      </c>
      <c r="X10966">
        <v>0.121194362640381</v>
      </c>
      <c r="Y10966">
        <v>0.28015565872192399</v>
      </c>
      <c r="Z10966">
        <v>5.7598590850830099E-2</v>
      </c>
      <c r="AA10966">
        <v>0.10538673400878899</v>
      </c>
      <c r="AB10966">
        <v>0.30127906799316401</v>
      </c>
      <c r="AC10966">
        <v>-3.7537097930908203E-2</v>
      </c>
      <c r="AD10966">
        <v>0.121630191802979</v>
      </c>
      <c r="AE10966">
        <v>-0.28885650634765597</v>
      </c>
      <c r="AF10966">
        <v>-0.40779495239257801</v>
      </c>
      <c r="AG10966">
        <v>-0.25116348266601601</v>
      </c>
      <c r="AH10966">
        <v>-4.9098014831543003E-2</v>
      </c>
      <c r="AI10966">
        <v>0.28456926345825201</v>
      </c>
      <c r="AJ10966">
        <v>6.0745716094970703E-2</v>
      </c>
      <c r="AK10966">
        <v>2.5779724121093799E-2</v>
      </c>
      <c r="AL10966">
        <v>0.18694257736206099</v>
      </c>
      <c r="AM10966">
        <v>-1.7049789428710899E-2</v>
      </c>
      <c r="AN10966">
        <v>0.26925754547119102</v>
      </c>
      <c r="AO10966" t="s">
        <v>91</v>
      </c>
      <c r="AP10966">
        <v>3</v>
      </c>
      <c r="AQ10966">
        <v>2885</v>
      </c>
      <c r="AR10966" t="s">
        <v>64054</v>
      </c>
      <c r="AS10966" t="s">
        <v>79787</v>
      </c>
      <c r="AT10966" t="s">
        <v>79788</v>
      </c>
      <c r="AU10966" t="s">
        <v>79789</v>
      </c>
      <c r="AV10966" t="s">
        <v>79516</v>
      </c>
      <c r="AW10966">
        <v>0.96680699999999997</v>
      </c>
      <c r="AX10966" s="4">
        <v>6.9148000000000005E-7</v>
      </c>
      <c r="AY10966">
        <v>127.16</v>
      </c>
      <c r="AZ10966">
        <v>92.254000000000005</v>
      </c>
      <c r="BA10966">
        <v>127.16</v>
      </c>
      <c r="BB10966">
        <v>-0.29476999999999998</v>
      </c>
      <c r="BC10966">
        <v>967820000</v>
      </c>
      <c r="BD10966" t="s">
        <v>90</v>
      </c>
    </row>
    <row r="10967" spans="1:56" x14ac:dyDescent="0.45">
      <c r="A10967" t="s">
        <v>19911</v>
      </c>
      <c r="B10967" t="s">
        <v>19912</v>
      </c>
      <c r="C10967" t="s">
        <v>79800</v>
      </c>
      <c r="D10967">
        <v>310</v>
      </c>
      <c r="E10967" t="s">
        <v>19915</v>
      </c>
      <c r="F10967" t="s">
        <v>19916</v>
      </c>
      <c r="G10967" t="s">
        <v>168</v>
      </c>
      <c r="H10967">
        <v>-0.20445728302002</v>
      </c>
      <c r="I10967">
        <v>-0.72320556640625</v>
      </c>
      <c r="J10967">
        <v>-0.69948577880859397</v>
      </c>
      <c r="K10967">
        <v>-0.41645717620849598</v>
      </c>
      <c r="L10967">
        <v>-0.59258413314819303</v>
      </c>
      <c r="M10967">
        <v>0.23489761352539101</v>
      </c>
      <c r="N10967">
        <v>0.22718238830566401</v>
      </c>
      <c r="O10967">
        <v>0.14404678344726601</v>
      </c>
      <c r="P10967">
        <v>5.8787345886230503E-2</v>
      </c>
      <c r="Q10967">
        <v>0.120244026184082</v>
      </c>
      <c r="R10967">
        <v>5.7191848754882799E-2</v>
      </c>
      <c r="S10967">
        <v>0.17281150817871099</v>
      </c>
      <c r="T10967">
        <v>-0.63431501388549805</v>
      </c>
      <c r="U10967">
        <v>-0.37949275970459001</v>
      </c>
      <c r="V10967">
        <v>-0.27022647857665999</v>
      </c>
      <c r="W10967">
        <v>-0.31310844421386702</v>
      </c>
      <c r="X10967">
        <v>4.00443077087402E-2</v>
      </c>
      <c r="Y10967">
        <v>0.39324426651000999</v>
      </c>
      <c r="Z10967">
        <v>0.51895189285278298</v>
      </c>
      <c r="AA10967">
        <v>6.2725067138671903E-2</v>
      </c>
      <c r="AB10967">
        <v>0.29581165313720698</v>
      </c>
      <c r="AC10967">
        <v>2.6441097259521502E-2</v>
      </c>
      <c r="AD10967" t="s">
        <v>90</v>
      </c>
      <c r="AE10967" t="s">
        <v>90</v>
      </c>
      <c r="AF10967" t="s">
        <v>90</v>
      </c>
      <c r="AG10967" t="s">
        <v>90</v>
      </c>
      <c r="AH10967" t="s">
        <v>90</v>
      </c>
      <c r="AI10967" t="s">
        <v>90</v>
      </c>
      <c r="AJ10967" t="s">
        <v>90</v>
      </c>
      <c r="AK10967" t="s">
        <v>90</v>
      </c>
      <c r="AL10967" t="s">
        <v>90</v>
      </c>
      <c r="AM10967" t="s">
        <v>90</v>
      </c>
      <c r="AN10967" t="s">
        <v>90</v>
      </c>
      <c r="AO10967" t="s">
        <v>91</v>
      </c>
      <c r="AP10967">
        <v>4</v>
      </c>
      <c r="AQ10967">
        <v>2888</v>
      </c>
      <c r="AR10967" t="s">
        <v>64054</v>
      </c>
      <c r="AV10967" t="s">
        <v>82181</v>
      </c>
      <c r="AW10967">
        <v>0.99209000000000003</v>
      </c>
      <c r="AX10967" s="4">
        <v>3.2777E-16</v>
      </c>
      <c r="AY10967">
        <v>135.59</v>
      </c>
      <c r="AZ10967">
        <v>115.82</v>
      </c>
      <c r="BA10967">
        <v>94.831999999999994</v>
      </c>
      <c r="BB10967">
        <v>-0.15740999999999999</v>
      </c>
      <c r="BC10967">
        <v>775680000</v>
      </c>
      <c r="BD10967" t="s">
        <v>90</v>
      </c>
    </row>
    <row r="10968" spans="1:56" x14ac:dyDescent="0.45">
      <c r="A10968" t="s">
        <v>66189</v>
      </c>
      <c r="B10968" t="s">
        <v>66190</v>
      </c>
      <c r="C10968" t="s">
        <v>88501</v>
      </c>
      <c r="D10968">
        <v>152</v>
      </c>
      <c r="E10968" t="s">
        <v>66191</v>
      </c>
      <c r="F10968" t="s">
        <v>66192</v>
      </c>
      <c r="G10968" t="s">
        <v>64061</v>
      </c>
      <c r="H10968">
        <v>-9.19342041015625E-2</v>
      </c>
      <c r="I10968">
        <v>5.7468414306640597E-2</v>
      </c>
      <c r="J10968">
        <v>0.28882026672363298</v>
      </c>
      <c r="K10968">
        <v>0.18508529663085899</v>
      </c>
      <c r="L10968">
        <v>0.42839717864990201</v>
      </c>
      <c r="M10968">
        <v>-0.21185398101806599</v>
      </c>
      <c r="N10968">
        <v>-0.206031799316406</v>
      </c>
      <c r="O10968">
        <v>9.8465919494628906E-2</v>
      </c>
      <c r="P10968">
        <v>-0.196250915527344</v>
      </c>
      <c r="Q10968">
        <v>0.27625942230224598</v>
      </c>
      <c r="R10968">
        <v>-9.3649864196777302E-2</v>
      </c>
      <c r="S10968">
        <v>-0.15956211090087899</v>
      </c>
      <c r="T10968">
        <v>0.34784746170043901</v>
      </c>
      <c r="U10968">
        <v>0.180911064147949</v>
      </c>
      <c r="V10968">
        <v>0.26199245452880898</v>
      </c>
      <c r="W10968">
        <v>0.64728736877441395</v>
      </c>
      <c r="X10968">
        <v>-0.116320133209229</v>
      </c>
      <c r="Y10968">
        <v>-8.9437007904052707E-2</v>
      </c>
      <c r="Z10968">
        <v>-0.17676496505737299</v>
      </c>
      <c r="AA10968">
        <v>-0.61525726318359397</v>
      </c>
      <c r="AB10968">
        <v>-0.218955993652344</v>
      </c>
      <c r="AC10968">
        <v>-0.376575946807861</v>
      </c>
      <c r="AD10968">
        <v>-6.8886280059814495E-2</v>
      </c>
      <c r="AE10968">
        <v>0.53415489196777299</v>
      </c>
      <c r="AF10968">
        <v>0.89810085296630904</v>
      </c>
      <c r="AG10968">
        <v>0.380447387695313</v>
      </c>
      <c r="AH10968">
        <v>0.64233303070068404</v>
      </c>
      <c r="AI10968">
        <v>-9.75451469421387E-2</v>
      </c>
      <c r="AJ10968">
        <v>-7.1279048919677707E-2</v>
      </c>
      <c r="AK10968">
        <v>9.9248886108398403E-3</v>
      </c>
      <c r="AL10968">
        <v>-0.30011606216430697</v>
      </c>
      <c r="AM10968">
        <v>-5.4213523864746101E-2</v>
      </c>
      <c r="AN10968">
        <v>-0.20463466644287101</v>
      </c>
      <c r="AO10968" t="s">
        <v>91</v>
      </c>
      <c r="AP10968">
        <v>4</v>
      </c>
      <c r="AQ10968">
        <v>2890</v>
      </c>
      <c r="AR10968" t="s">
        <v>64054</v>
      </c>
      <c r="AS10968" t="s">
        <v>88502</v>
      </c>
      <c r="AT10968" t="s">
        <v>76098</v>
      </c>
      <c r="AU10968" t="s">
        <v>88503</v>
      </c>
      <c r="AV10968" t="s">
        <v>88504</v>
      </c>
      <c r="AW10968">
        <v>0.99887400000000004</v>
      </c>
      <c r="AX10968" s="4">
        <v>1.84119E-16</v>
      </c>
      <c r="AY10968">
        <v>145.13999999999999</v>
      </c>
      <c r="AZ10968">
        <v>125.93</v>
      </c>
      <c r="BA10968">
        <v>145.13999999999999</v>
      </c>
      <c r="BB10968">
        <v>-0.48848999999999998</v>
      </c>
      <c r="BC10968">
        <v>3809400000</v>
      </c>
      <c r="BD10968" t="s">
        <v>90</v>
      </c>
    </row>
    <row r="10969" spans="1:56" x14ac:dyDescent="0.45">
      <c r="A10969" t="s">
        <v>66189</v>
      </c>
      <c r="B10969" t="s">
        <v>66190</v>
      </c>
      <c r="C10969" t="s">
        <v>88501</v>
      </c>
      <c r="D10969">
        <v>156</v>
      </c>
      <c r="E10969" t="s">
        <v>66195</v>
      </c>
      <c r="F10969" t="s">
        <v>66196</v>
      </c>
      <c r="G10969" t="s">
        <v>64061</v>
      </c>
      <c r="H10969">
        <v>-9.19342041015625E-2</v>
      </c>
      <c r="I10969">
        <v>5.7468414306640597E-2</v>
      </c>
      <c r="J10969">
        <v>0.28882026672363298</v>
      </c>
      <c r="K10969">
        <v>0.18508529663085899</v>
      </c>
      <c r="L10969">
        <v>0.42839717864990201</v>
      </c>
      <c r="M10969">
        <v>-0.21185398101806599</v>
      </c>
      <c r="N10969">
        <v>-0.206031799316406</v>
      </c>
      <c r="O10969">
        <v>9.8465919494628906E-2</v>
      </c>
      <c r="P10969">
        <v>-0.196250915527344</v>
      </c>
      <c r="Q10969">
        <v>0.27625942230224598</v>
      </c>
      <c r="R10969">
        <v>-9.3649864196777302E-2</v>
      </c>
      <c r="S10969">
        <v>-0.20631790161132799</v>
      </c>
      <c r="T10969">
        <v>0.35427808761596702</v>
      </c>
      <c r="U10969">
        <v>0.199145317077637</v>
      </c>
      <c r="V10969">
        <v>0.26434230804443398</v>
      </c>
      <c r="W10969">
        <v>0.62300109863281306</v>
      </c>
      <c r="X10969">
        <v>-5.56292533874512E-2</v>
      </c>
      <c r="Y10969">
        <v>-8.7158679962158203E-2</v>
      </c>
      <c r="Z10969">
        <v>-0.18865728378295901</v>
      </c>
      <c r="AA10969">
        <v>-0.593014717102051</v>
      </c>
      <c r="AB10969">
        <v>-0.22223854064941401</v>
      </c>
      <c r="AC10969">
        <v>-0.35581445693969699</v>
      </c>
      <c r="AD10969">
        <v>-6.6421031951904297E-2</v>
      </c>
      <c r="AE10969">
        <v>0.46275234222412098</v>
      </c>
      <c r="AF10969">
        <v>0.83566379547119096</v>
      </c>
      <c r="AG10969">
        <v>0.30870151519775402</v>
      </c>
      <c r="AH10969">
        <v>0.53150653839111295</v>
      </c>
      <c r="AI10969">
        <v>-0.12534761428832999</v>
      </c>
      <c r="AJ10969">
        <v>-0.15832757949829099</v>
      </c>
      <c r="AK10969">
        <v>0.110175132751465</v>
      </c>
      <c r="AL10969">
        <v>-0.3848557472229</v>
      </c>
      <c r="AM10969">
        <v>-1.1272430419921899E-2</v>
      </c>
      <c r="AN10969">
        <v>-0.216865539550781</v>
      </c>
      <c r="AO10969" t="s">
        <v>91</v>
      </c>
      <c r="AP10969">
        <v>4</v>
      </c>
      <c r="AQ10969">
        <v>2890</v>
      </c>
      <c r="AR10969" t="s">
        <v>64054</v>
      </c>
      <c r="AS10969" t="s">
        <v>88502</v>
      </c>
      <c r="AT10969" t="s">
        <v>76098</v>
      </c>
      <c r="AU10969" t="s">
        <v>88503</v>
      </c>
      <c r="AV10969" t="s">
        <v>77667</v>
      </c>
      <c r="AW10969">
        <v>0.98017900000000002</v>
      </c>
      <c r="AX10969" s="4">
        <v>1.84119E-16</v>
      </c>
      <c r="AY10969">
        <v>145.13999999999999</v>
      </c>
      <c r="AZ10969">
        <v>125.93</v>
      </c>
      <c r="BA10969">
        <v>130.65</v>
      </c>
      <c r="BB10969">
        <v>0.11662</v>
      </c>
      <c r="BC10969">
        <v>4103100000</v>
      </c>
      <c r="BD10969" t="s">
        <v>90</v>
      </c>
    </row>
    <row r="10970" spans="1:56" x14ac:dyDescent="0.45">
      <c r="A10970" t="s">
        <v>19980</v>
      </c>
      <c r="B10970" t="s">
        <v>19981</v>
      </c>
      <c r="C10970" t="s">
        <v>79823</v>
      </c>
      <c r="D10970">
        <v>340</v>
      </c>
      <c r="E10970" t="s">
        <v>19984</v>
      </c>
      <c r="F10970" t="s">
        <v>19985</v>
      </c>
      <c r="G10970" t="s">
        <v>168</v>
      </c>
      <c r="H10970">
        <v>5.3243637084960903E-3</v>
      </c>
      <c r="I10970">
        <v>0.34021472930908198</v>
      </c>
      <c r="J10970">
        <v>0.38868331909179699</v>
      </c>
      <c r="K10970">
        <v>0.25468063354492199</v>
      </c>
      <c r="L10970">
        <v>0.32664012908935502</v>
      </c>
      <c r="M10970">
        <v>1.54800415039063E-2</v>
      </c>
      <c r="N10970">
        <v>-6.12335205078125E-2</v>
      </c>
      <c r="O10970">
        <v>-0.16260147094726601</v>
      </c>
      <c r="P10970">
        <v>-0.20194435119628901</v>
      </c>
      <c r="Q10970">
        <v>-4.1203498840331997E-2</v>
      </c>
      <c r="R10970">
        <v>-0.25267505645751998</v>
      </c>
      <c r="S10970">
        <v>-1.8699645996093799E-2</v>
      </c>
      <c r="T10970">
        <v>0.24802923202514601</v>
      </c>
      <c r="U10970">
        <v>0.52588272094726596</v>
      </c>
      <c r="V10970">
        <v>0.13999748229980499</v>
      </c>
      <c r="W10970">
        <v>0.21691799163818401</v>
      </c>
      <c r="X10970">
        <v>-9.7988605499267606E-2</v>
      </c>
      <c r="Y10970">
        <v>2.27880477905273E-3</v>
      </c>
      <c r="Z10970">
        <v>-0.121045589447021</v>
      </c>
      <c r="AA10970">
        <v>-8.1552505493164104E-2</v>
      </c>
      <c r="AB10970">
        <v>-2.6757240295410201E-2</v>
      </c>
      <c r="AC10970">
        <v>-0.33969736099243197</v>
      </c>
      <c r="AD10970" t="s">
        <v>90</v>
      </c>
      <c r="AE10970" t="s">
        <v>90</v>
      </c>
      <c r="AF10970" t="s">
        <v>90</v>
      </c>
      <c r="AG10970" t="s">
        <v>90</v>
      </c>
      <c r="AH10970" t="s">
        <v>90</v>
      </c>
      <c r="AI10970" t="s">
        <v>90</v>
      </c>
      <c r="AJ10970" t="s">
        <v>90</v>
      </c>
      <c r="AK10970" t="s">
        <v>90</v>
      </c>
      <c r="AL10970" t="s">
        <v>90</v>
      </c>
      <c r="AM10970" t="s">
        <v>90</v>
      </c>
      <c r="AN10970" t="s">
        <v>90</v>
      </c>
      <c r="AO10970" t="s">
        <v>91</v>
      </c>
      <c r="AP10970">
        <v>3</v>
      </c>
      <c r="AQ10970">
        <v>2897</v>
      </c>
      <c r="AR10970" t="s">
        <v>64054</v>
      </c>
      <c r="AS10970" t="s">
        <v>79824</v>
      </c>
      <c r="AT10970" t="s">
        <v>76655</v>
      </c>
      <c r="AU10970" t="s">
        <v>79825</v>
      </c>
      <c r="AV10970" t="s">
        <v>88505</v>
      </c>
      <c r="AW10970">
        <v>0.96572499999999994</v>
      </c>
      <c r="AX10970">
        <v>2.4077500000000002E-3</v>
      </c>
      <c r="AY10970">
        <v>61.375</v>
      </c>
      <c r="AZ10970">
        <v>40.912999999999997</v>
      </c>
      <c r="BA10970">
        <v>57.225000000000001</v>
      </c>
      <c r="BB10970">
        <v>0.12429999999999999</v>
      </c>
      <c r="BC10970">
        <v>312620000</v>
      </c>
      <c r="BD10970" t="s">
        <v>90</v>
      </c>
    </row>
    <row r="10971" spans="1:56" x14ac:dyDescent="0.45">
      <c r="A10971" t="s">
        <v>19980</v>
      </c>
      <c r="B10971" t="s">
        <v>19981</v>
      </c>
      <c r="C10971" t="s">
        <v>79823</v>
      </c>
      <c r="D10971">
        <v>344</v>
      </c>
      <c r="E10971" t="s">
        <v>19986</v>
      </c>
      <c r="F10971" t="s">
        <v>19987</v>
      </c>
      <c r="G10971" t="s">
        <v>168</v>
      </c>
      <c r="H10971">
        <v>5.3243637084960903E-3</v>
      </c>
      <c r="I10971">
        <v>0.34021472930908198</v>
      </c>
      <c r="J10971">
        <v>0.38868331909179699</v>
      </c>
      <c r="K10971">
        <v>0.25468063354492199</v>
      </c>
      <c r="L10971">
        <v>0.32664012908935502</v>
      </c>
      <c r="M10971">
        <v>1.54800415039063E-2</v>
      </c>
      <c r="N10971">
        <v>-6.12335205078125E-2</v>
      </c>
      <c r="O10971">
        <v>-0.16260147094726601</v>
      </c>
      <c r="P10971">
        <v>-0.20194435119628901</v>
      </c>
      <c r="Q10971">
        <v>-4.1203498840331997E-2</v>
      </c>
      <c r="R10971">
        <v>-0.25267505645751998</v>
      </c>
      <c r="S10971">
        <v>-2.46429443359375E-2</v>
      </c>
      <c r="T10971">
        <v>0.28707265853881803</v>
      </c>
      <c r="U10971">
        <v>0.457379341125488</v>
      </c>
      <c r="V10971">
        <v>0.13535881042480499</v>
      </c>
      <c r="W10971">
        <v>0.208004951477051</v>
      </c>
      <c r="X10971">
        <v>-4.2406558990478502E-2</v>
      </c>
      <c r="Y10971">
        <v>-5.0048351287841797E-2</v>
      </c>
      <c r="Z10971">
        <v>-0.18942308425903301</v>
      </c>
      <c r="AA10971">
        <v>-9.4166755676269503E-2</v>
      </c>
      <c r="AB10971">
        <v>-7.5399398803710896E-2</v>
      </c>
      <c r="AC10971">
        <v>-0.34738588333129899</v>
      </c>
      <c r="AD10971" t="s">
        <v>90</v>
      </c>
      <c r="AE10971" t="s">
        <v>90</v>
      </c>
      <c r="AF10971" t="s">
        <v>90</v>
      </c>
      <c r="AG10971" t="s">
        <v>90</v>
      </c>
      <c r="AH10971" t="s">
        <v>90</v>
      </c>
      <c r="AI10971" t="s">
        <v>90</v>
      </c>
      <c r="AJ10971" t="s">
        <v>90</v>
      </c>
      <c r="AK10971" t="s">
        <v>90</v>
      </c>
      <c r="AL10971" t="s">
        <v>90</v>
      </c>
      <c r="AM10971" t="s">
        <v>90</v>
      </c>
      <c r="AN10971" t="s">
        <v>90</v>
      </c>
      <c r="AO10971" t="s">
        <v>91</v>
      </c>
      <c r="AP10971">
        <v>3</v>
      </c>
      <c r="AQ10971">
        <v>2897</v>
      </c>
      <c r="AR10971" t="s">
        <v>64054</v>
      </c>
      <c r="AS10971" t="s">
        <v>79824</v>
      </c>
      <c r="AT10971" t="s">
        <v>76655</v>
      </c>
      <c r="AU10971" t="s">
        <v>79825</v>
      </c>
      <c r="AV10971" t="s">
        <v>76657</v>
      </c>
      <c r="AW10971">
        <v>0.99997899999999995</v>
      </c>
      <c r="AX10971" s="4">
        <v>1.10929E-5</v>
      </c>
      <c r="AY10971">
        <v>106.67</v>
      </c>
      <c r="AZ10971">
        <v>65.218999999999994</v>
      </c>
      <c r="BA10971">
        <v>106.67</v>
      </c>
      <c r="BB10971">
        <v>1.3155999999999999E-2</v>
      </c>
      <c r="BC10971">
        <v>479900000</v>
      </c>
      <c r="BD10971" t="s">
        <v>90</v>
      </c>
    </row>
    <row r="10972" spans="1:56" x14ac:dyDescent="0.45">
      <c r="A10972" t="s">
        <v>19992</v>
      </c>
      <c r="B10972" t="s">
        <v>19993</v>
      </c>
      <c r="C10972" t="s">
        <v>79828</v>
      </c>
      <c r="D10972">
        <v>280</v>
      </c>
      <c r="E10972" t="s">
        <v>19996</v>
      </c>
      <c r="F10972" t="s">
        <v>19997</v>
      </c>
      <c r="G10972" t="s">
        <v>168</v>
      </c>
      <c r="H10972">
        <v>0.442791938781738</v>
      </c>
      <c r="I10972">
        <v>-6.9852828979492201E-2</v>
      </c>
      <c r="J10972">
        <v>-5.1812648773193401E-2</v>
      </c>
      <c r="K10972">
        <v>-0.14130449295043901</v>
      </c>
      <c r="L10972">
        <v>4.4581413269043003E-2</v>
      </c>
      <c r="M10972">
        <v>6.3457489013671903E-2</v>
      </c>
      <c r="N10972">
        <v>1.6317367553710901E-3</v>
      </c>
      <c r="O10972">
        <v>-8.0868721008300795E-2</v>
      </c>
      <c r="P10972">
        <v>-0.14831161499023399</v>
      </c>
      <c r="Q10972">
        <v>6.2776565551757799E-2</v>
      </c>
      <c r="R10972">
        <v>-0.20275449752807601</v>
      </c>
      <c r="S10972">
        <v>5.4265022277831997E-2</v>
      </c>
      <c r="T10972">
        <v>-0.126635551452637</v>
      </c>
      <c r="U10972">
        <v>0.37843227386474598</v>
      </c>
      <c r="V10972">
        <v>0.20446205139160201</v>
      </c>
      <c r="W10972">
        <v>0.21876621246337899</v>
      </c>
      <c r="X10972">
        <v>0.13507795333862299</v>
      </c>
      <c r="Y10972">
        <v>-3.1360149383544901E-2</v>
      </c>
      <c r="Z10972">
        <v>-0.400145053863525</v>
      </c>
      <c r="AA10972">
        <v>-0.62641096115112305</v>
      </c>
      <c r="AB10972">
        <v>-0.25873947143554699</v>
      </c>
      <c r="AC10972">
        <v>-0.52502298355102495</v>
      </c>
      <c r="AD10972">
        <v>0.431837558746338</v>
      </c>
      <c r="AE10972">
        <v>0.17437171936035201</v>
      </c>
      <c r="AF10972">
        <v>0.68268775939941395</v>
      </c>
      <c r="AG10972">
        <v>0.343646049499512</v>
      </c>
      <c r="AH10972">
        <v>0.303024291992188</v>
      </c>
      <c r="AI10972">
        <v>-0.109190464019775</v>
      </c>
      <c r="AJ10972">
        <v>-0.18549013137817399</v>
      </c>
      <c r="AK10972">
        <v>-0.51212215423583995</v>
      </c>
      <c r="AL10972">
        <v>5.5755138397216797E-2</v>
      </c>
      <c r="AM10972">
        <v>-0.56158065795898404</v>
      </c>
      <c r="AN10972">
        <v>-0.27604770660400402</v>
      </c>
      <c r="AO10972" t="s">
        <v>91</v>
      </c>
      <c r="AP10972">
        <v>2</v>
      </c>
      <c r="AQ10972">
        <v>2898</v>
      </c>
      <c r="AR10972" t="s">
        <v>64054</v>
      </c>
      <c r="AT10972" t="s">
        <v>79829</v>
      </c>
      <c r="AU10972" t="s">
        <v>79830</v>
      </c>
      <c r="AV10972" t="s">
        <v>79831</v>
      </c>
      <c r="AW10972">
        <v>0.99998100000000001</v>
      </c>
      <c r="AX10972" s="4">
        <v>2.9736500000000001E-150</v>
      </c>
      <c r="AY10972">
        <v>279.52999999999997</v>
      </c>
      <c r="AZ10972">
        <v>241.35</v>
      </c>
      <c r="BA10972">
        <v>279.52999999999997</v>
      </c>
      <c r="BB10972">
        <v>2.3352999999999999E-2</v>
      </c>
      <c r="BC10972">
        <v>1836300000</v>
      </c>
      <c r="BD10972" t="s">
        <v>90</v>
      </c>
    </row>
    <row r="10973" spans="1:56" x14ac:dyDescent="0.45">
      <c r="A10973" t="s">
        <v>19992</v>
      </c>
      <c r="B10973" t="s">
        <v>19993</v>
      </c>
      <c r="C10973" t="s">
        <v>79828</v>
      </c>
      <c r="D10973">
        <v>288</v>
      </c>
      <c r="E10973" t="s">
        <v>20000</v>
      </c>
      <c r="F10973" t="s">
        <v>20001</v>
      </c>
      <c r="G10973" t="s">
        <v>168</v>
      </c>
      <c r="H10973">
        <v>0.442791938781738</v>
      </c>
      <c r="I10973">
        <v>-6.9852828979492201E-2</v>
      </c>
      <c r="J10973">
        <v>-5.1812648773193401E-2</v>
      </c>
      <c r="K10973">
        <v>-0.14130449295043901</v>
      </c>
      <c r="L10973">
        <v>4.4581413269043003E-2</v>
      </c>
      <c r="M10973">
        <v>6.3457489013671903E-2</v>
      </c>
      <c r="N10973">
        <v>1.6317367553710901E-3</v>
      </c>
      <c r="O10973">
        <v>-8.0868721008300795E-2</v>
      </c>
      <c r="P10973">
        <v>-0.14831161499023399</v>
      </c>
      <c r="Q10973">
        <v>6.2776565551757799E-2</v>
      </c>
      <c r="R10973">
        <v>-0.20275449752807601</v>
      </c>
      <c r="S10973">
        <v>5.4265022277831997E-2</v>
      </c>
      <c r="T10973">
        <v>-0.126635551452637</v>
      </c>
      <c r="U10973">
        <v>0.37843227386474598</v>
      </c>
      <c r="V10973">
        <v>0.20446205139160201</v>
      </c>
      <c r="W10973">
        <v>0.21876621246337899</v>
      </c>
      <c r="X10973">
        <v>0.13507795333862299</v>
      </c>
      <c r="Y10973">
        <v>-3.1360149383544901E-2</v>
      </c>
      <c r="Z10973">
        <v>-0.400145053863525</v>
      </c>
      <c r="AA10973">
        <v>-0.62641096115112305</v>
      </c>
      <c r="AB10973">
        <v>-0.25873947143554699</v>
      </c>
      <c r="AC10973">
        <v>-0.52502298355102495</v>
      </c>
      <c r="AD10973">
        <v>0.431837558746338</v>
      </c>
      <c r="AE10973">
        <v>0.17437171936035201</v>
      </c>
      <c r="AF10973">
        <v>0.68268775939941395</v>
      </c>
      <c r="AG10973">
        <v>0.343646049499512</v>
      </c>
      <c r="AH10973">
        <v>0.303024291992188</v>
      </c>
      <c r="AI10973">
        <v>-0.109190464019775</v>
      </c>
      <c r="AJ10973">
        <v>-0.18549013137817399</v>
      </c>
      <c r="AK10973">
        <v>-0.51212215423583995</v>
      </c>
      <c r="AL10973">
        <v>5.5755138397216797E-2</v>
      </c>
      <c r="AM10973">
        <v>-0.56158065795898404</v>
      </c>
      <c r="AN10973">
        <v>-0.27604770660400402</v>
      </c>
      <c r="AO10973" t="s">
        <v>91</v>
      </c>
      <c r="AP10973">
        <v>2</v>
      </c>
      <c r="AQ10973">
        <v>2898</v>
      </c>
      <c r="AR10973" t="s">
        <v>64054</v>
      </c>
      <c r="AT10973" t="s">
        <v>79829</v>
      </c>
      <c r="AU10973" t="s">
        <v>79830</v>
      </c>
      <c r="AV10973" t="s">
        <v>79832</v>
      </c>
      <c r="AW10973">
        <v>1</v>
      </c>
      <c r="AX10973">
        <v>0</v>
      </c>
      <c r="AY10973">
        <v>540.9</v>
      </c>
      <c r="AZ10973">
        <v>492.71</v>
      </c>
      <c r="BA10973">
        <v>481.99</v>
      </c>
      <c r="BB10973">
        <v>-0.92845</v>
      </c>
      <c r="BC10973">
        <v>11026000000</v>
      </c>
      <c r="BD10973" t="s">
        <v>90</v>
      </c>
    </row>
    <row r="10974" spans="1:56" x14ac:dyDescent="0.45">
      <c r="A10974" t="s">
        <v>57416</v>
      </c>
      <c r="B10974" t="s">
        <v>57417</v>
      </c>
      <c r="C10974" t="s">
        <v>88506</v>
      </c>
      <c r="D10974">
        <v>237</v>
      </c>
      <c r="E10974" t="s">
        <v>66206</v>
      </c>
      <c r="F10974" t="s">
        <v>57419</v>
      </c>
      <c r="G10974" t="s">
        <v>305</v>
      </c>
      <c r="H10974">
        <v>0.116368770599365</v>
      </c>
      <c r="I10974">
        <v>-1.3748927116394001</v>
      </c>
      <c r="J10974">
        <v>0.30587339401245101</v>
      </c>
      <c r="K10974">
        <v>0.50646829605102495</v>
      </c>
      <c r="L10974">
        <v>8.8902950286865207E-2</v>
      </c>
      <c r="M10974">
        <v>-0.65050220489501998</v>
      </c>
      <c r="N10974">
        <v>0.29246759414672902</v>
      </c>
      <c r="O10974">
        <v>-6.8430900573730497E-2</v>
      </c>
      <c r="P10974">
        <v>-0.44075536727905301</v>
      </c>
      <c r="Q10974">
        <v>3.2111644744872998E-2</v>
      </c>
      <c r="R10974">
        <v>-0.120835781097412</v>
      </c>
      <c r="S10974">
        <v>-4.90264892578125E-2</v>
      </c>
      <c r="T10974">
        <v>-8.8517189025878906E-2</v>
      </c>
      <c r="U10974">
        <v>0.44909429550170898</v>
      </c>
      <c r="V10974">
        <v>0.52901029586792003</v>
      </c>
      <c r="W10974">
        <v>0.54384088516235396</v>
      </c>
      <c r="X10974">
        <v>-5.2925586700439502E-2</v>
      </c>
      <c r="Y10974">
        <v>-0.86016654968261697</v>
      </c>
      <c r="Z10974">
        <v>0.38076114654540999</v>
      </c>
      <c r="AA10974" t="s">
        <v>90</v>
      </c>
      <c r="AB10974">
        <v>-1.7732620239257799E-2</v>
      </c>
      <c r="AC10974">
        <v>-5.3596019744872998E-2</v>
      </c>
      <c r="AD10974">
        <v>9.9141597747802707E-2</v>
      </c>
      <c r="AE10974">
        <v>3.8256645202636701E-3</v>
      </c>
      <c r="AF10974">
        <v>0.239598274230957</v>
      </c>
      <c r="AG10974">
        <v>-0.108689308166504</v>
      </c>
      <c r="AH10974">
        <v>0.39871168136596702</v>
      </c>
      <c r="AI10974">
        <v>-0.75559663772582997</v>
      </c>
      <c r="AJ10974">
        <v>1.08942985534668E-2</v>
      </c>
      <c r="AK10974">
        <v>-0.79195022583007801</v>
      </c>
      <c r="AL10974">
        <v>-0.26720046997070301</v>
      </c>
      <c r="AM10974">
        <v>-0.33007335662841802</v>
      </c>
      <c r="AN10974">
        <v>0.112799644470215</v>
      </c>
      <c r="AO10974" t="s">
        <v>91</v>
      </c>
      <c r="AP10974">
        <v>3</v>
      </c>
      <c r="AQ10974">
        <v>2909</v>
      </c>
      <c r="AR10974" t="s">
        <v>64054</v>
      </c>
      <c r="AS10974" t="s">
        <v>88507</v>
      </c>
      <c r="AT10974" t="s">
        <v>78837</v>
      </c>
      <c r="AU10974" t="s">
        <v>76858</v>
      </c>
      <c r="AV10974" t="s">
        <v>82512</v>
      </c>
      <c r="AW10974">
        <v>0.99818799999999996</v>
      </c>
      <c r="AX10974">
        <v>0</v>
      </c>
      <c r="AY10974">
        <v>409.05</v>
      </c>
      <c r="AZ10974">
        <v>406.45</v>
      </c>
      <c r="BA10974">
        <v>258.02999999999997</v>
      </c>
      <c r="BB10974">
        <v>-0.16649</v>
      </c>
      <c r="BC10974">
        <v>982210000</v>
      </c>
      <c r="BD10974" t="s">
        <v>90</v>
      </c>
    </row>
    <row r="10975" spans="1:56" x14ac:dyDescent="0.45">
      <c r="A10975" t="s">
        <v>20092</v>
      </c>
      <c r="B10975" t="s">
        <v>20093</v>
      </c>
      <c r="C10975" t="s">
        <v>79866</v>
      </c>
      <c r="D10975">
        <v>2486</v>
      </c>
      <c r="E10975" t="s">
        <v>66213</v>
      </c>
      <c r="F10975" t="s">
        <v>66210</v>
      </c>
      <c r="G10975">
        <v>2</v>
      </c>
      <c r="H10975" t="s">
        <v>90</v>
      </c>
      <c r="I10975" t="s">
        <v>90</v>
      </c>
      <c r="J10975" t="s">
        <v>90</v>
      </c>
      <c r="K10975" t="s">
        <v>90</v>
      </c>
      <c r="L10975" t="s">
        <v>90</v>
      </c>
      <c r="M10975" t="s">
        <v>90</v>
      </c>
      <c r="N10975" t="s">
        <v>90</v>
      </c>
      <c r="O10975" t="s">
        <v>90</v>
      </c>
      <c r="P10975" t="s">
        <v>90</v>
      </c>
      <c r="Q10975" t="s">
        <v>90</v>
      </c>
      <c r="R10975" t="s">
        <v>90</v>
      </c>
      <c r="S10975">
        <v>5.0428390502929701E-2</v>
      </c>
      <c r="T10975">
        <v>-0.64679288864135698</v>
      </c>
      <c r="U10975">
        <v>-0.124286651611328</v>
      </c>
      <c r="V10975">
        <v>-7.5026512145996094E-2</v>
      </c>
      <c r="W10975">
        <v>6.2862396240234403E-2</v>
      </c>
      <c r="X10975">
        <v>0.17367029190063499</v>
      </c>
      <c r="Y10975">
        <v>0.22362279891967801</v>
      </c>
      <c r="Z10975">
        <v>0.52496957778930697</v>
      </c>
      <c r="AA10975">
        <v>0.118897438049316</v>
      </c>
      <c r="AB10975">
        <v>-0.40699195861816401</v>
      </c>
      <c r="AC10975">
        <v>0.15349912643432601</v>
      </c>
      <c r="AD10975">
        <v>-0.101997852325439</v>
      </c>
      <c r="AE10975">
        <v>-0.637881278991699</v>
      </c>
      <c r="AF10975">
        <v>-0.15265464782714799</v>
      </c>
      <c r="AG10975">
        <v>-5.1974296569824198E-2</v>
      </c>
      <c r="AH10975">
        <v>-0.308117866516113</v>
      </c>
      <c r="AI10975">
        <v>0.23876905441284199</v>
      </c>
      <c r="AJ10975">
        <v>0.42577505111694303</v>
      </c>
      <c r="AK10975">
        <v>0.25464916229248002</v>
      </c>
      <c r="AL10975">
        <v>0.10675382614135701</v>
      </c>
      <c r="AM10975">
        <v>-1.1368751525878899E-2</v>
      </c>
      <c r="AN10975">
        <v>0.597353935241699</v>
      </c>
      <c r="AO10975" t="s">
        <v>91</v>
      </c>
      <c r="AP10975">
        <v>5</v>
      </c>
      <c r="AQ10975">
        <v>2911</v>
      </c>
      <c r="AR10975" t="s">
        <v>64054</v>
      </c>
      <c r="AS10975" t="s">
        <v>79867</v>
      </c>
      <c r="AT10975" t="s">
        <v>79868</v>
      </c>
      <c r="AU10975" t="s">
        <v>79869</v>
      </c>
      <c r="AV10975" t="s">
        <v>76440</v>
      </c>
      <c r="AW10975">
        <v>0.63629500000000005</v>
      </c>
      <c r="AX10975" s="4">
        <v>3.3198599999999998E-33</v>
      </c>
      <c r="AY10975">
        <v>137.69</v>
      </c>
      <c r="AZ10975">
        <v>120.01</v>
      </c>
      <c r="BA10975">
        <v>107.13</v>
      </c>
      <c r="BB10975">
        <v>0.12418</v>
      </c>
      <c r="BC10975">
        <v>1090800000</v>
      </c>
      <c r="BD10975" t="s">
        <v>90</v>
      </c>
    </row>
    <row r="10976" spans="1:56" x14ac:dyDescent="0.45">
      <c r="A10976" t="s">
        <v>20169</v>
      </c>
      <c r="B10976" t="s">
        <v>20170</v>
      </c>
      <c r="C10976" t="s">
        <v>79890</v>
      </c>
      <c r="D10976">
        <v>188</v>
      </c>
      <c r="E10976" t="s">
        <v>20206</v>
      </c>
      <c r="F10976" t="s">
        <v>20207</v>
      </c>
      <c r="G10976" t="s">
        <v>168</v>
      </c>
      <c r="H10976">
        <v>-0.11578178405761699</v>
      </c>
      <c r="I10976">
        <v>0.228144645690918</v>
      </c>
      <c r="J10976">
        <v>4.5428276062011698E-2</v>
      </c>
      <c r="K10976">
        <v>4.1688919067382799E-2</v>
      </c>
      <c r="L10976">
        <v>-0.120067596435547</v>
      </c>
      <c r="M10976">
        <v>-0.499114990234375</v>
      </c>
      <c r="N10976">
        <v>0.129048347473145</v>
      </c>
      <c r="O10976">
        <v>-6.2217712402343799E-2</v>
      </c>
      <c r="P10976">
        <v>-5.9224128723144497E-2</v>
      </c>
      <c r="Q10976">
        <v>9.9744796752929705E-3</v>
      </c>
      <c r="R10976">
        <v>-0.22095870971679701</v>
      </c>
      <c r="S10976">
        <v>0</v>
      </c>
      <c r="T10976">
        <v>0.370863437652588</v>
      </c>
      <c r="U10976">
        <v>0.23012924194335899</v>
      </c>
      <c r="V10976">
        <v>0.23013973236084001</v>
      </c>
      <c r="W10976">
        <v>6.5275192260742201E-2</v>
      </c>
      <c r="X10976">
        <v>0.341932773590088</v>
      </c>
      <c r="Y10976">
        <v>-0.116799831390381</v>
      </c>
      <c r="Z10976">
        <v>-3.42602729797363E-2</v>
      </c>
      <c r="AA10976">
        <v>-4.2387008666992201E-2</v>
      </c>
      <c r="AB10976">
        <v>-0.59197139739990201</v>
      </c>
      <c r="AC10976">
        <v>-0.26750898361206099</v>
      </c>
      <c r="AD10976">
        <v>-0.24813604354858401</v>
      </c>
      <c r="AE10976">
        <v>-2.8791427612304701E-2</v>
      </c>
      <c r="AF10976">
        <v>-5.5078506469726597E-2</v>
      </c>
      <c r="AG10976">
        <v>9.1215133666992201E-2</v>
      </c>
      <c r="AH10976">
        <v>-0.11063575744628899</v>
      </c>
      <c r="AI10976">
        <v>9.8803043365478502E-2</v>
      </c>
      <c r="AJ10976">
        <v>6.9429874420166002E-2</v>
      </c>
      <c r="AK10976">
        <v>1.3921737670898399E-2</v>
      </c>
      <c r="AL10976">
        <v>-0.13296365737915</v>
      </c>
      <c r="AM10976">
        <v>7.3641777038574205E-2</v>
      </c>
      <c r="AN10976">
        <v>-0.192863464355469</v>
      </c>
      <c r="AO10976" t="s">
        <v>91</v>
      </c>
      <c r="AP10976">
        <v>2</v>
      </c>
      <c r="AQ10976" t="s">
        <v>20173</v>
      </c>
      <c r="AR10976" t="s">
        <v>64054</v>
      </c>
      <c r="AS10976" t="s">
        <v>79891</v>
      </c>
      <c r="AT10976" t="s">
        <v>79892</v>
      </c>
      <c r="AU10976" t="s">
        <v>77300</v>
      </c>
      <c r="AV10976" t="s">
        <v>75963</v>
      </c>
      <c r="AW10976">
        <v>1</v>
      </c>
      <c r="AX10976" s="4">
        <v>5.8150399999999999E-199</v>
      </c>
      <c r="AY10976">
        <v>325.61</v>
      </c>
      <c r="AZ10976">
        <v>232.27</v>
      </c>
      <c r="BA10976">
        <v>207.82</v>
      </c>
      <c r="BB10976">
        <v>0.39124999999999999</v>
      </c>
      <c r="BC10976">
        <v>152370000000</v>
      </c>
      <c r="BD10976" t="s">
        <v>90</v>
      </c>
    </row>
    <row r="10977" spans="1:56" x14ac:dyDescent="0.45">
      <c r="A10977" t="s">
        <v>20169</v>
      </c>
      <c r="B10977" t="s">
        <v>20170</v>
      </c>
      <c r="C10977" t="s">
        <v>79890</v>
      </c>
      <c r="D10977">
        <v>193</v>
      </c>
      <c r="E10977" t="s">
        <v>20208</v>
      </c>
      <c r="F10977" t="s">
        <v>20207</v>
      </c>
      <c r="G10977" t="s">
        <v>168</v>
      </c>
      <c r="H10977">
        <v>-0.126614570617676</v>
      </c>
      <c r="I10977">
        <v>0.33910942077636702</v>
      </c>
      <c r="J10977">
        <v>0.14622974395752</v>
      </c>
      <c r="K10977">
        <v>0.13366508483886699</v>
      </c>
      <c r="L10977">
        <v>-4.2276382446289097E-2</v>
      </c>
      <c r="M10977">
        <v>-1.7388286590576201</v>
      </c>
      <c r="N10977">
        <v>0.13667964935302701</v>
      </c>
      <c r="O10977">
        <v>-8.2725524902343806E-2</v>
      </c>
      <c r="P10977">
        <v>-5.9224128723144497E-2</v>
      </c>
      <c r="Q10977">
        <v>-7.16400146484375E-3</v>
      </c>
      <c r="R10977">
        <v>-0.19618034362792999</v>
      </c>
      <c r="S10977">
        <v>1.31864547729492E-2</v>
      </c>
      <c r="T10977">
        <v>0.41195058822631803</v>
      </c>
      <c r="U10977">
        <v>0.26704597473144498</v>
      </c>
      <c r="V10977">
        <v>0.27096652984619102</v>
      </c>
      <c r="W10977">
        <v>0.10254096984863301</v>
      </c>
      <c r="X10977">
        <v>0.36230707168579102</v>
      </c>
      <c r="Y10977">
        <v>-0.168633937835693</v>
      </c>
      <c r="Z10977">
        <v>-2.1701335906982401E-2</v>
      </c>
      <c r="AA10977">
        <v>-4.0707588195800802E-2</v>
      </c>
      <c r="AB10977">
        <v>-0.77082538604736295</v>
      </c>
      <c r="AC10977">
        <v>-0.26544427871704102</v>
      </c>
      <c r="AD10977">
        <v>-0.24813604354858401</v>
      </c>
      <c r="AE10977">
        <v>-2.8791427612304701E-2</v>
      </c>
      <c r="AF10977">
        <v>-5.5078506469726597E-2</v>
      </c>
      <c r="AG10977">
        <v>9.1215133666992201E-2</v>
      </c>
      <c r="AH10977">
        <v>-0.11063575744628899</v>
      </c>
      <c r="AI10977">
        <v>9.8803043365478502E-2</v>
      </c>
      <c r="AJ10977">
        <v>6.9429874420166002E-2</v>
      </c>
      <c r="AK10977">
        <v>1.3921737670898399E-2</v>
      </c>
      <c r="AL10977">
        <v>-0.13296365737915</v>
      </c>
      <c r="AM10977">
        <v>7.3641777038574205E-2</v>
      </c>
      <c r="AN10977">
        <v>-0.192863464355469</v>
      </c>
      <c r="AO10977" t="s">
        <v>91</v>
      </c>
      <c r="AP10977">
        <v>2</v>
      </c>
      <c r="AQ10977" t="s">
        <v>20173</v>
      </c>
      <c r="AR10977" t="s">
        <v>64054</v>
      </c>
      <c r="AS10977" t="s">
        <v>79891</v>
      </c>
      <c r="AT10977" t="s">
        <v>79892</v>
      </c>
      <c r="AU10977" t="s">
        <v>77300</v>
      </c>
      <c r="AV10977" t="s">
        <v>78297</v>
      </c>
      <c r="AW10977">
        <v>1</v>
      </c>
      <c r="AX10977" s="4">
        <v>6.1259100000000001E-46</v>
      </c>
      <c r="AY10977">
        <v>210.47</v>
      </c>
      <c r="AZ10977">
        <v>155.16999999999999</v>
      </c>
      <c r="BA10977">
        <v>207.82</v>
      </c>
      <c r="BB10977">
        <v>0.39124999999999999</v>
      </c>
      <c r="BC10977">
        <v>1241900000</v>
      </c>
      <c r="BD10977" t="s">
        <v>90</v>
      </c>
    </row>
    <row r="10978" spans="1:56" x14ac:dyDescent="0.45">
      <c r="A10978" t="s">
        <v>20169</v>
      </c>
      <c r="B10978" t="s">
        <v>20170</v>
      </c>
      <c r="C10978" t="s">
        <v>79890</v>
      </c>
      <c r="D10978">
        <v>305</v>
      </c>
      <c r="E10978" t="s">
        <v>20209</v>
      </c>
      <c r="F10978" t="s">
        <v>20210</v>
      </c>
      <c r="G10978" t="s">
        <v>305</v>
      </c>
      <c r="H10978">
        <v>5.4063796997070304E-3</v>
      </c>
      <c r="I10978">
        <v>0.40790557861328097</v>
      </c>
      <c r="J10978">
        <v>0.53676605224609397</v>
      </c>
      <c r="K10978">
        <v>0.16387557983398399</v>
      </c>
      <c r="L10978">
        <v>0.20655632019042999</v>
      </c>
      <c r="M10978">
        <v>-0.73210811614990201</v>
      </c>
      <c r="N10978">
        <v>2.18305587768555E-2</v>
      </c>
      <c r="O10978">
        <v>-0.1724853515625</v>
      </c>
      <c r="P10978">
        <v>-0.121546745300293</v>
      </c>
      <c r="Q10978">
        <v>-0.14574146270752</v>
      </c>
      <c r="R10978">
        <v>-1.6965866088867201E-3</v>
      </c>
      <c r="S10978">
        <v>-2.2821426391601602E-3</v>
      </c>
      <c r="T10978">
        <v>0.48628854751586897</v>
      </c>
      <c r="U10978">
        <v>0.69613742828369096</v>
      </c>
      <c r="V10978">
        <v>0.41561126708984403</v>
      </c>
      <c r="W10978">
        <v>0.442779541015625</v>
      </c>
      <c r="X10978">
        <v>-3.9649486541747998E-2</v>
      </c>
      <c r="Y10978">
        <v>-9.94372367858887E-2</v>
      </c>
      <c r="Z10978">
        <v>-5.31105995178223E-2</v>
      </c>
      <c r="AA10978">
        <v>-0.116600036621094</v>
      </c>
      <c r="AB10978">
        <v>-0.27522087097168002</v>
      </c>
      <c r="AC10978">
        <v>3.3866405487060498E-2</v>
      </c>
      <c r="AD10978">
        <v>-6.2928676605224595E-2</v>
      </c>
      <c r="AE10978">
        <v>0.52240085601806596</v>
      </c>
      <c r="AF10978">
        <v>0.60932731628418002</v>
      </c>
      <c r="AG10978">
        <v>0.40237045288085899</v>
      </c>
      <c r="AH10978">
        <v>0.35148048400878901</v>
      </c>
      <c r="AI10978">
        <v>-0.12016344070434599</v>
      </c>
      <c r="AJ10978">
        <v>1.49188041687012E-2</v>
      </c>
      <c r="AK10978">
        <v>-0.13232326507568401</v>
      </c>
      <c r="AL10978">
        <v>-0.19454717636108401</v>
      </c>
      <c r="AM10978">
        <v>-0.18270492553710899</v>
      </c>
      <c r="AN10978">
        <v>-7.3239326477050795E-2</v>
      </c>
      <c r="AO10978" t="s">
        <v>91</v>
      </c>
      <c r="AP10978">
        <v>3</v>
      </c>
      <c r="AQ10978">
        <v>2922</v>
      </c>
      <c r="AR10978" t="s">
        <v>64054</v>
      </c>
      <c r="AS10978" t="s">
        <v>79891</v>
      </c>
      <c r="AT10978" t="s">
        <v>79892</v>
      </c>
      <c r="AU10978" t="s">
        <v>77300</v>
      </c>
      <c r="AV10978" t="s">
        <v>78358</v>
      </c>
      <c r="AW10978">
        <v>0.99999800000000005</v>
      </c>
      <c r="AX10978" s="4">
        <v>2.5508900000000002E-31</v>
      </c>
      <c r="AY10978">
        <v>191.61</v>
      </c>
      <c r="AZ10978">
        <v>159.27000000000001</v>
      </c>
      <c r="BA10978">
        <v>61.222000000000001</v>
      </c>
      <c r="BB10978">
        <v>-0.41263</v>
      </c>
      <c r="BC10978">
        <v>47542000000</v>
      </c>
      <c r="BD10978" t="s">
        <v>90</v>
      </c>
    </row>
    <row r="10979" spans="1:56" x14ac:dyDescent="0.45">
      <c r="A10979" t="s">
        <v>20169</v>
      </c>
      <c r="B10979" t="s">
        <v>20170</v>
      </c>
      <c r="C10979" t="s">
        <v>79890</v>
      </c>
      <c r="D10979">
        <v>307</v>
      </c>
      <c r="E10979" t="s">
        <v>20211</v>
      </c>
      <c r="F10979" t="s">
        <v>20210</v>
      </c>
      <c r="G10979" t="s">
        <v>305</v>
      </c>
      <c r="H10979">
        <v>2.8080940246582E-2</v>
      </c>
      <c r="I10979">
        <v>0.42811965942382801</v>
      </c>
      <c r="J10979">
        <v>0.53820419311523404</v>
      </c>
      <c r="K10979">
        <v>0.15342044830322299</v>
      </c>
      <c r="L10979">
        <v>0.20626258850097701</v>
      </c>
      <c r="M10979">
        <v>-0.37333106994628901</v>
      </c>
      <c r="N10979">
        <v>2.5803565979003899E-2</v>
      </c>
      <c r="O10979">
        <v>-0.16031265258789101</v>
      </c>
      <c r="P10979">
        <v>-0.113838195800781</v>
      </c>
      <c r="Q10979">
        <v>-8.5258483886718806E-2</v>
      </c>
      <c r="R10979">
        <v>-5.3882598876953103E-4</v>
      </c>
      <c r="S10979">
        <v>-6.7333221435546903E-2</v>
      </c>
      <c r="T10979">
        <v>0.42842912673950201</v>
      </c>
      <c r="U10979">
        <v>0.57575416564941395</v>
      </c>
      <c r="V10979">
        <v>0.32087039947509799</v>
      </c>
      <c r="W10979">
        <v>0.32920360565185502</v>
      </c>
      <c r="X10979">
        <v>-0.11105012893676799</v>
      </c>
      <c r="Y10979">
        <v>-7.6104640960693401E-2</v>
      </c>
      <c r="Z10979">
        <v>-0.15060663223266599</v>
      </c>
      <c r="AA10979">
        <v>-0.19322013854980499</v>
      </c>
      <c r="AB10979">
        <v>-0.11362648010253899</v>
      </c>
      <c r="AC10979">
        <v>-6.48913383483887E-2</v>
      </c>
      <c r="AD10979">
        <v>-6.4515590667724595E-2</v>
      </c>
      <c r="AE10979">
        <v>0.52511692047119096</v>
      </c>
      <c r="AF10979">
        <v>0.61403369903564498</v>
      </c>
      <c r="AG10979">
        <v>0.40422248840331998</v>
      </c>
      <c r="AH10979">
        <v>0.36210250854492199</v>
      </c>
      <c r="AI10979">
        <v>-0.11500883102417001</v>
      </c>
      <c r="AJ10979">
        <v>2.4370670318603498E-2</v>
      </c>
      <c r="AK10979">
        <v>-0.13440132141113301</v>
      </c>
      <c r="AL10979">
        <v>-0.190858364105225</v>
      </c>
      <c r="AM10979">
        <v>-0.188069343566895</v>
      </c>
      <c r="AN10979">
        <v>-7.3239326477050795E-2</v>
      </c>
      <c r="AO10979" t="s">
        <v>91</v>
      </c>
      <c r="AP10979">
        <v>3</v>
      </c>
      <c r="AQ10979">
        <v>2922</v>
      </c>
      <c r="AR10979" t="s">
        <v>64054</v>
      </c>
      <c r="AS10979" t="s">
        <v>79891</v>
      </c>
      <c r="AT10979" t="s">
        <v>79892</v>
      </c>
      <c r="AU10979" t="s">
        <v>77300</v>
      </c>
      <c r="AV10979" t="s">
        <v>79895</v>
      </c>
      <c r="AW10979">
        <v>0.99999800000000005</v>
      </c>
      <c r="AX10979" s="4">
        <v>1.01911E-65</v>
      </c>
      <c r="AY10979">
        <v>233.59</v>
      </c>
      <c r="AZ10979">
        <v>213.21</v>
      </c>
      <c r="BA10979">
        <v>61.222000000000001</v>
      </c>
      <c r="BB10979">
        <v>-0.41263</v>
      </c>
      <c r="BC10979">
        <v>43488000000</v>
      </c>
      <c r="BD10979" t="s">
        <v>90</v>
      </c>
    </row>
    <row r="10980" spans="1:56" x14ac:dyDescent="0.45">
      <c r="A10980" t="s">
        <v>20169</v>
      </c>
      <c r="B10980" t="s">
        <v>20170</v>
      </c>
      <c r="C10980" t="s">
        <v>79890</v>
      </c>
      <c r="D10980">
        <v>310</v>
      </c>
      <c r="E10980" t="s">
        <v>20212</v>
      </c>
      <c r="F10980" t="s">
        <v>20210</v>
      </c>
      <c r="G10980" t="s">
        <v>305</v>
      </c>
      <c r="H10980">
        <v>-6.0976028442382799E-2</v>
      </c>
      <c r="I10980">
        <v>0.47620391845703097</v>
      </c>
      <c r="J10980">
        <v>0.54665184020996105</v>
      </c>
      <c r="K10980">
        <v>0.21379280090332001</v>
      </c>
      <c r="L10980">
        <v>0.22876358032226601</v>
      </c>
      <c r="M10980">
        <v>-0.938296318054199</v>
      </c>
      <c r="N10980">
        <v>3.3158302307128899E-2</v>
      </c>
      <c r="O10980">
        <v>-0.235095024108887</v>
      </c>
      <c r="P10980">
        <v>-0.16592311859130901</v>
      </c>
      <c r="Q10980">
        <v>-0.20384120941162101</v>
      </c>
      <c r="R10980">
        <v>-7.8526496887207003E-2</v>
      </c>
      <c r="S10980">
        <v>-0.32885074615478499</v>
      </c>
      <c r="T10980">
        <v>0.34468412399291998</v>
      </c>
      <c r="U10980">
        <v>0.50184440612793002</v>
      </c>
      <c r="V10980">
        <v>0.19064903259277299</v>
      </c>
      <c r="W10980">
        <v>0.232559204101563</v>
      </c>
      <c r="X10980">
        <v>-0.279921054840088</v>
      </c>
      <c r="Y10980">
        <v>1.3079643249511699E-3</v>
      </c>
      <c r="Z10980">
        <v>-0.198828220367432</v>
      </c>
      <c r="AA10980">
        <v>-0.37078475952148399</v>
      </c>
      <c r="AB10980">
        <v>2.6744842529296899E-2</v>
      </c>
      <c r="AC10980">
        <v>-0.100873470306396</v>
      </c>
      <c r="AD10980">
        <v>-7.4133396148681599E-2</v>
      </c>
      <c r="AE10980">
        <v>0.60282516479492199</v>
      </c>
      <c r="AF10980">
        <v>0.77743434906005904</v>
      </c>
      <c r="AG10980">
        <v>0.45955371856689498</v>
      </c>
      <c r="AH10980">
        <v>0.405148506164551</v>
      </c>
      <c r="AI10980">
        <v>-0.10725450515747099</v>
      </c>
      <c r="AJ10980">
        <v>-5.4428577423095703E-2</v>
      </c>
      <c r="AK10980">
        <v>-3.7741661071777302E-2</v>
      </c>
      <c r="AL10980">
        <v>-5.30657768249512E-2</v>
      </c>
      <c r="AM10980">
        <v>-0.223980903625488</v>
      </c>
      <c r="AN10980">
        <v>-0.11468505859375</v>
      </c>
      <c r="AO10980" t="s">
        <v>91</v>
      </c>
      <c r="AP10980">
        <v>3</v>
      </c>
      <c r="AQ10980">
        <v>2922</v>
      </c>
      <c r="AR10980" t="s">
        <v>64054</v>
      </c>
      <c r="AS10980" t="s">
        <v>79891</v>
      </c>
      <c r="AT10980" t="s">
        <v>79892</v>
      </c>
      <c r="AU10980" t="s">
        <v>77300</v>
      </c>
      <c r="AV10980" t="s">
        <v>79760</v>
      </c>
      <c r="AW10980">
        <v>0.99999800000000005</v>
      </c>
      <c r="AX10980" s="4">
        <v>1.8081999999999999E-66</v>
      </c>
      <c r="AY10980">
        <v>244.27</v>
      </c>
      <c r="AZ10980">
        <v>202.03</v>
      </c>
      <c r="BA10980">
        <v>61.222000000000001</v>
      </c>
      <c r="BB10980">
        <v>-0.41263</v>
      </c>
      <c r="BC10980">
        <v>12516000000</v>
      </c>
      <c r="BD10980" t="s">
        <v>90</v>
      </c>
    </row>
    <row r="10981" spans="1:56" x14ac:dyDescent="0.45">
      <c r="A10981" t="s">
        <v>20213</v>
      </c>
      <c r="B10981" t="s">
        <v>20214</v>
      </c>
      <c r="C10981" t="s">
        <v>79896</v>
      </c>
      <c r="D10981">
        <v>425</v>
      </c>
      <c r="E10981" t="s">
        <v>20219</v>
      </c>
      <c r="F10981" t="s">
        <v>20220</v>
      </c>
      <c r="G10981" t="s">
        <v>168</v>
      </c>
      <c r="H10981">
        <v>0.116127967834473</v>
      </c>
      <c r="I10981">
        <v>-2.0753316879272501</v>
      </c>
      <c r="J10981">
        <v>-1.96793556213379</v>
      </c>
      <c r="K10981">
        <v>-1.54117107391357</v>
      </c>
      <c r="L10981">
        <v>-1.2169895172119101</v>
      </c>
      <c r="M10981">
        <v>-0.72352886199951205</v>
      </c>
      <c r="N10981">
        <v>0.103337287902832</v>
      </c>
      <c r="O10981">
        <v>8.8580131530761705E-2</v>
      </c>
      <c r="P10981">
        <v>0.19055271148681599</v>
      </c>
      <c r="Q10981">
        <v>0.15851879119873</v>
      </c>
      <c r="R10981">
        <v>7.3961257934570299E-2</v>
      </c>
      <c r="S10981">
        <v>0.15305995941162101</v>
      </c>
      <c r="T10981">
        <v>-2.24642038345337</v>
      </c>
      <c r="U10981">
        <v>-1.9626007080078101</v>
      </c>
      <c r="V10981">
        <v>-1.61933517456055</v>
      </c>
      <c r="W10981">
        <v>-1.1897211074829099</v>
      </c>
      <c r="X10981">
        <v>0.198680400848389</v>
      </c>
      <c r="Y10981">
        <v>-5.4978847503662102E-2</v>
      </c>
      <c r="Z10981">
        <v>0.18726110458374001</v>
      </c>
      <c r="AA10981">
        <v>9.9388122558593806E-2</v>
      </c>
      <c r="AB10981">
        <v>-2.2246360778808601E-2</v>
      </c>
      <c r="AC10981">
        <v>8.8271617889404297E-2</v>
      </c>
      <c r="AD10981">
        <v>0.13326978683471699</v>
      </c>
      <c r="AE10981">
        <v>-2.2722940444946298</v>
      </c>
      <c r="AF10981">
        <v>-2.2638463973999001</v>
      </c>
      <c r="AG10981">
        <v>-1.50949859619141</v>
      </c>
      <c r="AH10981">
        <v>-1.37187099456787</v>
      </c>
      <c r="AI10981">
        <v>4.2539119720458998E-2</v>
      </c>
      <c r="AJ10981">
        <v>6.4290523529052707E-2</v>
      </c>
      <c r="AK10981">
        <v>0.124455451965332</v>
      </c>
      <c r="AL10981">
        <v>5.10516166687012E-2</v>
      </c>
      <c r="AM10981">
        <v>4.1738510131835903E-2</v>
      </c>
      <c r="AN10981">
        <v>7.3373794555664104E-2</v>
      </c>
      <c r="AO10981" t="s">
        <v>91</v>
      </c>
      <c r="AP10981">
        <v>3</v>
      </c>
      <c r="AQ10981">
        <v>2923</v>
      </c>
      <c r="AR10981" t="s">
        <v>64054</v>
      </c>
      <c r="AS10981" t="s">
        <v>79897</v>
      </c>
      <c r="AT10981" t="s">
        <v>79898</v>
      </c>
      <c r="AU10981" t="s">
        <v>79899</v>
      </c>
      <c r="AV10981" t="s">
        <v>78095</v>
      </c>
      <c r="AW10981">
        <v>1</v>
      </c>
      <c r="AX10981" s="4">
        <v>1.64312E-136</v>
      </c>
      <c r="AY10981">
        <v>291.01</v>
      </c>
      <c r="AZ10981">
        <v>262.8</v>
      </c>
      <c r="BA10981">
        <v>262.76</v>
      </c>
      <c r="BB10981">
        <v>-0.19671</v>
      </c>
      <c r="BC10981">
        <v>6010300000</v>
      </c>
      <c r="BD10981" t="s">
        <v>90</v>
      </c>
    </row>
    <row r="10982" spans="1:56" x14ac:dyDescent="0.45">
      <c r="A10982" t="s">
        <v>20213</v>
      </c>
      <c r="B10982" t="s">
        <v>20214</v>
      </c>
      <c r="C10982" t="s">
        <v>79896</v>
      </c>
      <c r="D10982">
        <v>431</v>
      </c>
      <c r="E10982" t="s">
        <v>20221</v>
      </c>
      <c r="F10982" t="s">
        <v>20220</v>
      </c>
      <c r="G10982" t="s">
        <v>168</v>
      </c>
      <c r="H10982">
        <v>0.17968654632568401</v>
      </c>
      <c r="I10982">
        <v>-2.20987129211426</v>
      </c>
      <c r="J10982">
        <v>-1.74542903900146</v>
      </c>
      <c r="K10982">
        <v>-1.5452079772949201</v>
      </c>
      <c r="L10982">
        <v>-1.29215240478516</v>
      </c>
      <c r="M10982">
        <v>-0.54006004333496105</v>
      </c>
      <c r="N10982">
        <v>0.13423252105712899</v>
      </c>
      <c r="O10982">
        <v>0.12537288665771501</v>
      </c>
      <c r="P10982">
        <v>0.21018409729003901</v>
      </c>
      <c r="Q10982">
        <v>0.227482795715332</v>
      </c>
      <c r="R10982">
        <v>0.167384147644043</v>
      </c>
      <c r="S10982">
        <v>6.8393707275390597E-2</v>
      </c>
      <c r="T10982">
        <v>-2.2465910911560099</v>
      </c>
      <c r="U10982">
        <v>-2.05871677398682</v>
      </c>
      <c r="V10982">
        <v>-1.7295455932617201</v>
      </c>
      <c r="W10982">
        <v>-1.2395544052123999</v>
      </c>
      <c r="X10982">
        <v>0.14730882644653301</v>
      </c>
      <c r="Y10982">
        <v>-2.87985801696777E-2</v>
      </c>
      <c r="Z10982">
        <v>2.6620388031005901E-2</v>
      </c>
      <c r="AA10982">
        <v>0.10538673400878899</v>
      </c>
      <c r="AB10982">
        <v>-0.108811378479004</v>
      </c>
      <c r="AC10982">
        <v>0.109509944915771</v>
      </c>
      <c r="AD10982">
        <v>8.1902980804443401E-2</v>
      </c>
      <c r="AE10982">
        <v>-2.15997219085693</v>
      </c>
      <c r="AF10982">
        <v>-2.2196092605590798</v>
      </c>
      <c r="AG10982">
        <v>-1.4275641441345199</v>
      </c>
      <c r="AH10982">
        <v>-1.20374774932861</v>
      </c>
      <c r="AI10982">
        <v>0.104012012481689</v>
      </c>
      <c r="AJ10982">
        <v>7.0794582366943401E-2</v>
      </c>
      <c r="AK10982">
        <v>0.16675949096679701</v>
      </c>
      <c r="AL10982">
        <v>5.0283908843994099E-2</v>
      </c>
      <c r="AM10982">
        <v>8.807373046875E-2</v>
      </c>
      <c r="AN10982">
        <v>9.5087051391601604E-2</v>
      </c>
      <c r="AO10982" t="s">
        <v>91</v>
      </c>
      <c r="AP10982">
        <v>3</v>
      </c>
      <c r="AQ10982">
        <v>2923</v>
      </c>
      <c r="AR10982" t="s">
        <v>64054</v>
      </c>
      <c r="AS10982" t="s">
        <v>79897</v>
      </c>
      <c r="AT10982" t="s">
        <v>79898</v>
      </c>
      <c r="AU10982" t="s">
        <v>79899</v>
      </c>
      <c r="AV10982" t="s">
        <v>75944</v>
      </c>
      <c r="AW10982">
        <v>1</v>
      </c>
      <c r="AX10982" s="4">
        <v>2.79348E-101</v>
      </c>
      <c r="AY10982">
        <v>266.99</v>
      </c>
      <c r="AZ10982">
        <v>236.22</v>
      </c>
      <c r="BA10982">
        <v>266.99</v>
      </c>
      <c r="BB10982">
        <v>9.7687999999999997E-2</v>
      </c>
      <c r="BC10982">
        <v>2069300000</v>
      </c>
      <c r="BD10982" t="s">
        <v>90</v>
      </c>
    </row>
    <row r="10983" spans="1:56" x14ac:dyDescent="0.45">
      <c r="A10983" t="s">
        <v>20247</v>
      </c>
      <c r="B10983" t="s">
        <v>20248</v>
      </c>
      <c r="C10983" t="s">
        <v>79905</v>
      </c>
      <c r="D10983">
        <v>1016</v>
      </c>
      <c r="E10983" t="s">
        <v>20251</v>
      </c>
      <c r="F10983" t="s">
        <v>20250</v>
      </c>
      <c r="G10983" t="s">
        <v>305</v>
      </c>
      <c r="H10983">
        <v>-8.0685615539550795E-2</v>
      </c>
      <c r="I10983">
        <v>0.30366897583007801</v>
      </c>
      <c r="J10983">
        <v>5.4527282714843799E-2</v>
      </c>
      <c r="K10983">
        <v>6.5547943115234403E-2</v>
      </c>
      <c r="L10983">
        <v>-0.116473197937012</v>
      </c>
      <c r="M10983">
        <v>2.3756027221679701E-2</v>
      </c>
      <c r="N10983">
        <v>0.238650321960449</v>
      </c>
      <c r="O10983">
        <v>-0.114899635314941</v>
      </c>
      <c r="P10983">
        <v>-6.1903953552246101E-2</v>
      </c>
      <c r="Q10983">
        <v>-1.22957229614258E-2</v>
      </c>
      <c r="R10983">
        <v>-4.0109634399414097E-2</v>
      </c>
      <c r="S10983">
        <v>7.1015357971191406E-2</v>
      </c>
      <c r="T10983">
        <v>0.26587343215942399</v>
      </c>
      <c r="U10983">
        <v>-2.8657913208007799E-2</v>
      </c>
      <c r="V10983">
        <v>-3.3315658569335903E-2</v>
      </c>
      <c r="W10983">
        <v>-2.5581359863281299E-2</v>
      </c>
      <c r="X10983">
        <v>0.35174894332885698</v>
      </c>
      <c r="Y10983">
        <v>0.21698522567749001</v>
      </c>
      <c r="Z10983">
        <v>-9.29303169250488E-2</v>
      </c>
      <c r="AA10983">
        <v>6.4179420471191406E-2</v>
      </c>
      <c r="AB10983">
        <v>-3.3915519714355503E-2</v>
      </c>
      <c r="AC10983">
        <v>-7.8652858734130901E-2</v>
      </c>
      <c r="AD10983" t="s">
        <v>90</v>
      </c>
      <c r="AE10983" t="s">
        <v>90</v>
      </c>
      <c r="AF10983" t="s">
        <v>90</v>
      </c>
      <c r="AG10983" t="s">
        <v>90</v>
      </c>
      <c r="AH10983" t="s">
        <v>90</v>
      </c>
      <c r="AI10983" t="s">
        <v>90</v>
      </c>
      <c r="AJ10983" t="s">
        <v>90</v>
      </c>
      <c r="AK10983" t="s">
        <v>90</v>
      </c>
      <c r="AL10983" t="s">
        <v>90</v>
      </c>
      <c r="AM10983" t="s">
        <v>90</v>
      </c>
      <c r="AN10983" t="s">
        <v>90</v>
      </c>
      <c r="AO10983" t="s">
        <v>91</v>
      </c>
      <c r="AP10983">
        <v>3</v>
      </c>
      <c r="AQ10983">
        <v>2925</v>
      </c>
      <c r="AR10983" t="s">
        <v>64054</v>
      </c>
      <c r="AS10983" t="s">
        <v>79906</v>
      </c>
      <c r="AT10983" t="s">
        <v>79907</v>
      </c>
      <c r="AU10983" t="s">
        <v>79908</v>
      </c>
      <c r="AV10983" t="s">
        <v>76103</v>
      </c>
      <c r="AW10983">
        <v>0.99817800000000001</v>
      </c>
      <c r="AX10983" s="4">
        <v>1.8186199999999999E-7</v>
      </c>
      <c r="AY10983">
        <v>140.63999999999999</v>
      </c>
      <c r="AZ10983">
        <v>123.14</v>
      </c>
      <c r="BA10983">
        <v>140.63999999999999</v>
      </c>
      <c r="BB10983">
        <v>-0.10685</v>
      </c>
      <c r="BC10983">
        <v>621660000</v>
      </c>
      <c r="BD10983" t="s">
        <v>90</v>
      </c>
    </row>
    <row r="10984" spans="1:56" x14ac:dyDescent="0.45">
      <c r="A10984" t="s">
        <v>20282</v>
      </c>
      <c r="B10984" t="s">
        <v>20292</v>
      </c>
      <c r="C10984" t="s">
        <v>79916</v>
      </c>
      <c r="D10984">
        <v>56</v>
      </c>
      <c r="E10984" t="s">
        <v>20295</v>
      </c>
      <c r="F10984" t="s">
        <v>20296</v>
      </c>
      <c r="G10984" t="s">
        <v>305</v>
      </c>
      <c r="H10984">
        <v>-0.25401210784912098</v>
      </c>
      <c r="I10984">
        <v>-0.40568923950195301</v>
      </c>
      <c r="J10984">
        <v>-6.9475173950195304E-3</v>
      </c>
      <c r="K10984">
        <v>8.9670181274414104E-2</v>
      </c>
      <c r="L10984">
        <v>7.5903892517089802E-2</v>
      </c>
      <c r="M10984">
        <v>7.1949958801269503E-2</v>
      </c>
      <c r="N10984">
        <v>-3.0269622802734401E-3</v>
      </c>
      <c r="O10984">
        <v>0.110186576843262</v>
      </c>
      <c r="P10984">
        <v>2.7309417724609399E-2</v>
      </c>
      <c r="Q10984">
        <v>-3.9524078369140597E-2</v>
      </c>
      <c r="R10984">
        <v>-8.8726043701171903E-2</v>
      </c>
      <c r="S10984">
        <v>1.4352798461914099E-3</v>
      </c>
      <c r="T10984">
        <v>5.5860042572021498E-2</v>
      </c>
      <c r="U10984">
        <v>5.3239822387695299E-2</v>
      </c>
      <c r="V10984">
        <v>-0.102154731750488</v>
      </c>
      <c r="W10984">
        <v>0.35952854156494102</v>
      </c>
      <c r="X10984">
        <v>-7.6331615447998005E-2</v>
      </c>
      <c r="Y10984">
        <v>2.1121501922607401E-2</v>
      </c>
      <c r="Z10984">
        <v>-2.9450893402099599E-2</v>
      </c>
      <c r="AA10984">
        <v>4.2867660522460903E-3</v>
      </c>
      <c r="AB10984">
        <v>0.10151481628418001</v>
      </c>
      <c r="AC10984">
        <v>-4.9228191375732401E-2</v>
      </c>
      <c r="AD10984">
        <v>-0.121922969818115</v>
      </c>
      <c r="AE10984">
        <v>-1.9477844238281299E-2</v>
      </c>
      <c r="AF10984">
        <v>0.16002464294433599</v>
      </c>
      <c r="AG10984">
        <v>0.10186958312988301</v>
      </c>
      <c r="AH10984">
        <v>-5.7482719421386698E-2</v>
      </c>
      <c r="AI10984">
        <v>6.20779991149902E-2</v>
      </c>
      <c r="AJ10984">
        <v>-2.1486759185790998E-2</v>
      </c>
      <c r="AK10984">
        <v>-8.9715957641601604E-2</v>
      </c>
      <c r="AL10984">
        <v>-0.14240312576293901</v>
      </c>
      <c r="AM10984">
        <v>-3.8671493530273403E-2</v>
      </c>
      <c r="AN10984">
        <v>-5.4492950439453097E-2</v>
      </c>
      <c r="AO10984" t="s">
        <v>91</v>
      </c>
      <c r="AP10984">
        <v>3</v>
      </c>
      <c r="AQ10984">
        <v>2928</v>
      </c>
      <c r="AR10984" t="s">
        <v>64054</v>
      </c>
      <c r="AS10984" t="s">
        <v>79917</v>
      </c>
      <c r="AT10984" t="s">
        <v>79918</v>
      </c>
      <c r="AU10984" t="s">
        <v>79919</v>
      </c>
      <c r="AV10984" t="s">
        <v>76582</v>
      </c>
      <c r="AW10984">
        <v>0.96586799999999995</v>
      </c>
      <c r="AX10984" s="4">
        <v>6.8214E-199</v>
      </c>
      <c r="AY10984">
        <v>315.62</v>
      </c>
      <c r="AZ10984">
        <v>284.18</v>
      </c>
      <c r="BA10984">
        <v>80.355000000000004</v>
      </c>
      <c r="BB10984">
        <v>-8.4449E-3</v>
      </c>
      <c r="BC10984">
        <v>12846000000</v>
      </c>
      <c r="BD10984" t="s">
        <v>90</v>
      </c>
    </row>
    <row r="10985" spans="1:56" x14ac:dyDescent="0.45">
      <c r="A10985" t="s">
        <v>20282</v>
      </c>
      <c r="B10985" t="s">
        <v>20292</v>
      </c>
      <c r="C10985" t="s">
        <v>79916</v>
      </c>
      <c r="D10985">
        <v>57</v>
      </c>
      <c r="E10985" t="s">
        <v>20297</v>
      </c>
      <c r="F10985" t="s">
        <v>20298</v>
      </c>
      <c r="G10985" t="s">
        <v>305</v>
      </c>
      <c r="H10985">
        <v>-0.249608039855957</v>
      </c>
      <c r="I10985">
        <v>-0.47110843658447299</v>
      </c>
      <c r="J10985">
        <v>-1.5863418579101601E-2</v>
      </c>
      <c r="K10985">
        <v>0.13854312896728499</v>
      </c>
      <c r="L10985">
        <v>0.12744808197021501</v>
      </c>
      <c r="M10985">
        <v>5.3963661193847698E-2</v>
      </c>
      <c r="N10985">
        <v>4.2708396911621101E-2</v>
      </c>
      <c r="O10985">
        <v>9.716796875E-2</v>
      </c>
      <c r="P10985">
        <v>8.50677490234375E-3</v>
      </c>
      <c r="Q10985">
        <v>-3.8852691650390597E-2</v>
      </c>
      <c r="R10985">
        <v>-6.8140983581542997E-2</v>
      </c>
      <c r="S10985">
        <v>3.58929634094238E-2</v>
      </c>
      <c r="T10985">
        <v>-0.216166496276855</v>
      </c>
      <c r="U10985">
        <v>-0.14587068557739299</v>
      </c>
      <c r="V10985">
        <v>-0.102154731750488</v>
      </c>
      <c r="W10985">
        <v>0.173057556152344</v>
      </c>
      <c r="X10985">
        <v>-0.11707878112793001</v>
      </c>
      <c r="Y10985">
        <v>0.114151954650879</v>
      </c>
      <c r="Z10985">
        <v>2.5313377380371101E-2</v>
      </c>
      <c r="AA10985">
        <v>-7.3008537292480503E-3</v>
      </c>
      <c r="AB10985">
        <v>8.4028720855712905E-2</v>
      </c>
      <c r="AC10985">
        <v>5.1516532897949198E-2</v>
      </c>
      <c r="AD10985" t="s">
        <v>90</v>
      </c>
      <c r="AE10985" t="s">
        <v>90</v>
      </c>
      <c r="AF10985" t="s">
        <v>90</v>
      </c>
      <c r="AG10985" t="s">
        <v>90</v>
      </c>
      <c r="AH10985" t="s">
        <v>90</v>
      </c>
      <c r="AI10985" t="s">
        <v>90</v>
      </c>
      <c r="AJ10985" t="s">
        <v>90</v>
      </c>
      <c r="AK10985" t="s">
        <v>90</v>
      </c>
      <c r="AL10985" t="s">
        <v>90</v>
      </c>
      <c r="AM10985" t="s">
        <v>90</v>
      </c>
      <c r="AN10985" t="s">
        <v>90</v>
      </c>
      <c r="AO10985" t="s">
        <v>91</v>
      </c>
      <c r="AP10985">
        <v>2</v>
      </c>
      <c r="AQ10985">
        <v>2928</v>
      </c>
      <c r="AR10985" t="s">
        <v>64054</v>
      </c>
      <c r="AS10985" t="s">
        <v>79917</v>
      </c>
      <c r="AT10985" t="s">
        <v>79918</v>
      </c>
      <c r="AU10985" t="s">
        <v>79919</v>
      </c>
      <c r="AV10985" t="s">
        <v>79920</v>
      </c>
      <c r="AW10985">
        <v>0.99732100000000001</v>
      </c>
      <c r="AX10985" s="4">
        <v>2.3130699999999999E-241</v>
      </c>
      <c r="AY10985">
        <v>315.62</v>
      </c>
      <c r="AZ10985">
        <v>284.18</v>
      </c>
      <c r="BA10985">
        <v>211.22</v>
      </c>
      <c r="BB10985">
        <v>-0.33468999999999999</v>
      </c>
      <c r="BC10985">
        <v>19054000000</v>
      </c>
      <c r="BD10985" t="s">
        <v>90</v>
      </c>
    </row>
    <row r="10986" spans="1:56" x14ac:dyDescent="0.45">
      <c r="A10986" t="s">
        <v>20282</v>
      </c>
      <c r="B10986" t="s">
        <v>20292</v>
      </c>
      <c r="C10986" t="s">
        <v>79916</v>
      </c>
      <c r="D10986">
        <v>102</v>
      </c>
      <c r="E10986" t="s">
        <v>20301</v>
      </c>
      <c r="F10986" t="s">
        <v>20302</v>
      </c>
      <c r="G10986" t="s">
        <v>2642</v>
      </c>
      <c r="H10986">
        <v>-0.15341567993164101</v>
      </c>
      <c r="I10986">
        <v>-0.19292831420898399</v>
      </c>
      <c r="J10986">
        <v>9.2226028442382799E-2</v>
      </c>
      <c r="K10986">
        <v>5.0590515136718799E-2</v>
      </c>
      <c r="L10986">
        <v>6.0683250427246101E-2</v>
      </c>
      <c r="M10986">
        <v>9.3829154968261705E-2</v>
      </c>
      <c r="N10986">
        <v>7.9619407653808594E-2</v>
      </c>
      <c r="O10986">
        <v>-0.14474868774414101</v>
      </c>
      <c r="P10986">
        <v>-0.144040107727051</v>
      </c>
      <c r="Q10986">
        <v>-5.1821708679199198E-2</v>
      </c>
      <c r="R10986">
        <v>3.27301025390625E-3</v>
      </c>
      <c r="S10986">
        <v>-0.18404769897460899</v>
      </c>
      <c r="T10986">
        <v>-0.241984844207764</v>
      </c>
      <c r="U10986">
        <v>6.6686630249023396E-2</v>
      </c>
      <c r="V10986">
        <v>0.154093742370605</v>
      </c>
      <c r="W10986">
        <v>3.2253265380859403E-2</v>
      </c>
      <c r="X10986">
        <v>3.9762020111083998E-2</v>
      </c>
      <c r="Y10986">
        <v>8.0327510833740207E-2</v>
      </c>
      <c r="Z10986">
        <v>3.7507534027099602E-2</v>
      </c>
      <c r="AA10986">
        <v>5.1403045654296897E-4</v>
      </c>
      <c r="AB10986">
        <v>7.4287414550781306E-2</v>
      </c>
      <c r="AC10986">
        <v>-7.49773979187012E-2</v>
      </c>
      <c r="AD10986">
        <v>-8.3472728729248005E-2</v>
      </c>
      <c r="AE10986">
        <v>-0.14477348327636699</v>
      </c>
      <c r="AF10986">
        <v>-5.6842803955078097E-2</v>
      </c>
      <c r="AG10986">
        <v>-8.7638854980468806E-2</v>
      </c>
      <c r="AH10986">
        <v>-2.6267051696777299E-2</v>
      </c>
      <c r="AI10986">
        <v>1.71561241149902E-2</v>
      </c>
      <c r="AJ10986">
        <v>0.123986721038818</v>
      </c>
      <c r="AK10986">
        <v>-0.146023750305176</v>
      </c>
      <c r="AL10986">
        <v>0.16900300979614299</v>
      </c>
      <c r="AM10986">
        <v>0.12884521484375</v>
      </c>
      <c r="AN10986">
        <v>0.106094360351563</v>
      </c>
      <c r="AO10986" t="s">
        <v>91</v>
      </c>
      <c r="AP10986">
        <v>4</v>
      </c>
      <c r="AQ10986">
        <v>2928</v>
      </c>
      <c r="AR10986" t="s">
        <v>64054</v>
      </c>
      <c r="AS10986" t="s">
        <v>79917</v>
      </c>
      <c r="AT10986" t="s">
        <v>79918</v>
      </c>
      <c r="AU10986" t="s">
        <v>79919</v>
      </c>
      <c r="AV10986" t="s">
        <v>76068</v>
      </c>
      <c r="AW10986">
        <v>0.99894700000000003</v>
      </c>
      <c r="AX10986" s="4">
        <v>1.03959E-67</v>
      </c>
      <c r="AY10986">
        <v>214.92</v>
      </c>
      <c r="AZ10986">
        <v>195.67</v>
      </c>
      <c r="BA10986">
        <v>117.36</v>
      </c>
      <c r="BB10986">
        <v>0.69064999999999999</v>
      </c>
      <c r="BC10986">
        <v>5721000000</v>
      </c>
      <c r="BD10986" t="s">
        <v>90</v>
      </c>
    </row>
    <row r="10987" spans="1:56" x14ac:dyDescent="0.45">
      <c r="A10987" t="s">
        <v>20340</v>
      </c>
      <c r="B10987" t="s">
        <v>20341</v>
      </c>
      <c r="C10987" t="s">
        <v>79938</v>
      </c>
      <c r="D10987">
        <v>513</v>
      </c>
      <c r="E10987" t="s">
        <v>66230</v>
      </c>
      <c r="F10987" t="s">
        <v>20345</v>
      </c>
      <c r="G10987" t="s">
        <v>2642</v>
      </c>
      <c r="H10987">
        <v>-0.368868827819824</v>
      </c>
      <c r="I10987">
        <v>0.51167583465576205</v>
      </c>
      <c r="J10987">
        <v>0.58576011657714799</v>
      </c>
      <c r="K10987">
        <v>0.17236709594726601</v>
      </c>
      <c r="L10987">
        <v>0.117264747619629</v>
      </c>
      <c r="M10987">
        <v>-0.76298332214355502</v>
      </c>
      <c r="N10987">
        <v>-0.193626403808594</v>
      </c>
      <c r="O10987">
        <v>-9.3881607055664104E-2</v>
      </c>
      <c r="P10987">
        <v>-1.4430999755859399E-2</v>
      </c>
      <c r="Q10987">
        <v>-7.4751853942871094E-2</v>
      </c>
      <c r="R10987">
        <v>-8.2528114318847698E-2</v>
      </c>
      <c r="S10987">
        <v>-2.8438568115234401E-3</v>
      </c>
      <c r="T10987">
        <v>-6.3235759735107394E-2</v>
      </c>
      <c r="U10987">
        <v>0.62757778167724598</v>
      </c>
      <c r="V10987">
        <v>0.39170455932617199</v>
      </c>
      <c r="W10987">
        <v>3.5451889038085903E-2</v>
      </c>
      <c r="X10987">
        <v>-0.14772844314575201</v>
      </c>
      <c r="Y10987">
        <v>-9.0594291687011701E-3</v>
      </c>
      <c r="Z10987">
        <v>0.18350076675415</v>
      </c>
      <c r="AA10987">
        <v>9.4602584838867201E-2</v>
      </c>
      <c r="AB10987">
        <v>-5.9350013732910198E-2</v>
      </c>
      <c r="AC10987">
        <v>-5.05175590515137E-2</v>
      </c>
      <c r="AD10987" t="s">
        <v>90</v>
      </c>
      <c r="AE10987" t="s">
        <v>90</v>
      </c>
      <c r="AF10987" t="s">
        <v>90</v>
      </c>
      <c r="AG10987" t="s">
        <v>90</v>
      </c>
      <c r="AH10987" t="s">
        <v>90</v>
      </c>
      <c r="AI10987" t="s">
        <v>90</v>
      </c>
      <c r="AJ10987" t="s">
        <v>90</v>
      </c>
      <c r="AK10987" t="s">
        <v>90</v>
      </c>
      <c r="AL10987" t="s">
        <v>90</v>
      </c>
      <c r="AM10987" t="s">
        <v>90</v>
      </c>
      <c r="AN10987" t="s">
        <v>90</v>
      </c>
      <c r="AO10987" t="s">
        <v>91</v>
      </c>
      <c r="AP10987">
        <v>2</v>
      </c>
      <c r="AQ10987">
        <v>2937</v>
      </c>
      <c r="AR10987" t="s">
        <v>64054</v>
      </c>
      <c r="AS10987" t="s">
        <v>79939</v>
      </c>
      <c r="AT10987" t="s">
        <v>79940</v>
      </c>
      <c r="AU10987" t="s">
        <v>79941</v>
      </c>
      <c r="AV10987" t="s">
        <v>81022</v>
      </c>
      <c r="AW10987">
        <v>1</v>
      </c>
      <c r="AX10987" s="4">
        <v>5.2210999999999997E-180</v>
      </c>
      <c r="AY10987">
        <v>313.52</v>
      </c>
      <c r="AZ10987">
        <v>251.74</v>
      </c>
      <c r="BA10987">
        <v>40.987000000000002</v>
      </c>
      <c r="BB10987">
        <v>1.6011</v>
      </c>
      <c r="BC10987">
        <v>9968100000</v>
      </c>
      <c r="BD10987" t="s">
        <v>90</v>
      </c>
    </row>
    <row r="10988" spans="1:56" x14ac:dyDescent="0.45">
      <c r="A10988" t="s">
        <v>20340</v>
      </c>
      <c r="B10988" t="s">
        <v>20341</v>
      </c>
      <c r="C10988" t="s">
        <v>79938</v>
      </c>
      <c r="D10988">
        <v>515</v>
      </c>
      <c r="E10988" t="s">
        <v>20344</v>
      </c>
      <c r="F10988" t="s">
        <v>20345</v>
      </c>
      <c r="G10988" t="s">
        <v>2642</v>
      </c>
      <c r="H10988">
        <v>-0.368868827819824</v>
      </c>
      <c r="I10988">
        <v>0.51167583465576205</v>
      </c>
      <c r="J10988">
        <v>0.58576011657714799</v>
      </c>
      <c r="K10988">
        <v>0.17236709594726601</v>
      </c>
      <c r="L10988">
        <v>0.117264747619629</v>
      </c>
      <c r="M10988">
        <v>-0.76298332214355502</v>
      </c>
      <c r="N10988">
        <v>-0.193626403808594</v>
      </c>
      <c r="O10988">
        <v>-9.3881607055664104E-2</v>
      </c>
      <c r="P10988">
        <v>-1.4430999755859399E-2</v>
      </c>
      <c r="Q10988">
        <v>-7.4751853942871094E-2</v>
      </c>
      <c r="R10988">
        <v>-8.2528114318847698E-2</v>
      </c>
      <c r="S10988">
        <v>-5.5768966674804701E-2</v>
      </c>
      <c r="T10988">
        <v>-2.85954475402832E-2</v>
      </c>
      <c r="U10988">
        <v>0.67774868011474598</v>
      </c>
      <c r="V10988">
        <v>0.35541915893554699</v>
      </c>
      <c r="W10988">
        <v>6.2257766723632799E-2</v>
      </c>
      <c r="X10988">
        <v>-0.15499162673950201</v>
      </c>
      <c r="Y10988">
        <v>-4.8987865447997998E-2</v>
      </c>
      <c r="Z10988">
        <v>7.8954219818115207E-2</v>
      </c>
      <c r="AA10988">
        <v>7.1165084838867201E-2</v>
      </c>
      <c r="AB10988">
        <v>5.7423591613769497E-2</v>
      </c>
      <c r="AC10988">
        <v>-4.18353080749512E-2</v>
      </c>
      <c r="AD10988" t="s">
        <v>90</v>
      </c>
      <c r="AE10988" t="s">
        <v>90</v>
      </c>
      <c r="AF10988" t="s">
        <v>90</v>
      </c>
      <c r="AG10988" t="s">
        <v>90</v>
      </c>
      <c r="AH10988" t="s">
        <v>90</v>
      </c>
      <c r="AI10988" t="s">
        <v>90</v>
      </c>
      <c r="AJ10988" t="s">
        <v>90</v>
      </c>
      <c r="AK10988" t="s">
        <v>90</v>
      </c>
      <c r="AL10988" t="s">
        <v>90</v>
      </c>
      <c r="AM10988" t="s">
        <v>90</v>
      </c>
      <c r="AN10988" t="s">
        <v>90</v>
      </c>
      <c r="AO10988" t="s">
        <v>91</v>
      </c>
      <c r="AP10988">
        <v>2</v>
      </c>
      <c r="AQ10988">
        <v>2937</v>
      </c>
      <c r="AR10988" t="s">
        <v>64054</v>
      </c>
      <c r="AS10988" t="s">
        <v>79939</v>
      </c>
      <c r="AT10988" t="s">
        <v>79940</v>
      </c>
      <c r="AU10988" t="s">
        <v>79941</v>
      </c>
      <c r="AV10988" t="s">
        <v>79540</v>
      </c>
      <c r="AW10988">
        <v>1</v>
      </c>
      <c r="AX10988" s="4">
        <v>5.2210999999999997E-180</v>
      </c>
      <c r="AY10988">
        <v>313.52</v>
      </c>
      <c r="AZ10988">
        <v>251.74</v>
      </c>
      <c r="BA10988">
        <v>40.987000000000002</v>
      </c>
      <c r="BB10988">
        <v>1.6011</v>
      </c>
      <c r="BC10988">
        <v>11131000000</v>
      </c>
      <c r="BD10988" t="s">
        <v>90</v>
      </c>
    </row>
    <row r="10989" spans="1:56" x14ac:dyDescent="0.45">
      <c r="A10989" t="s">
        <v>20389</v>
      </c>
      <c r="B10989" t="s">
        <v>20390</v>
      </c>
      <c r="C10989" t="s">
        <v>79958</v>
      </c>
      <c r="D10989">
        <v>270</v>
      </c>
      <c r="E10989" t="s">
        <v>20426</v>
      </c>
      <c r="F10989" t="s">
        <v>20427</v>
      </c>
      <c r="G10989" t="s">
        <v>168</v>
      </c>
      <c r="H10989">
        <v>0.189539909362793</v>
      </c>
      <c r="I10989">
        <v>-2.0313262939453101E-4</v>
      </c>
      <c r="J10989">
        <v>1.8440246582031299E-2</v>
      </c>
      <c r="K10989">
        <v>-0.202511787414551</v>
      </c>
      <c r="L10989">
        <v>-5.3373336791992201E-2</v>
      </c>
      <c r="M10989">
        <v>6.8549156188964802E-2</v>
      </c>
      <c r="N10989">
        <v>-5.3270339965820299E-2</v>
      </c>
      <c r="O10989">
        <v>-2.0016670227050799E-2</v>
      </c>
      <c r="P10989">
        <v>-6.3874244689941406E-2</v>
      </c>
      <c r="Q10989">
        <v>0.17085170745849601</v>
      </c>
      <c r="R10989">
        <v>4.0108680725097698E-2</v>
      </c>
      <c r="S10989">
        <v>0.18697452545165999</v>
      </c>
      <c r="T10989">
        <v>0.23212480545043901</v>
      </c>
      <c r="U10989">
        <v>-0.16403770446777299</v>
      </c>
      <c r="V10989">
        <v>-0.15085029602050801</v>
      </c>
      <c r="W10989">
        <v>4.8468589782714802E-2</v>
      </c>
      <c r="X10989">
        <v>0.18582868576049799</v>
      </c>
      <c r="Y10989">
        <v>0.14899492263793901</v>
      </c>
      <c r="Z10989">
        <v>-0.117900371551514</v>
      </c>
      <c r="AA10989">
        <v>-0.36701297760009799</v>
      </c>
      <c r="AB10989">
        <v>-4.6405792236328099E-3</v>
      </c>
      <c r="AC10989">
        <v>-0.15223169326782199</v>
      </c>
      <c r="AD10989" t="s">
        <v>90</v>
      </c>
      <c r="AE10989" t="s">
        <v>90</v>
      </c>
      <c r="AF10989" t="s">
        <v>90</v>
      </c>
      <c r="AG10989" t="s">
        <v>90</v>
      </c>
      <c r="AH10989" t="s">
        <v>90</v>
      </c>
      <c r="AI10989" t="s">
        <v>90</v>
      </c>
      <c r="AJ10989" t="s">
        <v>90</v>
      </c>
      <c r="AK10989" t="s">
        <v>90</v>
      </c>
      <c r="AL10989" t="s">
        <v>90</v>
      </c>
      <c r="AM10989" t="s">
        <v>90</v>
      </c>
      <c r="AN10989" t="s">
        <v>90</v>
      </c>
      <c r="AO10989" t="s">
        <v>91</v>
      </c>
      <c r="AP10989">
        <v>3</v>
      </c>
      <c r="AQ10989">
        <v>2943</v>
      </c>
      <c r="AR10989" t="s">
        <v>64054</v>
      </c>
      <c r="AS10989" t="s">
        <v>79959</v>
      </c>
      <c r="AT10989" t="s">
        <v>79960</v>
      </c>
      <c r="AU10989" t="s">
        <v>79961</v>
      </c>
      <c r="AV10989" t="s">
        <v>75758</v>
      </c>
      <c r="AW10989">
        <v>1</v>
      </c>
      <c r="AX10989" s="4">
        <v>1.2606300000000001E-41</v>
      </c>
      <c r="AY10989">
        <v>177.21</v>
      </c>
      <c r="AZ10989">
        <v>151.65</v>
      </c>
      <c r="BA10989">
        <v>115.76</v>
      </c>
      <c r="BB10989">
        <v>1.4973E-2</v>
      </c>
      <c r="BC10989">
        <v>5153600000</v>
      </c>
      <c r="BD10989" t="s">
        <v>90</v>
      </c>
    </row>
    <row r="10990" spans="1:56" x14ac:dyDescent="0.45">
      <c r="A10990" t="s">
        <v>20510</v>
      </c>
      <c r="B10990" t="s">
        <v>20511</v>
      </c>
      <c r="C10990" t="s">
        <v>79977</v>
      </c>
      <c r="D10990">
        <v>244</v>
      </c>
      <c r="E10990" t="s">
        <v>66239</v>
      </c>
      <c r="F10990" t="s">
        <v>66240</v>
      </c>
      <c r="G10990">
        <v>2</v>
      </c>
      <c r="H10990">
        <v>0.20146274566650399</v>
      </c>
      <c r="I10990">
        <v>5.7320594787597698E-2</v>
      </c>
      <c r="J10990">
        <v>0.10934638977050801</v>
      </c>
      <c r="K10990">
        <v>-8.7601661682128906E-2</v>
      </c>
      <c r="L10990">
        <v>-4.0493965148925802E-2</v>
      </c>
      <c r="M10990">
        <v>-0.20868587493896501</v>
      </c>
      <c r="N10990">
        <v>-3.7461280822753899E-2</v>
      </c>
      <c r="O10990">
        <v>0.218132019042969</v>
      </c>
      <c r="P10990">
        <v>-0.26828193664550798</v>
      </c>
      <c r="Q10990">
        <v>0.104630470275879</v>
      </c>
      <c r="R10990">
        <v>2.8995513916015601E-2</v>
      </c>
      <c r="S10990">
        <v>-0.17945384979248</v>
      </c>
      <c r="T10990">
        <v>6.4562320709228502E-2</v>
      </c>
      <c r="U10990">
        <v>0.25104522705078097</v>
      </c>
      <c r="V10990">
        <v>7.0586204528808594E-2</v>
      </c>
      <c r="W10990">
        <v>0.166682243347168</v>
      </c>
      <c r="X10990">
        <v>-0.148690700531006</v>
      </c>
      <c r="Y10990">
        <v>4.65741157531738E-2</v>
      </c>
      <c r="Z10990">
        <v>-0.124800205230713</v>
      </c>
      <c r="AA10990">
        <v>-0.35405445098876998</v>
      </c>
      <c r="AB10990">
        <v>1.25398635864258E-2</v>
      </c>
      <c r="AC10990">
        <v>-0.227990627288818</v>
      </c>
      <c r="AD10990">
        <v>0.13337945938110399</v>
      </c>
      <c r="AE10990">
        <v>0.31761074066162098</v>
      </c>
      <c r="AF10990">
        <v>0.45554637908935502</v>
      </c>
      <c r="AG10990">
        <v>0.21162605285644501</v>
      </c>
      <c r="AH10990">
        <v>-4.0307044982910198E-2</v>
      </c>
      <c r="AI10990">
        <v>-0.33489274978637701</v>
      </c>
      <c r="AJ10990">
        <v>0.19767522811889601</v>
      </c>
      <c r="AK10990">
        <v>5.3071975708007804E-3</v>
      </c>
      <c r="AL10990">
        <v>-3.4452915191650398E-2</v>
      </c>
      <c r="AM10990">
        <v>-8.5636138916015597E-2</v>
      </c>
      <c r="AN10990">
        <v>0.27066421508789101</v>
      </c>
      <c r="AO10990" t="s">
        <v>91</v>
      </c>
      <c r="AP10990">
        <v>2</v>
      </c>
      <c r="AQ10990">
        <v>2958</v>
      </c>
      <c r="AR10990" t="s">
        <v>64054</v>
      </c>
      <c r="AS10990" t="s">
        <v>79978</v>
      </c>
      <c r="AT10990" t="s">
        <v>79979</v>
      </c>
      <c r="AU10990" t="s">
        <v>79980</v>
      </c>
      <c r="AV10990" t="s">
        <v>82810</v>
      </c>
      <c r="AW10990">
        <v>0.67247299999999999</v>
      </c>
      <c r="AX10990">
        <v>2.3269400000000001E-4</v>
      </c>
      <c r="AY10990">
        <v>102.52</v>
      </c>
      <c r="AZ10990">
        <v>69.325000000000003</v>
      </c>
      <c r="BA10990">
        <v>53.252000000000002</v>
      </c>
      <c r="BB10990">
        <v>1.0135000000000001</v>
      </c>
      <c r="BC10990">
        <v>705220000</v>
      </c>
      <c r="BD10990" t="s">
        <v>90</v>
      </c>
    </row>
    <row r="10991" spans="1:56" x14ac:dyDescent="0.45">
      <c r="A10991" t="s">
        <v>20510</v>
      </c>
      <c r="B10991" t="s">
        <v>20511</v>
      </c>
      <c r="C10991" t="s">
        <v>79977</v>
      </c>
      <c r="D10991">
        <v>248</v>
      </c>
      <c r="E10991" t="s">
        <v>20520</v>
      </c>
      <c r="F10991" t="s">
        <v>20521</v>
      </c>
      <c r="G10991" t="s">
        <v>168</v>
      </c>
      <c r="H10991">
        <v>0.20146274566650399</v>
      </c>
      <c r="I10991">
        <v>5.7320594787597698E-2</v>
      </c>
      <c r="J10991">
        <v>0.10934638977050801</v>
      </c>
      <c r="K10991">
        <v>-8.7601661682128906E-2</v>
      </c>
      <c r="L10991">
        <v>-4.0493965148925802E-2</v>
      </c>
      <c r="M10991">
        <v>-0.20868587493896501</v>
      </c>
      <c r="N10991">
        <v>-3.7461280822753899E-2</v>
      </c>
      <c r="O10991">
        <v>0.218132019042969</v>
      </c>
      <c r="P10991">
        <v>-0.26828193664550798</v>
      </c>
      <c r="Q10991">
        <v>0.104630470275879</v>
      </c>
      <c r="R10991">
        <v>2.8995513916015601E-2</v>
      </c>
      <c r="S10991">
        <v>-0.17945384979248</v>
      </c>
      <c r="T10991">
        <v>6.4562320709228502E-2</v>
      </c>
      <c r="U10991">
        <v>0.25104522705078097</v>
      </c>
      <c r="V10991">
        <v>7.0586204528808594E-2</v>
      </c>
      <c r="W10991">
        <v>0.166682243347168</v>
      </c>
      <c r="X10991">
        <v>-0.148690700531006</v>
      </c>
      <c r="Y10991">
        <v>4.65741157531738E-2</v>
      </c>
      <c r="Z10991">
        <v>-0.124800205230713</v>
      </c>
      <c r="AA10991">
        <v>-0.35405445098876998</v>
      </c>
      <c r="AB10991">
        <v>1.25398635864258E-2</v>
      </c>
      <c r="AC10991">
        <v>-0.227990627288818</v>
      </c>
      <c r="AD10991">
        <v>0.13337945938110399</v>
      </c>
      <c r="AE10991">
        <v>0.31761074066162098</v>
      </c>
      <c r="AF10991">
        <v>0.45554637908935502</v>
      </c>
      <c r="AG10991">
        <v>0.21162605285644501</v>
      </c>
      <c r="AH10991">
        <v>-4.0307044982910198E-2</v>
      </c>
      <c r="AI10991">
        <v>-0.33489274978637701</v>
      </c>
      <c r="AJ10991">
        <v>0.19767522811889601</v>
      </c>
      <c r="AK10991">
        <v>5.3071975708007804E-3</v>
      </c>
      <c r="AL10991">
        <v>-3.4452915191650398E-2</v>
      </c>
      <c r="AM10991">
        <v>-8.5636138916015597E-2</v>
      </c>
      <c r="AN10991">
        <v>0.27066421508789101</v>
      </c>
      <c r="AO10991" t="s">
        <v>91</v>
      </c>
      <c r="AP10991">
        <v>3</v>
      </c>
      <c r="AQ10991">
        <v>2958</v>
      </c>
      <c r="AR10991" t="s">
        <v>64054</v>
      </c>
      <c r="AS10991" t="s">
        <v>79978</v>
      </c>
      <c r="AT10991" t="s">
        <v>79979</v>
      </c>
      <c r="AU10991" t="s">
        <v>79980</v>
      </c>
      <c r="AV10991" t="s">
        <v>75727</v>
      </c>
      <c r="AW10991">
        <v>0.999996</v>
      </c>
      <c r="AX10991" s="4">
        <v>4.8069799999999998E-5</v>
      </c>
      <c r="AY10991">
        <v>110.14</v>
      </c>
      <c r="AZ10991">
        <v>89.840999999999994</v>
      </c>
      <c r="BA10991">
        <v>102.52</v>
      </c>
      <c r="BB10991">
        <v>-0.14995</v>
      </c>
      <c r="BC10991">
        <v>2606400000</v>
      </c>
      <c r="BD10991" t="s">
        <v>90</v>
      </c>
    </row>
    <row r="10992" spans="1:56" x14ac:dyDescent="0.45">
      <c r="A10992" t="s">
        <v>20542</v>
      </c>
      <c r="B10992" t="s">
        <v>20543</v>
      </c>
      <c r="C10992" t="s">
        <v>79985</v>
      </c>
      <c r="D10992">
        <v>156</v>
      </c>
      <c r="E10992" t="s">
        <v>20546</v>
      </c>
      <c r="F10992" t="s">
        <v>20547</v>
      </c>
      <c r="G10992" t="s">
        <v>266</v>
      </c>
      <c r="H10992">
        <v>2.7736663818359399E-2</v>
      </c>
      <c r="I10992">
        <v>-0.21222782135009799</v>
      </c>
      <c r="J10992">
        <v>-0.121035575866699</v>
      </c>
      <c r="K10992">
        <v>-7.1484565734863295E-2</v>
      </c>
      <c r="L10992">
        <v>3.5304069519043003E-2</v>
      </c>
      <c r="M10992">
        <v>1.6375312805175799</v>
      </c>
      <c r="N10992">
        <v>5.5784225463867201E-2</v>
      </c>
      <c r="O10992">
        <v>-9.6719741821289104E-2</v>
      </c>
      <c r="P10992">
        <v>-5.8612823486328099E-3</v>
      </c>
      <c r="Q10992">
        <v>-1.7626762390136701E-2</v>
      </c>
      <c r="R10992">
        <v>5.4292678833007804E-3</v>
      </c>
      <c r="S10992">
        <v>-0.119675636291504</v>
      </c>
      <c r="T10992">
        <v>-7.6521396636962905E-2</v>
      </c>
      <c r="U10992">
        <v>-6.5245628356933594E-2</v>
      </c>
      <c r="V10992">
        <v>-9.3345642089843802E-3</v>
      </c>
      <c r="W10992">
        <v>8.5102081298828097E-2</v>
      </c>
      <c r="X10992">
        <v>-5.5696964263916002E-2</v>
      </c>
      <c r="Y10992">
        <v>0.61937761306762695</v>
      </c>
      <c r="Z10992">
        <v>0.1586012840271</v>
      </c>
      <c r="AA10992">
        <v>0.108210563659668</v>
      </c>
      <c r="AB10992">
        <v>1.60754489898682</v>
      </c>
      <c r="AC10992">
        <v>0.20850419998168901</v>
      </c>
      <c r="AD10992">
        <v>-1.2342929840087899E-2</v>
      </c>
      <c r="AE10992">
        <v>-0.118355751037598</v>
      </c>
      <c r="AF10992">
        <v>-2.4547576904296901E-3</v>
      </c>
      <c r="AG10992">
        <v>8.3239555358886705E-2</v>
      </c>
      <c r="AH10992">
        <v>-1.28173828125E-2</v>
      </c>
      <c r="AI10992">
        <v>3.7370204925537102E-2</v>
      </c>
      <c r="AJ10992">
        <v>-5.5075168609619099E-2</v>
      </c>
      <c r="AK10992">
        <v>8.1645011901855497E-2</v>
      </c>
      <c r="AL10992">
        <v>-5.28368949890137E-2</v>
      </c>
      <c r="AM10992">
        <v>-1.4041900634765601E-2</v>
      </c>
      <c r="AN10992">
        <v>7.9793930053710903E-3</v>
      </c>
      <c r="AO10992" t="s">
        <v>91</v>
      </c>
      <c r="AP10992">
        <v>4</v>
      </c>
      <c r="AQ10992">
        <v>2961</v>
      </c>
      <c r="AR10992" t="s">
        <v>64054</v>
      </c>
      <c r="AS10992" t="s">
        <v>79986</v>
      </c>
      <c r="AT10992" t="s">
        <v>79987</v>
      </c>
      <c r="AU10992" t="s">
        <v>79988</v>
      </c>
      <c r="AV10992" t="s">
        <v>79989</v>
      </c>
      <c r="AW10992">
        <v>1</v>
      </c>
      <c r="AX10992" s="4">
        <v>1.27023E-139</v>
      </c>
      <c r="AY10992">
        <v>263.58999999999997</v>
      </c>
      <c r="AZ10992">
        <v>245.29</v>
      </c>
      <c r="BA10992">
        <v>138.09</v>
      </c>
      <c r="BB10992">
        <v>-0.14454</v>
      </c>
      <c r="BC10992">
        <v>17247000000</v>
      </c>
      <c r="BD10992" t="s">
        <v>90</v>
      </c>
    </row>
    <row r="10993" spans="1:56" x14ac:dyDescent="0.45">
      <c r="A10993" t="s">
        <v>20542</v>
      </c>
      <c r="B10993" t="s">
        <v>20543</v>
      </c>
      <c r="C10993" t="s">
        <v>79985</v>
      </c>
      <c r="D10993">
        <v>160</v>
      </c>
      <c r="E10993" t="s">
        <v>20548</v>
      </c>
      <c r="F10993" t="s">
        <v>20547</v>
      </c>
      <c r="G10993" t="s">
        <v>266</v>
      </c>
      <c r="H10993">
        <v>6.1491012573242201E-2</v>
      </c>
      <c r="I10993">
        <v>-0.24305152893066401</v>
      </c>
      <c r="J10993">
        <v>-7.0370674133300795E-2</v>
      </c>
      <c r="K10993">
        <v>-1.18494033813477E-2</v>
      </c>
      <c r="L10993">
        <v>4.3807029724121101E-2</v>
      </c>
      <c r="M10993">
        <v>1.0522594451904299</v>
      </c>
      <c r="N10993">
        <v>8.3483695983886705E-2</v>
      </c>
      <c r="O10993">
        <v>-2.9258728027343802E-3</v>
      </c>
      <c r="P10993">
        <v>9.4413757324218802E-3</v>
      </c>
      <c r="Q10993">
        <v>-2.9598236083984399E-2</v>
      </c>
      <c r="R10993">
        <v>4.5472145080566399E-2</v>
      </c>
      <c r="S10993">
        <v>-9.4188690185546903E-2</v>
      </c>
      <c r="T10993">
        <v>-0.10342264175415</v>
      </c>
      <c r="U10993">
        <v>-7.1891784667968806E-2</v>
      </c>
      <c r="V10993">
        <v>-1.42698287963867E-2</v>
      </c>
      <c r="W10993">
        <v>7.6935768127441406E-2</v>
      </c>
      <c r="X10993">
        <v>-2.33359336853027E-2</v>
      </c>
      <c r="Y10993">
        <v>0.435166835784912</v>
      </c>
      <c r="Z10993">
        <v>0.18334436416625999</v>
      </c>
      <c r="AA10993">
        <v>8.2914352416992201E-2</v>
      </c>
      <c r="AB10993">
        <v>1.2556295394897501</v>
      </c>
      <c r="AC10993">
        <v>0.19052648544311501</v>
      </c>
      <c r="AD10993">
        <v>-9.2363357543945302E-4</v>
      </c>
      <c r="AE10993">
        <v>-0.13165664672851601</v>
      </c>
      <c r="AF10993">
        <v>-6.0223579406738302E-2</v>
      </c>
      <c r="AG10993">
        <v>8.5898399353027302E-2</v>
      </c>
      <c r="AH10993">
        <v>-2.606201171875E-2</v>
      </c>
      <c r="AI10993">
        <v>2.2767543792724599E-2</v>
      </c>
      <c r="AJ10993">
        <v>-9.1750621795654297E-2</v>
      </c>
      <c r="AK10993">
        <v>6.72607421875E-2</v>
      </c>
      <c r="AL10993">
        <v>-3.1448841094970703E-2</v>
      </c>
      <c r="AM10993">
        <v>1.53732299804688E-3</v>
      </c>
      <c r="AN10993">
        <v>2.1559715270996101E-2</v>
      </c>
      <c r="AO10993" t="s">
        <v>91</v>
      </c>
      <c r="AP10993">
        <v>4</v>
      </c>
      <c r="AQ10993">
        <v>2961</v>
      </c>
      <c r="AR10993" t="s">
        <v>64054</v>
      </c>
      <c r="AS10993" t="s">
        <v>79986</v>
      </c>
      <c r="AT10993" t="s">
        <v>79987</v>
      </c>
      <c r="AU10993" t="s">
        <v>79988</v>
      </c>
      <c r="AV10993" t="s">
        <v>82465</v>
      </c>
      <c r="AW10993">
        <v>1</v>
      </c>
      <c r="AX10993" s="4">
        <v>5.2367900000000005E-54</v>
      </c>
      <c r="AY10993">
        <v>213.44</v>
      </c>
      <c r="AZ10993">
        <v>192.7</v>
      </c>
      <c r="BA10993">
        <v>138.09</v>
      </c>
      <c r="BB10993">
        <v>-0.14454</v>
      </c>
      <c r="BC10993">
        <v>34262000000</v>
      </c>
      <c r="BD10993" t="s">
        <v>90</v>
      </c>
    </row>
    <row r="10994" spans="1:56" x14ac:dyDescent="0.45">
      <c r="A10994" t="s">
        <v>20549</v>
      </c>
      <c r="B10994" t="s">
        <v>20550</v>
      </c>
      <c r="C10994" t="s">
        <v>79990</v>
      </c>
      <c r="D10994">
        <v>74</v>
      </c>
      <c r="E10994" t="s">
        <v>20553</v>
      </c>
      <c r="F10994" t="s">
        <v>20554</v>
      </c>
      <c r="G10994" t="s">
        <v>168</v>
      </c>
      <c r="H10994">
        <v>-0.340560913085938</v>
      </c>
      <c r="I10994">
        <v>-6.3296318054199205E-2</v>
      </c>
      <c r="J10994">
        <v>0.116290092468262</v>
      </c>
      <c r="K10994">
        <v>3.3460617065429701E-2</v>
      </c>
      <c r="L10994">
        <v>5.2890777587890599E-3</v>
      </c>
      <c r="M10994">
        <v>0.107517242431641</v>
      </c>
      <c r="N10994">
        <v>-6.4212799072265597E-2</v>
      </c>
      <c r="O10994">
        <v>4.2519569396972698E-2</v>
      </c>
      <c r="P10994">
        <v>-4.0350914001464802E-2</v>
      </c>
      <c r="Q10994">
        <v>-7.4139595031738295E-2</v>
      </c>
      <c r="R10994">
        <v>0.22171688079834001</v>
      </c>
      <c r="S10994">
        <v>-0.32989978790283198</v>
      </c>
      <c r="T10994">
        <v>9.4084262847900405E-2</v>
      </c>
      <c r="U10994">
        <v>8.4383010864257799E-2</v>
      </c>
      <c r="V10994">
        <v>7.0768356323242201E-2</v>
      </c>
      <c r="W10994">
        <v>3.4840583801269497E-2</v>
      </c>
      <c r="X10994">
        <v>-0.359605312347412</v>
      </c>
      <c r="Y10994">
        <v>-0.10095643997192399</v>
      </c>
      <c r="Z10994">
        <v>0.196877956390381</v>
      </c>
      <c r="AA10994">
        <v>-0.22967910766601601</v>
      </c>
      <c r="AB10994">
        <v>-1.8465042114257799E-2</v>
      </c>
      <c r="AC10994">
        <v>0.14012479782104501</v>
      </c>
      <c r="AD10994">
        <v>-0.101293087005615</v>
      </c>
      <c r="AE10994">
        <v>0.15338993072509799</v>
      </c>
      <c r="AF10994">
        <v>-6.2475204467773403E-3</v>
      </c>
      <c r="AG10994">
        <v>6.2985420227050795E-2</v>
      </c>
      <c r="AH10994">
        <v>5.0963401794433601E-2</v>
      </c>
      <c r="AI10994">
        <v>-0.141612529754639</v>
      </c>
      <c r="AJ10994">
        <v>-5.7098865509033203E-2</v>
      </c>
      <c r="AK10994">
        <v>3.7641525268554701E-3</v>
      </c>
      <c r="AL10994">
        <v>-0.11780214309692399</v>
      </c>
      <c r="AM10994">
        <v>-0.15545749664306599</v>
      </c>
      <c r="AN10994">
        <v>1.40600204467773E-2</v>
      </c>
      <c r="AO10994" t="s">
        <v>91</v>
      </c>
      <c r="AP10994">
        <v>3</v>
      </c>
      <c r="AQ10994">
        <v>2962</v>
      </c>
      <c r="AR10994" t="s">
        <v>64054</v>
      </c>
      <c r="AS10994" t="s">
        <v>79991</v>
      </c>
      <c r="AT10994" t="s">
        <v>79992</v>
      </c>
      <c r="AU10994" t="s">
        <v>79993</v>
      </c>
      <c r="AV10994" t="s">
        <v>88508</v>
      </c>
      <c r="AW10994">
        <v>1</v>
      </c>
      <c r="AX10994" s="4">
        <v>9.8545E-8</v>
      </c>
      <c r="AY10994">
        <v>148.62</v>
      </c>
      <c r="AZ10994">
        <v>99.635000000000005</v>
      </c>
      <c r="BA10994">
        <v>148.62</v>
      </c>
      <c r="BB10994">
        <v>-0.16561999999999999</v>
      </c>
      <c r="BC10994">
        <v>6013500000</v>
      </c>
      <c r="BD10994" t="s">
        <v>90</v>
      </c>
    </row>
    <row r="10995" spans="1:56" x14ac:dyDescent="0.45">
      <c r="A10995" t="s">
        <v>20549</v>
      </c>
      <c r="B10995" t="s">
        <v>20550</v>
      </c>
      <c r="C10995" t="s">
        <v>79990</v>
      </c>
      <c r="D10995">
        <v>77</v>
      </c>
      <c r="E10995" t="s">
        <v>66244</v>
      </c>
      <c r="F10995" t="s">
        <v>66245</v>
      </c>
      <c r="G10995" t="s">
        <v>168</v>
      </c>
      <c r="H10995">
        <v>-0.323315620422363</v>
      </c>
      <c r="I10995">
        <v>-4.5126914978027302E-2</v>
      </c>
      <c r="J10995">
        <v>0.110889434814453</v>
      </c>
      <c r="K10995">
        <v>4.0894508361816399E-2</v>
      </c>
      <c r="L10995">
        <v>1.5096664428710901E-3</v>
      </c>
      <c r="M10995">
        <v>5.7812690734863302E-2</v>
      </c>
      <c r="N10995">
        <v>-5.3503990173339802E-2</v>
      </c>
      <c r="O10995">
        <v>2.0599365234375E-2</v>
      </c>
      <c r="P10995">
        <v>-7.5462341308593806E-2</v>
      </c>
      <c r="Q10995">
        <v>-5.6560516357421903E-2</v>
      </c>
      <c r="R10995">
        <v>0.25609779357910201</v>
      </c>
      <c r="S10995">
        <v>-0.39873790740966802</v>
      </c>
      <c r="T10995">
        <v>-0.106629848480225</v>
      </c>
      <c r="U10995">
        <v>2.8014183044433601E-2</v>
      </c>
      <c r="V10995">
        <v>1.64995193481445E-2</v>
      </c>
      <c r="W10995">
        <v>-5.7332038879394497E-2</v>
      </c>
      <c r="X10995">
        <v>-0.38735246658325201</v>
      </c>
      <c r="Y10995">
        <v>-4.9576759338378898E-3</v>
      </c>
      <c r="Z10995">
        <v>0.19507837295532199</v>
      </c>
      <c r="AA10995">
        <v>-0.16311740875244099</v>
      </c>
      <c r="AB10995">
        <v>0.16015529632568401</v>
      </c>
      <c r="AC10995">
        <v>0.17189359664917001</v>
      </c>
      <c r="AD10995" t="s">
        <v>90</v>
      </c>
      <c r="AE10995" t="s">
        <v>90</v>
      </c>
      <c r="AF10995" t="s">
        <v>90</v>
      </c>
      <c r="AG10995" t="s">
        <v>90</v>
      </c>
      <c r="AH10995" t="s">
        <v>90</v>
      </c>
      <c r="AI10995" t="s">
        <v>90</v>
      </c>
      <c r="AJ10995" t="s">
        <v>90</v>
      </c>
      <c r="AK10995" t="s">
        <v>90</v>
      </c>
      <c r="AL10995" t="s">
        <v>90</v>
      </c>
      <c r="AM10995" t="s">
        <v>90</v>
      </c>
      <c r="AN10995" t="s">
        <v>90</v>
      </c>
      <c r="AO10995" t="s">
        <v>91</v>
      </c>
      <c r="AP10995">
        <v>3</v>
      </c>
      <c r="AQ10995">
        <v>2962</v>
      </c>
      <c r="AR10995" t="s">
        <v>64054</v>
      </c>
      <c r="AS10995" t="s">
        <v>79991</v>
      </c>
      <c r="AT10995" t="s">
        <v>79992</v>
      </c>
      <c r="AU10995" t="s">
        <v>79993</v>
      </c>
      <c r="AV10995" t="s">
        <v>78160</v>
      </c>
      <c r="AW10995">
        <v>0.89880099999999996</v>
      </c>
      <c r="AX10995">
        <v>1.23571E-4</v>
      </c>
      <c r="AY10995">
        <v>112.5</v>
      </c>
      <c r="AZ10995">
        <v>87.989000000000004</v>
      </c>
      <c r="BA10995">
        <v>89.992000000000004</v>
      </c>
      <c r="BB10995">
        <v>-1.4109E-2</v>
      </c>
      <c r="BC10995">
        <v>1928100000</v>
      </c>
      <c r="BD10995" t="s">
        <v>90</v>
      </c>
    </row>
    <row r="10996" spans="1:56" x14ac:dyDescent="0.45">
      <c r="A10996" t="s">
        <v>20549</v>
      </c>
      <c r="B10996" t="s">
        <v>20550</v>
      </c>
      <c r="C10996" t="s">
        <v>79990</v>
      </c>
      <c r="D10996">
        <v>78</v>
      </c>
      <c r="E10996" t="s">
        <v>20555</v>
      </c>
      <c r="F10996" t="s">
        <v>20556</v>
      </c>
      <c r="G10996" t="s">
        <v>168</v>
      </c>
      <c r="H10996" t="s">
        <v>90</v>
      </c>
      <c r="I10996" t="s">
        <v>90</v>
      </c>
      <c r="J10996" t="s">
        <v>90</v>
      </c>
      <c r="K10996" t="s">
        <v>90</v>
      </c>
      <c r="L10996" t="s">
        <v>90</v>
      </c>
      <c r="M10996" t="s">
        <v>90</v>
      </c>
      <c r="N10996" t="s">
        <v>90</v>
      </c>
      <c r="O10996" t="s">
        <v>90</v>
      </c>
      <c r="P10996" t="s">
        <v>90</v>
      </c>
      <c r="Q10996" t="s">
        <v>90</v>
      </c>
      <c r="R10996" t="s">
        <v>90</v>
      </c>
      <c r="S10996">
        <v>-0.308258056640625</v>
      </c>
      <c r="T10996">
        <v>0.165017604827881</v>
      </c>
      <c r="U10996">
        <v>5.9673309326171903E-2</v>
      </c>
      <c r="V10996">
        <v>8.4464073181152302E-2</v>
      </c>
      <c r="W10996">
        <v>7.4492454528808594E-2</v>
      </c>
      <c r="X10996">
        <v>-0.3089919090271</v>
      </c>
      <c r="Y10996">
        <v>-0.164251804351807</v>
      </c>
      <c r="Z10996">
        <v>0.16366338729858401</v>
      </c>
      <c r="AA10996">
        <v>-0.24144935607910201</v>
      </c>
      <c r="AB10996">
        <v>-9.7298622131347698E-2</v>
      </c>
      <c r="AC10996">
        <v>0.12292909622192399</v>
      </c>
      <c r="AD10996">
        <v>-9.0381145477294894E-2</v>
      </c>
      <c r="AE10996">
        <v>0.169410705566406</v>
      </c>
      <c r="AF10996">
        <v>1.32293701171875E-2</v>
      </c>
      <c r="AG10996">
        <v>6.5155982971191406E-2</v>
      </c>
      <c r="AH10996">
        <v>4.7320365905761698E-2</v>
      </c>
      <c r="AI10996">
        <v>-0.16374540328979501</v>
      </c>
      <c r="AJ10996">
        <v>-5.7327747344970703E-2</v>
      </c>
      <c r="AK10996">
        <v>9.2124938964843804E-4</v>
      </c>
      <c r="AL10996">
        <v>-0.11224699020385701</v>
      </c>
      <c r="AM10996">
        <v>-0.171287536621094</v>
      </c>
      <c r="AN10996">
        <v>1.15337371826172E-2</v>
      </c>
      <c r="AO10996" t="s">
        <v>91</v>
      </c>
      <c r="AP10996">
        <v>3</v>
      </c>
      <c r="AQ10996">
        <v>2962</v>
      </c>
      <c r="AR10996" t="s">
        <v>64054</v>
      </c>
      <c r="AS10996" t="s">
        <v>79991</v>
      </c>
      <c r="AT10996" t="s">
        <v>79992</v>
      </c>
      <c r="AU10996" t="s">
        <v>79993</v>
      </c>
      <c r="AV10996" t="s">
        <v>76483</v>
      </c>
      <c r="AW10996">
        <v>0.98757099999999998</v>
      </c>
      <c r="AX10996" s="4">
        <v>9.8545E-8</v>
      </c>
      <c r="AY10996">
        <v>148.62</v>
      </c>
      <c r="AZ10996">
        <v>99.635000000000005</v>
      </c>
      <c r="BA10996">
        <v>39.265999999999998</v>
      </c>
      <c r="BB10996">
        <v>0.35297000000000001</v>
      </c>
      <c r="BC10996">
        <v>5356800000</v>
      </c>
      <c r="BD10996" t="s">
        <v>90</v>
      </c>
    </row>
    <row r="10997" spans="1:56" x14ac:dyDescent="0.45">
      <c r="A10997" t="s">
        <v>20561</v>
      </c>
      <c r="B10997" t="s">
        <v>20562</v>
      </c>
      <c r="C10997" t="s">
        <v>79994</v>
      </c>
      <c r="D10997">
        <v>1183</v>
      </c>
      <c r="E10997" t="s">
        <v>20582</v>
      </c>
      <c r="F10997" t="s">
        <v>20583</v>
      </c>
      <c r="G10997" t="s">
        <v>168</v>
      </c>
      <c r="H10997">
        <v>7.2361946105957003E-2</v>
      </c>
      <c r="I10997">
        <v>-0.28658103942871099</v>
      </c>
      <c r="J10997">
        <v>-0.13980960845947299</v>
      </c>
      <c r="K10997">
        <v>-0.115517616271973</v>
      </c>
      <c r="L10997">
        <v>-0.16682624816894501</v>
      </c>
      <c r="M10997">
        <v>5.91278076171875E-3</v>
      </c>
      <c r="N10997">
        <v>3.1520843505859403E-2</v>
      </c>
      <c r="O10997">
        <v>0.43774890899658198</v>
      </c>
      <c r="P10997">
        <v>5.2263259887695299E-2</v>
      </c>
      <c r="Q10997">
        <v>0.503842353820801</v>
      </c>
      <c r="R10997">
        <v>-7.5041770935058594E-2</v>
      </c>
      <c r="S10997">
        <v>0.106385231018066</v>
      </c>
      <c r="T10997">
        <v>-0.42369127273559598</v>
      </c>
      <c r="U10997">
        <v>-7.7480316162109403E-2</v>
      </c>
      <c r="V10997">
        <v>-2.57368087768555E-2</v>
      </c>
      <c r="W10997">
        <v>7.5103759765625E-2</v>
      </c>
      <c r="X10997">
        <v>-0.14339494705200201</v>
      </c>
      <c r="Y10997">
        <v>8.0122947692871094E-3</v>
      </c>
      <c r="Z10997">
        <v>4.4696331024169901E-2</v>
      </c>
      <c r="AA10997">
        <v>-5.2743911743164097E-2</v>
      </c>
      <c r="AB10997">
        <v>-2.6849746704101601E-2</v>
      </c>
      <c r="AC10997">
        <v>0.12044954299926799</v>
      </c>
      <c r="AD10997">
        <v>1.5887737274169901E-2</v>
      </c>
      <c r="AE10997">
        <v>-0.23602199554443401</v>
      </c>
      <c r="AF10997">
        <v>-0.23953056335449199</v>
      </c>
      <c r="AG10997">
        <v>-1.5947341918945299E-2</v>
      </c>
      <c r="AH10997">
        <v>-0.14111328125</v>
      </c>
      <c r="AI10997">
        <v>6.94994926452637E-2</v>
      </c>
      <c r="AJ10997">
        <v>0.14499902725219699</v>
      </c>
      <c r="AK10997">
        <v>3.7905693054199198E-2</v>
      </c>
      <c r="AL10997">
        <v>1.6329288482665998E-2</v>
      </c>
      <c r="AM10997">
        <v>0.109423637390137</v>
      </c>
      <c r="AN10997">
        <v>0.20704460144042999</v>
      </c>
      <c r="AO10997" t="s">
        <v>91</v>
      </c>
      <c r="AP10997">
        <v>2</v>
      </c>
      <c r="AQ10997">
        <v>2963</v>
      </c>
      <c r="AR10997" t="s">
        <v>64054</v>
      </c>
      <c r="AS10997" t="s">
        <v>79995</v>
      </c>
      <c r="AT10997" t="s">
        <v>79996</v>
      </c>
      <c r="AU10997" t="s">
        <v>79997</v>
      </c>
      <c r="AV10997" t="s">
        <v>79999</v>
      </c>
      <c r="AW10997">
        <v>0.96575699999999998</v>
      </c>
      <c r="AX10997" s="4">
        <v>2.09096E-15</v>
      </c>
      <c r="AY10997">
        <v>184.34</v>
      </c>
      <c r="AZ10997">
        <v>163.33000000000001</v>
      </c>
      <c r="BA10997">
        <v>155.88</v>
      </c>
      <c r="BB10997">
        <v>5.0631000000000001E-3</v>
      </c>
      <c r="BC10997">
        <v>7746800000</v>
      </c>
      <c r="BD10997" t="s">
        <v>90</v>
      </c>
    </row>
    <row r="10998" spans="1:56" x14ac:dyDescent="0.45">
      <c r="A10998" t="s">
        <v>20561</v>
      </c>
      <c r="B10998" t="s">
        <v>20562</v>
      </c>
      <c r="C10998" t="s">
        <v>79994</v>
      </c>
      <c r="D10998">
        <v>1186</v>
      </c>
      <c r="E10998" t="s">
        <v>20584</v>
      </c>
      <c r="F10998" t="s">
        <v>20585</v>
      </c>
      <c r="G10998" t="s">
        <v>168</v>
      </c>
      <c r="H10998">
        <v>7.2361946105957003E-2</v>
      </c>
      <c r="I10998">
        <v>-0.28658103942871099</v>
      </c>
      <c r="J10998">
        <v>-0.13980960845947299</v>
      </c>
      <c r="K10998">
        <v>-0.115517616271973</v>
      </c>
      <c r="L10998">
        <v>-0.16682624816894501</v>
      </c>
      <c r="M10998">
        <v>5.91278076171875E-3</v>
      </c>
      <c r="N10998">
        <v>3.1520843505859403E-2</v>
      </c>
      <c r="O10998">
        <v>0.43774890899658198</v>
      </c>
      <c r="P10998">
        <v>5.2263259887695299E-2</v>
      </c>
      <c r="Q10998">
        <v>0.503842353820801</v>
      </c>
      <c r="R10998">
        <v>-7.5041770935058594E-2</v>
      </c>
      <c r="S10998">
        <v>0.106385231018066</v>
      </c>
      <c r="T10998">
        <v>-0.42369127273559598</v>
      </c>
      <c r="U10998">
        <v>-7.7480316162109403E-2</v>
      </c>
      <c r="V10998">
        <v>-2.57368087768555E-2</v>
      </c>
      <c r="W10998">
        <v>7.5103759765625E-2</v>
      </c>
      <c r="X10998">
        <v>-0.14339494705200201</v>
      </c>
      <c r="Y10998">
        <v>8.0122947692871094E-3</v>
      </c>
      <c r="Z10998">
        <v>4.4696331024169901E-2</v>
      </c>
      <c r="AA10998">
        <v>-5.2743911743164097E-2</v>
      </c>
      <c r="AB10998">
        <v>-2.6849746704101601E-2</v>
      </c>
      <c r="AC10998">
        <v>0.12044954299926799</v>
      </c>
      <c r="AD10998">
        <v>1.5887737274169901E-2</v>
      </c>
      <c r="AE10998">
        <v>-0.23602199554443401</v>
      </c>
      <c r="AF10998">
        <v>-0.23953056335449199</v>
      </c>
      <c r="AG10998">
        <v>-1.5947341918945299E-2</v>
      </c>
      <c r="AH10998">
        <v>-0.14111328125</v>
      </c>
      <c r="AI10998">
        <v>6.94994926452637E-2</v>
      </c>
      <c r="AJ10998">
        <v>0.14499902725219699</v>
      </c>
      <c r="AK10998">
        <v>3.7905693054199198E-2</v>
      </c>
      <c r="AL10998">
        <v>1.6329288482665998E-2</v>
      </c>
      <c r="AM10998">
        <v>0.109423637390137</v>
      </c>
      <c r="AN10998">
        <v>0.20704460144042999</v>
      </c>
      <c r="AO10998" t="s">
        <v>91</v>
      </c>
      <c r="AP10998">
        <v>2</v>
      </c>
      <c r="AQ10998">
        <v>2963</v>
      </c>
      <c r="AR10998" t="s">
        <v>64054</v>
      </c>
      <c r="AS10998" t="s">
        <v>79995</v>
      </c>
      <c r="AT10998" t="s">
        <v>79996</v>
      </c>
      <c r="AU10998" t="s">
        <v>79997</v>
      </c>
      <c r="AV10998" t="s">
        <v>76440</v>
      </c>
      <c r="AW10998">
        <v>1</v>
      </c>
      <c r="AX10998" s="4">
        <v>6.6202300000000001E-22</v>
      </c>
      <c r="AY10998">
        <v>194.96</v>
      </c>
      <c r="AZ10998">
        <v>170.11</v>
      </c>
      <c r="BA10998">
        <v>177.81</v>
      </c>
      <c r="BB10998">
        <v>-0.12765000000000001</v>
      </c>
      <c r="BC10998">
        <v>7934700000</v>
      </c>
      <c r="BD10998" t="s">
        <v>90</v>
      </c>
    </row>
    <row r="10999" spans="1:56" x14ac:dyDescent="0.45">
      <c r="A10999" t="s">
        <v>20590</v>
      </c>
      <c r="B10999" t="s">
        <v>20591</v>
      </c>
      <c r="C10999" t="s">
        <v>80000</v>
      </c>
      <c r="D10999">
        <v>1577</v>
      </c>
      <c r="E10999" t="s">
        <v>20594</v>
      </c>
      <c r="F10999" t="s">
        <v>20595</v>
      </c>
      <c r="G10999" t="s">
        <v>168</v>
      </c>
      <c r="H10999" t="s">
        <v>90</v>
      </c>
      <c r="I10999" t="s">
        <v>90</v>
      </c>
      <c r="J10999" t="s">
        <v>90</v>
      </c>
      <c r="K10999" t="s">
        <v>90</v>
      </c>
      <c r="L10999" t="s">
        <v>90</v>
      </c>
      <c r="M10999" t="s">
        <v>90</v>
      </c>
      <c r="N10999" t="s">
        <v>90</v>
      </c>
      <c r="O10999" t="s">
        <v>90</v>
      </c>
      <c r="P10999" t="s">
        <v>90</v>
      </c>
      <c r="Q10999" t="s">
        <v>90</v>
      </c>
      <c r="R10999" t="s">
        <v>90</v>
      </c>
      <c r="S10999">
        <v>0.20382499694824199</v>
      </c>
      <c r="T10999">
        <v>0.209570407867432</v>
      </c>
      <c r="U10999">
        <v>0.212306022644043</v>
      </c>
      <c r="V10999">
        <v>-0.110862731933594</v>
      </c>
      <c r="W10999">
        <v>0.11157417297363301</v>
      </c>
      <c r="X10999">
        <v>-6.8478107452392606E-2</v>
      </c>
      <c r="Y10999">
        <v>-9.9981784820556599E-2</v>
      </c>
      <c r="Z10999">
        <v>-0.18240880966186501</v>
      </c>
      <c r="AA10999">
        <v>5.6385993957519497E-2</v>
      </c>
      <c r="AB10999">
        <v>-0.11411094665527299</v>
      </c>
      <c r="AC10999">
        <v>-9.3711376190185505E-2</v>
      </c>
      <c r="AD10999">
        <v>-0.20054578781127899</v>
      </c>
      <c r="AE10999">
        <v>0.232876777648926</v>
      </c>
      <c r="AF10999">
        <v>0.28790378570556602</v>
      </c>
      <c r="AG10999">
        <v>5.4697036743164097E-2</v>
      </c>
      <c r="AH10999">
        <v>-7.2701454162597698E-2</v>
      </c>
      <c r="AI10999">
        <v>-0.146478176116943</v>
      </c>
      <c r="AJ10999">
        <v>-5.5606365203857401E-2</v>
      </c>
      <c r="AK10999">
        <v>-0.405596733093262</v>
      </c>
      <c r="AL10999">
        <v>1.29094123840332E-2</v>
      </c>
      <c r="AM10999">
        <v>-0.21281528472900399</v>
      </c>
      <c r="AN10999">
        <v>8.3848953247070299E-2</v>
      </c>
      <c r="AO10999" t="s">
        <v>91</v>
      </c>
      <c r="AP10999">
        <v>3</v>
      </c>
      <c r="AQ10999">
        <v>2964</v>
      </c>
      <c r="AR10999" t="s">
        <v>64054</v>
      </c>
      <c r="AS10999" t="s">
        <v>80001</v>
      </c>
      <c r="AT10999" t="s">
        <v>80002</v>
      </c>
      <c r="AU10999" t="s">
        <v>80003</v>
      </c>
      <c r="AV10999" t="s">
        <v>76103</v>
      </c>
      <c r="AW10999">
        <v>1</v>
      </c>
      <c r="AX10999" s="4">
        <v>2.1023899999999999E-110</v>
      </c>
      <c r="AY10999">
        <v>260.20999999999998</v>
      </c>
      <c r="AZ10999">
        <v>224.54</v>
      </c>
      <c r="BA10999">
        <v>212.82</v>
      </c>
      <c r="BB10999">
        <v>0.58533000000000002</v>
      </c>
      <c r="BC10999">
        <v>2662200000</v>
      </c>
      <c r="BD10999" t="s">
        <v>90</v>
      </c>
    </row>
    <row r="11000" spans="1:56" x14ac:dyDescent="0.45">
      <c r="A11000" t="s">
        <v>20590</v>
      </c>
      <c r="B11000" t="s">
        <v>20591</v>
      </c>
      <c r="C11000" t="s">
        <v>80000</v>
      </c>
      <c r="D11000">
        <v>1588</v>
      </c>
      <c r="E11000" t="s">
        <v>20596</v>
      </c>
      <c r="F11000" t="s">
        <v>20597</v>
      </c>
      <c r="G11000" t="s">
        <v>168</v>
      </c>
      <c r="H11000" t="s">
        <v>90</v>
      </c>
      <c r="I11000" t="s">
        <v>90</v>
      </c>
      <c r="J11000" t="s">
        <v>90</v>
      </c>
      <c r="K11000" t="s">
        <v>90</v>
      </c>
      <c r="L11000" t="s">
        <v>90</v>
      </c>
      <c r="M11000" t="s">
        <v>90</v>
      </c>
      <c r="N11000" t="s">
        <v>90</v>
      </c>
      <c r="O11000" t="s">
        <v>90</v>
      </c>
      <c r="P11000" t="s">
        <v>90</v>
      </c>
      <c r="Q11000" t="s">
        <v>90</v>
      </c>
      <c r="R11000" t="s">
        <v>90</v>
      </c>
      <c r="S11000">
        <v>0.20382499694824199</v>
      </c>
      <c r="T11000">
        <v>0.209570407867432</v>
      </c>
      <c r="U11000">
        <v>0.212306022644043</v>
      </c>
      <c r="V11000">
        <v>-0.110862731933594</v>
      </c>
      <c r="W11000">
        <v>0.11157417297363301</v>
      </c>
      <c r="X11000">
        <v>-6.8478107452392606E-2</v>
      </c>
      <c r="Y11000">
        <v>-9.9981784820556599E-2</v>
      </c>
      <c r="Z11000">
        <v>-0.18240880966186501</v>
      </c>
      <c r="AA11000">
        <v>5.6385993957519497E-2</v>
      </c>
      <c r="AB11000">
        <v>-0.11411094665527299</v>
      </c>
      <c r="AC11000">
        <v>-9.3711376190185505E-2</v>
      </c>
      <c r="AD11000">
        <v>-0.20054578781127899</v>
      </c>
      <c r="AE11000">
        <v>0.232876777648926</v>
      </c>
      <c r="AF11000">
        <v>0.28790378570556602</v>
      </c>
      <c r="AG11000">
        <v>5.4697036743164097E-2</v>
      </c>
      <c r="AH11000">
        <v>-7.2701454162597698E-2</v>
      </c>
      <c r="AI11000">
        <v>-0.146478176116943</v>
      </c>
      <c r="AJ11000">
        <v>-5.5606365203857401E-2</v>
      </c>
      <c r="AK11000">
        <v>-0.405596733093262</v>
      </c>
      <c r="AL11000">
        <v>1.29094123840332E-2</v>
      </c>
      <c r="AM11000">
        <v>-0.21281528472900399</v>
      </c>
      <c r="AN11000">
        <v>8.3848953247070299E-2</v>
      </c>
      <c r="AO11000" t="s">
        <v>91</v>
      </c>
      <c r="AP11000">
        <v>3</v>
      </c>
      <c r="AQ11000">
        <v>2964</v>
      </c>
      <c r="AR11000" t="s">
        <v>64054</v>
      </c>
      <c r="AS11000" t="s">
        <v>80001</v>
      </c>
      <c r="AT11000" t="s">
        <v>80002</v>
      </c>
      <c r="AU11000" t="s">
        <v>80003</v>
      </c>
      <c r="AV11000" t="s">
        <v>75713</v>
      </c>
      <c r="AW11000">
        <v>1</v>
      </c>
      <c r="AX11000" s="4">
        <v>3.4764999999999998E-34</v>
      </c>
      <c r="AY11000">
        <v>188.8</v>
      </c>
      <c r="AZ11000">
        <v>148.29</v>
      </c>
      <c r="BA11000">
        <v>135.49</v>
      </c>
      <c r="BB11000">
        <v>-0.11767</v>
      </c>
      <c r="BC11000">
        <v>2226800000</v>
      </c>
      <c r="BD11000" t="s">
        <v>90</v>
      </c>
    </row>
    <row r="11001" spans="1:56" x14ac:dyDescent="0.45">
      <c r="A11001" t="s">
        <v>20653</v>
      </c>
      <c r="B11001" t="s">
        <v>20654</v>
      </c>
      <c r="C11001" t="s">
        <v>80015</v>
      </c>
      <c r="D11001">
        <v>275</v>
      </c>
      <c r="E11001" t="s">
        <v>20661</v>
      </c>
      <c r="F11001" t="s">
        <v>20660</v>
      </c>
      <c r="G11001" t="s">
        <v>2642</v>
      </c>
      <c r="H11001">
        <v>-3.1253814697265597E-2</v>
      </c>
      <c r="I11001">
        <v>-0.113712310791016</v>
      </c>
      <c r="J11001">
        <v>-0.237584114074707</v>
      </c>
      <c r="K11001">
        <v>-0.22903537750244099</v>
      </c>
      <c r="L11001">
        <v>-0.135067939758301</v>
      </c>
      <c r="M11001">
        <v>0.17448043823242201</v>
      </c>
      <c r="N11001">
        <v>8.5144996643066406E-2</v>
      </c>
      <c r="O11001">
        <v>0.10061836242675801</v>
      </c>
      <c r="P11001">
        <v>0.189045906066895</v>
      </c>
      <c r="Q11001">
        <v>-8.4948539733886705E-2</v>
      </c>
      <c r="R11001">
        <v>0.34687423706054699</v>
      </c>
      <c r="S11001">
        <v>0.15866947174072299</v>
      </c>
      <c r="T11001">
        <v>-0.28756952285766602</v>
      </c>
      <c r="U11001">
        <v>-0.26659297943115201</v>
      </c>
      <c r="V11001">
        <v>-0.113346099853516</v>
      </c>
      <c r="W11001">
        <v>-4.7669410705566399E-2</v>
      </c>
      <c r="X11001">
        <v>-2.2320270538330099E-2</v>
      </c>
      <c r="Y11001">
        <v>0.109694004058838</v>
      </c>
      <c r="Z11001">
        <v>0.34568262100219699</v>
      </c>
      <c r="AA11001">
        <v>-4.7588348388671903E-2</v>
      </c>
      <c r="AB11001">
        <v>2.9910087585449201E-2</v>
      </c>
      <c r="AC11001">
        <v>6.5814495086669894E-2</v>
      </c>
      <c r="AD11001">
        <v>0.18585252761840801</v>
      </c>
      <c r="AE11001">
        <v>0.109786987304688</v>
      </c>
      <c r="AF11001">
        <v>-0.11954307556152299</v>
      </c>
      <c r="AG11001">
        <v>-8.0573081970214802E-2</v>
      </c>
      <c r="AH11001">
        <v>-3.8288116455078097E-2</v>
      </c>
      <c r="AI11001">
        <v>1.15551948547363E-2</v>
      </c>
      <c r="AJ11001">
        <v>-8.6806774139404297E-2</v>
      </c>
      <c r="AK11001">
        <v>0.159828186035156</v>
      </c>
      <c r="AL11001">
        <v>-0.17562627792358401</v>
      </c>
      <c r="AM11001">
        <v>3.6049842834472698E-2</v>
      </c>
      <c r="AN11001">
        <v>-7.8004837036132799E-2</v>
      </c>
      <c r="AO11001" t="s">
        <v>91</v>
      </c>
      <c r="AP11001">
        <v>3</v>
      </c>
      <c r="AQ11001">
        <v>2973</v>
      </c>
      <c r="AR11001" t="s">
        <v>64054</v>
      </c>
      <c r="AS11001" t="s">
        <v>80016</v>
      </c>
      <c r="AU11001" t="s">
        <v>80017</v>
      </c>
      <c r="AV11001" t="s">
        <v>76436</v>
      </c>
      <c r="AW11001">
        <v>0.995035</v>
      </c>
      <c r="AX11001" s="4">
        <v>1.67231E-65</v>
      </c>
      <c r="AY11001">
        <v>234.3</v>
      </c>
      <c r="AZ11001">
        <v>199.38</v>
      </c>
      <c r="BA11001">
        <v>79.444999999999993</v>
      </c>
      <c r="BB11001">
        <v>0.12587999999999999</v>
      </c>
      <c r="BC11001">
        <v>16126000000</v>
      </c>
      <c r="BD11001" t="s">
        <v>90</v>
      </c>
    </row>
    <row r="11002" spans="1:56" x14ac:dyDescent="0.45">
      <c r="A11002" t="s">
        <v>20653</v>
      </c>
      <c r="B11002" t="s">
        <v>20654</v>
      </c>
      <c r="C11002" t="s">
        <v>80015</v>
      </c>
      <c r="D11002">
        <v>279</v>
      </c>
      <c r="E11002" t="s">
        <v>20662</v>
      </c>
      <c r="F11002" t="s">
        <v>20663</v>
      </c>
      <c r="G11002" t="s">
        <v>2642</v>
      </c>
      <c r="H11002">
        <v>-3.7472724914550802E-2</v>
      </c>
      <c r="I11002">
        <v>-0.11351490020752</v>
      </c>
      <c r="J11002">
        <v>-0.229472160339355</v>
      </c>
      <c r="K11002">
        <v>-0.226323127746582</v>
      </c>
      <c r="L11002">
        <v>-0.14064598083496099</v>
      </c>
      <c r="M11002">
        <v>0.175257682800293</v>
      </c>
      <c r="N11002">
        <v>8.9208602905273396E-2</v>
      </c>
      <c r="O11002">
        <v>9.8326683044433594E-2</v>
      </c>
      <c r="P11002">
        <v>0.194671630859375</v>
      </c>
      <c r="Q11002">
        <v>-7.8330039978027302E-2</v>
      </c>
      <c r="R11002">
        <v>0.34416675567626998</v>
      </c>
      <c r="S11002">
        <v>0.142474174499512</v>
      </c>
      <c r="T11002">
        <v>-0.31025648117065402</v>
      </c>
      <c r="U11002">
        <v>-0.20923709869384799</v>
      </c>
      <c r="V11002">
        <v>-8.1624031066894503E-2</v>
      </c>
      <c r="W11002">
        <v>-4.9177169799804701E-2</v>
      </c>
      <c r="X11002">
        <v>-1.2810230255127E-2</v>
      </c>
      <c r="Y11002">
        <v>0.163705348968506</v>
      </c>
      <c r="Z11002">
        <v>0.357560634613037</v>
      </c>
      <c r="AA11002">
        <v>-6.8016052246093802E-3</v>
      </c>
      <c r="AB11002">
        <v>4.4299125671386698E-2</v>
      </c>
      <c r="AC11002">
        <v>9.82098579406738E-2</v>
      </c>
      <c r="AD11002">
        <v>0.20176458358764601</v>
      </c>
      <c r="AE11002">
        <v>6.5546989440917997E-2</v>
      </c>
      <c r="AF11002">
        <v>-9.2739105224609403E-2</v>
      </c>
      <c r="AG11002">
        <v>-0.119345664978027</v>
      </c>
      <c r="AH11002">
        <v>6.6553115844726604E-2</v>
      </c>
      <c r="AI11002">
        <v>1.4615535736084E-2</v>
      </c>
      <c r="AJ11002">
        <v>-0.113549709320068</v>
      </c>
      <c r="AK11002">
        <v>7.6707839965820299E-2</v>
      </c>
      <c r="AL11002">
        <v>3.15332412719727E-3</v>
      </c>
      <c r="AM11002">
        <v>2.3009300231933601E-2</v>
      </c>
      <c r="AN11002">
        <v>-5.9508323669433601E-2</v>
      </c>
      <c r="AO11002" t="s">
        <v>91</v>
      </c>
      <c r="AP11002">
        <v>2</v>
      </c>
      <c r="AQ11002">
        <v>2973</v>
      </c>
      <c r="AR11002" t="s">
        <v>64054</v>
      </c>
      <c r="AS11002" t="s">
        <v>80016</v>
      </c>
      <c r="AU11002" t="s">
        <v>80017</v>
      </c>
      <c r="AV11002" t="s">
        <v>80019</v>
      </c>
      <c r="AW11002">
        <v>1</v>
      </c>
      <c r="AX11002" s="4">
        <v>1.86409E-54</v>
      </c>
      <c r="AY11002">
        <v>196.95</v>
      </c>
      <c r="AZ11002">
        <v>170.83</v>
      </c>
      <c r="BA11002">
        <v>196.95</v>
      </c>
      <c r="BB11002">
        <v>0.15006</v>
      </c>
      <c r="BC11002">
        <v>19098000000</v>
      </c>
      <c r="BD11002" t="s">
        <v>90</v>
      </c>
    </row>
    <row r="11003" spans="1:56" x14ac:dyDescent="0.45">
      <c r="A11003" t="s">
        <v>20653</v>
      </c>
      <c r="B11003" t="s">
        <v>20654</v>
      </c>
      <c r="C11003" t="s">
        <v>80015</v>
      </c>
      <c r="D11003">
        <v>377</v>
      </c>
      <c r="E11003" t="s">
        <v>20682</v>
      </c>
      <c r="F11003" t="s">
        <v>20683</v>
      </c>
      <c r="G11003" t="s">
        <v>168</v>
      </c>
      <c r="H11003" t="s">
        <v>90</v>
      </c>
      <c r="I11003" t="s">
        <v>90</v>
      </c>
      <c r="J11003" t="s">
        <v>90</v>
      </c>
      <c r="K11003" t="s">
        <v>90</v>
      </c>
      <c r="L11003" t="s">
        <v>90</v>
      </c>
      <c r="M11003" t="s">
        <v>90</v>
      </c>
      <c r="N11003" t="s">
        <v>90</v>
      </c>
      <c r="O11003" t="s">
        <v>90</v>
      </c>
      <c r="P11003" t="s">
        <v>90</v>
      </c>
      <c r="Q11003" t="s">
        <v>90</v>
      </c>
      <c r="R11003" t="s">
        <v>90</v>
      </c>
      <c r="S11003">
        <v>1.5621185302734399E-2</v>
      </c>
      <c r="T11003">
        <v>0.14420366287231401</v>
      </c>
      <c r="U11003">
        <v>0.21484947204589799</v>
      </c>
      <c r="V11003">
        <v>0.120655059814453</v>
      </c>
      <c r="W11003">
        <v>0.102259635925293</v>
      </c>
      <c r="X11003">
        <v>-0.12518739700317399</v>
      </c>
      <c r="Y11003">
        <v>-5.29227256774902E-2</v>
      </c>
      <c r="Z11003">
        <v>-0.248457431793213</v>
      </c>
      <c r="AA11003">
        <v>-0.101908683776855</v>
      </c>
      <c r="AB11003">
        <v>3.1251907348632799E-2</v>
      </c>
      <c r="AC11003">
        <v>-0.19531297683715801</v>
      </c>
      <c r="AD11003">
        <v>0.109352588653564</v>
      </c>
      <c r="AE11003">
        <v>-1.8558502197265599E-3</v>
      </c>
      <c r="AF11003">
        <v>2.0621299743652299E-2</v>
      </c>
      <c r="AG11003">
        <v>0.25864982604980502</v>
      </c>
      <c r="AH11003">
        <v>9.100341796875E-2</v>
      </c>
      <c r="AI11003">
        <v>-0.14599370956420901</v>
      </c>
      <c r="AJ11003">
        <v>-0.16113615036010701</v>
      </c>
      <c r="AK11003">
        <v>-5.9427261352539097E-2</v>
      </c>
      <c r="AL11003">
        <v>5.2461147308349602E-2</v>
      </c>
      <c r="AM11003">
        <v>-8.5060119628906306E-2</v>
      </c>
      <c r="AN11003">
        <v>-0.13459110260009799</v>
      </c>
      <c r="AO11003" t="s">
        <v>91</v>
      </c>
      <c r="AP11003">
        <v>3</v>
      </c>
      <c r="AQ11003">
        <v>2973</v>
      </c>
      <c r="AR11003" t="s">
        <v>64054</v>
      </c>
      <c r="AS11003" t="s">
        <v>80016</v>
      </c>
      <c r="AU11003" t="s">
        <v>80017</v>
      </c>
      <c r="AV11003" t="s">
        <v>76027</v>
      </c>
      <c r="AW11003">
        <v>0.99997400000000003</v>
      </c>
      <c r="AX11003" s="4">
        <v>4.8377999999999998E-18</v>
      </c>
      <c r="AY11003">
        <v>156.78</v>
      </c>
      <c r="AZ11003">
        <v>141.88999999999999</v>
      </c>
      <c r="BA11003">
        <v>112.39</v>
      </c>
      <c r="BB11003">
        <v>-3.2516999999999997E-2</v>
      </c>
      <c r="BC11003">
        <v>1735000000</v>
      </c>
      <c r="BD11003" t="s">
        <v>90</v>
      </c>
    </row>
    <row r="11004" spans="1:56" x14ac:dyDescent="0.45">
      <c r="A11004" t="s">
        <v>20782</v>
      </c>
      <c r="B11004" t="s">
        <v>20783</v>
      </c>
      <c r="C11004" t="s">
        <v>80054</v>
      </c>
      <c r="D11004">
        <v>104</v>
      </c>
      <c r="E11004" t="s">
        <v>20794</v>
      </c>
      <c r="F11004" t="s">
        <v>20795</v>
      </c>
      <c r="G11004" t="s">
        <v>168</v>
      </c>
      <c r="H11004">
        <v>7.0966720581054701E-2</v>
      </c>
      <c r="I11004">
        <v>-0.22422122955322299</v>
      </c>
      <c r="J11004">
        <v>-0.21937370300292999</v>
      </c>
      <c r="K11004">
        <v>-0.22370529174804701</v>
      </c>
      <c r="L11004">
        <v>5.2890777587890599E-3</v>
      </c>
      <c r="M11004">
        <v>-0.157816886901855</v>
      </c>
      <c r="N11004">
        <v>1.31635665893555E-2</v>
      </c>
      <c r="O11004">
        <v>0.11282539367675801</v>
      </c>
      <c r="P11004">
        <v>-9.2169761657714802E-2</v>
      </c>
      <c r="Q11004">
        <v>0.25423812866210899</v>
      </c>
      <c r="R11004">
        <v>4.7385215759277302E-2</v>
      </c>
      <c r="S11004">
        <v>-4.8277854919433601E-2</v>
      </c>
      <c r="T11004">
        <v>-0.24350023269653301</v>
      </c>
      <c r="U11004">
        <v>-0.17531490325927701</v>
      </c>
      <c r="V11004">
        <v>-0.34928798675537098</v>
      </c>
      <c r="W11004">
        <v>-0.17993259429931599</v>
      </c>
      <c r="X11004">
        <v>9.3077182769775405E-2</v>
      </c>
      <c r="Y11004">
        <v>0.10058164596557601</v>
      </c>
      <c r="Z11004">
        <v>-4.4569969177246102E-3</v>
      </c>
      <c r="AA11004">
        <v>5.9625625610351597E-2</v>
      </c>
      <c r="AB11004">
        <v>0.21249198913574199</v>
      </c>
      <c r="AC11004">
        <v>2.6441097259521502E-2</v>
      </c>
      <c r="AD11004">
        <v>0.13720464706420901</v>
      </c>
      <c r="AE11004">
        <v>-0.27286434173584001</v>
      </c>
      <c r="AF11004">
        <v>-5.6282997131347698E-2</v>
      </c>
      <c r="AG11004">
        <v>-0.12822914123535201</v>
      </c>
      <c r="AH11004">
        <v>-0.234580993652344</v>
      </c>
      <c r="AI11004">
        <v>-0.12663602828979501</v>
      </c>
      <c r="AJ11004">
        <v>-3.3813953399658203E-2</v>
      </c>
      <c r="AK11004">
        <v>-5.2680969238281299E-2</v>
      </c>
      <c r="AL11004">
        <v>0.13799715042114299</v>
      </c>
      <c r="AM11004">
        <v>-2.5481224060058601E-2</v>
      </c>
      <c r="AN11004">
        <v>0.14525222778320299</v>
      </c>
      <c r="AO11004" t="s">
        <v>91</v>
      </c>
      <c r="AP11004">
        <v>3</v>
      </c>
      <c r="AQ11004">
        <v>2989</v>
      </c>
      <c r="AR11004" t="s">
        <v>64054</v>
      </c>
      <c r="AS11004" t="s">
        <v>80055</v>
      </c>
      <c r="AT11004" t="s">
        <v>80056</v>
      </c>
      <c r="AU11004" t="s">
        <v>80057</v>
      </c>
      <c r="AV11004" t="s">
        <v>80061</v>
      </c>
      <c r="AW11004">
        <v>1</v>
      </c>
      <c r="AX11004" s="4">
        <v>3.4589600000000003E-17</v>
      </c>
      <c r="AY11004">
        <v>142.38999999999999</v>
      </c>
      <c r="AZ11004">
        <v>117.34</v>
      </c>
      <c r="BA11004">
        <v>84.507000000000005</v>
      </c>
      <c r="BB11004">
        <v>-8.0381999999999995E-2</v>
      </c>
      <c r="BC11004">
        <v>29563000000</v>
      </c>
      <c r="BD11004" t="s">
        <v>90</v>
      </c>
    </row>
    <row r="11005" spans="1:56" x14ac:dyDescent="0.45">
      <c r="A11005" t="s">
        <v>20782</v>
      </c>
      <c r="B11005" t="s">
        <v>20783</v>
      </c>
      <c r="C11005" t="s">
        <v>80054</v>
      </c>
      <c r="D11005">
        <v>97</v>
      </c>
      <c r="E11005" t="s">
        <v>20798</v>
      </c>
      <c r="F11005" t="s">
        <v>20799</v>
      </c>
      <c r="G11005" t="s">
        <v>168</v>
      </c>
      <c r="H11005">
        <v>4.30450439453125E-2</v>
      </c>
      <c r="I11005">
        <v>-1.8641471862793E-2</v>
      </c>
      <c r="J11005">
        <v>-5.1033973693847698E-2</v>
      </c>
      <c r="K11005">
        <v>-7.3705673217773396E-2</v>
      </c>
      <c r="L11005">
        <v>2.50244140625E-3</v>
      </c>
      <c r="M11005">
        <v>-9.9770545959472698E-2</v>
      </c>
      <c r="N11005">
        <v>-6.7265510559082003E-2</v>
      </c>
      <c r="O11005">
        <v>0.19912910461425801</v>
      </c>
      <c r="P11005">
        <v>-9.1709136962890597E-2</v>
      </c>
      <c r="Q11005">
        <v>0.18658542633056599</v>
      </c>
      <c r="R11005">
        <v>5.2641868591308601E-2</v>
      </c>
      <c r="S11005">
        <v>-5.4202079772949198E-2</v>
      </c>
      <c r="T11005">
        <v>-0.27450513839721702</v>
      </c>
      <c r="U11005">
        <v>-0.175715446472168</v>
      </c>
      <c r="V11005">
        <v>-0.35382175445556602</v>
      </c>
      <c r="W11005">
        <v>-0.178975105285645</v>
      </c>
      <c r="X11005">
        <v>9.0923786163330106E-2</v>
      </c>
      <c r="Y11005">
        <v>0.11391496658325199</v>
      </c>
      <c r="Z11005">
        <v>-1.4491081237792999E-3</v>
      </c>
      <c r="AA11005">
        <v>7.6954841613769503E-2</v>
      </c>
      <c r="AB11005">
        <v>0.21214962005615201</v>
      </c>
      <c r="AC11005">
        <v>2.6441097259521502E-2</v>
      </c>
      <c r="AD11005">
        <v>0.11516904830932601</v>
      </c>
      <c r="AE11005">
        <v>-0.10647010803222701</v>
      </c>
      <c r="AF11005">
        <v>-3.7114143371581997E-2</v>
      </c>
      <c r="AG11005">
        <v>-0.217951774597168</v>
      </c>
      <c r="AH11005">
        <v>-0.192619323730469</v>
      </c>
      <c r="AI11005">
        <v>-0.166825771331787</v>
      </c>
      <c r="AJ11005">
        <v>-7.6933383941650405E-2</v>
      </c>
      <c r="AK11005">
        <v>-5.078125E-2</v>
      </c>
      <c r="AL11005">
        <v>0.111410617828369</v>
      </c>
      <c r="AM11005">
        <v>6.5803527832031304E-4</v>
      </c>
      <c r="AN11005">
        <v>0.14407157897949199</v>
      </c>
      <c r="AO11005" t="s">
        <v>91</v>
      </c>
      <c r="AP11005">
        <v>3</v>
      </c>
      <c r="AQ11005">
        <v>2989</v>
      </c>
      <c r="AR11005" t="s">
        <v>64054</v>
      </c>
      <c r="AS11005" t="s">
        <v>80055</v>
      </c>
      <c r="AT11005" t="s">
        <v>80056</v>
      </c>
      <c r="AU11005" t="s">
        <v>80057</v>
      </c>
      <c r="AV11005" t="s">
        <v>76435</v>
      </c>
      <c r="AW11005">
        <v>0.96780500000000003</v>
      </c>
      <c r="AX11005" s="4">
        <v>8.6236999999999995E-17</v>
      </c>
      <c r="AY11005">
        <v>136.01</v>
      </c>
      <c r="AZ11005">
        <v>107.06</v>
      </c>
      <c r="BA11005">
        <v>33.685000000000002</v>
      </c>
      <c r="BB11005">
        <v>0.40321000000000001</v>
      </c>
      <c r="BC11005">
        <v>9675300000</v>
      </c>
      <c r="BD11005" t="s">
        <v>90</v>
      </c>
    </row>
    <row r="11006" spans="1:56" x14ac:dyDescent="0.45">
      <c r="A11006" t="s">
        <v>20782</v>
      </c>
      <c r="B11006" t="s">
        <v>20783</v>
      </c>
      <c r="C11006" t="s">
        <v>80054</v>
      </c>
      <c r="D11006">
        <v>99</v>
      </c>
      <c r="E11006" t="s">
        <v>20800</v>
      </c>
      <c r="F11006" t="s">
        <v>20801</v>
      </c>
      <c r="G11006" t="s">
        <v>168</v>
      </c>
      <c r="H11006">
        <v>9.7177505493164104E-2</v>
      </c>
      <c r="I11006">
        <v>-0.192591667175293</v>
      </c>
      <c r="J11006">
        <v>-0.18711948394775399</v>
      </c>
      <c r="K11006">
        <v>-0.209094047546387</v>
      </c>
      <c r="L11006">
        <v>5.2890777587890599E-3</v>
      </c>
      <c r="M11006">
        <v>-0.13632106781005901</v>
      </c>
      <c r="N11006">
        <v>2.5028228759765601E-2</v>
      </c>
      <c r="O11006">
        <v>0.155529975891113</v>
      </c>
      <c r="P11006">
        <v>-7.4234962463378906E-2</v>
      </c>
      <c r="Q11006">
        <v>0.271517753601074</v>
      </c>
      <c r="R11006">
        <v>5.9472084045410198E-2</v>
      </c>
      <c r="S11006">
        <v>-9.1811180114746094E-2</v>
      </c>
      <c r="T11006">
        <v>-0.204141139984131</v>
      </c>
      <c r="U11006">
        <v>-0.10709953308105501</v>
      </c>
      <c r="V11006">
        <v>-0.30710983276367199</v>
      </c>
      <c r="W11006">
        <v>6.2456130981445304E-3</v>
      </c>
      <c r="X11006">
        <v>0.16727972030639601</v>
      </c>
      <c r="Y11006">
        <v>5.3543567657470703E-2</v>
      </c>
      <c r="Z11006">
        <v>3.1262874603271498E-2</v>
      </c>
      <c r="AA11006">
        <v>8.5879325866699205E-2</v>
      </c>
      <c r="AB11006">
        <v>0.24935531616210899</v>
      </c>
      <c r="AC11006">
        <v>8.3746433258056599E-2</v>
      </c>
      <c r="AD11006">
        <v>0.13158941268920901</v>
      </c>
      <c r="AE11006">
        <v>-0.25657749176025402</v>
      </c>
      <c r="AF11006">
        <v>-5.6471824645996101E-2</v>
      </c>
      <c r="AG11006">
        <v>-0.14192104339599601</v>
      </c>
      <c r="AH11006">
        <v>-0.236079216003418</v>
      </c>
      <c r="AI11006">
        <v>-0.131948947906494</v>
      </c>
      <c r="AJ11006">
        <v>-4.2921543121337898E-2</v>
      </c>
      <c r="AK11006">
        <v>-5.2680969238281299E-2</v>
      </c>
      <c r="AL11006">
        <v>0.131428241729736</v>
      </c>
      <c r="AM11006">
        <v>-2.4483680725097701E-2</v>
      </c>
      <c r="AN11006">
        <v>0.144068717956543</v>
      </c>
      <c r="AO11006" t="s">
        <v>91</v>
      </c>
      <c r="AP11006">
        <v>2</v>
      </c>
      <c r="AQ11006">
        <v>2989</v>
      </c>
      <c r="AR11006" t="s">
        <v>64054</v>
      </c>
      <c r="AS11006" t="s">
        <v>80055</v>
      </c>
      <c r="AT11006" t="s">
        <v>80056</v>
      </c>
      <c r="AU11006" t="s">
        <v>80057</v>
      </c>
      <c r="AV11006" t="s">
        <v>88509</v>
      </c>
      <c r="AW11006">
        <v>0.97956299999999996</v>
      </c>
      <c r="AX11006" s="4">
        <v>1.24342E-5</v>
      </c>
      <c r="AY11006">
        <v>97.578999999999994</v>
      </c>
      <c r="AZ11006">
        <v>62.759</v>
      </c>
      <c r="BA11006">
        <v>81.879000000000005</v>
      </c>
      <c r="BB11006">
        <v>-9.0955999999999995E-2</v>
      </c>
      <c r="BC11006">
        <v>18718000000</v>
      </c>
      <c r="BD11006" t="s">
        <v>90</v>
      </c>
    </row>
    <row r="11007" spans="1:56" x14ac:dyDescent="0.45">
      <c r="A11007" t="s">
        <v>20867</v>
      </c>
      <c r="B11007" t="s">
        <v>20868</v>
      </c>
      <c r="C11007" t="s">
        <v>80092</v>
      </c>
      <c r="D11007">
        <v>808</v>
      </c>
      <c r="E11007" t="s">
        <v>20873</v>
      </c>
      <c r="F11007" t="s">
        <v>20874</v>
      </c>
      <c r="G11007" t="s">
        <v>305</v>
      </c>
      <c r="H11007">
        <v>0.103401184082031</v>
      </c>
      <c r="I11007">
        <v>-0.19482612609863301</v>
      </c>
      <c r="J11007">
        <v>-0.119696617126465</v>
      </c>
      <c r="K11007">
        <v>2.7551651000976602E-3</v>
      </c>
      <c r="L11007">
        <v>2.8081893920898399E-2</v>
      </c>
      <c r="M11007">
        <v>-0.77294445037841797</v>
      </c>
      <c r="N11007">
        <v>0.197634696960449</v>
      </c>
      <c r="O11007">
        <v>0.137265205383301</v>
      </c>
      <c r="P11007">
        <v>0.24237728118896501</v>
      </c>
      <c r="Q11007">
        <v>-0.13348197937011699</v>
      </c>
      <c r="R11007">
        <v>0.42770481109619102</v>
      </c>
      <c r="S11007" t="s">
        <v>90</v>
      </c>
      <c r="T11007" t="s">
        <v>90</v>
      </c>
      <c r="U11007" t="s">
        <v>90</v>
      </c>
      <c r="V11007" t="s">
        <v>90</v>
      </c>
      <c r="W11007" t="s">
        <v>90</v>
      </c>
      <c r="X11007" t="s">
        <v>90</v>
      </c>
      <c r="Y11007" t="s">
        <v>90</v>
      </c>
      <c r="Z11007" t="s">
        <v>90</v>
      </c>
      <c r="AA11007" t="s">
        <v>90</v>
      </c>
      <c r="AB11007" t="s">
        <v>90</v>
      </c>
      <c r="AC11007" t="s">
        <v>90</v>
      </c>
      <c r="AD11007">
        <v>6.9906711578369099E-2</v>
      </c>
      <c r="AE11007">
        <v>-0.18717384338378901</v>
      </c>
      <c r="AF11007">
        <v>-0.336316108703613</v>
      </c>
      <c r="AG11007">
        <v>-5.0336837768554701E-2</v>
      </c>
      <c r="AH11007">
        <v>-0.112480163574219</v>
      </c>
      <c r="AI11007">
        <v>0.10112810134887699</v>
      </c>
      <c r="AJ11007">
        <v>0.14804792404174799</v>
      </c>
      <c r="AK11007">
        <v>0.13330268859863301</v>
      </c>
      <c r="AL11007">
        <v>8.72387886047363E-2</v>
      </c>
      <c r="AM11007">
        <v>0.192654609680176</v>
      </c>
      <c r="AN11007">
        <v>-3.6659240722656302E-3</v>
      </c>
      <c r="AO11007" t="s">
        <v>91</v>
      </c>
      <c r="AP11007">
        <v>2</v>
      </c>
      <c r="AQ11007">
        <v>3003</v>
      </c>
      <c r="AR11007" t="s">
        <v>64054</v>
      </c>
      <c r="AS11007" t="s">
        <v>80093</v>
      </c>
      <c r="AT11007" t="s">
        <v>80094</v>
      </c>
      <c r="AU11007" t="s">
        <v>80095</v>
      </c>
      <c r="AV11007" t="s">
        <v>79075</v>
      </c>
      <c r="AW11007">
        <v>0.98118799999999995</v>
      </c>
      <c r="AX11007" s="4">
        <v>6.30337E-13</v>
      </c>
      <c r="AY11007">
        <v>169.64</v>
      </c>
      <c r="AZ11007">
        <v>138.16</v>
      </c>
      <c r="BA11007">
        <v>118.9</v>
      </c>
      <c r="BB11007">
        <v>-4.2846000000000002E-2</v>
      </c>
      <c r="BC11007">
        <v>303380000</v>
      </c>
      <c r="BD11007" t="s">
        <v>90</v>
      </c>
    </row>
    <row r="11008" spans="1:56" x14ac:dyDescent="0.45">
      <c r="A11008" t="s">
        <v>20904</v>
      </c>
      <c r="B11008" t="s">
        <v>20905</v>
      </c>
      <c r="C11008" t="s">
        <v>80101</v>
      </c>
      <c r="D11008">
        <v>403</v>
      </c>
      <c r="E11008" t="s">
        <v>20908</v>
      </c>
      <c r="F11008" t="s">
        <v>20909</v>
      </c>
      <c r="G11008" t="s">
        <v>305</v>
      </c>
      <c r="H11008">
        <v>-0.61362648010253895</v>
      </c>
      <c r="I11008">
        <v>0.134217739105225</v>
      </c>
      <c r="J11008">
        <v>-0.125131130218506</v>
      </c>
      <c r="K11008">
        <v>1.5318393707275399E-2</v>
      </c>
      <c r="L11008">
        <v>-0.308822631835938</v>
      </c>
      <c r="M11008">
        <v>0.10211706161499</v>
      </c>
      <c r="N11008">
        <v>-2.0026206970214799E-2</v>
      </c>
      <c r="O11008">
        <v>0.21061658859252899</v>
      </c>
      <c r="P11008">
        <v>-0.62011337280273404</v>
      </c>
      <c r="Q11008">
        <v>3.2178401947021498E-2</v>
      </c>
      <c r="R11008">
        <v>0.14752197265625</v>
      </c>
      <c r="S11008">
        <v>-0.15404701232910201</v>
      </c>
      <c r="T11008">
        <v>0.59975004196167003</v>
      </c>
      <c r="U11008">
        <v>-0.35660552978515597</v>
      </c>
      <c r="V11008">
        <v>-0.233706474304199</v>
      </c>
      <c r="W11008">
        <v>-6.85882568359375E-2</v>
      </c>
      <c r="X11008">
        <v>0.52604150772094704</v>
      </c>
      <c r="Y11008">
        <v>0.31357336044311501</v>
      </c>
      <c r="Z11008">
        <v>0.17656660079956099</v>
      </c>
      <c r="AA11008">
        <v>-0.44288539886474598</v>
      </c>
      <c r="AB11008">
        <v>-2.5048255920410201E-2</v>
      </c>
      <c r="AC11008">
        <v>0.28094244003295898</v>
      </c>
      <c r="AD11008">
        <v>-0.91421365737914995</v>
      </c>
      <c r="AE11008">
        <v>7.9509735107421903E-2</v>
      </c>
      <c r="AF11008">
        <v>-0.23117923736572299</v>
      </c>
      <c r="AG11008">
        <v>-0.194005012512207</v>
      </c>
      <c r="AH11008">
        <v>-0.42341041564941401</v>
      </c>
      <c r="AI11008">
        <v>0.132852077484131</v>
      </c>
      <c r="AJ11008">
        <v>-2.16517448425293E-2</v>
      </c>
      <c r="AK11008">
        <v>0.49763584136962902</v>
      </c>
      <c r="AL11008">
        <v>-0.61764478683471702</v>
      </c>
      <c r="AM11008">
        <v>-7.1475982666015597E-2</v>
      </c>
      <c r="AN11008">
        <v>0.337893486022949</v>
      </c>
      <c r="AO11008" t="s">
        <v>91</v>
      </c>
      <c r="AP11008">
        <v>3</v>
      </c>
      <c r="AQ11008">
        <v>3010</v>
      </c>
      <c r="AR11008" t="s">
        <v>64054</v>
      </c>
      <c r="AS11008" t="s">
        <v>80102</v>
      </c>
      <c r="AT11008" t="s">
        <v>75974</v>
      </c>
      <c r="AU11008" t="s">
        <v>80103</v>
      </c>
      <c r="AV11008" t="s">
        <v>76053</v>
      </c>
      <c r="AW11008">
        <v>0.94952499999999995</v>
      </c>
      <c r="AX11008" s="4">
        <v>1.3212700000000001E-81</v>
      </c>
      <c r="AY11008">
        <v>247.66</v>
      </c>
      <c r="AZ11008">
        <v>201.34</v>
      </c>
      <c r="BA11008">
        <v>65.212999999999994</v>
      </c>
      <c r="BB11008">
        <v>0.29341</v>
      </c>
      <c r="BC11008">
        <v>1344900000</v>
      </c>
      <c r="BD11008" t="s">
        <v>90</v>
      </c>
    </row>
    <row r="11009" spans="1:56" x14ac:dyDescent="0.45">
      <c r="A11009" t="s">
        <v>20904</v>
      </c>
      <c r="B11009" t="s">
        <v>20905</v>
      </c>
      <c r="C11009" t="s">
        <v>80101</v>
      </c>
      <c r="D11009">
        <v>404</v>
      </c>
      <c r="E11009" t="s">
        <v>20910</v>
      </c>
      <c r="F11009" t="s">
        <v>20911</v>
      </c>
      <c r="G11009" t="s">
        <v>305</v>
      </c>
      <c r="H11009">
        <v>-0.74617290496826205</v>
      </c>
      <c r="I11009">
        <v>-0.26221275329589799</v>
      </c>
      <c r="J11009">
        <v>-7.8119277954101604E-2</v>
      </c>
      <c r="K11009">
        <v>-9.9646568298339802E-2</v>
      </c>
      <c r="L11009">
        <v>2.0135879516601601E-2</v>
      </c>
      <c r="M11009">
        <v>0.15222549438476601</v>
      </c>
      <c r="N11009">
        <v>-0.109011650085449</v>
      </c>
      <c r="O11009">
        <v>0.576632499694824</v>
      </c>
      <c r="P11009">
        <v>-2.4528503417968802E-3</v>
      </c>
      <c r="Q11009">
        <v>9.8886489868164104E-2</v>
      </c>
      <c r="R11009">
        <v>0.21435737609863301</v>
      </c>
      <c r="S11009">
        <v>-0.45132541656494102</v>
      </c>
      <c r="T11009">
        <v>7.1329593658447293E-2</v>
      </c>
      <c r="U11009">
        <v>-0.25282669067382801</v>
      </c>
      <c r="V11009">
        <v>-5.42449951171875E-3</v>
      </c>
      <c r="W11009">
        <v>0.15527725219726601</v>
      </c>
      <c r="X11009">
        <v>0.19203233718872101</v>
      </c>
      <c r="Y11009">
        <v>-8.4988117218017606E-2</v>
      </c>
      <c r="Z11009">
        <v>0.44532728195190402</v>
      </c>
      <c r="AA11009">
        <v>-0.16775417327880901</v>
      </c>
      <c r="AB11009">
        <v>-0.16347599029540999</v>
      </c>
      <c r="AC11009">
        <v>0.19310235977172899</v>
      </c>
      <c r="AD11009">
        <v>-0.74641084671020497</v>
      </c>
      <c r="AE11009">
        <v>3.36456298828125E-3</v>
      </c>
      <c r="AF11009">
        <v>1.4642715454101601E-2</v>
      </c>
      <c r="AG11009">
        <v>-7.8982353210449205E-2</v>
      </c>
      <c r="AH11009">
        <v>-0.106457710266113</v>
      </c>
      <c r="AI11009">
        <v>0.21707582473754899</v>
      </c>
      <c r="AJ11009">
        <v>-1.9885540008544901E-2</v>
      </c>
      <c r="AK11009">
        <v>0.29636764526367199</v>
      </c>
      <c r="AL11009">
        <v>-0.25144147872924799</v>
      </c>
      <c r="AM11009">
        <v>-0.12714767456054701</v>
      </c>
      <c r="AN11009">
        <v>0.32813167572021501</v>
      </c>
      <c r="AO11009" t="s">
        <v>91</v>
      </c>
      <c r="AP11009">
        <v>2</v>
      </c>
      <c r="AQ11009">
        <v>3010</v>
      </c>
      <c r="AR11009" t="s">
        <v>64054</v>
      </c>
      <c r="AS11009" t="s">
        <v>80102</v>
      </c>
      <c r="AT11009" t="s">
        <v>75974</v>
      </c>
      <c r="AU11009" t="s">
        <v>80103</v>
      </c>
      <c r="AV11009" t="s">
        <v>78042</v>
      </c>
      <c r="AW11009">
        <v>0.99944100000000002</v>
      </c>
      <c r="AX11009">
        <v>0</v>
      </c>
      <c r="AY11009">
        <v>361.77</v>
      </c>
      <c r="AZ11009">
        <v>315.39999999999998</v>
      </c>
      <c r="BA11009">
        <v>148.44</v>
      </c>
      <c r="BB11009">
        <v>0.49975999999999998</v>
      </c>
      <c r="BC11009">
        <v>16781000000</v>
      </c>
      <c r="BD11009" t="s">
        <v>90</v>
      </c>
    </row>
    <row r="11010" spans="1:56" x14ac:dyDescent="0.45">
      <c r="A11010" t="s">
        <v>20904</v>
      </c>
      <c r="B11010" t="s">
        <v>20905</v>
      </c>
      <c r="C11010" t="s">
        <v>80101</v>
      </c>
      <c r="D11010">
        <v>406</v>
      </c>
      <c r="E11010" t="s">
        <v>20912</v>
      </c>
      <c r="F11010" t="s">
        <v>20913</v>
      </c>
      <c r="G11010" t="s">
        <v>305</v>
      </c>
      <c r="H11010">
        <v>-0.82466030120849598</v>
      </c>
      <c r="I11010">
        <v>-0.40326404571533198</v>
      </c>
      <c r="J11010">
        <v>-9.1107368469238295E-2</v>
      </c>
      <c r="K11010">
        <v>-6.9895744323730497E-2</v>
      </c>
      <c r="L11010">
        <v>5.7761192321777302E-2</v>
      </c>
      <c r="M11010">
        <v>-0.166496276855469</v>
      </c>
      <c r="N11010">
        <v>-5.8773994445800802E-2</v>
      </c>
      <c r="O11010">
        <v>0.61985778808593806</v>
      </c>
      <c r="P11010">
        <v>6.9865226745605497E-2</v>
      </c>
      <c r="Q11010">
        <v>0.17212581634521501</v>
      </c>
      <c r="R11010">
        <v>0.26815891265869102</v>
      </c>
      <c r="S11010">
        <v>-0.67968606948852495</v>
      </c>
      <c r="T11010">
        <v>-0.19422101974487299</v>
      </c>
      <c r="U11010">
        <v>-0.25519847869873002</v>
      </c>
      <c r="V11010">
        <v>-2.7418136596679701E-2</v>
      </c>
      <c r="W11010">
        <v>-3.9438247680664097E-2</v>
      </c>
      <c r="X11010">
        <v>7.9325199127197293E-2</v>
      </c>
      <c r="Y11010">
        <v>0.18122148513793901</v>
      </c>
      <c r="Z11010">
        <v>0.41965055465698198</v>
      </c>
      <c r="AA11010">
        <v>-0.12512874603271501</v>
      </c>
      <c r="AB11010">
        <v>0.45677280426025402</v>
      </c>
      <c r="AC11010">
        <v>0.35070753097534202</v>
      </c>
      <c r="AD11010">
        <v>-0.746906757354736</v>
      </c>
      <c r="AE11010">
        <v>-8.5712432861328097E-2</v>
      </c>
      <c r="AF11010">
        <v>-0.132481575012207</v>
      </c>
      <c r="AG11010">
        <v>-4.8360824584960903E-2</v>
      </c>
      <c r="AH11010">
        <v>-0.16869926452636699</v>
      </c>
      <c r="AI11010">
        <v>0.23699522018432601</v>
      </c>
      <c r="AJ11010">
        <v>0.139108180999756</v>
      </c>
      <c r="AK11010">
        <v>0.53205966949462902</v>
      </c>
      <c r="AL11010">
        <v>-0.13193178176879899</v>
      </c>
      <c r="AM11010">
        <v>0.11669731140136699</v>
      </c>
      <c r="AN11010">
        <v>0.51717090606689498</v>
      </c>
      <c r="AO11010" t="s">
        <v>91</v>
      </c>
      <c r="AP11010">
        <v>3</v>
      </c>
      <c r="AQ11010">
        <v>3010</v>
      </c>
      <c r="AR11010" t="s">
        <v>64054</v>
      </c>
      <c r="AS11010" t="s">
        <v>80102</v>
      </c>
      <c r="AT11010" t="s">
        <v>75974</v>
      </c>
      <c r="AU11010" t="s">
        <v>80103</v>
      </c>
      <c r="AV11010" t="s">
        <v>75780</v>
      </c>
      <c r="AW11010">
        <v>0.97992100000000004</v>
      </c>
      <c r="AX11010" s="4">
        <v>7.7096100000000002E-153</v>
      </c>
      <c r="AY11010">
        <v>294.85000000000002</v>
      </c>
      <c r="AZ11010">
        <v>240.59</v>
      </c>
      <c r="BA11010">
        <v>152.07</v>
      </c>
      <c r="BB11010">
        <v>8.4172999999999998E-2</v>
      </c>
      <c r="BC11010">
        <v>5758700000</v>
      </c>
      <c r="BD11010" t="s">
        <v>90</v>
      </c>
    </row>
    <row r="11011" spans="1:56" x14ac:dyDescent="0.45">
      <c r="A11011" t="s">
        <v>20904</v>
      </c>
      <c r="B11011" t="s">
        <v>20905</v>
      </c>
      <c r="C11011" t="s">
        <v>80101</v>
      </c>
      <c r="D11011">
        <v>407</v>
      </c>
      <c r="E11011" t="s">
        <v>20914</v>
      </c>
      <c r="F11011" t="s">
        <v>20915</v>
      </c>
      <c r="G11011" t="s">
        <v>305</v>
      </c>
      <c r="H11011">
        <v>-0.85121154785156306</v>
      </c>
      <c r="I11011">
        <v>-0.41132545471191401</v>
      </c>
      <c r="J11011">
        <v>-0.134030342102051</v>
      </c>
      <c r="K11011">
        <v>-0.151092529296875</v>
      </c>
      <c r="L11011">
        <v>1.9257545471191399E-2</v>
      </c>
      <c r="M11011">
        <v>0.13728523254394501</v>
      </c>
      <c r="N11011">
        <v>-0.151341438293457</v>
      </c>
      <c r="O11011">
        <v>0.58870601654052701</v>
      </c>
      <c r="P11011">
        <v>1.3269424438476601E-2</v>
      </c>
      <c r="Q11011">
        <v>9.4111442565917997E-2</v>
      </c>
      <c r="R11011">
        <v>0.177101135253906</v>
      </c>
      <c r="S11011">
        <v>-0.55780410766601596</v>
      </c>
      <c r="T11011">
        <v>2.0744800567627002E-2</v>
      </c>
      <c r="U11011">
        <v>-0.23307228088378901</v>
      </c>
      <c r="V11011">
        <v>1.64995193481445E-2</v>
      </c>
      <c r="W11011">
        <v>0.174351692199707</v>
      </c>
      <c r="X11011">
        <v>0.16320085525512701</v>
      </c>
      <c r="Y11011">
        <v>-0.101054668426514</v>
      </c>
      <c r="Z11011">
        <v>0.47400903701782199</v>
      </c>
      <c r="AA11011">
        <v>-0.20926094055175801</v>
      </c>
      <c r="AB11011">
        <v>-0.117297172546387</v>
      </c>
      <c r="AC11011">
        <v>0.20768213272094699</v>
      </c>
      <c r="AD11011">
        <v>-0.70932435989379905</v>
      </c>
      <c r="AE11011">
        <v>6.0298919677734403E-2</v>
      </c>
      <c r="AF11011">
        <v>5.5779457092285198E-2</v>
      </c>
      <c r="AG11011">
        <v>-4.0270805358886698E-2</v>
      </c>
      <c r="AH11011">
        <v>-6.4801216125488295E-2</v>
      </c>
      <c r="AI11011">
        <v>0.24993658065795901</v>
      </c>
      <c r="AJ11011">
        <v>-2.7386188507080099E-2</v>
      </c>
      <c r="AK11011">
        <v>0.37713146209716802</v>
      </c>
      <c r="AL11011">
        <v>-0.30519628524780301</v>
      </c>
      <c r="AM11011">
        <v>-0.15115928649902299</v>
      </c>
      <c r="AN11011">
        <v>0.330370903015137</v>
      </c>
      <c r="AO11011" t="s">
        <v>91</v>
      </c>
      <c r="AP11011">
        <v>2</v>
      </c>
      <c r="AQ11011">
        <v>3010</v>
      </c>
      <c r="AR11011" t="s">
        <v>64054</v>
      </c>
      <c r="AS11011" t="s">
        <v>80102</v>
      </c>
      <c r="AT11011" t="s">
        <v>75974</v>
      </c>
      <c r="AU11011" t="s">
        <v>80103</v>
      </c>
      <c r="AV11011" t="s">
        <v>80104</v>
      </c>
      <c r="AW11011">
        <v>0.99989700000000004</v>
      </c>
      <c r="AX11011" s="4">
        <v>7.3430800000000004E-276</v>
      </c>
      <c r="AY11011">
        <v>322.68</v>
      </c>
      <c r="AZ11011">
        <v>276.77</v>
      </c>
      <c r="BA11011">
        <v>280.26</v>
      </c>
      <c r="BB11011">
        <v>0.41054000000000002</v>
      </c>
      <c r="BC11011">
        <v>13201000000</v>
      </c>
      <c r="BD11011" t="s">
        <v>90</v>
      </c>
    </row>
    <row r="11012" spans="1:56" x14ac:dyDescent="0.45">
      <c r="A11012" t="s">
        <v>20904</v>
      </c>
      <c r="B11012" t="s">
        <v>20905</v>
      </c>
      <c r="C11012" t="s">
        <v>80101</v>
      </c>
      <c r="D11012">
        <v>414</v>
      </c>
      <c r="E11012" t="s">
        <v>20916</v>
      </c>
      <c r="F11012" t="s">
        <v>20917</v>
      </c>
      <c r="G11012" t="s">
        <v>305</v>
      </c>
      <c r="H11012">
        <v>0.117755889892578</v>
      </c>
      <c r="I11012">
        <v>0.61469650268554699</v>
      </c>
      <c r="J11012">
        <v>2.6157379150390601E-2</v>
      </c>
      <c r="K11012">
        <v>-9.7589492797851604E-2</v>
      </c>
      <c r="L11012">
        <v>-0.141949653625488</v>
      </c>
      <c r="M11012">
        <v>0.43793869018554699</v>
      </c>
      <c r="N11012">
        <v>0.12291431427002</v>
      </c>
      <c r="O11012">
        <v>-8.1244468688964802E-2</v>
      </c>
      <c r="P11012">
        <v>-1.8799781799316399E-2</v>
      </c>
      <c r="Q11012">
        <v>-7.1926116943359401E-3</v>
      </c>
      <c r="R11012">
        <v>-3.5719871520996101E-2</v>
      </c>
      <c r="S11012">
        <v>0.31508064270019498</v>
      </c>
      <c r="T11012">
        <v>0.97664499282836903</v>
      </c>
      <c r="U11012">
        <v>-0.26213645935058599</v>
      </c>
      <c r="V11012">
        <v>-0.161239624023438</v>
      </c>
      <c r="W11012">
        <v>3.0721664428710899E-2</v>
      </c>
      <c r="X11012">
        <v>0.61759233474731401</v>
      </c>
      <c r="Y11012">
        <v>0.38759374618530301</v>
      </c>
      <c r="Z11012">
        <v>4.7392845153808602E-3</v>
      </c>
      <c r="AA11012">
        <v>-0.111165046691895</v>
      </c>
      <c r="AB11012">
        <v>4.2613983154296903E-2</v>
      </c>
      <c r="AC11012">
        <v>-8.4640979766845703E-2</v>
      </c>
      <c r="AD11012">
        <v>-0.20645189285278301</v>
      </c>
      <c r="AE11012">
        <v>0.54593801498413097</v>
      </c>
      <c r="AF11012">
        <v>-1.9669532775878902E-3</v>
      </c>
      <c r="AG11012">
        <v>-0.37158679962158198</v>
      </c>
      <c r="AH11012">
        <v>-0.30522775650024397</v>
      </c>
      <c r="AI11012">
        <v>0.288363456726074</v>
      </c>
      <c r="AJ11012">
        <v>7.6887130737304701E-2</v>
      </c>
      <c r="AK11012">
        <v>3.9444923400878899E-2</v>
      </c>
      <c r="AL11012">
        <v>-6.5467357635498005E-2</v>
      </c>
      <c r="AM11012">
        <v>-9.3943595886230497E-2</v>
      </c>
      <c r="AN11012">
        <v>-0.110033988952637</v>
      </c>
      <c r="AO11012" t="s">
        <v>91</v>
      </c>
      <c r="AP11012">
        <v>3</v>
      </c>
      <c r="AQ11012">
        <v>3010</v>
      </c>
      <c r="AR11012" t="s">
        <v>64054</v>
      </c>
      <c r="AS11012" t="s">
        <v>80102</v>
      </c>
      <c r="AT11012" t="s">
        <v>75974</v>
      </c>
      <c r="AU11012" t="s">
        <v>80103</v>
      </c>
      <c r="AV11012" t="s">
        <v>75780</v>
      </c>
      <c r="AW11012">
        <v>0.99984499999999998</v>
      </c>
      <c r="AX11012" s="4">
        <v>7.8110799999999996E-97</v>
      </c>
      <c r="AY11012">
        <v>263.22000000000003</v>
      </c>
      <c r="AZ11012">
        <v>216.49</v>
      </c>
      <c r="BA11012">
        <v>94.200999999999993</v>
      </c>
      <c r="BB11012">
        <v>-8.9464000000000002E-2</v>
      </c>
      <c r="BC11012">
        <v>938200000</v>
      </c>
      <c r="BD11012" t="s">
        <v>90</v>
      </c>
    </row>
    <row r="11013" spans="1:56" x14ac:dyDescent="0.45">
      <c r="A11013" t="s">
        <v>20904</v>
      </c>
      <c r="B11013" t="s">
        <v>20905</v>
      </c>
      <c r="C11013" t="s">
        <v>80101</v>
      </c>
      <c r="D11013">
        <v>390</v>
      </c>
      <c r="E11013" t="s">
        <v>20926</v>
      </c>
      <c r="F11013" t="s">
        <v>20927</v>
      </c>
      <c r="G11013" t="s">
        <v>168</v>
      </c>
      <c r="H11013">
        <v>-2.7854919433593799E-2</v>
      </c>
      <c r="I11013">
        <v>0.41760730743408198</v>
      </c>
      <c r="J11013">
        <v>0.13292503356933599</v>
      </c>
      <c r="K11013">
        <v>0.17919063568115201</v>
      </c>
      <c r="L11013">
        <v>-0.101325988769531</v>
      </c>
      <c r="M11013">
        <v>0.26383495330810502</v>
      </c>
      <c r="N11013">
        <v>0.215359687805176</v>
      </c>
      <c r="O11013">
        <v>-0.35723876953125</v>
      </c>
      <c r="P11013">
        <v>-0.194867134094238</v>
      </c>
      <c r="Q11013">
        <v>2.6149749755859401E-3</v>
      </c>
      <c r="R11013">
        <v>-0.24587440490722701</v>
      </c>
      <c r="S11013">
        <v>0.16392421722412101</v>
      </c>
      <c r="T11013">
        <v>0.473527431488037</v>
      </c>
      <c r="U11013">
        <v>-1.12638473510742E-2</v>
      </c>
      <c r="V11013">
        <v>7.28607177734375E-2</v>
      </c>
      <c r="W11013">
        <v>-0.23911952972412101</v>
      </c>
      <c r="X11013">
        <v>0.27378606796264598</v>
      </c>
      <c r="Y11013">
        <v>-5.1970958709716797E-2</v>
      </c>
      <c r="Z11013">
        <v>-0.266523838043213</v>
      </c>
      <c r="AA11013">
        <v>-0.14488697052002</v>
      </c>
      <c r="AB11013">
        <v>3.1880378723144497E-2</v>
      </c>
      <c r="AC11013">
        <v>-0.20416593551635701</v>
      </c>
      <c r="AD11013">
        <v>-0.15596818923950201</v>
      </c>
      <c r="AE11013">
        <v>0.176300048828125</v>
      </c>
      <c r="AF11013">
        <v>-0.18253707885742201</v>
      </c>
      <c r="AG11013">
        <v>0.11826515197753899</v>
      </c>
      <c r="AH11013">
        <v>-0.355239868164063</v>
      </c>
      <c r="AI11013">
        <v>0.33408880233764598</v>
      </c>
      <c r="AJ11013">
        <v>0.13873243331909199</v>
      </c>
      <c r="AK11013">
        <v>-4.1400909423828097E-2</v>
      </c>
      <c r="AL11013">
        <v>-8.9487552642822293E-2</v>
      </c>
      <c r="AM11013">
        <v>1.7326354980468799E-2</v>
      </c>
      <c r="AN11013">
        <v>-0.15429782867431599</v>
      </c>
      <c r="AO11013" t="s">
        <v>91</v>
      </c>
      <c r="AP11013">
        <v>4</v>
      </c>
      <c r="AQ11013">
        <v>3010</v>
      </c>
      <c r="AR11013" t="s">
        <v>64054</v>
      </c>
      <c r="AS11013" t="s">
        <v>80102</v>
      </c>
      <c r="AT11013" t="s">
        <v>75974</v>
      </c>
      <c r="AU11013" t="s">
        <v>80103</v>
      </c>
      <c r="AV11013" t="s">
        <v>76480</v>
      </c>
      <c r="AW11013">
        <v>0.99998200000000004</v>
      </c>
      <c r="AX11013" s="4">
        <v>1.7534099999999999E-108</v>
      </c>
      <c r="AY11013">
        <v>232.87</v>
      </c>
      <c r="AZ11013">
        <v>209.58</v>
      </c>
      <c r="BA11013">
        <v>232.87</v>
      </c>
      <c r="BB11013">
        <v>1.0101000000000001E-2</v>
      </c>
      <c r="BC11013">
        <v>23201000000</v>
      </c>
      <c r="BD11013" t="s">
        <v>90</v>
      </c>
    </row>
    <row r="11014" spans="1:56" x14ac:dyDescent="0.45">
      <c r="A11014" t="s">
        <v>20904</v>
      </c>
      <c r="B11014" t="s">
        <v>20905</v>
      </c>
      <c r="C11014" t="s">
        <v>80101</v>
      </c>
      <c r="D11014">
        <v>392</v>
      </c>
      <c r="E11014" t="s">
        <v>20928</v>
      </c>
      <c r="F11014" t="s">
        <v>20929</v>
      </c>
      <c r="G11014" t="s">
        <v>168</v>
      </c>
      <c r="H11014">
        <v>1.8568992614746101E-2</v>
      </c>
      <c r="I11014">
        <v>0.42305374145507801</v>
      </c>
      <c r="J11014">
        <v>8.3808898925781306E-2</v>
      </c>
      <c r="K11014">
        <v>0.15611743927002</v>
      </c>
      <c r="L11014">
        <v>-0.111649513244629</v>
      </c>
      <c r="M11014">
        <v>0.35588741302490201</v>
      </c>
      <c r="N11014">
        <v>0.225964546203613</v>
      </c>
      <c r="O11014">
        <v>-0.36947822570800798</v>
      </c>
      <c r="P11014">
        <v>-0.14951515197753901</v>
      </c>
      <c r="Q11014">
        <v>2.6558876037597701E-2</v>
      </c>
      <c r="R11014">
        <v>-0.31393051147460899</v>
      </c>
      <c r="S11014">
        <v>0.129031181335449</v>
      </c>
      <c r="T11014">
        <v>0.386430263519287</v>
      </c>
      <c r="U11014">
        <v>-1.7606735229492201E-2</v>
      </c>
      <c r="V11014">
        <v>-1.1857032775878899E-2</v>
      </c>
      <c r="W11014">
        <v>-0.29047775268554699</v>
      </c>
      <c r="X11014">
        <v>0.23895978927612299</v>
      </c>
      <c r="Y11014">
        <v>-9.8319053649902292E-3</v>
      </c>
      <c r="Z11014">
        <v>-0.257399082183838</v>
      </c>
      <c r="AA11014">
        <v>-0.15980625152587899</v>
      </c>
      <c r="AB11014">
        <v>-4.50897216796875E-3</v>
      </c>
      <c r="AC11014">
        <v>-0.22558832168579099</v>
      </c>
      <c r="AD11014">
        <v>-0.149616718292236</v>
      </c>
      <c r="AE11014">
        <v>0.149681091308594</v>
      </c>
      <c r="AF11014">
        <v>-0.196192741394043</v>
      </c>
      <c r="AG11014">
        <v>9.4391822814941406E-2</v>
      </c>
      <c r="AH11014">
        <v>-0.362032890319824</v>
      </c>
      <c r="AI11014">
        <v>0.33573293685913103</v>
      </c>
      <c r="AJ11014">
        <v>0.121466159820557</v>
      </c>
      <c r="AK11014">
        <v>3.1825065612793003E-2</v>
      </c>
      <c r="AL11014">
        <v>-8.6843967437744099E-2</v>
      </c>
      <c r="AM11014">
        <v>2.2251129150390601E-2</v>
      </c>
      <c r="AN11014">
        <v>-8.6611747741699205E-2</v>
      </c>
      <c r="AO11014" t="s">
        <v>91</v>
      </c>
      <c r="AP11014">
        <v>2</v>
      </c>
      <c r="AQ11014">
        <v>3010</v>
      </c>
      <c r="AR11014" t="s">
        <v>64054</v>
      </c>
      <c r="AS11014" t="s">
        <v>80102</v>
      </c>
      <c r="AT11014" t="s">
        <v>75974</v>
      </c>
      <c r="AU11014" t="s">
        <v>80103</v>
      </c>
      <c r="AV11014" t="s">
        <v>76497</v>
      </c>
      <c r="AW11014">
        <v>0.99999899999999997</v>
      </c>
      <c r="AX11014" s="4">
        <v>2.3034899999999999E-69</v>
      </c>
      <c r="AY11014">
        <v>242.32</v>
      </c>
      <c r="AZ11014">
        <v>171.92</v>
      </c>
      <c r="BA11014">
        <v>228.13</v>
      </c>
      <c r="BB11014">
        <v>5.1865000000000001E-2</v>
      </c>
      <c r="BC11014">
        <v>19228000000</v>
      </c>
      <c r="BD11014" t="s">
        <v>90</v>
      </c>
    </row>
    <row r="11015" spans="1:56" x14ac:dyDescent="0.45">
      <c r="A11015" t="s">
        <v>20904</v>
      </c>
      <c r="B11015" t="s">
        <v>20905</v>
      </c>
      <c r="C11015" t="s">
        <v>80101</v>
      </c>
      <c r="D11015">
        <v>22</v>
      </c>
      <c r="E11015" t="s">
        <v>20936</v>
      </c>
      <c r="F11015" t="s">
        <v>20937</v>
      </c>
      <c r="G11015" t="s">
        <v>168</v>
      </c>
      <c r="H11015">
        <v>0.50443458557128895</v>
      </c>
      <c r="I11015">
        <v>-7.0228576660156306E-2</v>
      </c>
      <c r="J11015">
        <v>-0.57991409301757801</v>
      </c>
      <c r="K11015">
        <v>-0.22117042541503901</v>
      </c>
      <c r="L11015">
        <v>-0.50061798095703103</v>
      </c>
      <c r="M11015">
        <v>0.91307544708251998</v>
      </c>
      <c r="N11015">
        <v>0.78700065612793002</v>
      </c>
      <c r="O11015">
        <v>-0.25843429565429699</v>
      </c>
      <c r="P11015">
        <v>0.28462886810302701</v>
      </c>
      <c r="Q11015">
        <v>0.42399501800537098</v>
      </c>
      <c r="R11015">
        <v>-1.62458419799805E-2</v>
      </c>
      <c r="S11015">
        <v>0.88055610656738303</v>
      </c>
      <c r="T11015">
        <v>-0.19192075729370101</v>
      </c>
      <c r="U11015">
        <v>-0.42430496215820301</v>
      </c>
      <c r="V11015">
        <v>-0.293103218078613</v>
      </c>
      <c r="W11015">
        <v>-0.33105850219726601</v>
      </c>
      <c r="X11015">
        <v>0.95264959335327104</v>
      </c>
      <c r="Y11015">
        <v>0.76267194747924805</v>
      </c>
      <c r="Z11015">
        <v>-2.4667263031005901E-2</v>
      </c>
      <c r="AA11015">
        <v>0.41302967071533198</v>
      </c>
      <c r="AB11015">
        <v>0.54225254058837902</v>
      </c>
      <c r="AC11015">
        <v>9.3855857849121094E-3</v>
      </c>
      <c r="AD11015" t="s">
        <v>90</v>
      </c>
      <c r="AE11015" t="s">
        <v>90</v>
      </c>
      <c r="AF11015" t="s">
        <v>90</v>
      </c>
      <c r="AG11015" t="s">
        <v>90</v>
      </c>
      <c r="AH11015" t="s">
        <v>90</v>
      </c>
      <c r="AI11015" t="s">
        <v>90</v>
      </c>
      <c r="AJ11015" t="s">
        <v>90</v>
      </c>
      <c r="AK11015" t="s">
        <v>90</v>
      </c>
      <c r="AL11015" t="s">
        <v>90</v>
      </c>
      <c r="AM11015" t="s">
        <v>90</v>
      </c>
      <c r="AN11015" t="s">
        <v>90</v>
      </c>
      <c r="AO11015" t="s">
        <v>91</v>
      </c>
      <c r="AP11015">
        <v>2</v>
      </c>
      <c r="AQ11015">
        <v>3010</v>
      </c>
      <c r="AR11015" t="s">
        <v>64054</v>
      </c>
      <c r="AS11015" t="s">
        <v>80102</v>
      </c>
      <c r="AT11015" t="s">
        <v>75974</v>
      </c>
      <c r="AU11015" t="s">
        <v>80103</v>
      </c>
      <c r="AV11015" t="s">
        <v>80106</v>
      </c>
      <c r="AW11015">
        <v>0.99983100000000003</v>
      </c>
      <c r="AX11015" s="4">
        <v>1.8049099999999999E-65</v>
      </c>
      <c r="AY11015">
        <v>237.06</v>
      </c>
      <c r="AZ11015">
        <v>191.78</v>
      </c>
      <c r="BA11015">
        <v>237.06</v>
      </c>
      <c r="BB11015">
        <v>-8.6319000000000007E-2</v>
      </c>
      <c r="BC11015">
        <v>11826000000</v>
      </c>
      <c r="BD11015" t="s">
        <v>90</v>
      </c>
    </row>
    <row r="11016" spans="1:56" x14ac:dyDescent="0.45">
      <c r="A11016" t="s">
        <v>20994</v>
      </c>
      <c r="B11016" t="s">
        <v>20995</v>
      </c>
      <c r="C11016" t="s">
        <v>80116</v>
      </c>
      <c r="D11016">
        <v>62</v>
      </c>
      <c r="E11016" t="s">
        <v>20996</v>
      </c>
      <c r="F11016" t="s">
        <v>589</v>
      </c>
      <c r="G11016" t="s">
        <v>168</v>
      </c>
      <c r="H11016">
        <v>0.30114650726318398</v>
      </c>
      <c r="I11016">
        <v>-0.727494716644287</v>
      </c>
      <c r="J11016">
        <v>-0.45826768875122098</v>
      </c>
      <c r="K11016">
        <v>-0.24433040618896501</v>
      </c>
      <c r="L11016">
        <v>-0.142346382141113</v>
      </c>
      <c r="M11016">
        <v>0.16818141937255901</v>
      </c>
      <c r="N11016">
        <v>0.22027206420898399</v>
      </c>
      <c r="O11016">
        <v>0.12811374664306599</v>
      </c>
      <c r="P11016">
        <v>0.34756946563720698</v>
      </c>
      <c r="Q11016">
        <v>5.2928924560546897E-4</v>
      </c>
      <c r="R11016">
        <v>-2.4474143981933601E-2</v>
      </c>
      <c r="S11016" t="s">
        <v>90</v>
      </c>
      <c r="T11016" t="s">
        <v>90</v>
      </c>
      <c r="U11016" t="s">
        <v>90</v>
      </c>
      <c r="V11016" t="s">
        <v>90</v>
      </c>
      <c r="W11016" t="s">
        <v>90</v>
      </c>
      <c r="X11016" t="s">
        <v>90</v>
      </c>
      <c r="Y11016" t="s">
        <v>90</v>
      </c>
      <c r="Z11016" t="s">
        <v>90</v>
      </c>
      <c r="AA11016" t="s">
        <v>90</v>
      </c>
      <c r="AB11016" t="s">
        <v>90</v>
      </c>
      <c r="AC11016" t="s">
        <v>90</v>
      </c>
      <c r="AD11016">
        <v>0.16401624679565399</v>
      </c>
      <c r="AE11016">
        <v>-0.76586818695068404</v>
      </c>
      <c r="AF11016">
        <v>-0.62799167633056596</v>
      </c>
      <c r="AG11016">
        <v>-0.16175937652587899</v>
      </c>
      <c r="AH11016">
        <v>-0.17199802398681599</v>
      </c>
      <c r="AI11016">
        <v>0.15846204757690399</v>
      </c>
      <c r="AJ11016">
        <v>5.0586223602294901E-2</v>
      </c>
      <c r="AK11016">
        <v>0.110268592834473</v>
      </c>
      <c r="AL11016">
        <v>0.38525819778442399</v>
      </c>
      <c r="AM11016">
        <v>-4.0148735046386698E-2</v>
      </c>
      <c r="AN11016">
        <v>-5.0926208496093804E-4</v>
      </c>
      <c r="AO11016" t="s">
        <v>91</v>
      </c>
      <c r="AP11016">
        <v>3</v>
      </c>
      <c r="AQ11016">
        <v>3020</v>
      </c>
      <c r="AR11016" t="s">
        <v>64054</v>
      </c>
      <c r="AS11016" t="s">
        <v>80117</v>
      </c>
      <c r="AT11016" t="s">
        <v>77603</v>
      </c>
      <c r="AU11016" t="s">
        <v>76005</v>
      </c>
      <c r="AV11016" t="s">
        <v>75744</v>
      </c>
      <c r="AW11016">
        <v>0.99915900000000002</v>
      </c>
      <c r="AX11016" s="4">
        <v>5.7833099999999998E-8</v>
      </c>
      <c r="AY11016">
        <v>120.6</v>
      </c>
      <c r="AZ11016">
        <v>92.741</v>
      </c>
      <c r="BA11016">
        <v>112.82</v>
      </c>
      <c r="BB11016">
        <v>-0.13457</v>
      </c>
      <c r="BC11016">
        <v>985610000</v>
      </c>
      <c r="BD11016" t="s">
        <v>90</v>
      </c>
    </row>
    <row r="11017" spans="1:56" x14ac:dyDescent="0.45">
      <c r="A11017" t="s">
        <v>21036</v>
      </c>
      <c r="B11017" t="s">
        <v>21037</v>
      </c>
      <c r="C11017" t="s">
        <v>80122</v>
      </c>
      <c r="D11017">
        <v>86</v>
      </c>
      <c r="E11017" t="s">
        <v>21038</v>
      </c>
      <c r="F11017" t="s">
        <v>21039</v>
      </c>
      <c r="G11017" t="s">
        <v>168</v>
      </c>
      <c r="H11017">
        <v>0.25494194030761702</v>
      </c>
      <c r="I11017">
        <v>-0.67815780639648404</v>
      </c>
      <c r="J11017">
        <v>-0.27334499359130898</v>
      </c>
      <c r="K11017">
        <v>-0.15513706207275399</v>
      </c>
      <c r="L11017">
        <v>-7.0046424865722698E-2</v>
      </c>
      <c r="M11017">
        <v>-1.3705081939697299</v>
      </c>
      <c r="N11017">
        <v>0.19909763336181599</v>
      </c>
      <c r="O11017">
        <v>2.0361900329589799E-2</v>
      </c>
      <c r="P11017">
        <v>0.110842704772949</v>
      </c>
      <c r="Q11017">
        <v>0.23656558990478499</v>
      </c>
      <c r="R11017">
        <v>0.195149421691895</v>
      </c>
      <c r="S11017">
        <v>0.32071590423584001</v>
      </c>
      <c r="T11017">
        <v>-0.47563409805297902</v>
      </c>
      <c r="U11017">
        <v>-0.157618522644043</v>
      </c>
      <c r="V11017">
        <v>1.43966674804688E-2</v>
      </c>
      <c r="W11017">
        <v>8.3683013916015597E-2</v>
      </c>
      <c r="X11017">
        <v>0.24782609939575201</v>
      </c>
      <c r="Y11017">
        <v>-0.17889833450317399</v>
      </c>
      <c r="Z11017">
        <v>0.172644138336182</v>
      </c>
      <c r="AA11017">
        <v>7.9366683959960896E-2</v>
      </c>
      <c r="AB11017">
        <v>-0.78884029388427701</v>
      </c>
      <c r="AC11017">
        <v>0.12900972366332999</v>
      </c>
      <c r="AD11017">
        <v>0.22147035598754899</v>
      </c>
      <c r="AE11017">
        <v>-0.61790180206298795</v>
      </c>
      <c r="AF11017">
        <v>-0.27965164184570301</v>
      </c>
      <c r="AG11017">
        <v>-8.0785751342773396E-2</v>
      </c>
      <c r="AH11017">
        <v>-6.9113731384277302E-2</v>
      </c>
      <c r="AI11017">
        <v>6.8103313446044894E-2</v>
      </c>
      <c r="AJ11017">
        <v>4.0770053863525398E-2</v>
      </c>
      <c r="AK11017">
        <v>4.5000076293945299E-2</v>
      </c>
      <c r="AL11017">
        <v>0.111368656158447</v>
      </c>
      <c r="AM11017">
        <v>4.7936439514160198E-2</v>
      </c>
      <c r="AN11017">
        <v>-3.4810066223144497E-2</v>
      </c>
      <c r="AO11017" t="s">
        <v>91</v>
      </c>
      <c r="AP11017">
        <v>2</v>
      </c>
      <c r="AQ11017">
        <v>3027</v>
      </c>
      <c r="AR11017" t="s">
        <v>64054</v>
      </c>
      <c r="AS11017" t="s">
        <v>80123</v>
      </c>
      <c r="AT11017" t="s">
        <v>76098</v>
      </c>
      <c r="AU11017" t="s">
        <v>76009</v>
      </c>
      <c r="AV11017" t="s">
        <v>76080</v>
      </c>
      <c r="AW11017">
        <v>1</v>
      </c>
      <c r="AX11017">
        <v>0</v>
      </c>
      <c r="AY11017">
        <v>367.53</v>
      </c>
      <c r="AZ11017">
        <v>327.75</v>
      </c>
      <c r="BA11017">
        <v>330.25</v>
      </c>
      <c r="BB11017">
        <v>0.11369</v>
      </c>
      <c r="BC11017">
        <v>67364000000</v>
      </c>
      <c r="BD11017" t="s">
        <v>90</v>
      </c>
    </row>
    <row r="11018" spans="1:56" x14ac:dyDescent="0.45">
      <c r="A11018" t="s">
        <v>21036</v>
      </c>
      <c r="B11018" t="s">
        <v>21037</v>
      </c>
      <c r="C11018" t="s">
        <v>80122</v>
      </c>
      <c r="D11018">
        <v>89</v>
      </c>
      <c r="E11018" t="s">
        <v>21040</v>
      </c>
      <c r="F11018" t="s">
        <v>21039</v>
      </c>
      <c r="G11018" t="s">
        <v>168</v>
      </c>
      <c r="H11018">
        <v>0.29143333435058599</v>
      </c>
      <c r="I11018">
        <v>-0.57165431976318404</v>
      </c>
      <c r="J11018">
        <v>-0.27267646789550798</v>
      </c>
      <c r="K11018">
        <v>-0.16158485412597701</v>
      </c>
      <c r="L11018">
        <v>-9.9525451660156306E-2</v>
      </c>
      <c r="M11018">
        <v>-1.61968421936035</v>
      </c>
      <c r="N11018">
        <v>0.191604614257813</v>
      </c>
      <c r="O11018">
        <v>2.0361900329589799E-2</v>
      </c>
      <c r="P11018">
        <v>7.3029518127441406E-2</v>
      </c>
      <c r="Q11018">
        <v>0.179771423339844</v>
      </c>
      <c r="R11018">
        <v>0.14818763732910201</v>
      </c>
      <c r="S11018">
        <v>0.34878158569335899</v>
      </c>
      <c r="T11018">
        <v>-0.47156000137329102</v>
      </c>
      <c r="U11018">
        <v>-0.17535018920898399</v>
      </c>
      <c r="V11018">
        <v>1.9499778747558601E-2</v>
      </c>
      <c r="W11018">
        <v>8.3711624145507799E-2</v>
      </c>
      <c r="X11018">
        <v>0.29729509353637701</v>
      </c>
      <c r="Y11018">
        <v>-0.24793291091918901</v>
      </c>
      <c r="Z11018">
        <v>0.17993688583374001</v>
      </c>
      <c r="AA11018">
        <v>7.9366683959960896E-2</v>
      </c>
      <c r="AB11018">
        <v>-0.89674472808837902</v>
      </c>
      <c r="AC11018">
        <v>0.103334903717041</v>
      </c>
      <c r="AD11018">
        <v>0.25373601913452098</v>
      </c>
      <c r="AE11018">
        <v>-0.49639892578125</v>
      </c>
      <c r="AF11018">
        <v>-0.23214149475097701</v>
      </c>
      <c r="AG11018">
        <v>-6.6822052001953097E-2</v>
      </c>
      <c r="AH11018">
        <v>-5.1961898803710903E-2</v>
      </c>
      <c r="AI11018">
        <v>-8.7275505065918003E-3</v>
      </c>
      <c r="AJ11018">
        <v>0.14610815048217801</v>
      </c>
      <c r="AK11018">
        <v>7.3421478271484403E-2</v>
      </c>
      <c r="AL11018">
        <v>9.2200756072998005E-2</v>
      </c>
      <c r="AM11018">
        <v>2.2417068481445299E-2</v>
      </c>
      <c r="AN11018">
        <v>-4.7657012939453097E-2</v>
      </c>
      <c r="AO11018" t="s">
        <v>91</v>
      </c>
      <c r="AP11018">
        <v>2</v>
      </c>
      <c r="AQ11018">
        <v>3027</v>
      </c>
      <c r="AR11018" t="s">
        <v>64054</v>
      </c>
      <c r="AS11018" t="s">
        <v>80123</v>
      </c>
      <c r="AT11018" t="s">
        <v>76098</v>
      </c>
      <c r="AU11018" t="s">
        <v>76009</v>
      </c>
      <c r="AV11018" t="s">
        <v>75780</v>
      </c>
      <c r="AW11018">
        <v>1</v>
      </c>
      <c r="AX11018">
        <v>0</v>
      </c>
      <c r="AY11018">
        <v>379.61</v>
      </c>
      <c r="AZ11018">
        <v>354.59</v>
      </c>
      <c r="BA11018">
        <v>281.51</v>
      </c>
      <c r="BB11018">
        <v>4.1376999999999997E-2</v>
      </c>
      <c r="BC11018">
        <v>76813000000</v>
      </c>
      <c r="BD11018" t="s">
        <v>90</v>
      </c>
    </row>
    <row r="11019" spans="1:56" x14ac:dyDescent="0.45">
      <c r="A11019" t="s">
        <v>21036</v>
      </c>
      <c r="B11019" t="s">
        <v>21037</v>
      </c>
      <c r="C11019" t="s">
        <v>80122</v>
      </c>
      <c r="D11019">
        <v>21</v>
      </c>
      <c r="E11019" t="s">
        <v>66266</v>
      </c>
      <c r="F11019" t="s">
        <v>1243</v>
      </c>
      <c r="G11019" t="s">
        <v>168</v>
      </c>
      <c r="H11019">
        <v>-0.74698352813720703</v>
      </c>
      <c r="I11019">
        <v>1.12280178070068</v>
      </c>
      <c r="J11019">
        <v>-0.266677856445313</v>
      </c>
      <c r="K11019">
        <v>0.39687061309814498</v>
      </c>
      <c r="L11019">
        <v>-0.62058830261230502</v>
      </c>
      <c r="M11019">
        <v>-1.5814151763916</v>
      </c>
      <c r="N11019">
        <v>0.35968208312988298</v>
      </c>
      <c r="O11019">
        <v>-0.11303138732910201</v>
      </c>
      <c r="P11019">
        <v>-1.9040107727050799E-2</v>
      </c>
      <c r="Q11019">
        <v>0.29959011077880898</v>
      </c>
      <c r="R11019">
        <v>0</v>
      </c>
      <c r="S11019" t="s">
        <v>90</v>
      </c>
      <c r="T11019" t="s">
        <v>90</v>
      </c>
      <c r="U11019" t="s">
        <v>90</v>
      </c>
      <c r="V11019" t="s">
        <v>90</v>
      </c>
      <c r="W11019" t="s">
        <v>90</v>
      </c>
      <c r="X11019" t="s">
        <v>90</v>
      </c>
      <c r="Y11019" t="s">
        <v>90</v>
      </c>
      <c r="Z11019" t="s">
        <v>90</v>
      </c>
      <c r="AA11019" t="s">
        <v>90</v>
      </c>
      <c r="AB11019" t="s">
        <v>90</v>
      </c>
      <c r="AC11019" t="s">
        <v>90</v>
      </c>
      <c r="AD11019">
        <v>-0.65080881118774403</v>
      </c>
      <c r="AE11019">
        <v>0.41374397277831998</v>
      </c>
      <c r="AF11019">
        <v>-0.84838390350341797</v>
      </c>
      <c r="AG11019">
        <v>-0.45221900939941401</v>
      </c>
      <c r="AH11019">
        <v>-1.52044105529785</v>
      </c>
      <c r="AI11019">
        <v>0.11375474929809599</v>
      </c>
      <c r="AJ11019">
        <v>0.60490942001342796</v>
      </c>
      <c r="AK11019">
        <v>1.16100311279297E-2</v>
      </c>
      <c r="AL11019">
        <v>-0.149407863616943</v>
      </c>
      <c r="AM11019">
        <v>0.36327743530273399</v>
      </c>
      <c r="AN11019">
        <v>1.50127410888672E-2</v>
      </c>
      <c r="AO11019" t="s">
        <v>91</v>
      </c>
      <c r="AP11019">
        <v>3</v>
      </c>
      <c r="AQ11019">
        <v>3027</v>
      </c>
      <c r="AR11019" t="s">
        <v>64054</v>
      </c>
      <c r="AS11019" t="s">
        <v>80123</v>
      </c>
      <c r="AT11019" t="s">
        <v>76098</v>
      </c>
      <c r="AU11019" t="s">
        <v>76009</v>
      </c>
      <c r="AV11019" t="s">
        <v>84240</v>
      </c>
      <c r="AW11019">
        <v>1</v>
      </c>
      <c r="AX11019">
        <v>5.5266099999999997E-4</v>
      </c>
      <c r="AY11019">
        <v>111.94</v>
      </c>
      <c r="AZ11019">
        <v>32.277000000000001</v>
      </c>
      <c r="BA11019">
        <v>59.366999999999997</v>
      </c>
      <c r="BB11019">
        <v>-9.2234999999999998E-2</v>
      </c>
      <c r="BC11019">
        <v>1596700000</v>
      </c>
      <c r="BD11019" t="s">
        <v>90</v>
      </c>
    </row>
    <row r="11020" spans="1:56" x14ac:dyDescent="0.45">
      <c r="A11020" t="s">
        <v>21036</v>
      </c>
      <c r="B11020" t="s">
        <v>21037</v>
      </c>
      <c r="C11020" t="s">
        <v>80122</v>
      </c>
      <c r="D11020">
        <v>25</v>
      </c>
      <c r="E11020" t="s">
        <v>21045</v>
      </c>
      <c r="F11020" t="s">
        <v>1243</v>
      </c>
      <c r="G11020" t="s">
        <v>168</v>
      </c>
      <c r="H11020">
        <v>-0.74698352813720703</v>
      </c>
      <c r="I11020">
        <v>1.12280178070068</v>
      </c>
      <c r="J11020">
        <v>-0.266677856445313</v>
      </c>
      <c r="K11020">
        <v>0.39687061309814498</v>
      </c>
      <c r="L11020">
        <v>-0.62058830261230502</v>
      </c>
      <c r="M11020">
        <v>-1.5814151763916</v>
      </c>
      <c r="N11020">
        <v>0.35968208312988298</v>
      </c>
      <c r="O11020">
        <v>-0.11303138732910201</v>
      </c>
      <c r="P11020">
        <v>-1.9040107727050799E-2</v>
      </c>
      <c r="Q11020">
        <v>0.29959011077880898</v>
      </c>
      <c r="R11020">
        <v>0</v>
      </c>
      <c r="S11020" t="s">
        <v>90</v>
      </c>
      <c r="T11020" t="s">
        <v>90</v>
      </c>
      <c r="U11020" t="s">
        <v>90</v>
      </c>
      <c r="V11020" t="s">
        <v>90</v>
      </c>
      <c r="W11020" t="s">
        <v>90</v>
      </c>
      <c r="X11020" t="s">
        <v>90</v>
      </c>
      <c r="Y11020" t="s">
        <v>90</v>
      </c>
      <c r="Z11020" t="s">
        <v>90</v>
      </c>
      <c r="AA11020" t="s">
        <v>90</v>
      </c>
      <c r="AB11020" t="s">
        <v>90</v>
      </c>
      <c r="AC11020" t="s">
        <v>90</v>
      </c>
      <c r="AD11020">
        <v>-0.65080881118774403</v>
      </c>
      <c r="AE11020">
        <v>0.41374397277831998</v>
      </c>
      <c r="AF11020">
        <v>-0.84838390350341797</v>
      </c>
      <c r="AG11020">
        <v>-0.45221900939941401</v>
      </c>
      <c r="AH11020">
        <v>-1.52044105529785</v>
      </c>
      <c r="AI11020">
        <v>0.11375474929809599</v>
      </c>
      <c r="AJ11020">
        <v>0.60490942001342796</v>
      </c>
      <c r="AK11020">
        <v>1.16100311279297E-2</v>
      </c>
      <c r="AL11020">
        <v>-0.149407863616943</v>
      </c>
      <c r="AM11020">
        <v>0.36327743530273399</v>
      </c>
      <c r="AN11020">
        <v>1.50127410888672E-2</v>
      </c>
      <c r="AO11020" t="s">
        <v>91</v>
      </c>
      <c r="AP11020">
        <v>3</v>
      </c>
      <c r="AQ11020">
        <v>3027</v>
      </c>
      <c r="AR11020" t="s">
        <v>64054</v>
      </c>
      <c r="AS11020" t="s">
        <v>80123</v>
      </c>
      <c r="AT11020" t="s">
        <v>76098</v>
      </c>
      <c r="AU11020" t="s">
        <v>76009</v>
      </c>
      <c r="AV11020" t="s">
        <v>76010</v>
      </c>
      <c r="AW11020">
        <v>1</v>
      </c>
      <c r="AX11020">
        <v>5.5266099999999997E-4</v>
      </c>
      <c r="AY11020">
        <v>111.94</v>
      </c>
      <c r="AZ11020">
        <v>32.277000000000001</v>
      </c>
      <c r="BA11020">
        <v>59.366999999999997</v>
      </c>
      <c r="BB11020">
        <v>-9.2234999999999998E-2</v>
      </c>
      <c r="BC11020">
        <v>4860500000</v>
      </c>
      <c r="BD11020" t="s">
        <v>90</v>
      </c>
    </row>
    <row r="11021" spans="1:56" x14ac:dyDescent="0.45">
      <c r="A11021" t="s">
        <v>21050</v>
      </c>
      <c r="B11021" t="s">
        <v>21051</v>
      </c>
      <c r="C11021" t="s">
        <v>80125</v>
      </c>
      <c r="D11021">
        <v>101</v>
      </c>
      <c r="E11021" t="s">
        <v>21052</v>
      </c>
      <c r="F11021" t="s">
        <v>21053</v>
      </c>
      <c r="G11021" t="s">
        <v>168</v>
      </c>
      <c r="H11021">
        <v>5.6893348693847698E-2</v>
      </c>
      <c r="I11021">
        <v>-0.21449089050292999</v>
      </c>
      <c r="J11021">
        <v>-0.124665260314941</v>
      </c>
      <c r="K11021">
        <v>-6.9627761840820304E-3</v>
      </c>
      <c r="L11021">
        <v>-2.1744728088378899E-2</v>
      </c>
      <c r="M11021">
        <v>-0.27600288391113298</v>
      </c>
      <c r="N11021">
        <v>0.16201591491699199</v>
      </c>
      <c r="O11021">
        <v>0.20767784118652299</v>
      </c>
      <c r="P11021">
        <v>0.42327404022216802</v>
      </c>
      <c r="Q11021">
        <v>0.21372604370117201</v>
      </c>
      <c r="R11021">
        <v>0.40676403045654302</v>
      </c>
      <c r="S11021">
        <v>1.9640922546386701E-2</v>
      </c>
      <c r="T11021">
        <v>-0.26200914382934598</v>
      </c>
      <c r="U11021">
        <v>-0.208172798156738</v>
      </c>
      <c r="V11021">
        <v>-0.24512767791748</v>
      </c>
      <c r="W11021">
        <v>-0.13295364379882799</v>
      </c>
      <c r="X11021">
        <v>-6.1062335968017599E-2</v>
      </c>
      <c r="Y11021">
        <v>-7.5712680816650405E-2</v>
      </c>
      <c r="Z11021">
        <v>0.186753749847412</v>
      </c>
      <c r="AA11021">
        <v>0.14797115325927701</v>
      </c>
      <c r="AB11021">
        <v>3.9566993713378899E-2</v>
      </c>
      <c r="AC11021">
        <v>0.20570039749145499</v>
      </c>
      <c r="AD11021">
        <v>-5.8518886566162102E-2</v>
      </c>
      <c r="AE11021">
        <v>-0.52535533905029297</v>
      </c>
      <c r="AF11021">
        <v>-0.60484695434570301</v>
      </c>
      <c r="AG11021">
        <v>-0.19579124450683599</v>
      </c>
      <c r="AH11021">
        <v>-0.33119392395019498</v>
      </c>
      <c r="AI11021">
        <v>-6.7886829376220703E-2</v>
      </c>
      <c r="AJ11021">
        <v>-6.8755626678466797E-2</v>
      </c>
      <c r="AK11021">
        <v>6.0029029846191399E-2</v>
      </c>
      <c r="AL11021">
        <v>0.103067874908447</v>
      </c>
      <c r="AM11021">
        <v>6.8922042846679701E-2</v>
      </c>
      <c r="AN11021">
        <v>7.6855659484863295E-2</v>
      </c>
      <c r="AO11021" t="s">
        <v>91</v>
      </c>
      <c r="AP11021">
        <v>3</v>
      </c>
      <c r="AQ11021">
        <v>3031</v>
      </c>
      <c r="AR11021" t="s">
        <v>64054</v>
      </c>
      <c r="AS11021" t="s">
        <v>80126</v>
      </c>
      <c r="AT11021" t="s">
        <v>77562</v>
      </c>
      <c r="AU11021" t="s">
        <v>80127</v>
      </c>
      <c r="AV11021" t="s">
        <v>78868</v>
      </c>
      <c r="AW11021">
        <v>1</v>
      </c>
      <c r="AX11021" s="4">
        <v>4.4126600000000003E-226</v>
      </c>
      <c r="AY11021">
        <v>338.71</v>
      </c>
      <c r="AZ11021">
        <v>315.11</v>
      </c>
      <c r="BA11021">
        <v>32.984999999999999</v>
      </c>
      <c r="BB11021">
        <v>9.5489000000000004E-2</v>
      </c>
      <c r="BC11021">
        <v>945230000000</v>
      </c>
      <c r="BD11021" t="s">
        <v>90</v>
      </c>
    </row>
    <row r="11022" spans="1:56" x14ac:dyDescent="0.45">
      <c r="A11022" t="s">
        <v>21050</v>
      </c>
      <c r="B11022" t="s">
        <v>21051</v>
      </c>
      <c r="C11022" t="s">
        <v>80125</v>
      </c>
      <c r="D11022">
        <v>104</v>
      </c>
      <c r="E11022" t="s">
        <v>21054</v>
      </c>
      <c r="F11022" t="s">
        <v>21053</v>
      </c>
      <c r="G11022" t="s">
        <v>168</v>
      </c>
      <c r="H11022">
        <v>5.6893348693847698E-2</v>
      </c>
      <c r="I11022">
        <v>-0.21449089050292999</v>
      </c>
      <c r="J11022">
        <v>-0.124665260314941</v>
      </c>
      <c r="K11022">
        <v>-6.9627761840820304E-3</v>
      </c>
      <c r="L11022">
        <v>-2.1744728088378899E-2</v>
      </c>
      <c r="M11022">
        <v>-0.27600288391113298</v>
      </c>
      <c r="N11022">
        <v>0.16201591491699199</v>
      </c>
      <c r="O11022">
        <v>0.20767784118652299</v>
      </c>
      <c r="P11022">
        <v>0.42327404022216802</v>
      </c>
      <c r="Q11022">
        <v>0.21372604370117201</v>
      </c>
      <c r="R11022">
        <v>0.40676403045654302</v>
      </c>
      <c r="S11022">
        <v>1.9640922546386701E-2</v>
      </c>
      <c r="T11022">
        <v>-0.26200914382934598</v>
      </c>
      <c r="U11022">
        <v>-0.208172798156738</v>
      </c>
      <c r="V11022">
        <v>-0.24512767791748</v>
      </c>
      <c r="W11022">
        <v>-0.13295364379882799</v>
      </c>
      <c r="X11022">
        <v>-6.1062335968017599E-2</v>
      </c>
      <c r="Y11022">
        <v>-7.5712680816650405E-2</v>
      </c>
      <c r="Z11022">
        <v>0.186753749847412</v>
      </c>
      <c r="AA11022">
        <v>0.14797115325927701</v>
      </c>
      <c r="AB11022">
        <v>3.9566993713378899E-2</v>
      </c>
      <c r="AC11022">
        <v>0.20570039749145499</v>
      </c>
      <c r="AD11022">
        <v>-5.8518886566162102E-2</v>
      </c>
      <c r="AE11022">
        <v>-0.52535533905029297</v>
      </c>
      <c r="AF11022">
        <v>-0.60484695434570301</v>
      </c>
      <c r="AG11022">
        <v>-0.19579124450683599</v>
      </c>
      <c r="AH11022">
        <v>-0.33119392395019498</v>
      </c>
      <c r="AI11022">
        <v>-6.7886829376220703E-2</v>
      </c>
      <c r="AJ11022">
        <v>-6.8755626678466797E-2</v>
      </c>
      <c r="AK11022">
        <v>6.0029029846191399E-2</v>
      </c>
      <c r="AL11022">
        <v>0.103067874908447</v>
      </c>
      <c r="AM11022">
        <v>6.8922042846679701E-2</v>
      </c>
      <c r="AN11022">
        <v>7.6855659484863295E-2</v>
      </c>
      <c r="AO11022" t="s">
        <v>91</v>
      </c>
      <c r="AP11022">
        <v>3</v>
      </c>
      <c r="AQ11022">
        <v>3031</v>
      </c>
      <c r="AR11022" t="s">
        <v>64054</v>
      </c>
      <c r="AS11022" t="s">
        <v>80126</v>
      </c>
      <c r="AT11022" t="s">
        <v>77562</v>
      </c>
      <c r="AU11022" t="s">
        <v>80127</v>
      </c>
      <c r="AV11022" t="s">
        <v>76411</v>
      </c>
      <c r="AW11022">
        <v>1</v>
      </c>
      <c r="AX11022">
        <v>0</v>
      </c>
      <c r="AY11022">
        <v>501</v>
      </c>
      <c r="AZ11022">
        <v>472.21</v>
      </c>
      <c r="BA11022">
        <v>32.984999999999999</v>
      </c>
      <c r="BB11022">
        <v>9.5489000000000004E-2</v>
      </c>
      <c r="BC11022">
        <v>1236100000000</v>
      </c>
      <c r="BD11022" t="s">
        <v>90</v>
      </c>
    </row>
    <row r="11023" spans="1:56" x14ac:dyDescent="0.45">
      <c r="A11023" t="s">
        <v>21055</v>
      </c>
      <c r="B11023" t="s">
        <v>21056</v>
      </c>
      <c r="C11023" t="s">
        <v>80128</v>
      </c>
      <c r="D11023">
        <v>102</v>
      </c>
      <c r="E11023" t="s">
        <v>21057</v>
      </c>
      <c r="F11023" t="s">
        <v>21058</v>
      </c>
      <c r="G11023" t="s">
        <v>168</v>
      </c>
      <c r="H11023">
        <v>5.5823326110839802E-2</v>
      </c>
      <c r="I11023">
        <v>-0.216636657714844</v>
      </c>
      <c r="J11023">
        <v>-0.124751091003418</v>
      </c>
      <c r="K11023">
        <v>-7.1058273315429696E-3</v>
      </c>
      <c r="L11023">
        <v>-2.25019454956055E-2</v>
      </c>
      <c r="M11023">
        <v>-0.208561897277832</v>
      </c>
      <c r="N11023">
        <v>0.15965461730957001</v>
      </c>
      <c r="O11023">
        <v>0.204455375671387</v>
      </c>
      <c r="P11023">
        <v>0.42228794097900402</v>
      </c>
      <c r="Q11023">
        <v>0.212100028991699</v>
      </c>
      <c r="R11023">
        <v>0.405288696289063</v>
      </c>
      <c r="S11023">
        <v>2.0439147949218799E-2</v>
      </c>
      <c r="T11023">
        <v>-0.25915098190307601</v>
      </c>
      <c r="U11023">
        <v>-0.20803260803222701</v>
      </c>
      <c r="V11023">
        <v>-0.24361038208007799</v>
      </c>
      <c r="W11023">
        <v>-0.131195068359375</v>
      </c>
      <c r="X11023">
        <v>-6.1551570892333998E-2</v>
      </c>
      <c r="Y11023">
        <v>-6.3910961151123005E-2</v>
      </c>
      <c r="Z11023">
        <v>0.18611860275268599</v>
      </c>
      <c r="AA11023">
        <v>0.14771461486816401</v>
      </c>
      <c r="AB11023">
        <v>8.1142425537109403E-2</v>
      </c>
      <c r="AC11023">
        <v>0.206857204437256</v>
      </c>
      <c r="AD11023">
        <v>-5.6144237518310498E-2</v>
      </c>
      <c r="AE11023">
        <v>-0.52143764495849598</v>
      </c>
      <c r="AF11023">
        <v>-0.59916400909423795</v>
      </c>
      <c r="AG11023">
        <v>-0.19536304473877</v>
      </c>
      <c r="AH11023">
        <v>-0.328707695007324</v>
      </c>
      <c r="AI11023">
        <v>-6.9031238555908203E-2</v>
      </c>
      <c r="AJ11023">
        <v>-6.8040370941162095E-2</v>
      </c>
      <c r="AK11023">
        <v>5.9364318847656299E-2</v>
      </c>
      <c r="AL11023">
        <v>0.10409688949585</v>
      </c>
      <c r="AM11023">
        <v>7.0383071899414104E-2</v>
      </c>
      <c r="AN11023">
        <v>7.4777603149414104E-2</v>
      </c>
      <c r="AO11023" t="s">
        <v>91</v>
      </c>
      <c r="AP11023">
        <v>3</v>
      </c>
      <c r="AQ11023">
        <v>3032</v>
      </c>
      <c r="AR11023" t="s">
        <v>64054</v>
      </c>
      <c r="AS11023" t="s">
        <v>80126</v>
      </c>
      <c r="AT11023" t="s">
        <v>77562</v>
      </c>
      <c r="AU11023" t="s">
        <v>80129</v>
      </c>
      <c r="AV11023" t="s">
        <v>78868</v>
      </c>
      <c r="AW11023">
        <v>1</v>
      </c>
      <c r="AX11023" s="4">
        <v>4.4126600000000003E-226</v>
      </c>
      <c r="AY11023">
        <v>338.71</v>
      </c>
      <c r="AZ11023">
        <v>315.11</v>
      </c>
      <c r="BA11023">
        <v>72.676000000000002</v>
      </c>
      <c r="BB11023">
        <v>0.15467</v>
      </c>
      <c r="BC11023">
        <v>946900000000</v>
      </c>
      <c r="BD11023" t="s">
        <v>90</v>
      </c>
    </row>
    <row r="11024" spans="1:56" x14ac:dyDescent="0.45">
      <c r="A11024" t="s">
        <v>21055</v>
      </c>
      <c r="B11024" t="s">
        <v>21056</v>
      </c>
      <c r="C11024" t="s">
        <v>80128</v>
      </c>
      <c r="D11024">
        <v>105</v>
      </c>
      <c r="E11024" t="s">
        <v>21059</v>
      </c>
      <c r="F11024" t="s">
        <v>21058</v>
      </c>
      <c r="G11024" t="s">
        <v>168</v>
      </c>
      <c r="H11024">
        <v>5.5823326110839802E-2</v>
      </c>
      <c r="I11024">
        <v>-0.216636657714844</v>
      </c>
      <c r="J11024">
        <v>-0.124751091003418</v>
      </c>
      <c r="K11024">
        <v>-7.1058273315429696E-3</v>
      </c>
      <c r="L11024">
        <v>-2.25019454956055E-2</v>
      </c>
      <c r="M11024">
        <v>-0.208561897277832</v>
      </c>
      <c r="N11024">
        <v>0.15965461730957001</v>
      </c>
      <c r="O11024">
        <v>0.204455375671387</v>
      </c>
      <c r="P11024">
        <v>0.42228794097900402</v>
      </c>
      <c r="Q11024">
        <v>0.212100028991699</v>
      </c>
      <c r="R11024">
        <v>0.405288696289063</v>
      </c>
      <c r="S11024">
        <v>2.0439147949218799E-2</v>
      </c>
      <c r="T11024">
        <v>-0.25915098190307601</v>
      </c>
      <c r="U11024">
        <v>-0.20803260803222701</v>
      </c>
      <c r="V11024">
        <v>-0.24361038208007799</v>
      </c>
      <c r="W11024">
        <v>-0.131195068359375</v>
      </c>
      <c r="X11024">
        <v>-6.1551570892333998E-2</v>
      </c>
      <c r="Y11024">
        <v>-6.3910961151123005E-2</v>
      </c>
      <c r="Z11024">
        <v>0.18611860275268599</v>
      </c>
      <c r="AA11024">
        <v>0.14771461486816401</v>
      </c>
      <c r="AB11024">
        <v>8.1142425537109403E-2</v>
      </c>
      <c r="AC11024">
        <v>0.206857204437256</v>
      </c>
      <c r="AD11024">
        <v>-5.6144237518310498E-2</v>
      </c>
      <c r="AE11024">
        <v>-0.52143764495849598</v>
      </c>
      <c r="AF11024">
        <v>-0.59916400909423795</v>
      </c>
      <c r="AG11024">
        <v>-0.19536304473877</v>
      </c>
      <c r="AH11024">
        <v>-0.328707695007324</v>
      </c>
      <c r="AI11024">
        <v>-6.9031238555908203E-2</v>
      </c>
      <c r="AJ11024">
        <v>-6.8040370941162095E-2</v>
      </c>
      <c r="AK11024">
        <v>5.9364318847656299E-2</v>
      </c>
      <c r="AL11024">
        <v>0.10409688949585</v>
      </c>
      <c r="AM11024">
        <v>7.0383071899414104E-2</v>
      </c>
      <c r="AN11024">
        <v>7.4777603149414104E-2</v>
      </c>
      <c r="AO11024" t="s">
        <v>91</v>
      </c>
      <c r="AP11024">
        <v>3</v>
      </c>
      <c r="AQ11024">
        <v>3032</v>
      </c>
      <c r="AR11024" t="s">
        <v>64054</v>
      </c>
      <c r="AS11024" t="s">
        <v>80126</v>
      </c>
      <c r="AT11024" t="s">
        <v>77562</v>
      </c>
      <c r="AU11024" t="s">
        <v>80129</v>
      </c>
      <c r="AV11024" t="s">
        <v>76411</v>
      </c>
      <c r="AW11024">
        <v>1</v>
      </c>
      <c r="AX11024">
        <v>0</v>
      </c>
      <c r="AY11024">
        <v>501</v>
      </c>
      <c r="AZ11024">
        <v>472.21</v>
      </c>
      <c r="BA11024">
        <v>72.676000000000002</v>
      </c>
      <c r="BB11024">
        <v>0.15467</v>
      </c>
      <c r="BC11024">
        <v>1237700000000</v>
      </c>
      <c r="BD11024" t="s">
        <v>90</v>
      </c>
    </row>
    <row r="11025" spans="1:56" x14ac:dyDescent="0.45">
      <c r="A11025" t="s">
        <v>21066</v>
      </c>
      <c r="B11025" t="s">
        <v>21067</v>
      </c>
      <c r="C11025" t="s">
        <v>80130</v>
      </c>
      <c r="D11025">
        <v>304</v>
      </c>
      <c r="E11025" t="s">
        <v>21068</v>
      </c>
      <c r="F11025" t="s">
        <v>21069</v>
      </c>
      <c r="G11025" t="s">
        <v>168</v>
      </c>
      <c r="H11025">
        <v>4.3795585632324198E-2</v>
      </c>
      <c r="I11025">
        <v>-0.162945747375488</v>
      </c>
      <c r="J11025">
        <v>-0.14042854309082001</v>
      </c>
      <c r="K11025">
        <v>-2.044677734375E-3</v>
      </c>
      <c r="L11025">
        <v>-1.0305404663085899E-2</v>
      </c>
      <c r="M11025">
        <v>-1.1566219329834</v>
      </c>
      <c r="N11025">
        <v>7.2710037231445299E-2</v>
      </c>
      <c r="O11025">
        <v>0.111374855041504</v>
      </c>
      <c r="P11025">
        <v>0.234199523925781</v>
      </c>
      <c r="Q11025">
        <v>0.13146877288818401</v>
      </c>
      <c r="R11025">
        <v>0.27198028564453097</v>
      </c>
      <c r="S11025">
        <v>6.4717292785644503E-2</v>
      </c>
      <c r="T11025">
        <v>-0.172753810882568</v>
      </c>
      <c r="U11025">
        <v>-1.12638473510742E-2</v>
      </c>
      <c r="V11025">
        <v>-2.2591590881347701E-2</v>
      </c>
      <c r="W11025">
        <v>6.7694664001464802E-2</v>
      </c>
      <c r="X11025">
        <v>-2.7194499969482401E-2</v>
      </c>
      <c r="Y11025">
        <v>-8.5834026336669894E-2</v>
      </c>
      <c r="Z11025">
        <v>0.27684545516967801</v>
      </c>
      <c r="AA11025">
        <v>0.163561820983887</v>
      </c>
      <c r="AB11025">
        <v>-0.25278663635253901</v>
      </c>
      <c r="AC11025">
        <v>0.24465131759643599</v>
      </c>
      <c r="AD11025">
        <v>-4.9126148223877002E-2</v>
      </c>
      <c r="AE11025">
        <v>-0.40733432769775402</v>
      </c>
      <c r="AF11025">
        <v>-0.32553005218505898</v>
      </c>
      <c r="AG11025">
        <v>-0.17049980163574199</v>
      </c>
      <c r="AH11025">
        <v>-2.0483016967773399E-2</v>
      </c>
      <c r="AI11025">
        <v>-3.53598594665527E-2</v>
      </c>
      <c r="AJ11025">
        <v>-6.98328018188477E-3</v>
      </c>
      <c r="AK11025">
        <v>8.6042404174804701E-2</v>
      </c>
      <c r="AL11025">
        <v>9.8920345306396498E-2</v>
      </c>
      <c r="AM11025">
        <v>7.3490142822265597E-2</v>
      </c>
      <c r="AN11025">
        <v>0.103411674499512</v>
      </c>
      <c r="AO11025" t="s">
        <v>91</v>
      </c>
      <c r="AP11025">
        <v>2</v>
      </c>
      <c r="AQ11025">
        <v>3033</v>
      </c>
      <c r="AR11025" t="s">
        <v>64054</v>
      </c>
      <c r="AS11025" t="s">
        <v>80131</v>
      </c>
      <c r="AT11025" t="s">
        <v>77562</v>
      </c>
      <c r="AU11025" t="s">
        <v>80132</v>
      </c>
      <c r="AV11025" t="s">
        <v>78868</v>
      </c>
      <c r="AW11025">
        <v>1</v>
      </c>
      <c r="AX11025" s="4">
        <v>3.0133899999999998E-289</v>
      </c>
      <c r="AY11025">
        <v>361.64</v>
      </c>
      <c r="AZ11025">
        <v>350.64</v>
      </c>
      <c r="BA11025">
        <v>39.863</v>
      </c>
      <c r="BB11025">
        <v>0.54869999999999997</v>
      </c>
      <c r="BC11025">
        <v>478440000000</v>
      </c>
      <c r="BD11025" t="s">
        <v>90</v>
      </c>
    </row>
    <row r="11026" spans="1:56" x14ac:dyDescent="0.45">
      <c r="A11026" t="s">
        <v>21066</v>
      </c>
      <c r="B11026" t="s">
        <v>21067</v>
      </c>
      <c r="C11026" t="s">
        <v>80130</v>
      </c>
      <c r="D11026">
        <v>307</v>
      </c>
      <c r="E11026" t="s">
        <v>21070</v>
      </c>
      <c r="F11026" t="s">
        <v>21069</v>
      </c>
      <c r="G11026" t="s">
        <v>168</v>
      </c>
      <c r="H11026">
        <v>4.3795585632324198E-2</v>
      </c>
      <c r="I11026">
        <v>-0.162945747375488</v>
      </c>
      <c r="J11026">
        <v>-0.14042854309082001</v>
      </c>
      <c r="K11026">
        <v>-2.044677734375E-3</v>
      </c>
      <c r="L11026">
        <v>-1.0305404663085899E-2</v>
      </c>
      <c r="M11026">
        <v>-1.1566219329834</v>
      </c>
      <c r="N11026">
        <v>7.2710037231445299E-2</v>
      </c>
      <c r="O11026">
        <v>0.111374855041504</v>
      </c>
      <c r="P11026">
        <v>0.234199523925781</v>
      </c>
      <c r="Q11026">
        <v>0.13146877288818401</v>
      </c>
      <c r="R11026">
        <v>0.27198028564453097</v>
      </c>
      <c r="S11026">
        <v>6.4717292785644503E-2</v>
      </c>
      <c r="T11026">
        <v>-0.172753810882568</v>
      </c>
      <c r="U11026">
        <v>-1.12638473510742E-2</v>
      </c>
      <c r="V11026">
        <v>-2.2591590881347701E-2</v>
      </c>
      <c r="W11026">
        <v>6.7694664001464802E-2</v>
      </c>
      <c r="X11026">
        <v>-2.7194499969482401E-2</v>
      </c>
      <c r="Y11026">
        <v>-8.5834026336669894E-2</v>
      </c>
      <c r="Z11026">
        <v>0.27684545516967801</v>
      </c>
      <c r="AA11026">
        <v>0.163561820983887</v>
      </c>
      <c r="AB11026">
        <v>-0.25278663635253901</v>
      </c>
      <c r="AC11026">
        <v>0.24465131759643599</v>
      </c>
      <c r="AD11026">
        <v>-4.9126148223877002E-2</v>
      </c>
      <c r="AE11026">
        <v>-0.40733432769775402</v>
      </c>
      <c r="AF11026">
        <v>-0.32553005218505898</v>
      </c>
      <c r="AG11026">
        <v>-0.17049980163574199</v>
      </c>
      <c r="AH11026">
        <v>-2.0483016967773399E-2</v>
      </c>
      <c r="AI11026">
        <v>-3.53598594665527E-2</v>
      </c>
      <c r="AJ11026">
        <v>-6.98328018188477E-3</v>
      </c>
      <c r="AK11026">
        <v>8.6042404174804701E-2</v>
      </c>
      <c r="AL11026">
        <v>9.8920345306396498E-2</v>
      </c>
      <c r="AM11026">
        <v>7.3490142822265597E-2</v>
      </c>
      <c r="AN11026">
        <v>0.103411674499512</v>
      </c>
      <c r="AO11026" t="s">
        <v>91</v>
      </c>
      <c r="AP11026">
        <v>2</v>
      </c>
      <c r="AQ11026">
        <v>3033</v>
      </c>
      <c r="AR11026" t="s">
        <v>64054</v>
      </c>
      <c r="AS11026" t="s">
        <v>80131</v>
      </c>
      <c r="AT11026" t="s">
        <v>77562</v>
      </c>
      <c r="AU11026" t="s">
        <v>80132</v>
      </c>
      <c r="AV11026" t="s">
        <v>76411</v>
      </c>
      <c r="AW11026">
        <v>1</v>
      </c>
      <c r="AX11026">
        <v>0</v>
      </c>
      <c r="AY11026">
        <v>438.48</v>
      </c>
      <c r="AZ11026">
        <v>419.65</v>
      </c>
      <c r="BA11026">
        <v>39.863</v>
      </c>
      <c r="BB11026">
        <v>0.54869999999999997</v>
      </c>
      <c r="BC11026">
        <v>503350000000</v>
      </c>
      <c r="BD11026" t="s">
        <v>90</v>
      </c>
    </row>
    <row r="11027" spans="1:56" x14ac:dyDescent="0.45">
      <c r="A11027" t="s">
        <v>21071</v>
      </c>
      <c r="B11027" t="s">
        <v>21072</v>
      </c>
      <c r="C11027" t="s">
        <v>80133</v>
      </c>
      <c r="D11027">
        <v>243</v>
      </c>
      <c r="E11027" t="s">
        <v>21077</v>
      </c>
      <c r="F11027" t="s">
        <v>21078</v>
      </c>
      <c r="G11027" t="s">
        <v>168</v>
      </c>
      <c r="H11027">
        <v>0.33285331726074202</v>
      </c>
      <c r="I11027">
        <v>0.12796688079834001</v>
      </c>
      <c r="J11027">
        <v>0.110033988952637</v>
      </c>
      <c r="K11027">
        <v>5.4923057556152302E-2</v>
      </c>
      <c r="L11027">
        <v>7.1387290954589802E-2</v>
      </c>
      <c r="M11027">
        <v>-0.74521255493164096</v>
      </c>
      <c r="N11027">
        <v>1.2609481811523399E-2</v>
      </c>
      <c r="O11027">
        <v>-0.20621109008789101</v>
      </c>
      <c r="P11027">
        <v>-0.23858261108398399</v>
      </c>
      <c r="Q11027">
        <v>-0.19348049163818401</v>
      </c>
      <c r="R11027">
        <v>-0.18498325347900399</v>
      </c>
      <c r="S11027">
        <v>0.161242485046387</v>
      </c>
      <c r="T11027">
        <v>3.5107135772705099E-2</v>
      </c>
      <c r="U11027">
        <v>4.7090530395507799E-2</v>
      </c>
      <c r="V11027">
        <v>1.64995193481445E-2</v>
      </c>
      <c r="W11027">
        <v>0.10882759094238301</v>
      </c>
      <c r="X11027">
        <v>3.3080577850341797E-2</v>
      </c>
      <c r="Y11027">
        <v>-0.14417314529418901</v>
      </c>
      <c r="Z11027">
        <v>-0.15033388137817399</v>
      </c>
      <c r="AA11027">
        <v>-9.83428955078125E-2</v>
      </c>
      <c r="AB11027">
        <v>-0.35447502136230502</v>
      </c>
      <c r="AC11027">
        <v>-0.148436069488525</v>
      </c>
      <c r="AD11027">
        <v>0.31102037429809598</v>
      </c>
      <c r="AE11027">
        <v>-0.113658905029297</v>
      </c>
      <c r="AF11027">
        <v>5.0677299499511698E-2</v>
      </c>
      <c r="AG11027">
        <v>0.16889381408691401</v>
      </c>
      <c r="AH11027">
        <v>0.28012466430664101</v>
      </c>
      <c r="AI11027">
        <v>-0.136768817901611</v>
      </c>
      <c r="AJ11027">
        <v>-0.15166902542114299</v>
      </c>
      <c r="AK11027">
        <v>-7.6440811157226604E-2</v>
      </c>
      <c r="AL11027">
        <v>0.15757703781127899</v>
      </c>
      <c r="AM11027">
        <v>-0.23737525939941401</v>
      </c>
      <c r="AN11027">
        <v>-6.6721916198730497E-2</v>
      </c>
      <c r="AO11027" t="s">
        <v>91</v>
      </c>
      <c r="AP11027">
        <v>3</v>
      </c>
      <c r="AQ11027">
        <v>3034</v>
      </c>
      <c r="AR11027" t="s">
        <v>64054</v>
      </c>
      <c r="AS11027" t="s">
        <v>80134</v>
      </c>
      <c r="AT11027" t="s">
        <v>80135</v>
      </c>
      <c r="AU11027" t="s">
        <v>80136</v>
      </c>
      <c r="AV11027" t="s">
        <v>76274</v>
      </c>
      <c r="AW11027">
        <v>0.99992599999999998</v>
      </c>
      <c r="AX11027" s="4">
        <v>5.7585300000000002E-42</v>
      </c>
      <c r="AY11027">
        <v>197.13</v>
      </c>
      <c r="AZ11027">
        <v>182.37</v>
      </c>
      <c r="BA11027">
        <v>106.09</v>
      </c>
      <c r="BB11027">
        <v>-8.4805000000000005E-2</v>
      </c>
      <c r="BC11027">
        <v>4172200000</v>
      </c>
      <c r="BD11027" t="s">
        <v>90</v>
      </c>
    </row>
    <row r="11028" spans="1:56" x14ac:dyDescent="0.45">
      <c r="A11028" t="s">
        <v>21106</v>
      </c>
      <c r="B11028" t="s">
        <v>21107</v>
      </c>
      <c r="C11028" t="s">
        <v>80149</v>
      </c>
      <c r="D11028">
        <v>807</v>
      </c>
      <c r="E11028" t="s">
        <v>21112</v>
      </c>
      <c r="F11028" t="s">
        <v>21113</v>
      </c>
      <c r="G11028" t="s">
        <v>305</v>
      </c>
      <c r="H11028">
        <v>-0.244044303894043</v>
      </c>
      <c r="I11028">
        <v>0.417284965515137</v>
      </c>
      <c r="J11028">
        <v>0.13950729370117201</v>
      </c>
      <c r="K11028">
        <v>0.24535179138183599</v>
      </c>
      <c r="L11028">
        <v>1.1183738708496101E-2</v>
      </c>
      <c r="M11028">
        <v>-0.43748569488525402</v>
      </c>
      <c r="N11028">
        <v>3.1300544738769497E-2</v>
      </c>
      <c r="O11028">
        <v>-0.19509029388427701</v>
      </c>
      <c r="P11028">
        <v>-2.0685195922851601E-2</v>
      </c>
      <c r="Q11028">
        <v>-0.214596748352051</v>
      </c>
      <c r="R11028">
        <v>-7.0328712463378906E-2</v>
      </c>
      <c r="S11028">
        <v>-0.1104736328125</v>
      </c>
      <c r="T11028">
        <v>0.500013828277588</v>
      </c>
      <c r="U11028">
        <v>0.38893604278564498</v>
      </c>
      <c r="V11028">
        <v>0.32311248779296903</v>
      </c>
      <c r="W11028">
        <v>0.23230552673339799</v>
      </c>
      <c r="X11028">
        <v>-2.1944522857665998E-2</v>
      </c>
      <c r="Y11028">
        <v>-0.13585710525512701</v>
      </c>
      <c r="Z11028">
        <v>-0.10807466506957999</v>
      </c>
      <c r="AA11028">
        <v>0.10538673400878899</v>
      </c>
      <c r="AB11028">
        <v>-0.27244377136230502</v>
      </c>
      <c r="AC11028">
        <v>-0.144174098968506</v>
      </c>
      <c r="AD11028" t="s">
        <v>90</v>
      </c>
      <c r="AE11028" t="s">
        <v>90</v>
      </c>
      <c r="AF11028" t="s">
        <v>90</v>
      </c>
      <c r="AG11028" t="s">
        <v>90</v>
      </c>
      <c r="AH11028" t="s">
        <v>90</v>
      </c>
      <c r="AI11028" t="s">
        <v>90</v>
      </c>
      <c r="AJ11028" t="s">
        <v>90</v>
      </c>
      <c r="AK11028" t="s">
        <v>90</v>
      </c>
      <c r="AL11028" t="s">
        <v>90</v>
      </c>
      <c r="AM11028" t="s">
        <v>90</v>
      </c>
      <c r="AN11028" t="s">
        <v>90</v>
      </c>
      <c r="AO11028" t="s">
        <v>91</v>
      </c>
      <c r="AP11028">
        <v>3</v>
      </c>
      <c r="AQ11028">
        <v>3042</v>
      </c>
      <c r="AR11028" t="s">
        <v>64054</v>
      </c>
      <c r="AS11028" t="s">
        <v>80150</v>
      </c>
      <c r="AT11028" t="s">
        <v>80151</v>
      </c>
      <c r="AU11028" t="s">
        <v>80152</v>
      </c>
      <c r="AV11028" t="s">
        <v>76059</v>
      </c>
      <c r="AW11028">
        <v>1</v>
      </c>
      <c r="AX11028" s="4">
        <v>5.6087499999999999E-43</v>
      </c>
      <c r="AY11028">
        <v>204.24</v>
      </c>
      <c r="AZ11028">
        <v>189.56</v>
      </c>
      <c r="BA11028">
        <v>198.4</v>
      </c>
      <c r="BB11028">
        <v>-3.4154999999999998E-2</v>
      </c>
      <c r="BC11028">
        <v>6848000000</v>
      </c>
      <c r="BD11028" t="s">
        <v>90</v>
      </c>
    </row>
    <row r="11029" spans="1:56" x14ac:dyDescent="0.45">
      <c r="A11029" t="s">
        <v>21106</v>
      </c>
      <c r="B11029" t="s">
        <v>21107</v>
      </c>
      <c r="C11029" t="s">
        <v>80149</v>
      </c>
      <c r="D11029">
        <v>780</v>
      </c>
      <c r="E11029" t="s">
        <v>66273</v>
      </c>
      <c r="F11029" t="s">
        <v>66274</v>
      </c>
      <c r="G11029" t="s">
        <v>168</v>
      </c>
      <c r="H11029">
        <v>-0.26313304901123002</v>
      </c>
      <c r="I11029">
        <v>0.439288139343262</v>
      </c>
      <c r="J11029">
        <v>0.15078163146972701</v>
      </c>
      <c r="K11029">
        <v>0.264096260070801</v>
      </c>
      <c r="L11029">
        <v>0.37225914001464799</v>
      </c>
      <c r="M11029">
        <v>-0.89257621765136697</v>
      </c>
      <c r="N11029">
        <v>-7.9110145568847698E-2</v>
      </c>
      <c r="O11029">
        <v>-7.8559875488281306E-2</v>
      </c>
      <c r="P11029">
        <v>0.267788887023926</v>
      </c>
      <c r="Q11029">
        <v>-6.8888664245605497E-2</v>
      </c>
      <c r="R11029">
        <v>-2.3162841796875E-2</v>
      </c>
      <c r="S11029">
        <v>-6.512451171875E-2</v>
      </c>
      <c r="T11029">
        <v>0.35852956771850603</v>
      </c>
      <c r="U11029">
        <v>0.269287109375</v>
      </c>
      <c r="V11029">
        <v>0.23237705230712899</v>
      </c>
      <c r="W11029">
        <v>0.15566158294677701</v>
      </c>
      <c r="X11029">
        <v>-6.9840908050537095E-2</v>
      </c>
      <c r="Y11029">
        <v>-0.17333269119262701</v>
      </c>
      <c r="Z11029">
        <v>-0.137614727020264</v>
      </c>
      <c r="AA11029">
        <v>7.9319953918457003E-2</v>
      </c>
      <c r="AB11029">
        <v>-0.55865859985351596</v>
      </c>
      <c r="AC11029">
        <v>-4.1067600250244099E-2</v>
      </c>
      <c r="AD11029" t="s">
        <v>90</v>
      </c>
      <c r="AE11029" t="s">
        <v>90</v>
      </c>
      <c r="AF11029" t="s">
        <v>90</v>
      </c>
      <c r="AG11029" t="s">
        <v>90</v>
      </c>
      <c r="AH11029" t="s">
        <v>90</v>
      </c>
      <c r="AI11029" t="s">
        <v>90</v>
      </c>
      <c r="AJ11029" t="s">
        <v>90</v>
      </c>
      <c r="AK11029" t="s">
        <v>90</v>
      </c>
      <c r="AL11029" t="s">
        <v>90</v>
      </c>
      <c r="AM11029" t="s">
        <v>90</v>
      </c>
      <c r="AN11029" t="s">
        <v>90</v>
      </c>
      <c r="AO11029" t="s">
        <v>91</v>
      </c>
      <c r="AP11029">
        <v>5</v>
      </c>
      <c r="AQ11029">
        <v>3042</v>
      </c>
      <c r="AR11029" t="s">
        <v>64054</v>
      </c>
      <c r="AS11029" t="s">
        <v>80150</v>
      </c>
      <c r="AT11029" t="s">
        <v>80151</v>
      </c>
      <c r="AU11029" t="s">
        <v>80152</v>
      </c>
      <c r="AV11029" t="s">
        <v>76816</v>
      </c>
      <c r="AW11029">
        <v>0.98279399999999995</v>
      </c>
      <c r="AX11029" s="4">
        <v>3.25653E-72</v>
      </c>
      <c r="AY11029">
        <v>225.18</v>
      </c>
      <c r="AZ11029">
        <v>196.4</v>
      </c>
      <c r="BA11029">
        <v>221.65</v>
      </c>
      <c r="BB11029">
        <v>-0.21529000000000001</v>
      </c>
      <c r="BC11029">
        <v>2849600000</v>
      </c>
      <c r="BD11029" t="s">
        <v>90</v>
      </c>
    </row>
    <row r="11030" spans="1:56" x14ac:dyDescent="0.45">
      <c r="A11030" t="s">
        <v>21106</v>
      </c>
      <c r="B11030" t="s">
        <v>21107</v>
      </c>
      <c r="C11030" t="s">
        <v>80149</v>
      </c>
      <c r="D11030">
        <v>788</v>
      </c>
      <c r="E11030" t="s">
        <v>66275</v>
      </c>
      <c r="F11030" t="s">
        <v>66274</v>
      </c>
      <c r="G11030">
        <v>2</v>
      </c>
      <c r="H11030">
        <v>-0.221240043640137</v>
      </c>
      <c r="I11030">
        <v>0.38945674896240201</v>
      </c>
      <c r="J11030">
        <v>0.12973213195800801</v>
      </c>
      <c r="K11030">
        <v>0.30647468566894498</v>
      </c>
      <c r="L11030">
        <v>0.23943138122558599</v>
      </c>
      <c r="M11030">
        <v>-0.89498233795166005</v>
      </c>
      <c r="N11030">
        <v>-0.14426517486572299</v>
      </c>
      <c r="O11030">
        <v>-5.7383537292480503E-2</v>
      </c>
      <c r="P11030">
        <v>0.270840644836426</v>
      </c>
      <c r="Q11030">
        <v>-3.7548065185546903E-2</v>
      </c>
      <c r="R11030">
        <v>-5.2701950073242201E-2</v>
      </c>
      <c r="S11030">
        <v>-6.512451171875E-2</v>
      </c>
      <c r="T11030">
        <v>0.33883905410766602</v>
      </c>
      <c r="U11030">
        <v>0.272046089172363</v>
      </c>
      <c r="V11030">
        <v>0.237968444824219</v>
      </c>
      <c r="W11030">
        <v>0.13175773620605499</v>
      </c>
      <c r="X11030">
        <v>-7.6189517974853502E-2</v>
      </c>
      <c r="Y11030">
        <v>-0.183785915374756</v>
      </c>
      <c r="Z11030">
        <v>-0.121958255767822</v>
      </c>
      <c r="AA11030">
        <v>7.2089195251464802E-2</v>
      </c>
      <c r="AB11030">
        <v>-0.55905914306640603</v>
      </c>
      <c r="AC11030">
        <v>-3.4979343414306599E-2</v>
      </c>
      <c r="AD11030" t="s">
        <v>90</v>
      </c>
      <c r="AE11030" t="s">
        <v>90</v>
      </c>
      <c r="AF11030" t="s">
        <v>90</v>
      </c>
      <c r="AG11030" t="s">
        <v>90</v>
      </c>
      <c r="AH11030" t="s">
        <v>90</v>
      </c>
      <c r="AI11030" t="s">
        <v>90</v>
      </c>
      <c r="AJ11030" t="s">
        <v>90</v>
      </c>
      <c r="AK11030" t="s">
        <v>90</v>
      </c>
      <c r="AL11030" t="s">
        <v>90</v>
      </c>
      <c r="AM11030" t="s">
        <v>90</v>
      </c>
      <c r="AN11030" t="s">
        <v>90</v>
      </c>
      <c r="AO11030" t="s">
        <v>91</v>
      </c>
      <c r="AP11030">
        <v>5</v>
      </c>
      <c r="AQ11030">
        <v>3042</v>
      </c>
      <c r="AR11030" t="s">
        <v>64054</v>
      </c>
      <c r="AS11030" t="s">
        <v>80150</v>
      </c>
      <c r="AT11030" t="s">
        <v>80151</v>
      </c>
      <c r="AU11030" t="s">
        <v>80152</v>
      </c>
      <c r="AV11030" t="s">
        <v>75925</v>
      </c>
      <c r="AW11030">
        <v>0.999996</v>
      </c>
      <c r="AX11030" s="4">
        <v>3.25653E-72</v>
      </c>
      <c r="AY11030">
        <v>225.18</v>
      </c>
      <c r="AZ11030">
        <v>196.4</v>
      </c>
      <c r="BA11030">
        <v>221.65</v>
      </c>
      <c r="BB11030">
        <v>-0.21529000000000001</v>
      </c>
      <c r="BC11030">
        <v>5103400000</v>
      </c>
      <c r="BD11030" t="s">
        <v>90</v>
      </c>
    </row>
    <row r="11031" spans="1:56" x14ac:dyDescent="0.45">
      <c r="A11031" t="s">
        <v>9991</v>
      </c>
      <c r="B11031" t="s">
        <v>9992</v>
      </c>
      <c r="C11031" t="s">
        <v>77700</v>
      </c>
      <c r="D11031">
        <v>217</v>
      </c>
      <c r="E11031" t="s">
        <v>21173</v>
      </c>
      <c r="F11031" t="s">
        <v>21174</v>
      </c>
      <c r="G11031" t="s">
        <v>305</v>
      </c>
      <c r="H11031">
        <v>-0.21352577209472701</v>
      </c>
      <c r="I11031">
        <v>0.51261901855468806</v>
      </c>
      <c r="J11031">
        <v>-0.63458347320556596</v>
      </c>
      <c r="K11031">
        <v>0</v>
      </c>
      <c r="L11031">
        <v>-0.85252380371093806</v>
      </c>
      <c r="M11031">
        <v>1.0763845443725599</v>
      </c>
      <c r="N11031">
        <v>0.66780757904052701</v>
      </c>
      <c r="O11031">
        <v>-0.6318359375</v>
      </c>
      <c r="P11031">
        <v>0.117093086242676</v>
      </c>
      <c r="Q11031">
        <v>0.34313583374023399</v>
      </c>
      <c r="R11031">
        <v>-0.47304916381835899</v>
      </c>
      <c r="S11031">
        <v>0.37638092041015597</v>
      </c>
      <c r="T11031">
        <v>0.33112287521362299</v>
      </c>
      <c r="U11031">
        <v>-1.3486905097961399</v>
      </c>
      <c r="V11031">
        <v>-0.542316913604736</v>
      </c>
      <c r="W11031">
        <v>-1.04165935516357</v>
      </c>
      <c r="X11031">
        <v>1.0084424018859901</v>
      </c>
      <c r="Y11031">
        <v>0.90364885330200195</v>
      </c>
      <c r="Z11031">
        <v>-0.688343524932861</v>
      </c>
      <c r="AA11031">
        <v>0.10538673400878899</v>
      </c>
      <c r="AB11031">
        <v>0.736846923828125</v>
      </c>
      <c r="AC11031">
        <v>-0.58388853073120095</v>
      </c>
      <c r="AD11031" t="s">
        <v>90</v>
      </c>
      <c r="AE11031" t="s">
        <v>90</v>
      </c>
      <c r="AF11031" t="s">
        <v>90</v>
      </c>
      <c r="AG11031" t="s">
        <v>90</v>
      </c>
      <c r="AH11031" t="s">
        <v>90</v>
      </c>
      <c r="AI11031" t="s">
        <v>90</v>
      </c>
      <c r="AJ11031" t="s">
        <v>90</v>
      </c>
      <c r="AK11031" t="s">
        <v>90</v>
      </c>
      <c r="AL11031" t="s">
        <v>90</v>
      </c>
      <c r="AM11031" t="s">
        <v>90</v>
      </c>
      <c r="AN11031" t="s">
        <v>90</v>
      </c>
      <c r="AO11031" t="s">
        <v>91</v>
      </c>
      <c r="AP11031">
        <v>2</v>
      </c>
      <c r="AQ11031">
        <v>3050</v>
      </c>
      <c r="AR11031" t="s">
        <v>64054</v>
      </c>
      <c r="AS11031" t="s">
        <v>77701</v>
      </c>
      <c r="AT11031" t="s">
        <v>77702</v>
      </c>
      <c r="AU11031" t="s">
        <v>77703</v>
      </c>
      <c r="AV11031" t="s">
        <v>80044</v>
      </c>
      <c r="AW11031">
        <v>0.90014899999999998</v>
      </c>
      <c r="AX11031" s="4">
        <v>1.9088300000000002E-5</v>
      </c>
      <c r="AY11031">
        <v>105.14</v>
      </c>
      <c r="AZ11031">
        <v>65.873999999999995</v>
      </c>
      <c r="BA11031">
        <v>41.448</v>
      </c>
      <c r="BB11031">
        <v>3.1160999999999999</v>
      </c>
      <c r="BC11031">
        <v>3894000000</v>
      </c>
      <c r="BD11031" t="s">
        <v>90</v>
      </c>
    </row>
    <row r="11032" spans="1:56" x14ac:dyDescent="0.45">
      <c r="A11032" t="s">
        <v>9991</v>
      </c>
      <c r="B11032" t="s">
        <v>9992</v>
      </c>
      <c r="C11032" t="s">
        <v>77700</v>
      </c>
      <c r="D11032">
        <v>218</v>
      </c>
      <c r="E11032" t="s">
        <v>21175</v>
      </c>
      <c r="F11032" t="s">
        <v>21176</v>
      </c>
      <c r="G11032" t="s">
        <v>305</v>
      </c>
      <c r="H11032">
        <v>-0.17887020111084001</v>
      </c>
      <c r="I11032">
        <v>0.53235912322998002</v>
      </c>
      <c r="J11032">
        <v>-0.71070384979248002</v>
      </c>
      <c r="K11032">
        <v>0</v>
      </c>
      <c r="L11032">
        <v>-0.82265377044677701</v>
      </c>
      <c r="M11032">
        <v>1.0921773910522501</v>
      </c>
      <c r="N11032">
        <v>0.75110912322998002</v>
      </c>
      <c r="O11032">
        <v>-0.58602142333984397</v>
      </c>
      <c r="P11032">
        <v>0.125903129577637</v>
      </c>
      <c r="Q11032">
        <v>0.39243888854980502</v>
      </c>
      <c r="R11032">
        <v>-0.49366950988769498</v>
      </c>
      <c r="S11032">
        <v>0.24947547912597701</v>
      </c>
      <c r="T11032">
        <v>0.27663564682006803</v>
      </c>
      <c r="U11032">
        <v>-0.88218116760253895</v>
      </c>
      <c r="V11032">
        <v>-0.361447334289551</v>
      </c>
      <c r="W11032">
        <v>-0.88062191009521495</v>
      </c>
      <c r="X11032">
        <v>0.94163274765014604</v>
      </c>
      <c r="Y11032">
        <v>0.89844465255737305</v>
      </c>
      <c r="Z11032">
        <v>-0.47223806381225603</v>
      </c>
      <c r="AA11032">
        <v>0.10538673400878899</v>
      </c>
      <c r="AB11032">
        <v>0.73523902893066395</v>
      </c>
      <c r="AC11032">
        <v>-0.489155292510986</v>
      </c>
      <c r="AD11032">
        <v>-0.22746515274047899</v>
      </c>
      <c r="AE11032">
        <v>3.6551475524902302E-2</v>
      </c>
      <c r="AF11032">
        <v>-0.61794471740722701</v>
      </c>
      <c r="AG11032">
        <v>-0.16016292572021501</v>
      </c>
      <c r="AH11032">
        <v>-0.61868190765380904</v>
      </c>
      <c r="AI11032">
        <v>0.65988779067993197</v>
      </c>
      <c r="AJ11032">
        <v>0.64089536666870095</v>
      </c>
      <c r="AK11032">
        <v>5.8708190917968799E-2</v>
      </c>
      <c r="AL11032">
        <v>0.11727476119995101</v>
      </c>
      <c r="AM11032">
        <v>0.52050018310546897</v>
      </c>
      <c r="AN11032">
        <v>-5.3999900817871101E-2</v>
      </c>
      <c r="AO11032" t="s">
        <v>91</v>
      </c>
      <c r="AP11032">
        <v>4</v>
      </c>
      <c r="AQ11032">
        <v>3050</v>
      </c>
      <c r="AR11032" t="s">
        <v>64054</v>
      </c>
      <c r="AS11032" t="s">
        <v>77701</v>
      </c>
      <c r="AT11032" t="s">
        <v>77702</v>
      </c>
      <c r="AU11032" t="s">
        <v>77703</v>
      </c>
      <c r="AV11032" t="s">
        <v>88510</v>
      </c>
      <c r="AW11032">
        <v>0.955399</v>
      </c>
      <c r="AX11032" s="4">
        <v>2.2435000000000002E-6</v>
      </c>
      <c r="AY11032">
        <v>140.13999999999999</v>
      </c>
      <c r="AZ11032">
        <v>108.13</v>
      </c>
      <c r="BA11032">
        <v>72.652000000000001</v>
      </c>
      <c r="BB11032">
        <v>-0.11687</v>
      </c>
      <c r="BC11032">
        <v>13551000000</v>
      </c>
      <c r="BD11032" t="s">
        <v>90</v>
      </c>
    </row>
    <row r="11033" spans="1:56" x14ac:dyDescent="0.45">
      <c r="A11033" t="s">
        <v>9991</v>
      </c>
      <c r="B11033" t="s">
        <v>9992</v>
      </c>
      <c r="C11033" t="s">
        <v>77700</v>
      </c>
      <c r="D11033">
        <v>243</v>
      </c>
      <c r="E11033" t="s">
        <v>21181</v>
      </c>
      <c r="F11033" t="s">
        <v>21182</v>
      </c>
      <c r="G11033" t="s">
        <v>168</v>
      </c>
      <c r="H11033">
        <v>6.2697410583496094E-2</v>
      </c>
      <c r="I11033">
        <v>-5.6707382202148403E-2</v>
      </c>
      <c r="J11033">
        <v>-0.71998405456543002</v>
      </c>
      <c r="K11033">
        <v>-0.135302543640137</v>
      </c>
      <c r="L11033">
        <v>-0.420086860656738</v>
      </c>
      <c r="M11033">
        <v>0.34888458251953097</v>
      </c>
      <c r="N11033">
        <v>0.96494293212890603</v>
      </c>
      <c r="O11033">
        <v>-1.849365234375E-2</v>
      </c>
      <c r="P11033">
        <v>0.35611915588378901</v>
      </c>
      <c r="Q11033">
        <v>0.90960216522216797</v>
      </c>
      <c r="R11033">
        <v>2.3156166076660201E-2</v>
      </c>
      <c r="S11033" t="s">
        <v>90</v>
      </c>
      <c r="T11033" t="s">
        <v>90</v>
      </c>
      <c r="U11033" t="s">
        <v>90</v>
      </c>
      <c r="V11033" t="s">
        <v>90</v>
      </c>
      <c r="W11033" t="s">
        <v>90</v>
      </c>
      <c r="X11033" t="s">
        <v>90</v>
      </c>
      <c r="Y11033" t="s">
        <v>90</v>
      </c>
      <c r="Z11033" t="s">
        <v>90</v>
      </c>
      <c r="AA11033" t="s">
        <v>90</v>
      </c>
      <c r="AB11033" t="s">
        <v>90</v>
      </c>
      <c r="AC11033" t="s">
        <v>90</v>
      </c>
      <c r="AD11033">
        <v>-8.1611156463623005E-2</v>
      </c>
      <c r="AE11033">
        <v>-5.5469512939453097E-2</v>
      </c>
      <c r="AF11033">
        <v>-0.95423650741577104</v>
      </c>
      <c r="AG11033">
        <v>-0.288516044616699</v>
      </c>
      <c r="AH11033">
        <v>-0.76659297943115201</v>
      </c>
      <c r="AI11033">
        <v>0.71684789657592796</v>
      </c>
      <c r="AJ11033">
        <v>0.74199914932250999</v>
      </c>
      <c r="AK11033">
        <v>0.161578178405762</v>
      </c>
      <c r="AL11033">
        <v>0.194151401519775</v>
      </c>
      <c r="AM11033">
        <v>0.82725048065185502</v>
      </c>
      <c r="AN11033">
        <v>-2.5812149047851601E-2</v>
      </c>
      <c r="AO11033" t="s">
        <v>91</v>
      </c>
      <c r="AP11033">
        <v>2</v>
      </c>
      <c r="AQ11033">
        <v>3050</v>
      </c>
      <c r="AR11033" t="s">
        <v>64054</v>
      </c>
      <c r="AS11033" t="s">
        <v>77701</v>
      </c>
      <c r="AT11033" t="s">
        <v>77702</v>
      </c>
      <c r="AU11033" t="s">
        <v>77703</v>
      </c>
      <c r="AV11033" t="s">
        <v>80171</v>
      </c>
      <c r="AW11033">
        <v>0.99334599999999995</v>
      </c>
      <c r="AX11033" s="4">
        <v>8.0030800000000003E-11</v>
      </c>
      <c r="AY11033">
        <v>169.93</v>
      </c>
      <c r="AZ11033">
        <v>114.55</v>
      </c>
      <c r="BA11033">
        <v>138.76</v>
      </c>
      <c r="BB11033">
        <v>0.30771999999999999</v>
      </c>
      <c r="BC11033">
        <v>11265000000</v>
      </c>
      <c r="BD11033" t="s">
        <v>90</v>
      </c>
    </row>
    <row r="11034" spans="1:56" x14ac:dyDescent="0.45">
      <c r="A11034" t="s">
        <v>9991</v>
      </c>
      <c r="B11034" t="s">
        <v>9992</v>
      </c>
      <c r="C11034" t="s">
        <v>77700</v>
      </c>
      <c r="D11034">
        <v>4</v>
      </c>
      <c r="E11034" t="s">
        <v>21185</v>
      </c>
      <c r="F11034" t="s">
        <v>21186</v>
      </c>
      <c r="G11034" t="s">
        <v>168</v>
      </c>
      <c r="H11034">
        <v>0.44205760955810502</v>
      </c>
      <c r="I11034">
        <v>-9.9849700927734397E-4</v>
      </c>
      <c r="J11034">
        <v>-1.1567182540893599</v>
      </c>
      <c r="K11034">
        <v>-0.85307979583740201</v>
      </c>
      <c r="L11034">
        <v>-0.99217319488525402</v>
      </c>
      <c r="M11034">
        <v>1.0481662750244101</v>
      </c>
      <c r="N11034">
        <v>0.68051815032958995</v>
      </c>
      <c r="O11034">
        <v>-0.26052284240722701</v>
      </c>
      <c r="P11034">
        <v>0.19737625122070299</v>
      </c>
      <c r="Q11034">
        <v>0.52115631103515603</v>
      </c>
      <c r="R11034">
        <v>-0.33429050445556602</v>
      </c>
      <c r="S11034">
        <v>0.83586311340331998</v>
      </c>
      <c r="T11034">
        <v>-0.14999341964721699</v>
      </c>
      <c r="U11034">
        <v>-1.32734298706055</v>
      </c>
      <c r="V11034">
        <v>-0.86200332641601596</v>
      </c>
      <c r="W11034">
        <v>-1.17002105712891</v>
      </c>
      <c r="X11034">
        <v>0.83682966232299805</v>
      </c>
      <c r="Y11034">
        <v>0.65091657638549805</v>
      </c>
      <c r="Z11034">
        <v>-1.86667442321777E-2</v>
      </c>
      <c r="AA11034">
        <v>0.144488334655762</v>
      </c>
      <c r="AB11034">
        <v>0.53976631164550803</v>
      </c>
      <c r="AC11034">
        <v>-0.160363674163818</v>
      </c>
      <c r="AD11034">
        <v>0.428211688995361</v>
      </c>
      <c r="AE11034">
        <v>-0.34888076782226601</v>
      </c>
      <c r="AF11034">
        <v>-1.2914352416992201</v>
      </c>
      <c r="AG11034">
        <v>-0.81920814514160201</v>
      </c>
      <c r="AH11034">
        <v>-1.18822574615479</v>
      </c>
      <c r="AI11034">
        <v>0.61653947830200195</v>
      </c>
      <c r="AJ11034">
        <v>0.52981042861938499</v>
      </c>
      <c r="AK11034">
        <v>3.0245780944824201E-2</v>
      </c>
      <c r="AL11034">
        <v>0.105479717254639</v>
      </c>
      <c r="AM11034">
        <v>0.35531425476074202</v>
      </c>
      <c r="AN11034">
        <v>-0.14315700531005901</v>
      </c>
      <c r="AO11034" t="s">
        <v>91</v>
      </c>
      <c r="AP11034">
        <v>3</v>
      </c>
      <c r="AQ11034">
        <v>3050</v>
      </c>
      <c r="AR11034" t="s">
        <v>64054</v>
      </c>
      <c r="AS11034" t="s">
        <v>77701</v>
      </c>
      <c r="AT11034" t="s">
        <v>77702</v>
      </c>
      <c r="AU11034" t="s">
        <v>77703</v>
      </c>
      <c r="AV11034" t="s">
        <v>75861</v>
      </c>
      <c r="AW11034">
        <v>1</v>
      </c>
      <c r="AX11034">
        <v>0</v>
      </c>
      <c r="AY11034">
        <v>201.38</v>
      </c>
      <c r="AZ11034">
        <v>188.32</v>
      </c>
      <c r="BA11034">
        <v>137.35</v>
      </c>
      <c r="BB11034">
        <v>-0.70664000000000005</v>
      </c>
      <c r="BC11034">
        <v>32972000000</v>
      </c>
      <c r="BD11034" t="s">
        <v>90</v>
      </c>
    </row>
    <row r="11035" spans="1:56" x14ac:dyDescent="0.45">
      <c r="A11035" t="s">
        <v>9991</v>
      </c>
      <c r="B11035" t="s">
        <v>9992</v>
      </c>
      <c r="C11035" t="s">
        <v>77700</v>
      </c>
      <c r="D11035">
        <v>10</v>
      </c>
      <c r="E11035" t="s">
        <v>21187</v>
      </c>
      <c r="F11035" t="s">
        <v>21186</v>
      </c>
      <c r="G11035" t="s">
        <v>168</v>
      </c>
      <c r="H11035">
        <v>0.44205760955810502</v>
      </c>
      <c r="I11035">
        <v>-9.9849700927734397E-4</v>
      </c>
      <c r="J11035">
        <v>-1.1567182540893599</v>
      </c>
      <c r="K11035">
        <v>-0.85307979583740201</v>
      </c>
      <c r="L11035">
        <v>-0.99217319488525402</v>
      </c>
      <c r="M11035">
        <v>1.0481662750244101</v>
      </c>
      <c r="N11035">
        <v>0.68051815032958995</v>
      </c>
      <c r="O11035">
        <v>-0.26052284240722701</v>
      </c>
      <c r="P11035">
        <v>0.19737625122070299</v>
      </c>
      <c r="Q11035">
        <v>0.52115631103515603</v>
      </c>
      <c r="R11035">
        <v>-0.33429050445556602</v>
      </c>
      <c r="S11035">
        <v>0.83586311340331998</v>
      </c>
      <c r="T11035">
        <v>-0.14999341964721699</v>
      </c>
      <c r="U11035">
        <v>-1.32734298706055</v>
      </c>
      <c r="V11035">
        <v>-0.86200332641601596</v>
      </c>
      <c r="W11035">
        <v>-1.17002105712891</v>
      </c>
      <c r="X11035">
        <v>0.83682966232299805</v>
      </c>
      <c r="Y11035">
        <v>0.65091657638549805</v>
      </c>
      <c r="Z11035">
        <v>-1.86667442321777E-2</v>
      </c>
      <c r="AA11035">
        <v>0.144488334655762</v>
      </c>
      <c r="AB11035">
        <v>0.53976631164550803</v>
      </c>
      <c r="AC11035">
        <v>-0.160363674163818</v>
      </c>
      <c r="AD11035">
        <v>0.428211688995361</v>
      </c>
      <c r="AE11035">
        <v>-0.34888076782226601</v>
      </c>
      <c r="AF11035">
        <v>-1.2914352416992201</v>
      </c>
      <c r="AG11035">
        <v>-0.81920814514160201</v>
      </c>
      <c r="AH11035">
        <v>-1.18822574615479</v>
      </c>
      <c r="AI11035">
        <v>0.61653947830200195</v>
      </c>
      <c r="AJ11035">
        <v>0.52981042861938499</v>
      </c>
      <c r="AK11035">
        <v>3.0245780944824201E-2</v>
      </c>
      <c r="AL11035">
        <v>0.105479717254639</v>
      </c>
      <c r="AM11035">
        <v>0.35531425476074202</v>
      </c>
      <c r="AN11035">
        <v>-0.14315700531005901</v>
      </c>
      <c r="AO11035" t="s">
        <v>91</v>
      </c>
      <c r="AP11035">
        <v>3</v>
      </c>
      <c r="AQ11035">
        <v>3050</v>
      </c>
      <c r="AR11035" t="s">
        <v>64054</v>
      </c>
      <c r="AS11035" t="s">
        <v>77701</v>
      </c>
      <c r="AT11035" t="s">
        <v>77702</v>
      </c>
      <c r="AU11035" t="s">
        <v>77703</v>
      </c>
      <c r="AV11035" t="s">
        <v>76220</v>
      </c>
      <c r="AW11035">
        <v>1</v>
      </c>
      <c r="AX11035">
        <v>0</v>
      </c>
      <c r="AY11035">
        <v>155.19</v>
      </c>
      <c r="AZ11035">
        <v>133.38</v>
      </c>
      <c r="BA11035">
        <v>137.35</v>
      </c>
      <c r="BB11035">
        <v>-0.70664000000000005</v>
      </c>
      <c r="BC11035">
        <v>26163000000</v>
      </c>
      <c r="BD11035" t="s">
        <v>90</v>
      </c>
    </row>
    <row r="11036" spans="1:56" x14ac:dyDescent="0.45">
      <c r="A11036" t="s">
        <v>21240</v>
      </c>
      <c r="B11036" t="s">
        <v>21241</v>
      </c>
      <c r="C11036" t="s">
        <v>87774</v>
      </c>
      <c r="D11036">
        <v>882</v>
      </c>
      <c r="E11036" t="s">
        <v>21242</v>
      </c>
      <c r="F11036" t="s">
        <v>21243</v>
      </c>
      <c r="G11036" t="s">
        <v>305</v>
      </c>
      <c r="H11036">
        <v>0.11005592346191399</v>
      </c>
      <c r="I11036">
        <v>-1.9023323059082</v>
      </c>
      <c r="J11036">
        <v>-2.07478904724121</v>
      </c>
      <c r="K11036">
        <v>-1.8024749755859399</v>
      </c>
      <c r="L11036">
        <v>-1.36768054962158</v>
      </c>
      <c r="M11036">
        <v>-0.11553955078125</v>
      </c>
      <c r="N11036">
        <v>0.14251613616943401</v>
      </c>
      <c r="O11036">
        <v>0.47280693054199202</v>
      </c>
      <c r="P11036">
        <v>0.27550601959228499</v>
      </c>
      <c r="Q11036">
        <v>3.52630615234375E-2</v>
      </c>
      <c r="R11036">
        <v>0</v>
      </c>
      <c r="S11036" t="s">
        <v>90</v>
      </c>
      <c r="T11036" t="s">
        <v>90</v>
      </c>
      <c r="U11036" t="s">
        <v>90</v>
      </c>
      <c r="V11036" t="s">
        <v>90</v>
      </c>
      <c r="W11036" t="s">
        <v>90</v>
      </c>
      <c r="X11036" t="s">
        <v>90</v>
      </c>
      <c r="Y11036" t="s">
        <v>90</v>
      </c>
      <c r="Z11036" t="s">
        <v>90</v>
      </c>
      <c r="AA11036" t="s">
        <v>90</v>
      </c>
      <c r="AB11036" t="s">
        <v>90</v>
      </c>
      <c r="AC11036" t="s">
        <v>90</v>
      </c>
      <c r="AD11036">
        <v>0.15896558761596699</v>
      </c>
      <c r="AE11036">
        <v>-1.3846549987793</v>
      </c>
      <c r="AF11036">
        <v>-1.49719333648682</v>
      </c>
      <c r="AG11036">
        <v>-1.34193134307861</v>
      </c>
      <c r="AH11036">
        <v>-1.0015296936035201</v>
      </c>
      <c r="AI11036">
        <v>0.45462656021118197</v>
      </c>
      <c r="AJ11036">
        <v>0.65104150772094704</v>
      </c>
      <c r="AK11036">
        <v>0.287549018859863</v>
      </c>
      <c r="AL11036">
        <v>6.1119556427002002E-2</v>
      </c>
      <c r="AM11036">
        <v>6.1605453491210903E-2</v>
      </c>
      <c r="AN11036">
        <v>0.62780189514160201</v>
      </c>
      <c r="AO11036" t="s">
        <v>91</v>
      </c>
      <c r="AP11036">
        <v>3</v>
      </c>
      <c r="AQ11036">
        <v>3066</v>
      </c>
      <c r="AR11036" t="s">
        <v>64054</v>
      </c>
      <c r="AS11036" t="s">
        <v>87775</v>
      </c>
      <c r="AT11036" t="s">
        <v>87776</v>
      </c>
      <c r="AU11036" t="s">
        <v>87777</v>
      </c>
      <c r="AV11036" t="s">
        <v>77504</v>
      </c>
      <c r="AW11036">
        <v>0.84493700000000005</v>
      </c>
      <c r="AX11036" s="4">
        <v>2.5153999999999999E-104</v>
      </c>
      <c r="AY11036">
        <v>243.15</v>
      </c>
      <c r="AZ11036">
        <v>208.07</v>
      </c>
      <c r="BA11036">
        <v>243.15</v>
      </c>
      <c r="BB11036">
        <v>-7.4983999999999995E-2</v>
      </c>
      <c r="BC11036">
        <v>3063100000</v>
      </c>
      <c r="BD11036" t="s">
        <v>90</v>
      </c>
    </row>
    <row r="11037" spans="1:56" x14ac:dyDescent="0.45">
      <c r="A11037" t="s">
        <v>13386</v>
      </c>
      <c r="B11037" t="s">
        <v>21255</v>
      </c>
      <c r="C11037" t="s">
        <v>80193</v>
      </c>
      <c r="D11037">
        <v>252</v>
      </c>
      <c r="E11037" t="s">
        <v>66284</v>
      </c>
      <c r="F11037" t="s">
        <v>66285</v>
      </c>
      <c r="G11037">
        <v>2</v>
      </c>
      <c r="H11037" t="s">
        <v>90</v>
      </c>
      <c r="I11037" t="s">
        <v>90</v>
      </c>
      <c r="J11037" t="s">
        <v>90</v>
      </c>
      <c r="K11037" t="s">
        <v>90</v>
      </c>
      <c r="L11037" t="s">
        <v>90</v>
      </c>
      <c r="M11037" t="s">
        <v>90</v>
      </c>
      <c r="N11037" t="s">
        <v>90</v>
      </c>
      <c r="O11037" t="s">
        <v>90</v>
      </c>
      <c r="P11037" t="s">
        <v>90</v>
      </c>
      <c r="Q11037" t="s">
        <v>90</v>
      </c>
      <c r="R11037" t="s">
        <v>90</v>
      </c>
      <c r="S11037">
        <v>0.52610015869140603</v>
      </c>
      <c r="T11037">
        <v>-0.592945575714111</v>
      </c>
      <c r="U11037">
        <v>-0.35809230804443398</v>
      </c>
      <c r="V11037">
        <v>-0.41845512390136702</v>
      </c>
      <c r="W11037">
        <v>-0.14210891723632799</v>
      </c>
      <c r="X11037">
        <v>0.50612115859985396</v>
      </c>
      <c r="Y11037">
        <v>-0.16392850875854501</v>
      </c>
      <c r="Z11037">
        <v>0.406846523284912</v>
      </c>
      <c r="AA11037">
        <v>0.40390205383300798</v>
      </c>
      <c r="AB11037">
        <v>-0.44655513763427701</v>
      </c>
      <c r="AC11037">
        <v>0.28405141830444303</v>
      </c>
      <c r="AD11037">
        <v>0.18014478683471699</v>
      </c>
      <c r="AE11037">
        <v>-1.05771255493164</v>
      </c>
      <c r="AF11037">
        <v>-0.63679122924804699</v>
      </c>
      <c r="AG11037">
        <v>-0.59593486785888705</v>
      </c>
      <c r="AH11037">
        <v>-0.40528774261474598</v>
      </c>
      <c r="AI11037">
        <v>-4.6431064605712898E-2</v>
      </c>
      <c r="AJ11037">
        <v>0.100343227386475</v>
      </c>
      <c r="AK11037">
        <v>0.123326301574707</v>
      </c>
      <c r="AL11037">
        <v>0.14929723739624001</v>
      </c>
      <c r="AM11037">
        <v>0.158596992492676</v>
      </c>
      <c r="AN11037">
        <v>-6.8357467651367201E-2</v>
      </c>
      <c r="AO11037" t="s">
        <v>91</v>
      </c>
      <c r="AP11037">
        <v>4</v>
      </c>
      <c r="AQ11037">
        <v>3067</v>
      </c>
      <c r="AR11037" t="s">
        <v>64054</v>
      </c>
      <c r="AS11037" t="s">
        <v>80194</v>
      </c>
      <c r="AT11037" t="s">
        <v>80195</v>
      </c>
      <c r="AU11037" t="s">
        <v>80196</v>
      </c>
      <c r="AV11037" t="s">
        <v>88511</v>
      </c>
      <c r="AW11037">
        <v>1</v>
      </c>
      <c r="AX11037" s="4">
        <v>1.01439E-19</v>
      </c>
      <c r="AY11037">
        <v>160.43</v>
      </c>
      <c r="AZ11037">
        <v>113.89</v>
      </c>
      <c r="BA11037">
        <v>110.16</v>
      </c>
      <c r="BB11037">
        <v>-5.6038999999999999E-2</v>
      </c>
      <c r="BC11037">
        <v>420240000</v>
      </c>
      <c r="BD11037" t="s">
        <v>90</v>
      </c>
    </row>
    <row r="11038" spans="1:56" x14ac:dyDescent="0.45">
      <c r="A11038" t="s">
        <v>13386</v>
      </c>
      <c r="B11038" t="s">
        <v>21255</v>
      </c>
      <c r="C11038" t="s">
        <v>80193</v>
      </c>
      <c r="D11038">
        <v>263</v>
      </c>
      <c r="E11038" t="s">
        <v>21258</v>
      </c>
      <c r="F11038" t="s">
        <v>21259</v>
      </c>
      <c r="G11038" t="s">
        <v>168</v>
      </c>
      <c r="H11038" t="s">
        <v>90</v>
      </c>
      <c r="I11038" t="s">
        <v>90</v>
      </c>
      <c r="J11038" t="s">
        <v>90</v>
      </c>
      <c r="K11038" t="s">
        <v>90</v>
      </c>
      <c r="L11038" t="s">
        <v>90</v>
      </c>
      <c r="M11038" t="s">
        <v>90</v>
      </c>
      <c r="N11038" t="s">
        <v>90</v>
      </c>
      <c r="O11038" t="s">
        <v>90</v>
      </c>
      <c r="P11038" t="s">
        <v>90</v>
      </c>
      <c r="Q11038" t="s">
        <v>90</v>
      </c>
      <c r="R11038" t="s">
        <v>90</v>
      </c>
      <c r="S11038">
        <v>0.52610015869140603</v>
      </c>
      <c r="T11038">
        <v>-0.592945575714111</v>
      </c>
      <c r="U11038">
        <v>-0.35809230804443398</v>
      </c>
      <c r="V11038">
        <v>-0.41845512390136702</v>
      </c>
      <c r="W11038">
        <v>-0.14210891723632799</v>
      </c>
      <c r="X11038">
        <v>0.50612115859985396</v>
      </c>
      <c r="Y11038">
        <v>-0.16392850875854501</v>
      </c>
      <c r="Z11038">
        <v>0.406846523284912</v>
      </c>
      <c r="AA11038">
        <v>0.40390205383300798</v>
      </c>
      <c r="AB11038">
        <v>-0.44655513763427701</v>
      </c>
      <c r="AC11038">
        <v>0.28405141830444303</v>
      </c>
      <c r="AD11038">
        <v>0.18014478683471699</v>
      </c>
      <c r="AE11038">
        <v>-1.05771255493164</v>
      </c>
      <c r="AF11038">
        <v>-0.63679122924804699</v>
      </c>
      <c r="AG11038">
        <v>-0.59593486785888705</v>
      </c>
      <c r="AH11038">
        <v>-0.40528774261474598</v>
      </c>
      <c r="AI11038">
        <v>-4.6431064605712898E-2</v>
      </c>
      <c r="AJ11038">
        <v>0.100343227386475</v>
      </c>
      <c r="AK11038">
        <v>0.123326301574707</v>
      </c>
      <c r="AL11038">
        <v>0.14929723739624001</v>
      </c>
      <c r="AM11038">
        <v>0.158596992492676</v>
      </c>
      <c r="AN11038">
        <v>-6.8357467651367201E-2</v>
      </c>
      <c r="AO11038" t="s">
        <v>91</v>
      </c>
      <c r="AP11038">
        <v>4</v>
      </c>
      <c r="AQ11038">
        <v>3067</v>
      </c>
      <c r="AR11038" t="s">
        <v>64054</v>
      </c>
      <c r="AS11038" t="s">
        <v>80194</v>
      </c>
      <c r="AT11038" t="s">
        <v>80195</v>
      </c>
      <c r="AU11038" t="s">
        <v>80196</v>
      </c>
      <c r="AV11038" t="s">
        <v>77752</v>
      </c>
      <c r="AW11038">
        <v>1</v>
      </c>
      <c r="AX11038">
        <v>0</v>
      </c>
      <c r="AY11038">
        <v>372.81</v>
      </c>
      <c r="AZ11038">
        <v>328.92</v>
      </c>
      <c r="BA11038">
        <v>281.99</v>
      </c>
      <c r="BB11038">
        <v>0.30420000000000003</v>
      </c>
      <c r="BC11038">
        <v>3373700000000</v>
      </c>
      <c r="BD11038" t="s">
        <v>90</v>
      </c>
    </row>
    <row r="11039" spans="1:56" x14ac:dyDescent="0.45">
      <c r="A11039" t="s">
        <v>21285</v>
      </c>
      <c r="B11039" t="s">
        <v>21286</v>
      </c>
      <c r="C11039" t="s">
        <v>80202</v>
      </c>
      <c r="D11039">
        <v>2</v>
      </c>
      <c r="E11039" t="s">
        <v>21291</v>
      </c>
      <c r="F11039" t="s">
        <v>21292</v>
      </c>
      <c r="G11039" t="s">
        <v>168</v>
      </c>
      <c r="H11039">
        <v>0.20383071899414101</v>
      </c>
      <c r="I11039">
        <v>-1.47037601470947</v>
      </c>
      <c r="J11039">
        <v>-1.40235614776611</v>
      </c>
      <c r="K11039">
        <v>-1.2420005798339799</v>
      </c>
      <c r="L11039">
        <v>-1.15964698791504</v>
      </c>
      <c r="M11039">
        <v>0.206103324890137</v>
      </c>
      <c r="N11039">
        <v>3.8752555847168003E-2</v>
      </c>
      <c r="O11039">
        <v>-0.17618942260742201</v>
      </c>
      <c r="P11039">
        <v>-2.7359962463378899E-2</v>
      </c>
      <c r="Q11039">
        <v>0.19191837310790999</v>
      </c>
      <c r="R11039">
        <v>1.77202224731445E-2</v>
      </c>
      <c r="S11039">
        <v>0.44799041748046903</v>
      </c>
      <c r="T11039">
        <v>-1.47288370132446</v>
      </c>
      <c r="U11039">
        <v>-1.4186897277832</v>
      </c>
      <c r="V11039">
        <v>-1.1818442344665501</v>
      </c>
      <c r="W11039">
        <v>-0.99803352355956998</v>
      </c>
      <c r="X11039">
        <v>0.449873447418213</v>
      </c>
      <c r="Y11039">
        <v>0.42392683029174799</v>
      </c>
      <c r="Z11039">
        <v>7.7762126922607394E-2</v>
      </c>
      <c r="AA11039">
        <v>0.12514114379882799</v>
      </c>
      <c r="AB11039">
        <v>0.37290859222412098</v>
      </c>
      <c r="AC11039">
        <v>2.2940158843994099E-2</v>
      </c>
      <c r="AD11039">
        <v>0.30584669113159202</v>
      </c>
      <c r="AE11039">
        <v>-1.3229408264160201</v>
      </c>
      <c r="AF11039">
        <v>-1.2900800704956099</v>
      </c>
      <c r="AG11039">
        <v>-1.2738218307495099</v>
      </c>
      <c r="AH11039">
        <v>-1.02340316772461</v>
      </c>
      <c r="AI11039">
        <v>0.27807188034057601</v>
      </c>
      <c r="AJ11039">
        <v>0.244884014129639</v>
      </c>
      <c r="AK11039">
        <v>7.3920249938964802E-2</v>
      </c>
      <c r="AL11039">
        <v>1.23953819274902E-2</v>
      </c>
      <c r="AM11039">
        <v>0.15391349792480499</v>
      </c>
      <c r="AN11039">
        <v>-9.0873718261718806E-2</v>
      </c>
      <c r="AO11039" t="s">
        <v>91</v>
      </c>
      <c r="AP11039">
        <v>2</v>
      </c>
      <c r="AQ11039">
        <v>3073</v>
      </c>
      <c r="AR11039" t="s">
        <v>64054</v>
      </c>
      <c r="AS11039" t="s">
        <v>80203</v>
      </c>
      <c r="AT11039" t="s">
        <v>80204</v>
      </c>
      <c r="AU11039" t="s">
        <v>80205</v>
      </c>
      <c r="AV11039" t="s">
        <v>76440</v>
      </c>
      <c r="AW11039">
        <v>1</v>
      </c>
      <c r="AX11039" s="4">
        <v>3.8349999999999999E-112</v>
      </c>
      <c r="AY11039">
        <v>121.08</v>
      </c>
      <c r="AZ11039">
        <v>86.69</v>
      </c>
      <c r="BA11039">
        <v>90.706999999999994</v>
      </c>
      <c r="BB11039">
        <v>-3.3333000000000002E-2</v>
      </c>
      <c r="BC11039">
        <v>3894300000</v>
      </c>
      <c r="BD11039" t="s">
        <v>90</v>
      </c>
    </row>
    <row r="11040" spans="1:56" x14ac:dyDescent="0.45">
      <c r="A11040" t="s">
        <v>21285</v>
      </c>
      <c r="B11040" t="s">
        <v>21286</v>
      </c>
      <c r="C11040" t="s">
        <v>80202</v>
      </c>
      <c r="D11040">
        <v>7</v>
      </c>
      <c r="E11040" t="s">
        <v>21293</v>
      </c>
      <c r="F11040" t="s">
        <v>21292</v>
      </c>
      <c r="G11040" t="s">
        <v>168</v>
      </c>
      <c r="H11040">
        <v>0.20383071899414101</v>
      </c>
      <c r="I11040">
        <v>-1.47037601470947</v>
      </c>
      <c r="J11040">
        <v>-1.40235614776611</v>
      </c>
      <c r="K11040">
        <v>-1.2420005798339799</v>
      </c>
      <c r="L11040">
        <v>-1.15964698791504</v>
      </c>
      <c r="M11040">
        <v>0.206103324890137</v>
      </c>
      <c r="N11040">
        <v>3.8752555847168003E-2</v>
      </c>
      <c r="O11040">
        <v>-0.17618942260742201</v>
      </c>
      <c r="P11040">
        <v>-2.7359962463378899E-2</v>
      </c>
      <c r="Q11040">
        <v>0.19191837310790999</v>
      </c>
      <c r="R11040">
        <v>1.77202224731445E-2</v>
      </c>
      <c r="S11040">
        <v>0.44799041748046903</v>
      </c>
      <c r="T11040">
        <v>-1.47288370132446</v>
      </c>
      <c r="U11040">
        <v>-1.4186897277832</v>
      </c>
      <c r="V11040">
        <v>-1.1818442344665501</v>
      </c>
      <c r="W11040">
        <v>-0.99803352355956998</v>
      </c>
      <c r="X11040">
        <v>0.449873447418213</v>
      </c>
      <c r="Y11040">
        <v>0.42392683029174799</v>
      </c>
      <c r="Z11040">
        <v>7.7762126922607394E-2</v>
      </c>
      <c r="AA11040">
        <v>0.12514114379882799</v>
      </c>
      <c r="AB11040">
        <v>0.37290859222412098</v>
      </c>
      <c r="AC11040">
        <v>2.2940158843994099E-2</v>
      </c>
      <c r="AD11040">
        <v>0.30584669113159202</v>
      </c>
      <c r="AE11040">
        <v>-1.3229408264160201</v>
      </c>
      <c r="AF11040">
        <v>-1.2900800704956099</v>
      </c>
      <c r="AG11040">
        <v>-1.2738218307495099</v>
      </c>
      <c r="AH11040">
        <v>-1.02340316772461</v>
      </c>
      <c r="AI11040">
        <v>0.27807188034057601</v>
      </c>
      <c r="AJ11040">
        <v>0.244884014129639</v>
      </c>
      <c r="AK11040">
        <v>7.3920249938964802E-2</v>
      </c>
      <c r="AL11040">
        <v>1.23953819274902E-2</v>
      </c>
      <c r="AM11040">
        <v>0.15391349792480499</v>
      </c>
      <c r="AN11040">
        <v>-9.0873718261718806E-2</v>
      </c>
      <c r="AO11040" t="s">
        <v>91</v>
      </c>
      <c r="AP11040">
        <v>2</v>
      </c>
      <c r="AQ11040">
        <v>3073</v>
      </c>
      <c r="AR11040" t="s">
        <v>64054</v>
      </c>
      <c r="AS11040" t="s">
        <v>80203</v>
      </c>
      <c r="AT11040" t="s">
        <v>80204</v>
      </c>
      <c r="AU11040" t="s">
        <v>80205</v>
      </c>
      <c r="AV11040" t="s">
        <v>76993</v>
      </c>
      <c r="AW11040">
        <v>0.99999400000000005</v>
      </c>
      <c r="AX11040" s="4">
        <v>3.11708E-198</v>
      </c>
      <c r="AY11040">
        <v>103.21</v>
      </c>
      <c r="AZ11040">
        <v>62.445999999999998</v>
      </c>
      <c r="BA11040">
        <v>90.706999999999994</v>
      </c>
      <c r="BB11040">
        <v>-3.3333000000000002E-2</v>
      </c>
      <c r="BC11040">
        <v>2104700000</v>
      </c>
      <c r="BD11040" t="s">
        <v>90</v>
      </c>
    </row>
    <row r="11041" spans="1:56" x14ac:dyDescent="0.45">
      <c r="A11041" t="s">
        <v>21313</v>
      </c>
      <c r="B11041" t="s">
        <v>21314</v>
      </c>
      <c r="C11041" t="s">
        <v>80212</v>
      </c>
      <c r="D11041">
        <v>255</v>
      </c>
      <c r="E11041" t="s">
        <v>21315</v>
      </c>
      <c r="F11041" t="s">
        <v>21316</v>
      </c>
      <c r="G11041" t="s">
        <v>168</v>
      </c>
      <c r="H11041">
        <v>4.2865753173828097E-2</v>
      </c>
      <c r="I11041">
        <v>-7.3026657104492201E-2</v>
      </c>
      <c r="J11041">
        <v>8.6574554443359392E-3</v>
      </c>
      <c r="K11041">
        <v>2.4554252624511701E-2</v>
      </c>
      <c r="L11041">
        <v>2.8403282165527299E-2</v>
      </c>
      <c r="M11041">
        <v>-1.9028844833373999</v>
      </c>
      <c r="N11041">
        <v>0.13830757141113301</v>
      </c>
      <c r="O11041">
        <v>-5.7957649230956997E-2</v>
      </c>
      <c r="P11041">
        <v>-1.8243789672851601E-2</v>
      </c>
      <c r="Q11041">
        <v>1.6929626464843799E-2</v>
      </c>
      <c r="R11041">
        <v>8.6653709411621094E-2</v>
      </c>
      <c r="S11041">
        <v>4.5217514038085903E-2</v>
      </c>
      <c r="T11041">
        <v>-0.11340856552124</v>
      </c>
      <c r="U11041">
        <v>0.12339210510253899</v>
      </c>
      <c r="V11041">
        <v>1.3704299926757799E-3</v>
      </c>
      <c r="W11041">
        <v>7.3041915893554701E-2</v>
      </c>
      <c r="X11041">
        <v>8.8873386383056599E-2</v>
      </c>
      <c r="Y11041">
        <v>-0.31451463699340798</v>
      </c>
      <c r="Z11041">
        <v>8.4691047668456997E-3</v>
      </c>
      <c r="AA11041">
        <v>-8.1596374511718802E-3</v>
      </c>
      <c r="AB11041">
        <v>-0.82891845703125</v>
      </c>
      <c r="AC11041">
        <v>0.10292100906372099</v>
      </c>
      <c r="AD11041">
        <v>0.119874477386475</v>
      </c>
      <c r="AE11041">
        <v>-8.8934898376464802E-2</v>
      </c>
      <c r="AF11041">
        <v>5.38330078125E-2</v>
      </c>
      <c r="AG11041">
        <v>-3.2350540161132799E-2</v>
      </c>
      <c r="AH11041">
        <v>4.3375015258789097E-2</v>
      </c>
      <c r="AI11041">
        <v>-1.7092227935790998E-2</v>
      </c>
      <c r="AJ11041">
        <v>9.4352245330810505E-2</v>
      </c>
      <c r="AK11041">
        <v>-2.6435852050781299E-2</v>
      </c>
      <c r="AL11041">
        <v>5.0681591033935498E-2</v>
      </c>
      <c r="AM11041">
        <v>-1.6569137573242201E-2</v>
      </c>
      <c r="AN11041">
        <v>-1.4295578002929701E-3</v>
      </c>
      <c r="AO11041" t="s">
        <v>91</v>
      </c>
      <c r="AP11041">
        <v>3</v>
      </c>
      <c r="AQ11041" t="s">
        <v>21317</v>
      </c>
      <c r="AR11041" t="s">
        <v>64054</v>
      </c>
      <c r="AS11041" t="s">
        <v>80213</v>
      </c>
      <c r="AT11041" t="s">
        <v>80214</v>
      </c>
      <c r="AU11041" t="s">
        <v>80215</v>
      </c>
      <c r="AV11041" t="s">
        <v>77752</v>
      </c>
      <c r="AW11041">
        <v>1</v>
      </c>
      <c r="AX11041">
        <v>0</v>
      </c>
      <c r="AY11041">
        <v>383.95</v>
      </c>
      <c r="AZ11041">
        <v>336.17</v>
      </c>
      <c r="BA11041">
        <v>58.366</v>
      </c>
      <c r="BB11041">
        <v>0.91188000000000002</v>
      </c>
      <c r="BC11041">
        <v>1350400000000</v>
      </c>
      <c r="BD11041" t="s">
        <v>90</v>
      </c>
    </row>
    <row r="11042" spans="1:56" x14ac:dyDescent="0.45">
      <c r="A11042" t="s">
        <v>21313</v>
      </c>
      <c r="B11042" t="s">
        <v>21314</v>
      </c>
      <c r="C11042" t="s">
        <v>80212</v>
      </c>
      <c r="D11042">
        <v>261</v>
      </c>
      <c r="E11042" t="s">
        <v>21318</v>
      </c>
      <c r="F11042" t="s">
        <v>21316</v>
      </c>
      <c r="G11042" t="s">
        <v>168</v>
      </c>
      <c r="H11042">
        <v>4.2865753173828097E-2</v>
      </c>
      <c r="I11042">
        <v>-7.3026657104492201E-2</v>
      </c>
      <c r="J11042">
        <v>8.6574554443359392E-3</v>
      </c>
      <c r="K11042">
        <v>2.4554252624511701E-2</v>
      </c>
      <c r="L11042">
        <v>2.8403282165527299E-2</v>
      </c>
      <c r="M11042">
        <v>-1.9028844833373999</v>
      </c>
      <c r="N11042">
        <v>0.13830757141113301</v>
      </c>
      <c r="O11042">
        <v>-5.7957649230956997E-2</v>
      </c>
      <c r="P11042">
        <v>-1.8243789672851601E-2</v>
      </c>
      <c r="Q11042">
        <v>1.6929626464843799E-2</v>
      </c>
      <c r="R11042">
        <v>8.6653709411621094E-2</v>
      </c>
      <c r="S11042">
        <v>4.5217514038085903E-2</v>
      </c>
      <c r="T11042">
        <v>-0.11340856552124</v>
      </c>
      <c r="U11042">
        <v>0.12339210510253899</v>
      </c>
      <c r="V11042">
        <v>1.3704299926757799E-3</v>
      </c>
      <c r="W11042">
        <v>7.3041915893554701E-2</v>
      </c>
      <c r="X11042">
        <v>8.8873386383056599E-2</v>
      </c>
      <c r="Y11042">
        <v>-0.31451463699340798</v>
      </c>
      <c r="Z11042">
        <v>8.4691047668456997E-3</v>
      </c>
      <c r="AA11042">
        <v>-8.1596374511718802E-3</v>
      </c>
      <c r="AB11042">
        <v>-0.82891845703125</v>
      </c>
      <c r="AC11042">
        <v>0.10292100906372099</v>
      </c>
      <c r="AD11042">
        <v>0.119874477386475</v>
      </c>
      <c r="AE11042">
        <v>-8.8934898376464802E-2</v>
      </c>
      <c r="AF11042">
        <v>5.38330078125E-2</v>
      </c>
      <c r="AG11042">
        <v>-3.2350540161132799E-2</v>
      </c>
      <c r="AH11042">
        <v>4.3375015258789097E-2</v>
      </c>
      <c r="AI11042">
        <v>-1.7092227935790998E-2</v>
      </c>
      <c r="AJ11042">
        <v>9.4352245330810505E-2</v>
      </c>
      <c r="AK11042">
        <v>-2.6435852050781299E-2</v>
      </c>
      <c r="AL11042">
        <v>5.0681591033935498E-2</v>
      </c>
      <c r="AM11042">
        <v>-1.6569137573242201E-2</v>
      </c>
      <c r="AN11042">
        <v>-1.4295578002929701E-3</v>
      </c>
      <c r="AO11042" t="s">
        <v>91</v>
      </c>
      <c r="AP11042">
        <v>3</v>
      </c>
      <c r="AQ11042" t="s">
        <v>21317</v>
      </c>
      <c r="AR11042" t="s">
        <v>64054</v>
      </c>
      <c r="AS11042" t="s">
        <v>80213</v>
      </c>
      <c r="AT11042" t="s">
        <v>80214</v>
      </c>
      <c r="AU11042" t="s">
        <v>80215</v>
      </c>
      <c r="AV11042" t="s">
        <v>82728</v>
      </c>
      <c r="AW11042">
        <v>1</v>
      </c>
      <c r="AX11042" s="4">
        <v>8.3654700000000006E-136</v>
      </c>
      <c r="AY11042">
        <v>286.57</v>
      </c>
      <c r="AZ11042">
        <v>258.48</v>
      </c>
      <c r="BA11042">
        <v>58.366</v>
      </c>
      <c r="BB11042">
        <v>0.91188000000000002</v>
      </c>
      <c r="BC11042">
        <v>68648000000</v>
      </c>
      <c r="BD11042" t="s">
        <v>90</v>
      </c>
    </row>
    <row r="11043" spans="1:56" x14ac:dyDescent="0.45">
      <c r="A11043" t="s">
        <v>21347</v>
      </c>
      <c r="B11043" t="s">
        <v>21348</v>
      </c>
      <c r="C11043" t="s">
        <v>80217</v>
      </c>
      <c r="D11043">
        <v>262</v>
      </c>
      <c r="E11043" t="s">
        <v>21349</v>
      </c>
      <c r="F11043" t="s">
        <v>21350</v>
      </c>
      <c r="G11043" t="s">
        <v>168</v>
      </c>
      <c r="H11043">
        <v>0.47312355041503901</v>
      </c>
      <c r="I11043">
        <v>0.169619560241699</v>
      </c>
      <c r="J11043">
        <v>2.6157379150390601E-2</v>
      </c>
      <c r="K11043">
        <v>-0.13446235656738301</v>
      </c>
      <c r="L11043">
        <v>-0.14362144470214799</v>
      </c>
      <c r="M11043">
        <v>-5.3241729736328097E-2</v>
      </c>
      <c r="N11043">
        <v>0.13661098480224601</v>
      </c>
      <c r="O11043">
        <v>6.1738967895507799E-2</v>
      </c>
      <c r="P11043">
        <v>-0.39619922637939498</v>
      </c>
      <c r="Q11043">
        <v>3.0764579772949201E-2</v>
      </c>
      <c r="R11043">
        <v>-0.155367851257324</v>
      </c>
      <c r="S11043">
        <v>0.29034233093261702</v>
      </c>
      <c r="T11043">
        <v>0.25877904891967801</v>
      </c>
      <c r="U11043">
        <v>2.2638320922851601E-2</v>
      </c>
      <c r="V11043">
        <v>-0.15185165405273399</v>
      </c>
      <c r="W11043">
        <v>8.4177970886230497E-2</v>
      </c>
      <c r="X11043">
        <v>0.29284620285034202</v>
      </c>
      <c r="Y11043">
        <v>0.38187170028686501</v>
      </c>
      <c r="Z11043">
        <v>-0.11946153640747099</v>
      </c>
      <c r="AA11043">
        <v>-2.0713806152343802E-3</v>
      </c>
      <c r="AB11043">
        <v>-5.7920455932617201E-2</v>
      </c>
      <c r="AC11043">
        <v>-0.190412998199463</v>
      </c>
      <c r="AD11043">
        <v>0.12317228317260701</v>
      </c>
      <c r="AE11043">
        <v>0.25034427642822299</v>
      </c>
      <c r="AF11043">
        <v>0.126683235168457</v>
      </c>
      <c r="AG11043">
        <v>-7.2592735290527302E-2</v>
      </c>
      <c r="AH11043">
        <v>-2.10371017456055E-2</v>
      </c>
      <c r="AI11043">
        <v>4.5508861541747998E-2</v>
      </c>
      <c r="AJ11043">
        <v>-8.0797672271728502E-2</v>
      </c>
      <c r="AK11043">
        <v>-0.30272293090820301</v>
      </c>
      <c r="AL11043">
        <v>-0.20334100723266599</v>
      </c>
      <c r="AM11043">
        <v>-0.35503005981445301</v>
      </c>
      <c r="AN11043">
        <v>5.0645828247070299E-2</v>
      </c>
      <c r="AO11043" t="s">
        <v>91</v>
      </c>
      <c r="AP11043">
        <v>5</v>
      </c>
      <c r="AQ11043">
        <v>3083</v>
      </c>
      <c r="AR11043" t="s">
        <v>64054</v>
      </c>
      <c r="AS11043" t="s">
        <v>80218</v>
      </c>
      <c r="AT11043" t="s">
        <v>80219</v>
      </c>
      <c r="AU11043" t="s">
        <v>80220</v>
      </c>
      <c r="AV11043" t="s">
        <v>76556</v>
      </c>
      <c r="AW11043">
        <v>0.99996099999999999</v>
      </c>
      <c r="AX11043" s="4">
        <v>4.2809899999999997E-95</v>
      </c>
      <c r="AY11043">
        <v>258.91000000000003</v>
      </c>
      <c r="AZ11043">
        <v>228.91</v>
      </c>
      <c r="BA11043">
        <v>109.45</v>
      </c>
      <c r="BB11043">
        <v>-1.5785E-2</v>
      </c>
      <c r="BC11043">
        <v>31777000000</v>
      </c>
      <c r="BD11043" t="s">
        <v>90</v>
      </c>
    </row>
    <row r="11044" spans="1:56" x14ac:dyDescent="0.45">
      <c r="A11044" t="s">
        <v>21347</v>
      </c>
      <c r="B11044" t="s">
        <v>21348</v>
      </c>
      <c r="C11044" t="s">
        <v>80217</v>
      </c>
      <c r="D11044">
        <v>269</v>
      </c>
      <c r="E11044" t="s">
        <v>66288</v>
      </c>
      <c r="F11044" t="s">
        <v>66289</v>
      </c>
      <c r="G11044">
        <v>2</v>
      </c>
      <c r="H11044">
        <v>0.47463035583496099</v>
      </c>
      <c r="I11044">
        <v>0.167582511901855</v>
      </c>
      <c r="J11044">
        <v>2.2729873657226601E-2</v>
      </c>
      <c r="K11044">
        <v>-0.14134788513183599</v>
      </c>
      <c r="L11044">
        <v>-0.144198417663574</v>
      </c>
      <c r="M11044">
        <v>-5.4656982421875E-2</v>
      </c>
      <c r="N11044">
        <v>0.140533447265625</v>
      </c>
      <c r="O11044">
        <v>7.2947502136230497E-2</v>
      </c>
      <c r="P11044">
        <v>-0.39796543121337902</v>
      </c>
      <c r="Q11044">
        <v>4.4461250305175802E-2</v>
      </c>
      <c r="R11044">
        <v>-0.14365482330322299</v>
      </c>
      <c r="S11044">
        <v>0.22329044342040999</v>
      </c>
      <c r="T11044">
        <v>0.28457689285278298</v>
      </c>
      <c r="U11044">
        <v>-6.5053939819335896E-2</v>
      </c>
      <c r="V11044">
        <v>-0.211636543273926</v>
      </c>
      <c r="W11044">
        <v>0.12785243988037101</v>
      </c>
      <c r="X11044">
        <v>0.24070024490356401</v>
      </c>
      <c r="Y11044">
        <v>0.36710214614868197</v>
      </c>
      <c r="Z11044">
        <v>-8.2167148590087905E-2</v>
      </c>
      <c r="AA11044">
        <v>-6.8037033081054701E-2</v>
      </c>
      <c r="AB11044">
        <v>-0.13988590240478499</v>
      </c>
      <c r="AC11044">
        <v>-0.22142839431762701</v>
      </c>
      <c r="AD11044">
        <v>0.126331806182861</v>
      </c>
      <c r="AE11044">
        <v>0.24132633209228499</v>
      </c>
      <c r="AF11044">
        <v>0.12529182434082001</v>
      </c>
      <c r="AG11044">
        <v>-7.7907562255859403E-2</v>
      </c>
      <c r="AH11044">
        <v>-1.9040107727050799E-2</v>
      </c>
      <c r="AI11044">
        <v>5.2101612091064502E-2</v>
      </c>
      <c r="AJ11044">
        <v>-8.0797672271728502E-2</v>
      </c>
      <c r="AK11044">
        <v>-0.29776668548584001</v>
      </c>
      <c r="AL11044">
        <v>-0.20309114456176799</v>
      </c>
      <c r="AM11044">
        <v>-0.35091972351074202</v>
      </c>
      <c r="AN11044">
        <v>5.0671577453613302E-2</v>
      </c>
      <c r="AO11044" t="s">
        <v>91</v>
      </c>
      <c r="AP11044">
        <v>3</v>
      </c>
      <c r="AQ11044">
        <v>3083</v>
      </c>
      <c r="AR11044" t="s">
        <v>64054</v>
      </c>
      <c r="AS11044" t="s">
        <v>80218</v>
      </c>
      <c r="AT11044" t="s">
        <v>80219</v>
      </c>
      <c r="AU11044" t="s">
        <v>80220</v>
      </c>
      <c r="AV11044" t="s">
        <v>75764</v>
      </c>
      <c r="AW11044">
        <v>0.99998699999999996</v>
      </c>
      <c r="AX11044" s="4">
        <v>1.3520099999999999E-47</v>
      </c>
      <c r="AY11044">
        <v>175.59</v>
      </c>
      <c r="AZ11044">
        <v>149.86000000000001</v>
      </c>
      <c r="BA11044">
        <v>112.74</v>
      </c>
      <c r="BB11044">
        <v>-0.47821999999999998</v>
      </c>
      <c r="BC11044">
        <v>11794000000</v>
      </c>
      <c r="BD11044" t="s">
        <v>90</v>
      </c>
    </row>
    <row r="11045" spans="1:56" x14ac:dyDescent="0.45">
      <c r="A11045" t="s">
        <v>21514</v>
      </c>
      <c r="B11045" t="s">
        <v>21515</v>
      </c>
      <c r="C11045" t="s">
        <v>80267</v>
      </c>
      <c r="D11045">
        <v>240</v>
      </c>
      <c r="E11045" t="s">
        <v>66295</v>
      </c>
      <c r="F11045" t="s">
        <v>21519</v>
      </c>
      <c r="G11045">
        <v>2</v>
      </c>
      <c r="H11045">
        <v>0.45154237747192399</v>
      </c>
      <c r="I11045">
        <v>-1.2948136329650899</v>
      </c>
      <c r="J11045">
        <v>-1.3362116813659699</v>
      </c>
      <c r="K11045">
        <v>-0.94233417510986295</v>
      </c>
      <c r="L11045">
        <v>-0.42587471008300798</v>
      </c>
      <c r="M11045">
        <v>0.25585889816284202</v>
      </c>
      <c r="N11045">
        <v>0.30925512313842801</v>
      </c>
      <c r="O11045">
        <v>0.119658470153809</v>
      </c>
      <c r="P11045">
        <v>0.337857246398926</v>
      </c>
      <c r="Q11045">
        <v>3.3888816833496098E-3</v>
      </c>
      <c r="R11045">
        <v>9.3482494354248005E-2</v>
      </c>
      <c r="S11045">
        <v>0.46236658096313499</v>
      </c>
      <c r="T11045">
        <v>-2.0632448196411102</v>
      </c>
      <c r="U11045">
        <v>-2.1201086044311501</v>
      </c>
      <c r="V11045">
        <v>-1.0617375373840301</v>
      </c>
      <c r="W11045">
        <v>-0.74690198898315396</v>
      </c>
      <c r="X11045">
        <v>0.17137813568115201</v>
      </c>
      <c r="Y11045">
        <v>9.9907398223876995E-2</v>
      </c>
      <c r="Z11045">
        <v>6.0944080352783203E-2</v>
      </c>
      <c r="AA11045">
        <v>1.5122413635253899E-2</v>
      </c>
      <c r="AB11045">
        <v>0.199652194976807</v>
      </c>
      <c r="AC11045">
        <v>6.9172859191894503E-2</v>
      </c>
      <c r="AD11045">
        <v>0.16527938842773399</v>
      </c>
      <c r="AE11045">
        <v>-1.86455202102661</v>
      </c>
      <c r="AF11045">
        <v>-2.0470767021179199</v>
      </c>
      <c r="AG11045">
        <v>-0.96288585662841797</v>
      </c>
      <c r="AH11045">
        <v>-0.97143363952636697</v>
      </c>
      <c r="AI11045">
        <v>0.25259876251220698</v>
      </c>
      <c r="AJ11045">
        <v>0.17091894149780301</v>
      </c>
      <c r="AK11045">
        <v>3.8489341735839802E-2</v>
      </c>
      <c r="AL11045">
        <v>0.29327440261840798</v>
      </c>
      <c r="AM11045">
        <v>0.12860441207885701</v>
      </c>
      <c r="AN11045">
        <v>-3.1091213226318401E-2</v>
      </c>
      <c r="AO11045" t="s">
        <v>91</v>
      </c>
      <c r="AP11045">
        <v>2</v>
      </c>
      <c r="AQ11045">
        <v>3109</v>
      </c>
      <c r="AR11045" t="s">
        <v>64054</v>
      </c>
      <c r="AS11045" t="s">
        <v>80268</v>
      </c>
      <c r="AT11045" t="s">
        <v>76008</v>
      </c>
      <c r="AU11045" t="s">
        <v>80269</v>
      </c>
      <c r="AV11045" t="s">
        <v>75758</v>
      </c>
      <c r="AW11045">
        <v>1</v>
      </c>
      <c r="AX11045" s="4">
        <v>6.1845499999999999E-15</v>
      </c>
      <c r="AY11045">
        <v>181.66</v>
      </c>
      <c r="AZ11045">
        <v>154.04</v>
      </c>
      <c r="BA11045">
        <v>178.1</v>
      </c>
      <c r="BB11045">
        <v>0.25119999999999998</v>
      </c>
      <c r="BC11045">
        <v>113350000</v>
      </c>
      <c r="BD11045" t="s">
        <v>90</v>
      </c>
    </row>
    <row r="11046" spans="1:56" x14ac:dyDescent="0.45">
      <c r="A11046" t="s">
        <v>21514</v>
      </c>
      <c r="B11046" t="s">
        <v>21515</v>
      </c>
      <c r="C11046" t="s">
        <v>80267</v>
      </c>
      <c r="D11046">
        <v>243</v>
      </c>
      <c r="E11046" t="s">
        <v>21518</v>
      </c>
      <c r="F11046" t="s">
        <v>21519</v>
      </c>
      <c r="G11046" t="s">
        <v>168</v>
      </c>
      <c r="H11046">
        <v>0.45154237747192399</v>
      </c>
      <c r="I11046">
        <v>-1.2948136329650899</v>
      </c>
      <c r="J11046">
        <v>-1.3362116813659699</v>
      </c>
      <c r="K11046">
        <v>-0.94233417510986295</v>
      </c>
      <c r="L11046">
        <v>-0.42587471008300798</v>
      </c>
      <c r="M11046">
        <v>0.25585889816284202</v>
      </c>
      <c r="N11046">
        <v>0.30925512313842801</v>
      </c>
      <c r="O11046">
        <v>0.119658470153809</v>
      </c>
      <c r="P11046">
        <v>0.337857246398926</v>
      </c>
      <c r="Q11046">
        <v>3.3888816833496098E-3</v>
      </c>
      <c r="R11046">
        <v>9.3482494354248005E-2</v>
      </c>
      <c r="S11046">
        <v>0.46236658096313499</v>
      </c>
      <c r="T11046">
        <v>-2.0632448196411102</v>
      </c>
      <c r="U11046">
        <v>-2.1201086044311501</v>
      </c>
      <c r="V11046">
        <v>-1.0617375373840301</v>
      </c>
      <c r="W11046">
        <v>-0.74690198898315396</v>
      </c>
      <c r="X11046">
        <v>0.17137813568115201</v>
      </c>
      <c r="Y11046">
        <v>9.9907398223876995E-2</v>
      </c>
      <c r="Z11046">
        <v>6.0944080352783203E-2</v>
      </c>
      <c r="AA11046">
        <v>1.5122413635253899E-2</v>
      </c>
      <c r="AB11046">
        <v>0.199652194976807</v>
      </c>
      <c r="AC11046">
        <v>6.9172859191894503E-2</v>
      </c>
      <c r="AD11046">
        <v>0.16527938842773399</v>
      </c>
      <c r="AE11046">
        <v>-1.86455202102661</v>
      </c>
      <c r="AF11046">
        <v>-2.0470767021179199</v>
      </c>
      <c r="AG11046">
        <v>-0.96288585662841797</v>
      </c>
      <c r="AH11046">
        <v>-0.97143363952636697</v>
      </c>
      <c r="AI11046">
        <v>0.25259876251220698</v>
      </c>
      <c r="AJ11046">
        <v>0.17091894149780301</v>
      </c>
      <c r="AK11046">
        <v>3.8489341735839802E-2</v>
      </c>
      <c r="AL11046">
        <v>0.29327440261840798</v>
      </c>
      <c r="AM11046">
        <v>0.12860441207885701</v>
      </c>
      <c r="AN11046">
        <v>-3.1091213226318401E-2</v>
      </c>
      <c r="AO11046" t="s">
        <v>91</v>
      </c>
      <c r="AP11046">
        <v>2</v>
      </c>
      <c r="AQ11046">
        <v>3109</v>
      </c>
      <c r="AR11046" t="s">
        <v>64054</v>
      </c>
      <c r="AS11046" t="s">
        <v>80268</v>
      </c>
      <c r="AT11046" t="s">
        <v>76008</v>
      </c>
      <c r="AU11046" t="s">
        <v>80269</v>
      </c>
      <c r="AW11046">
        <v>1</v>
      </c>
      <c r="AX11046" s="4">
        <v>1.8264900000000001E-33</v>
      </c>
      <c r="AY11046">
        <v>201.46</v>
      </c>
      <c r="AZ11046">
        <v>167.91</v>
      </c>
      <c r="BA11046">
        <v>178.1</v>
      </c>
      <c r="BB11046">
        <v>0.25119999999999998</v>
      </c>
      <c r="BC11046">
        <v>1525000000</v>
      </c>
      <c r="BD11046" t="s">
        <v>90</v>
      </c>
    </row>
    <row r="11047" spans="1:56" x14ac:dyDescent="0.45">
      <c r="A11047" t="s">
        <v>21589</v>
      </c>
      <c r="B11047" t="s">
        <v>21590</v>
      </c>
      <c r="C11047" t="s">
        <v>80284</v>
      </c>
      <c r="D11047">
        <v>171</v>
      </c>
      <c r="E11047" t="s">
        <v>21593</v>
      </c>
      <c r="F11047" t="s">
        <v>21594</v>
      </c>
      <c r="G11047" t="s">
        <v>168</v>
      </c>
      <c r="H11047">
        <v>9.2061042785644503E-2</v>
      </c>
      <c r="I11047">
        <v>0.246325492858887</v>
      </c>
      <c r="J11047">
        <v>7.3974609375E-2</v>
      </c>
      <c r="K11047">
        <v>-0.102007865905762</v>
      </c>
      <c r="L11047">
        <v>-0.205093383789063</v>
      </c>
      <c r="M11047">
        <v>0.50550460815429699</v>
      </c>
      <c r="N11047">
        <v>3.2854080200195299E-3</v>
      </c>
      <c r="O11047">
        <v>-7.0557594299316406E-2</v>
      </c>
      <c r="P11047">
        <v>-0.111937522888184</v>
      </c>
      <c r="Q11047">
        <v>0.121874809265137</v>
      </c>
      <c r="R11047">
        <v>-0.19641780853271501</v>
      </c>
      <c r="S11047">
        <v>0.30992794036865201</v>
      </c>
      <c r="T11047">
        <v>0.40778207778930697</v>
      </c>
      <c r="U11047">
        <v>-6.1275482177734403E-2</v>
      </c>
      <c r="V11047">
        <v>-0.15559482574462899</v>
      </c>
      <c r="W11047">
        <v>8.7593078613281306E-2</v>
      </c>
      <c r="X11047">
        <v>0.430360317230225</v>
      </c>
      <c r="Y11047">
        <v>0.20918798446655301</v>
      </c>
      <c r="Z11047">
        <v>-5.7488918304443401E-2</v>
      </c>
      <c r="AA11047">
        <v>-9.5029830932617201E-2</v>
      </c>
      <c r="AB11047">
        <v>2.0958900451660201E-2</v>
      </c>
      <c r="AC11047">
        <v>-0.18545770645141599</v>
      </c>
      <c r="AD11047">
        <v>0.20975160598754899</v>
      </c>
      <c r="AE11047">
        <v>0.26012706756591802</v>
      </c>
      <c r="AF11047">
        <v>0.207199096679688</v>
      </c>
      <c r="AG11047">
        <v>7.4037551879882799E-2</v>
      </c>
      <c r="AH11047">
        <v>1.35955810546875E-2</v>
      </c>
      <c r="AI11047">
        <v>0.240067958831787</v>
      </c>
      <c r="AJ11047">
        <v>-0.147746562957764</v>
      </c>
      <c r="AK11047">
        <v>-6.9891929626464802E-2</v>
      </c>
      <c r="AL11047">
        <v>-0.103220462799072</v>
      </c>
      <c r="AM11047">
        <v>-0.23438930511474601</v>
      </c>
      <c r="AN11047">
        <v>-0.225712776184082</v>
      </c>
      <c r="AO11047" t="s">
        <v>91</v>
      </c>
      <c r="AP11047">
        <v>5</v>
      </c>
      <c r="AQ11047">
        <v>3127</v>
      </c>
      <c r="AR11047" t="s">
        <v>64054</v>
      </c>
      <c r="AU11047" t="s">
        <v>76075</v>
      </c>
      <c r="AV11047" t="s">
        <v>76220</v>
      </c>
      <c r="AW11047">
        <v>0.97470400000000001</v>
      </c>
      <c r="AX11047" s="4">
        <v>6.1025900000000004E-100</v>
      </c>
      <c r="AY11047">
        <v>245.28</v>
      </c>
      <c r="AZ11047">
        <v>197.47</v>
      </c>
      <c r="BA11047">
        <v>205.32</v>
      </c>
      <c r="BB11047">
        <v>-0.17126</v>
      </c>
      <c r="BC11047">
        <v>1550900000</v>
      </c>
      <c r="BD11047" t="s">
        <v>90</v>
      </c>
    </row>
    <row r="11048" spans="1:56" x14ac:dyDescent="0.45">
      <c r="A11048" t="s">
        <v>21601</v>
      </c>
      <c r="B11048" t="s">
        <v>21602</v>
      </c>
      <c r="C11048" t="s">
        <v>80285</v>
      </c>
      <c r="D11048">
        <v>20</v>
      </c>
      <c r="E11048" t="s">
        <v>21603</v>
      </c>
      <c r="F11048" t="s">
        <v>21604</v>
      </c>
      <c r="G11048" t="s">
        <v>168</v>
      </c>
      <c r="H11048">
        <v>0.112167358398438</v>
      </c>
      <c r="I11048">
        <v>0.17668628692627</v>
      </c>
      <c r="J11048">
        <v>0.14910507202148399</v>
      </c>
      <c r="K11048">
        <v>0.113059043884277</v>
      </c>
      <c r="L11048">
        <v>0.28581714630126998</v>
      </c>
      <c r="M11048">
        <v>-0.48150634765625</v>
      </c>
      <c r="N11048">
        <v>-0.346682548522949</v>
      </c>
      <c r="O11048">
        <v>8.2111358642578108E-3</v>
      </c>
      <c r="P11048">
        <v>-8.3493232727050795E-2</v>
      </c>
      <c r="Q11048">
        <v>4.08935546875E-3</v>
      </c>
      <c r="R11048">
        <v>-6.6063880920410198E-2</v>
      </c>
      <c r="S11048">
        <v>-0.112514495849609</v>
      </c>
      <c r="T11048">
        <v>0.235116481781006</v>
      </c>
      <c r="U11048">
        <v>0.131381034851074</v>
      </c>
      <c r="V11048">
        <v>-7.8433036804199205E-2</v>
      </c>
      <c r="W11048">
        <v>3.6683082580566399E-2</v>
      </c>
      <c r="X11048">
        <v>-2.6935100555419901E-2</v>
      </c>
      <c r="Y11048">
        <v>-2.6701450347900401E-2</v>
      </c>
      <c r="Z11048">
        <v>3.4048557281494099E-2</v>
      </c>
      <c r="AA11048">
        <v>-0.301999092102051</v>
      </c>
      <c r="AB11048">
        <v>-0.20151710510253901</v>
      </c>
      <c r="AC11048">
        <v>-9.1857433319091797E-2</v>
      </c>
      <c r="AD11048" t="s">
        <v>90</v>
      </c>
      <c r="AE11048" t="s">
        <v>90</v>
      </c>
      <c r="AF11048" t="s">
        <v>90</v>
      </c>
      <c r="AG11048" t="s">
        <v>90</v>
      </c>
      <c r="AH11048" t="s">
        <v>90</v>
      </c>
      <c r="AI11048" t="s">
        <v>90</v>
      </c>
      <c r="AJ11048" t="s">
        <v>90</v>
      </c>
      <c r="AK11048" t="s">
        <v>90</v>
      </c>
      <c r="AL11048" t="s">
        <v>90</v>
      </c>
      <c r="AM11048" t="s">
        <v>90</v>
      </c>
      <c r="AN11048" t="s">
        <v>90</v>
      </c>
      <c r="AO11048" t="s">
        <v>91</v>
      </c>
      <c r="AP11048">
        <v>4</v>
      </c>
      <c r="AQ11048">
        <v>3130</v>
      </c>
      <c r="AR11048" t="s">
        <v>64054</v>
      </c>
      <c r="AS11048" t="s">
        <v>80286</v>
      </c>
      <c r="AT11048" t="s">
        <v>80287</v>
      </c>
      <c r="AU11048" t="s">
        <v>80288</v>
      </c>
      <c r="AV11048" t="s">
        <v>76953</v>
      </c>
      <c r="AW11048">
        <v>0.99999800000000005</v>
      </c>
      <c r="AX11048" s="4">
        <v>4.5718499999999999E-107</v>
      </c>
      <c r="AY11048">
        <v>219.73</v>
      </c>
      <c r="AZ11048">
        <v>197.65</v>
      </c>
      <c r="BA11048">
        <v>127.59</v>
      </c>
      <c r="BB11048">
        <v>-7.3460999999999999E-2</v>
      </c>
      <c r="BC11048">
        <v>1448600000</v>
      </c>
      <c r="BD11048" t="s">
        <v>90</v>
      </c>
    </row>
    <row r="11049" spans="1:56" x14ac:dyDescent="0.45">
      <c r="A11049" t="s">
        <v>21615</v>
      </c>
      <c r="B11049" t="s">
        <v>21616</v>
      </c>
      <c r="C11049" t="s">
        <v>80290</v>
      </c>
      <c r="D11049">
        <v>269</v>
      </c>
      <c r="E11049" t="s">
        <v>21631</v>
      </c>
      <c r="F11049" t="s">
        <v>21632</v>
      </c>
      <c r="G11049" t="s">
        <v>168</v>
      </c>
      <c r="H11049">
        <v>-0.63453769683837902</v>
      </c>
      <c r="I11049">
        <v>0.22113609313964799</v>
      </c>
      <c r="J11049">
        <v>-0.457247734069824</v>
      </c>
      <c r="K11049">
        <v>-0.181297302246094</v>
      </c>
      <c r="L11049">
        <v>-0.298230171203613</v>
      </c>
      <c r="M11049">
        <v>-0.93995571136474598</v>
      </c>
      <c r="N11049">
        <v>2.7224540710449201E-2</v>
      </c>
      <c r="O11049">
        <v>0.112624168395996</v>
      </c>
      <c r="P11049">
        <v>-6.8419456481933594E-2</v>
      </c>
      <c r="Q11049">
        <v>5.7172775268554701E-2</v>
      </c>
      <c r="R11049">
        <v>0.182415962219238</v>
      </c>
      <c r="S11049" t="s">
        <v>90</v>
      </c>
      <c r="T11049" t="s">
        <v>90</v>
      </c>
      <c r="U11049" t="s">
        <v>90</v>
      </c>
      <c r="V11049" t="s">
        <v>90</v>
      </c>
      <c r="W11049" t="s">
        <v>90</v>
      </c>
      <c r="X11049" t="s">
        <v>90</v>
      </c>
      <c r="Y11049" t="s">
        <v>90</v>
      </c>
      <c r="Z11049" t="s">
        <v>90</v>
      </c>
      <c r="AA11049" t="s">
        <v>90</v>
      </c>
      <c r="AB11049" t="s">
        <v>90</v>
      </c>
      <c r="AC11049" t="s">
        <v>90</v>
      </c>
      <c r="AD11049">
        <v>-0.38274335861206099</v>
      </c>
      <c r="AE11049">
        <v>0.27223587036132801</v>
      </c>
      <c r="AF11049">
        <v>3.7642478942871101E-2</v>
      </c>
      <c r="AG11049">
        <v>4.0589332580566399E-2</v>
      </c>
      <c r="AH11049">
        <v>6.0863494873046901E-3</v>
      </c>
      <c r="AI11049">
        <v>-0.25604009628295898</v>
      </c>
      <c r="AJ11049">
        <v>4.2753696441650398E-2</v>
      </c>
      <c r="AK11049">
        <v>-4.4783592224121101E-2</v>
      </c>
      <c r="AL11049">
        <v>-0.27023744583129899</v>
      </c>
      <c r="AM11049">
        <v>-1.0161399841308601E-2</v>
      </c>
      <c r="AN11049">
        <v>0.14193630218505901</v>
      </c>
      <c r="AO11049" t="s">
        <v>91</v>
      </c>
      <c r="AP11049">
        <v>2</v>
      </c>
      <c r="AQ11049">
        <v>3131</v>
      </c>
      <c r="AR11049" t="s">
        <v>64054</v>
      </c>
      <c r="AS11049" t="s">
        <v>80291</v>
      </c>
      <c r="AT11049" t="s">
        <v>80292</v>
      </c>
      <c r="AV11049" t="s">
        <v>75915</v>
      </c>
      <c r="AW11049">
        <v>0.99999400000000005</v>
      </c>
      <c r="AX11049" s="4">
        <v>2.16695E-5</v>
      </c>
      <c r="AY11049">
        <v>117.08</v>
      </c>
      <c r="AZ11049">
        <v>57.853000000000002</v>
      </c>
      <c r="BA11049">
        <v>106.26</v>
      </c>
      <c r="BB11049">
        <v>0.47033999999999998</v>
      </c>
      <c r="BC11049">
        <v>1195900000</v>
      </c>
      <c r="BD11049" t="s">
        <v>90</v>
      </c>
    </row>
    <row r="11050" spans="1:56" x14ac:dyDescent="0.45">
      <c r="A11050" t="s">
        <v>21644</v>
      </c>
      <c r="B11050" t="s">
        <v>21645</v>
      </c>
      <c r="C11050" t="s">
        <v>80294</v>
      </c>
      <c r="D11050">
        <v>2</v>
      </c>
      <c r="E11050" t="s">
        <v>21668</v>
      </c>
      <c r="F11050" t="s">
        <v>21669</v>
      </c>
      <c r="G11050" t="s">
        <v>168</v>
      </c>
      <c r="H11050">
        <v>-0.88328075408935502</v>
      </c>
      <c r="I11050">
        <v>4.4289588928222698E-2</v>
      </c>
      <c r="J11050">
        <v>-0.65535736083984397</v>
      </c>
      <c r="K11050">
        <v>-0.24235343933105499</v>
      </c>
      <c r="L11050">
        <v>-0.346102714538574</v>
      </c>
      <c r="M11050">
        <v>0.66434860229492199</v>
      </c>
      <c r="N11050">
        <v>-4.8523902893066399E-2</v>
      </c>
      <c r="O11050">
        <v>-7.9451560974121094E-2</v>
      </c>
      <c r="P11050">
        <v>0.23248100280761699</v>
      </c>
      <c r="Q11050">
        <v>0.222865104675293</v>
      </c>
      <c r="R11050">
        <v>5.3413391113281299E-2</v>
      </c>
      <c r="S11050">
        <v>-0.27054882049560502</v>
      </c>
      <c r="T11050">
        <v>3.04102897644043E-2</v>
      </c>
      <c r="U11050">
        <v>-0.451718330383301</v>
      </c>
      <c r="V11050">
        <v>-0.20763778686523399</v>
      </c>
      <c r="W11050">
        <v>-0.43130588531494102</v>
      </c>
      <c r="X11050">
        <v>-3.2630443572997998E-2</v>
      </c>
      <c r="Y11050">
        <v>0.23723077774047899</v>
      </c>
      <c r="Z11050">
        <v>0.1440749168396</v>
      </c>
      <c r="AA11050">
        <v>0.128318786621094</v>
      </c>
      <c r="AB11050">
        <v>0.62406158447265603</v>
      </c>
      <c r="AC11050">
        <v>-2.99887657165527E-2</v>
      </c>
      <c r="AD11050" t="s">
        <v>90</v>
      </c>
      <c r="AE11050" t="s">
        <v>90</v>
      </c>
      <c r="AF11050" t="s">
        <v>90</v>
      </c>
      <c r="AG11050" t="s">
        <v>90</v>
      </c>
      <c r="AH11050" t="s">
        <v>90</v>
      </c>
      <c r="AI11050" t="s">
        <v>90</v>
      </c>
      <c r="AJ11050" t="s">
        <v>90</v>
      </c>
      <c r="AK11050" t="s">
        <v>90</v>
      </c>
      <c r="AL11050" t="s">
        <v>90</v>
      </c>
      <c r="AM11050" t="s">
        <v>90</v>
      </c>
      <c r="AN11050" t="s">
        <v>90</v>
      </c>
      <c r="AO11050" t="s">
        <v>91</v>
      </c>
      <c r="AP11050">
        <v>3</v>
      </c>
      <c r="AQ11050">
        <v>3132</v>
      </c>
      <c r="AR11050" t="s">
        <v>64054</v>
      </c>
      <c r="AS11050" t="s">
        <v>80295</v>
      </c>
      <c r="AT11050" t="s">
        <v>76970</v>
      </c>
      <c r="AU11050" t="s">
        <v>80296</v>
      </c>
      <c r="AV11050" t="s">
        <v>76068</v>
      </c>
      <c r="AW11050">
        <v>0.99978</v>
      </c>
      <c r="AX11050" s="4">
        <v>8.8038200000000007E-19</v>
      </c>
      <c r="AY11050">
        <v>120.31</v>
      </c>
      <c r="AZ11050">
        <v>114.33</v>
      </c>
      <c r="BA11050">
        <v>84.492999999999995</v>
      </c>
      <c r="BB11050">
        <v>-6.0741999999999997E-2</v>
      </c>
      <c r="BC11050">
        <v>7429300000</v>
      </c>
      <c r="BD11050" t="s">
        <v>90</v>
      </c>
    </row>
    <row r="11051" spans="1:56" x14ac:dyDescent="0.45">
      <c r="A11051" t="s">
        <v>21670</v>
      </c>
      <c r="B11051" t="s">
        <v>21671</v>
      </c>
      <c r="C11051" t="s">
        <v>88512</v>
      </c>
      <c r="D11051">
        <v>34</v>
      </c>
      <c r="E11051" t="s">
        <v>21672</v>
      </c>
      <c r="F11051" t="s">
        <v>21673</v>
      </c>
      <c r="G11051" t="s">
        <v>168</v>
      </c>
      <c r="H11051">
        <v>7.1118354797363295E-2</v>
      </c>
      <c r="I11051">
        <v>-0.70300674438476596</v>
      </c>
      <c r="J11051">
        <v>-0.40624141693115201</v>
      </c>
      <c r="K11051">
        <v>-8.3851814270019503E-2</v>
      </c>
      <c r="L11051">
        <v>-4.2296409606933601E-2</v>
      </c>
      <c r="M11051">
        <v>5.7529449462890597E-2</v>
      </c>
      <c r="N11051">
        <v>4.9139976501464802E-2</v>
      </c>
      <c r="O11051">
        <v>0.206194877624512</v>
      </c>
      <c r="P11051">
        <v>0.125432014465332</v>
      </c>
      <c r="Q11051">
        <v>0.22029972076415999</v>
      </c>
      <c r="R11051">
        <v>0.21804428100585899</v>
      </c>
      <c r="S11051">
        <v>0.251294136047363</v>
      </c>
      <c r="T11051">
        <v>-0.18270349502563499</v>
      </c>
      <c r="U11051">
        <v>9.6494674682617201E-2</v>
      </c>
      <c r="V11051">
        <v>-0.22898292541503901</v>
      </c>
      <c r="W11051">
        <v>-4.2206764221191399E-2</v>
      </c>
      <c r="X11051">
        <v>-0.22008752822875999</v>
      </c>
      <c r="Y11051">
        <v>-3.5271167755127002E-2</v>
      </c>
      <c r="Z11051">
        <v>0.20859193801879899</v>
      </c>
      <c r="AA11051">
        <v>0.14116477966308599</v>
      </c>
      <c r="AB11051">
        <v>-3.4916877746581997E-2</v>
      </c>
      <c r="AC11051">
        <v>0.15325403213500999</v>
      </c>
      <c r="AD11051">
        <v>-5.7776927947997998E-2</v>
      </c>
      <c r="AE11051">
        <v>-0.20356369018554701</v>
      </c>
      <c r="AF11051">
        <v>0.13811874389648399</v>
      </c>
      <c r="AG11051">
        <v>-3.8373947143554701E-2</v>
      </c>
      <c r="AH11051">
        <v>1.43041610717773E-2</v>
      </c>
      <c r="AI11051">
        <v>6.54864311218262E-2</v>
      </c>
      <c r="AJ11051">
        <v>4.0752887725830099E-2</v>
      </c>
      <c r="AK11051">
        <v>-0.14838695526123</v>
      </c>
      <c r="AL11051">
        <v>6.8786144256591797E-2</v>
      </c>
      <c r="AM11051">
        <v>-5.07965087890625E-2</v>
      </c>
      <c r="AN11051">
        <v>7.6537132263183594E-2</v>
      </c>
      <c r="AO11051" t="s">
        <v>91</v>
      </c>
      <c r="AP11051">
        <v>3</v>
      </c>
      <c r="AQ11051">
        <v>3133</v>
      </c>
      <c r="AR11051" t="s">
        <v>64054</v>
      </c>
      <c r="AS11051" t="s">
        <v>88513</v>
      </c>
      <c r="AT11051" t="s">
        <v>88514</v>
      </c>
      <c r="AU11051" t="s">
        <v>77300</v>
      </c>
      <c r="AV11051" t="s">
        <v>76502</v>
      </c>
      <c r="AW11051">
        <v>0.98664600000000002</v>
      </c>
      <c r="AX11051" s="4">
        <v>8.0796500000000001E-69</v>
      </c>
      <c r="AY11051">
        <v>195.99</v>
      </c>
      <c r="AZ11051">
        <v>177.89</v>
      </c>
      <c r="BA11051">
        <v>195.99</v>
      </c>
      <c r="BB11051">
        <v>0.14940000000000001</v>
      </c>
      <c r="BC11051">
        <v>1605200000</v>
      </c>
      <c r="BD11051" t="s">
        <v>90</v>
      </c>
    </row>
    <row r="11052" spans="1:56" x14ac:dyDescent="0.45">
      <c r="A11052" t="s">
        <v>21670</v>
      </c>
      <c r="B11052" t="s">
        <v>21671</v>
      </c>
      <c r="C11052" t="s">
        <v>88512</v>
      </c>
      <c r="D11052">
        <v>40</v>
      </c>
      <c r="E11052" t="s">
        <v>21674</v>
      </c>
      <c r="F11052" t="s">
        <v>21673</v>
      </c>
      <c r="G11052" t="s">
        <v>168</v>
      </c>
      <c r="H11052">
        <v>7.1118354797363295E-2</v>
      </c>
      <c r="I11052">
        <v>-0.70300674438476596</v>
      </c>
      <c r="J11052">
        <v>-0.40624141693115201</v>
      </c>
      <c r="K11052">
        <v>-8.3851814270019503E-2</v>
      </c>
      <c r="L11052">
        <v>-4.2296409606933601E-2</v>
      </c>
      <c r="M11052">
        <v>5.7529449462890597E-2</v>
      </c>
      <c r="N11052">
        <v>4.9139976501464802E-2</v>
      </c>
      <c r="O11052">
        <v>0.206194877624512</v>
      </c>
      <c r="P11052">
        <v>0.125432014465332</v>
      </c>
      <c r="Q11052">
        <v>0.22029972076415999</v>
      </c>
      <c r="R11052">
        <v>0.21804428100585899</v>
      </c>
      <c r="S11052">
        <v>0.251294136047363</v>
      </c>
      <c r="T11052">
        <v>-0.18270349502563499</v>
      </c>
      <c r="U11052">
        <v>9.6494674682617201E-2</v>
      </c>
      <c r="V11052">
        <v>-0.22898292541503901</v>
      </c>
      <c r="W11052">
        <v>-4.2206764221191399E-2</v>
      </c>
      <c r="X11052">
        <v>-0.22008752822875999</v>
      </c>
      <c r="Y11052">
        <v>-3.5271167755127002E-2</v>
      </c>
      <c r="Z11052">
        <v>0.20859193801879899</v>
      </c>
      <c r="AA11052">
        <v>0.14116477966308599</v>
      </c>
      <c r="AB11052">
        <v>-3.4916877746581997E-2</v>
      </c>
      <c r="AC11052">
        <v>0.15325403213500999</v>
      </c>
      <c r="AD11052">
        <v>-5.7776927947997998E-2</v>
      </c>
      <c r="AE11052">
        <v>-0.20356369018554701</v>
      </c>
      <c r="AF11052">
        <v>0.13811874389648399</v>
      </c>
      <c r="AG11052">
        <v>-3.8373947143554701E-2</v>
      </c>
      <c r="AH11052">
        <v>1.43041610717773E-2</v>
      </c>
      <c r="AI11052">
        <v>6.54864311218262E-2</v>
      </c>
      <c r="AJ11052">
        <v>4.0752887725830099E-2</v>
      </c>
      <c r="AK11052">
        <v>-0.14838695526123</v>
      </c>
      <c r="AL11052">
        <v>6.8786144256591797E-2</v>
      </c>
      <c r="AM11052">
        <v>-5.07965087890625E-2</v>
      </c>
      <c r="AN11052">
        <v>7.6537132263183594E-2</v>
      </c>
      <c r="AO11052" t="s">
        <v>91</v>
      </c>
      <c r="AP11052">
        <v>3</v>
      </c>
      <c r="AQ11052">
        <v>3133</v>
      </c>
      <c r="AR11052" t="s">
        <v>64054</v>
      </c>
      <c r="AS11052" t="s">
        <v>88513</v>
      </c>
      <c r="AT11052" t="s">
        <v>88514</v>
      </c>
      <c r="AU11052" t="s">
        <v>77300</v>
      </c>
      <c r="AV11052" t="s">
        <v>76068</v>
      </c>
      <c r="AW11052">
        <v>1</v>
      </c>
      <c r="AX11052" s="4">
        <v>8.0796500000000001E-69</v>
      </c>
      <c r="AY11052">
        <v>195.99</v>
      </c>
      <c r="AZ11052">
        <v>177.89</v>
      </c>
      <c r="BA11052">
        <v>195.99</v>
      </c>
      <c r="BB11052">
        <v>0.14940000000000001</v>
      </c>
      <c r="BC11052">
        <v>1785200000</v>
      </c>
      <c r="BD11052" t="s">
        <v>90</v>
      </c>
    </row>
    <row r="11053" spans="1:56" x14ac:dyDescent="0.45">
      <c r="A11053" t="s">
        <v>4325</v>
      </c>
      <c r="B11053" t="s">
        <v>4326</v>
      </c>
      <c r="C11053" t="s">
        <v>76670</v>
      </c>
      <c r="D11053">
        <v>188</v>
      </c>
      <c r="E11053" t="s">
        <v>21697</v>
      </c>
      <c r="F11053" t="s">
        <v>21698</v>
      </c>
      <c r="G11053" t="s">
        <v>168</v>
      </c>
      <c r="H11053">
        <v>0.173741340637207</v>
      </c>
      <c r="I11053">
        <v>-0.167655944824219</v>
      </c>
      <c r="J11053">
        <v>-7.0681571960449205E-2</v>
      </c>
      <c r="K11053">
        <v>-0.128933906555176</v>
      </c>
      <c r="L11053">
        <v>2.6237487792968799E-2</v>
      </c>
      <c r="M11053">
        <v>-1.49555492401123</v>
      </c>
      <c r="N11053">
        <v>0.13188362121582001</v>
      </c>
      <c r="O11053">
        <v>0.138702392578125</v>
      </c>
      <c r="P11053">
        <v>-0.1224365234375</v>
      </c>
      <c r="Q11053">
        <v>5.3031921386718799E-2</v>
      </c>
      <c r="R11053">
        <v>-6.3825607299804701E-2</v>
      </c>
      <c r="S11053">
        <v>0.15510654449462899</v>
      </c>
      <c r="T11053">
        <v>0.13184118270874001</v>
      </c>
      <c r="U11053">
        <v>0.13999366760253901</v>
      </c>
      <c r="V11053">
        <v>-0.109541893005371</v>
      </c>
      <c r="W11053">
        <v>7.7114105224609403E-2</v>
      </c>
      <c r="X11053">
        <v>6.6755771636962905E-2</v>
      </c>
      <c r="Y11053">
        <v>5.82165718078613E-2</v>
      </c>
      <c r="Z11053">
        <v>-0.14095354080200201</v>
      </c>
      <c r="AA11053">
        <v>-0.206418037414551</v>
      </c>
      <c r="AB11053">
        <v>-0.40693569183349598</v>
      </c>
      <c r="AC11053">
        <v>-0.112527370452881</v>
      </c>
      <c r="AD11053">
        <v>8.2869529724121094E-3</v>
      </c>
      <c r="AE11053">
        <v>-4.5586585998535198E-2</v>
      </c>
      <c r="AF11053">
        <v>0.33829593658447299</v>
      </c>
      <c r="AG11053">
        <v>4.3231010437011698E-2</v>
      </c>
      <c r="AH11053">
        <v>9.09423828125E-2</v>
      </c>
      <c r="AI11053">
        <v>0.20408678054809601</v>
      </c>
      <c r="AJ11053">
        <v>0.23566484451293901</v>
      </c>
      <c r="AK11053">
        <v>-9.5838546752929701E-2</v>
      </c>
      <c r="AL11053">
        <v>-8.3981990814208998E-2</v>
      </c>
      <c r="AM11053">
        <v>-0.158843994140625</v>
      </c>
      <c r="AN11053">
        <v>0.35425472259521501</v>
      </c>
      <c r="AO11053" t="s">
        <v>91</v>
      </c>
      <c r="AP11053">
        <v>3</v>
      </c>
      <c r="AQ11053" t="s">
        <v>21699</v>
      </c>
      <c r="AR11053" t="s">
        <v>64054</v>
      </c>
      <c r="AS11053" t="s">
        <v>76671</v>
      </c>
      <c r="AT11053" t="s">
        <v>76672</v>
      </c>
      <c r="AU11053" t="s">
        <v>76673</v>
      </c>
      <c r="AV11053" t="s">
        <v>77585</v>
      </c>
      <c r="AW11053">
        <v>1</v>
      </c>
      <c r="AX11053" s="4">
        <v>4.2648100000000003E-99</v>
      </c>
      <c r="AY11053">
        <v>263.83</v>
      </c>
      <c r="AZ11053">
        <v>221.79</v>
      </c>
      <c r="BA11053">
        <v>67.135999999999996</v>
      </c>
      <c r="BB11053">
        <v>0.19766</v>
      </c>
      <c r="BC11053">
        <v>27571000000</v>
      </c>
      <c r="BD11053" t="s">
        <v>90</v>
      </c>
    </row>
    <row r="11054" spans="1:56" x14ac:dyDescent="0.45">
      <c r="A11054" t="s">
        <v>4325</v>
      </c>
      <c r="B11054" t="s">
        <v>4326</v>
      </c>
      <c r="C11054" t="s">
        <v>76670</v>
      </c>
      <c r="D11054">
        <v>191</v>
      </c>
      <c r="E11054" t="s">
        <v>21700</v>
      </c>
      <c r="F11054" t="s">
        <v>21698</v>
      </c>
      <c r="G11054" t="s">
        <v>168</v>
      </c>
      <c r="H11054">
        <v>0.173741340637207</v>
      </c>
      <c r="I11054">
        <v>-0.167655944824219</v>
      </c>
      <c r="J11054">
        <v>-7.0681571960449205E-2</v>
      </c>
      <c r="K11054">
        <v>-0.128933906555176</v>
      </c>
      <c r="L11054">
        <v>2.6237487792968799E-2</v>
      </c>
      <c r="M11054">
        <v>-1.49555492401123</v>
      </c>
      <c r="N11054">
        <v>0.13188362121582001</v>
      </c>
      <c r="O11054">
        <v>0.138702392578125</v>
      </c>
      <c r="P11054">
        <v>-0.1224365234375</v>
      </c>
      <c r="Q11054">
        <v>5.3031921386718799E-2</v>
      </c>
      <c r="R11054">
        <v>-6.3825607299804701E-2</v>
      </c>
      <c r="S11054">
        <v>0.15510654449462899</v>
      </c>
      <c r="T11054">
        <v>0.13184118270874001</v>
      </c>
      <c r="U11054">
        <v>0.13999366760253901</v>
      </c>
      <c r="V11054">
        <v>-0.109541893005371</v>
      </c>
      <c r="W11054">
        <v>7.7114105224609403E-2</v>
      </c>
      <c r="X11054">
        <v>6.6755771636962905E-2</v>
      </c>
      <c r="Y11054">
        <v>5.82165718078613E-2</v>
      </c>
      <c r="Z11054">
        <v>-0.14095354080200201</v>
      </c>
      <c r="AA11054">
        <v>-0.206418037414551</v>
      </c>
      <c r="AB11054">
        <v>-0.40693569183349598</v>
      </c>
      <c r="AC11054">
        <v>-0.112527370452881</v>
      </c>
      <c r="AD11054">
        <v>8.2869529724121094E-3</v>
      </c>
      <c r="AE11054">
        <v>-4.5586585998535198E-2</v>
      </c>
      <c r="AF11054">
        <v>0.33829593658447299</v>
      </c>
      <c r="AG11054">
        <v>4.3231010437011698E-2</v>
      </c>
      <c r="AH11054">
        <v>9.09423828125E-2</v>
      </c>
      <c r="AI11054">
        <v>0.20408678054809601</v>
      </c>
      <c r="AJ11054">
        <v>0.23566484451293901</v>
      </c>
      <c r="AK11054">
        <v>-9.5838546752929701E-2</v>
      </c>
      <c r="AL11054">
        <v>-8.3981990814208998E-2</v>
      </c>
      <c r="AM11054">
        <v>-0.158843994140625</v>
      </c>
      <c r="AN11054">
        <v>0.35425472259521501</v>
      </c>
      <c r="AO11054" t="s">
        <v>91</v>
      </c>
      <c r="AP11054">
        <v>3</v>
      </c>
      <c r="AQ11054" t="s">
        <v>21699</v>
      </c>
      <c r="AR11054" t="s">
        <v>64054</v>
      </c>
      <c r="AS11054" t="s">
        <v>76671</v>
      </c>
      <c r="AT11054" t="s">
        <v>76672</v>
      </c>
      <c r="AU11054" t="s">
        <v>76673</v>
      </c>
      <c r="AV11054" t="s">
        <v>76068</v>
      </c>
      <c r="AW11054">
        <v>1</v>
      </c>
      <c r="AX11054" s="4">
        <v>6.4298300000000001E-8</v>
      </c>
      <c r="AY11054">
        <v>107.65</v>
      </c>
      <c r="AZ11054">
        <v>79.349000000000004</v>
      </c>
      <c r="BA11054">
        <v>67.135999999999996</v>
      </c>
      <c r="BB11054">
        <v>0.19766</v>
      </c>
      <c r="BC11054">
        <v>7339200000</v>
      </c>
      <c r="BD11054" t="s">
        <v>90</v>
      </c>
    </row>
    <row r="11055" spans="1:56" x14ac:dyDescent="0.45">
      <c r="A11055" t="s">
        <v>4325</v>
      </c>
      <c r="B11055" t="s">
        <v>4326</v>
      </c>
      <c r="C11055" t="s">
        <v>76670</v>
      </c>
      <c r="D11055">
        <v>149</v>
      </c>
      <c r="E11055" t="s">
        <v>66306</v>
      </c>
      <c r="F11055" t="s">
        <v>66307</v>
      </c>
      <c r="G11055" t="s">
        <v>64269</v>
      </c>
      <c r="H11055">
        <v>-0.16679191589355499</v>
      </c>
      <c r="I11055">
        <v>0.20644760131835899</v>
      </c>
      <c r="J11055">
        <v>0.38715744018554699</v>
      </c>
      <c r="K11055">
        <v>0.31096363067626998</v>
      </c>
      <c r="L11055">
        <v>0.177279472351074</v>
      </c>
      <c r="M11055">
        <v>-1.1201410293579099</v>
      </c>
      <c r="N11055">
        <v>-4.7136306762695299E-2</v>
      </c>
      <c r="O11055">
        <v>-0.12767982482910201</v>
      </c>
      <c r="P11055">
        <v>-0.21495151519775399</v>
      </c>
      <c r="Q11055">
        <v>-0.17347526550292999</v>
      </c>
      <c r="R11055">
        <v>5.5027008056640597E-2</v>
      </c>
      <c r="S11055">
        <v>-0.27057743072509799</v>
      </c>
      <c r="T11055">
        <v>0.20753526687622101</v>
      </c>
      <c r="U11055">
        <v>0.23712348937988301</v>
      </c>
      <c r="V11055">
        <v>0.19184970855712899</v>
      </c>
      <c r="W11055">
        <v>0.393341064453125</v>
      </c>
      <c r="X11055">
        <v>-4.4679641723632802E-4</v>
      </c>
      <c r="Y11055">
        <v>-0.198052883148193</v>
      </c>
      <c r="Z11055">
        <v>-5.7695865631103502E-2</v>
      </c>
      <c r="AA11055">
        <v>-0.25922679901123002</v>
      </c>
      <c r="AB11055">
        <v>-0.63214015960693404</v>
      </c>
      <c r="AC11055">
        <v>2.6441097259521502E-2</v>
      </c>
      <c r="AD11055">
        <v>-9.6706867218017606E-2</v>
      </c>
      <c r="AE11055">
        <v>4.0784835815429701E-2</v>
      </c>
      <c r="AF11055">
        <v>8.7959289550781306E-2</v>
      </c>
      <c r="AG11055">
        <v>0.206301689147949</v>
      </c>
      <c r="AH11055">
        <v>0.26775646209716802</v>
      </c>
      <c r="AI11055">
        <v>-6.4100742340087905E-2</v>
      </c>
      <c r="AJ11055">
        <v>-0.29190492630004899</v>
      </c>
      <c r="AK11055">
        <v>-2.7352333068847701E-2</v>
      </c>
      <c r="AL11055">
        <v>-0.16220140457153301</v>
      </c>
      <c r="AM11055">
        <v>-9.6592903137207003E-2</v>
      </c>
      <c r="AN11055">
        <v>-6.8001747131347698E-2</v>
      </c>
      <c r="AO11055" t="s">
        <v>91</v>
      </c>
      <c r="AP11055">
        <v>4</v>
      </c>
      <c r="AQ11055" t="s">
        <v>21699</v>
      </c>
      <c r="AR11055" t="s">
        <v>64054</v>
      </c>
      <c r="AS11055" t="s">
        <v>76671</v>
      </c>
      <c r="AT11055" t="s">
        <v>76672</v>
      </c>
      <c r="AU11055" t="s">
        <v>76673</v>
      </c>
      <c r="AV11055" t="s">
        <v>75820</v>
      </c>
      <c r="AW11055">
        <v>1</v>
      </c>
      <c r="AX11055">
        <v>0</v>
      </c>
      <c r="AY11055">
        <v>363.07</v>
      </c>
      <c r="AZ11055">
        <v>321.45</v>
      </c>
      <c r="BA11055">
        <v>363.07</v>
      </c>
      <c r="BB11055">
        <v>-0.25135000000000002</v>
      </c>
      <c r="BC11055">
        <v>11794000000</v>
      </c>
      <c r="BD11055" t="s">
        <v>90</v>
      </c>
    </row>
    <row r="11056" spans="1:56" x14ac:dyDescent="0.45">
      <c r="A11056" t="s">
        <v>4325</v>
      </c>
      <c r="B11056" t="s">
        <v>4326</v>
      </c>
      <c r="C11056" t="s">
        <v>76670</v>
      </c>
      <c r="D11056">
        <v>151</v>
      </c>
      <c r="E11056" t="s">
        <v>66308</v>
      </c>
      <c r="F11056" t="s">
        <v>21717</v>
      </c>
      <c r="G11056" t="s">
        <v>64269</v>
      </c>
      <c r="H11056">
        <v>-0.17822170257568401</v>
      </c>
      <c r="I11056">
        <v>0.225728034973145</v>
      </c>
      <c r="J11056">
        <v>0.37237644195556602</v>
      </c>
      <c r="K11056">
        <v>0.31427860260009799</v>
      </c>
      <c r="L11056">
        <v>0.175186157226563</v>
      </c>
      <c r="M11056">
        <v>-1.26219654083252</v>
      </c>
      <c r="N11056">
        <v>-4.7136306762695299E-2</v>
      </c>
      <c r="O11056">
        <v>-0.189068794250488</v>
      </c>
      <c r="P11056">
        <v>-0.24370288848877</v>
      </c>
      <c r="Q11056">
        <v>-0.23643398284912101</v>
      </c>
      <c r="R11056">
        <v>4.3098449707031299E-2</v>
      </c>
      <c r="S11056">
        <v>-0.33705329895019498</v>
      </c>
      <c r="T11056">
        <v>0.19180250167846699</v>
      </c>
      <c r="U11056">
        <v>0.33485794067382801</v>
      </c>
      <c r="V11056">
        <v>0.35674953460693398</v>
      </c>
      <c r="W11056">
        <v>0.47040462493896501</v>
      </c>
      <c r="X11056">
        <v>4.88805770874023E-3</v>
      </c>
      <c r="Y11056">
        <v>-8.9440345764160208E-3</v>
      </c>
      <c r="Z11056">
        <v>-2.4667263031005901E-2</v>
      </c>
      <c r="AA11056">
        <v>-0.157956123352051</v>
      </c>
      <c r="AB11056">
        <v>-0.420773506164551</v>
      </c>
      <c r="AC11056">
        <v>-9.1736316680908203E-2</v>
      </c>
      <c r="AD11056">
        <v>-9.3027591705322293E-2</v>
      </c>
      <c r="AE11056">
        <v>0.131446838378906</v>
      </c>
      <c r="AF11056">
        <v>9.9412918090820299E-2</v>
      </c>
      <c r="AG11056">
        <v>0.24383640289306599</v>
      </c>
      <c r="AH11056">
        <v>0.27555179595947299</v>
      </c>
      <c r="AI11056">
        <v>-7.3644161224365207E-2</v>
      </c>
      <c r="AJ11056">
        <v>-0.253825664520264</v>
      </c>
      <c r="AK11056">
        <v>-3.3104896545410198E-2</v>
      </c>
      <c r="AL11056">
        <v>-0.16172266006469699</v>
      </c>
      <c r="AM11056">
        <v>-7.1002006530761705E-2</v>
      </c>
      <c r="AN11056">
        <v>-4.3917655944824198E-2</v>
      </c>
      <c r="AO11056" t="s">
        <v>91</v>
      </c>
      <c r="AP11056">
        <v>4</v>
      </c>
      <c r="AQ11056" t="s">
        <v>21699</v>
      </c>
      <c r="AR11056" t="s">
        <v>64054</v>
      </c>
      <c r="AS11056" t="s">
        <v>76671</v>
      </c>
      <c r="AT11056" t="s">
        <v>76672</v>
      </c>
      <c r="AU11056" t="s">
        <v>76673</v>
      </c>
      <c r="AV11056" t="s">
        <v>76068</v>
      </c>
      <c r="AW11056">
        <v>1</v>
      </c>
      <c r="AX11056" s="4">
        <v>5.0485399999999999E-82</v>
      </c>
      <c r="AY11056">
        <v>221.65</v>
      </c>
      <c r="AZ11056">
        <v>195.65</v>
      </c>
      <c r="BA11056">
        <v>221.65</v>
      </c>
      <c r="BB11056">
        <v>-0.31712000000000001</v>
      </c>
      <c r="BC11056">
        <v>10182000000</v>
      </c>
      <c r="BD11056" t="s">
        <v>90</v>
      </c>
    </row>
    <row r="11057" spans="1:56" x14ac:dyDescent="0.45">
      <c r="A11057" t="s">
        <v>4325</v>
      </c>
      <c r="B11057" t="s">
        <v>4326</v>
      </c>
      <c r="C11057" t="s">
        <v>76670</v>
      </c>
      <c r="D11057">
        <v>152</v>
      </c>
      <c r="E11057" t="s">
        <v>21716</v>
      </c>
      <c r="F11057" t="s">
        <v>21717</v>
      </c>
      <c r="G11057" t="s">
        <v>2642</v>
      </c>
      <c r="H11057">
        <v>-0.22786331176757799</v>
      </c>
      <c r="I11057">
        <v>0.34365177154540999</v>
      </c>
      <c r="J11057">
        <v>0.54286479949951205</v>
      </c>
      <c r="K11057">
        <v>0.47024440765380898</v>
      </c>
      <c r="L11057">
        <v>0.321078300476074</v>
      </c>
      <c r="M11057">
        <v>-1.6585578918457</v>
      </c>
      <c r="N11057">
        <v>-3.6287307739257799E-2</v>
      </c>
      <c r="O11057">
        <v>-0.119566917419434</v>
      </c>
      <c r="P11057">
        <v>-0.34536838531494102</v>
      </c>
      <c r="Q11057">
        <v>-0.29134654998779302</v>
      </c>
      <c r="R11057">
        <v>4.2535781860351597E-2</v>
      </c>
      <c r="S11057">
        <v>-0.30994987487793002</v>
      </c>
      <c r="T11057">
        <v>0.193989276885986</v>
      </c>
      <c r="U11057">
        <v>0.226310729980469</v>
      </c>
      <c r="V11057">
        <v>0.15613174438476601</v>
      </c>
      <c r="W11057">
        <v>0.38256740570068398</v>
      </c>
      <c r="X11057">
        <v>-7.54895210266113E-2</v>
      </c>
      <c r="Y11057">
        <v>-0.229722499847412</v>
      </c>
      <c r="Z11057">
        <v>-0.10208082199096701</v>
      </c>
      <c r="AA11057">
        <v>-0.292007446289063</v>
      </c>
      <c r="AB11057">
        <v>-0.72233963012695301</v>
      </c>
      <c r="AC11057">
        <v>2.6441097259521502E-2</v>
      </c>
      <c r="AD11057" t="s">
        <v>90</v>
      </c>
      <c r="AE11057" t="s">
        <v>90</v>
      </c>
      <c r="AF11057" t="s">
        <v>90</v>
      </c>
      <c r="AG11057" t="s">
        <v>90</v>
      </c>
      <c r="AH11057" t="s">
        <v>90</v>
      </c>
      <c r="AI11057" t="s">
        <v>90</v>
      </c>
      <c r="AJ11057" t="s">
        <v>90</v>
      </c>
      <c r="AK11057" t="s">
        <v>90</v>
      </c>
      <c r="AL11057" t="s">
        <v>90</v>
      </c>
      <c r="AM11057" t="s">
        <v>90</v>
      </c>
      <c r="AN11057" t="s">
        <v>90</v>
      </c>
      <c r="AO11057" t="s">
        <v>91</v>
      </c>
      <c r="AP11057">
        <v>4</v>
      </c>
      <c r="AQ11057" t="s">
        <v>21699</v>
      </c>
      <c r="AR11057" t="s">
        <v>64054</v>
      </c>
      <c r="AS11057" t="s">
        <v>76671</v>
      </c>
      <c r="AT11057" t="s">
        <v>76672</v>
      </c>
      <c r="AU11057" t="s">
        <v>76673</v>
      </c>
      <c r="AV11057" t="s">
        <v>77020</v>
      </c>
      <c r="AW11057">
        <v>0.99999800000000005</v>
      </c>
      <c r="AX11057">
        <v>0</v>
      </c>
      <c r="AY11057">
        <v>363.07</v>
      </c>
      <c r="AZ11057">
        <v>321.45</v>
      </c>
      <c r="BA11057">
        <v>221.65</v>
      </c>
      <c r="BB11057">
        <v>-0.31712000000000001</v>
      </c>
      <c r="BC11057">
        <v>11023000000</v>
      </c>
      <c r="BD11057" t="s">
        <v>90</v>
      </c>
    </row>
    <row r="11058" spans="1:56" x14ac:dyDescent="0.45">
      <c r="A11058" t="s">
        <v>21746</v>
      </c>
      <c r="B11058" t="s">
        <v>21747</v>
      </c>
      <c r="C11058" t="s">
        <v>80320</v>
      </c>
      <c r="D11058">
        <v>10</v>
      </c>
      <c r="E11058" t="s">
        <v>21762</v>
      </c>
      <c r="F11058" t="s">
        <v>21761</v>
      </c>
      <c r="G11058" t="s">
        <v>168</v>
      </c>
      <c r="H11058">
        <v>0.24616527557373</v>
      </c>
      <c r="I11058">
        <v>0.270919799804688</v>
      </c>
      <c r="J11058">
        <v>-0.39680862426757801</v>
      </c>
      <c r="K11058">
        <v>-0.44604969024658198</v>
      </c>
      <c r="L11058">
        <v>-0.42229175567626998</v>
      </c>
      <c r="M11058">
        <v>0.33488273620605502</v>
      </c>
      <c r="N11058">
        <v>0.44512844085693398</v>
      </c>
      <c r="O11058">
        <v>-7.9121589660644503E-2</v>
      </c>
      <c r="P11058">
        <v>-0.112949371337891</v>
      </c>
      <c r="Q11058">
        <v>0.495791435241699</v>
      </c>
      <c r="R11058">
        <v>-0.34059619903564498</v>
      </c>
      <c r="S11058" t="s">
        <v>90</v>
      </c>
      <c r="T11058" t="s">
        <v>90</v>
      </c>
      <c r="U11058" t="s">
        <v>90</v>
      </c>
      <c r="V11058" t="s">
        <v>90</v>
      </c>
      <c r="W11058" t="s">
        <v>90</v>
      </c>
      <c r="X11058" t="s">
        <v>90</v>
      </c>
      <c r="Y11058" t="s">
        <v>90</v>
      </c>
      <c r="Z11058" t="s">
        <v>90</v>
      </c>
      <c r="AA11058" t="s">
        <v>90</v>
      </c>
      <c r="AB11058" t="s">
        <v>90</v>
      </c>
      <c r="AC11058" t="s">
        <v>90</v>
      </c>
      <c r="AD11058">
        <v>3.8252353668212898E-2</v>
      </c>
      <c r="AE11058">
        <v>0.21090888977050801</v>
      </c>
      <c r="AF11058">
        <v>-0.35501575469970698</v>
      </c>
      <c r="AG11058">
        <v>-0.193036079406738</v>
      </c>
      <c r="AH11058">
        <v>-0.44086837768554699</v>
      </c>
      <c r="AI11058">
        <v>0.535053730010986</v>
      </c>
      <c r="AJ11058">
        <v>0.65565824508667003</v>
      </c>
      <c r="AK11058">
        <v>9.7406387329101604E-2</v>
      </c>
      <c r="AL11058">
        <v>-7.5414180755615207E-2</v>
      </c>
      <c r="AM11058">
        <v>0.15336513519287101</v>
      </c>
      <c r="AN11058">
        <v>0.139668464660645</v>
      </c>
      <c r="AO11058" t="s">
        <v>91</v>
      </c>
      <c r="AP11058">
        <v>2</v>
      </c>
      <c r="AQ11058">
        <v>3148</v>
      </c>
      <c r="AR11058" t="s">
        <v>64054</v>
      </c>
      <c r="AS11058" t="s">
        <v>80321</v>
      </c>
      <c r="AT11058" t="s">
        <v>80322</v>
      </c>
      <c r="AU11058" t="s">
        <v>80323</v>
      </c>
      <c r="AV11058" t="s">
        <v>79832</v>
      </c>
      <c r="AW11058">
        <v>1</v>
      </c>
      <c r="AX11058" s="4">
        <v>6.4595699999999996E-141</v>
      </c>
      <c r="AY11058">
        <v>143.05000000000001</v>
      </c>
      <c r="AZ11058">
        <v>122.04</v>
      </c>
      <c r="BA11058">
        <v>58.246000000000002</v>
      </c>
      <c r="BB11058">
        <v>-0.55813999999999997</v>
      </c>
      <c r="BC11058">
        <v>13785000000</v>
      </c>
      <c r="BD11058" t="s">
        <v>90</v>
      </c>
    </row>
    <row r="11059" spans="1:56" x14ac:dyDescent="0.45">
      <c r="A11059" t="s">
        <v>21767</v>
      </c>
      <c r="B11059" t="s">
        <v>21768</v>
      </c>
      <c r="C11059" t="s">
        <v>80326</v>
      </c>
      <c r="D11059">
        <v>1469</v>
      </c>
      <c r="E11059" t="s">
        <v>21785</v>
      </c>
      <c r="F11059" t="s">
        <v>21786</v>
      </c>
      <c r="G11059" t="s">
        <v>266</v>
      </c>
      <c r="H11059">
        <v>-0.12915420532226601</v>
      </c>
      <c r="I11059">
        <v>1.70413398742676</v>
      </c>
      <c r="J11059">
        <v>1.7943000793457</v>
      </c>
      <c r="K11059">
        <v>1.3999204635620099</v>
      </c>
      <c r="L11059">
        <v>1.3946170806884799</v>
      </c>
      <c r="M11059">
        <v>0.46113395690918002</v>
      </c>
      <c r="N11059">
        <v>-0.30529117584228499</v>
      </c>
      <c r="O11059">
        <v>-0.22503089904785201</v>
      </c>
      <c r="P11059">
        <v>-0.19505119323730499</v>
      </c>
      <c r="Q11059">
        <v>-8.3741188049316406E-2</v>
      </c>
      <c r="R11059">
        <v>-0.27393245697021501</v>
      </c>
      <c r="S11059">
        <v>-3.7261962890625E-2</v>
      </c>
      <c r="T11059">
        <v>2.9946036338806201</v>
      </c>
      <c r="U11059">
        <v>3.2457151412963898</v>
      </c>
      <c r="V11059">
        <v>2.5361204147338898</v>
      </c>
      <c r="W11059">
        <v>2.41992855072021</v>
      </c>
      <c r="X11059">
        <v>-2.6946067810058598E-3</v>
      </c>
      <c r="Y11059">
        <v>-0.18641901016235399</v>
      </c>
      <c r="Z11059">
        <v>-0.13836717605590801</v>
      </c>
      <c r="AA11059">
        <v>-0.21155929565429701</v>
      </c>
      <c r="AB11059">
        <v>-0.117201805114746</v>
      </c>
      <c r="AC11059">
        <v>-9.7894191741943401E-2</v>
      </c>
      <c r="AD11059" t="s">
        <v>90</v>
      </c>
      <c r="AE11059" t="s">
        <v>90</v>
      </c>
      <c r="AF11059" t="s">
        <v>90</v>
      </c>
      <c r="AG11059" t="s">
        <v>90</v>
      </c>
      <c r="AH11059" t="s">
        <v>90</v>
      </c>
      <c r="AI11059" t="s">
        <v>90</v>
      </c>
      <c r="AJ11059" t="s">
        <v>90</v>
      </c>
      <c r="AK11059" t="s">
        <v>90</v>
      </c>
      <c r="AL11059" t="s">
        <v>90</v>
      </c>
      <c r="AM11059" t="s">
        <v>90</v>
      </c>
      <c r="AN11059" t="s">
        <v>90</v>
      </c>
      <c r="AO11059" t="s">
        <v>91</v>
      </c>
      <c r="AP11059">
        <v>3</v>
      </c>
      <c r="AQ11059">
        <v>3149</v>
      </c>
      <c r="AR11059" t="s">
        <v>64054</v>
      </c>
      <c r="AS11059" t="s">
        <v>80327</v>
      </c>
      <c r="AT11059" t="s">
        <v>80328</v>
      </c>
      <c r="AU11059" t="s">
        <v>80329</v>
      </c>
      <c r="AV11059" t="s">
        <v>80330</v>
      </c>
      <c r="AW11059">
        <v>1</v>
      </c>
      <c r="AX11059" s="4">
        <v>5.4558500000000003E-53</v>
      </c>
      <c r="AY11059">
        <v>231.83</v>
      </c>
      <c r="AZ11059">
        <v>210.19</v>
      </c>
      <c r="BA11059">
        <v>44.728999999999999</v>
      </c>
      <c r="BB11059">
        <v>0.13491</v>
      </c>
      <c r="BC11059">
        <v>48793000000</v>
      </c>
      <c r="BD11059" t="s">
        <v>90</v>
      </c>
    </row>
    <row r="11060" spans="1:56" x14ac:dyDescent="0.45">
      <c r="A11060" t="s">
        <v>21767</v>
      </c>
      <c r="B11060" t="s">
        <v>21768</v>
      </c>
      <c r="C11060" t="s">
        <v>80326</v>
      </c>
      <c r="D11060">
        <v>1474</v>
      </c>
      <c r="E11060" t="s">
        <v>21787</v>
      </c>
      <c r="F11060" t="s">
        <v>21786</v>
      </c>
      <c r="G11060" t="s">
        <v>266</v>
      </c>
      <c r="H11060">
        <v>-3.3817291259765597E-2</v>
      </c>
      <c r="I11060">
        <v>1.5123233795166</v>
      </c>
      <c r="J11060">
        <v>1.78749179840088</v>
      </c>
      <c r="K11060">
        <v>1.3316650390625</v>
      </c>
      <c r="L11060">
        <v>1.45292949676514</v>
      </c>
      <c r="M11060">
        <v>5.340576171875E-2</v>
      </c>
      <c r="N11060">
        <v>-7.2673797607421903E-2</v>
      </c>
      <c r="O11060">
        <v>-0.18769264221191401</v>
      </c>
      <c r="P11060">
        <v>-0.21442031860351601</v>
      </c>
      <c r="Q11060">
        <v>2.7141571044921901E-3</v>
      </c>
      <c r="R11060">
        <v>-0.30670070648193398</v>
      </c>
      <c r="S11060">
        <v>-0.24874782562255901</v>
      </c>
      <c r="T11060">
        <v>1.11143255233765</v>
      </c>
      <c r="U11060">
        <v>1.6461887359619101</v>
      </c>
      <c r="V11060">
        <v>1.03442478179932</v>
      </c>
      <c r="W11060">
        <v>0.912961006164551</v>
      </c>
      <c r="X11060">
        <v>-7.19408988952637E-2</v>
      </c>
      <c r="Y11060">
        <v>-0.12406969070434599</v>
      </c>
      <c r="Z11060">
        <v>-0.28661394119262701</v>
      </c>
      <c r="AA11060">
        <v>-0.208541870117188</v>
      </c>
      <c r="AB11060">
        <v>-4.4881820678710903E-2</v>
      </c>
      <c r="AC11060">
        <v>-0.285966396331787</v>
      </c>
      <c r="AD11060">
        <v>-0.116442203521729</v>
      </c>
      <c r="AE11060">
        <v>1.6540546417236299</v>
      </c>
      <c r="AF11060">
        <v>1.8055248260498</v>
      </c>
      <c r="AG11060">
        <v>1.3320074081420901</v>
      </c>
      <c r="AH11060">
        <v>1.3697052001953101</v>
      </c>
      <c r="AI11060">
        <v>-6.8418025970458998E-2</v>
      </c>
      <c r="AJ11060">
        <v>-0.11956453323364299</v>
      </c>
      <c r="AK11060">
        <v>-0.41450977325439498</v>
      </c>
      <c r="AL11060">
        <v>-0.21880292892456099</v>
      </c>
      <c r="AM11060">
        <v>-0.21574878692627</v>
      </c>
      <c r="AN11060">
        <v>-2.3615837097168E-2</v>
      </c>
      <c r="AO11060" t="s">
        <v>91</v>
      </c>
      <c r="AP11060">
        <v>3</v>
      </c>
      <c r="AQ11060">
        <v>3149</v>
      </c>
      <c r="AR11060" t="s">
        <v>64054</v>
      </c>
      <c r="AS11060" t="s">
        <v>80327</v>
      </c>
      <c r="AT11060" t="s">
        <v>80328</v>
      </c>
      <c r="AU11060" t="s">
        <v>80329</v>
      </c>
      <c r="AV11060" t="s">
        <v>76103</v>
      </c>
      <c r="AW11060">
        <v>1</v>
      </c>
      <c r="AX11060" s="4">
        <v>5.4558500000000003E-53</v>
      </c>
      <c r="AY11060">
        <v>231.83</v>
      </c>
      <c r="AZ11060">
        <v>210.19</v>
      </c>
      <c r="BA11060">
        <v>44.728999999999999</v>
      </c>
      <c r="BB11060">
        <v>0.13491</v>
      </c>
      <c r="BC11060">
        <v>48172000000</v>
      </c>
      <c r="BD11060" t="s">
        <v>90</v>
      </c>
    </row>
    <row r="11061" spans="1:56" x14ac:dyDescent="0.45">
      <c r="A11061" t="s">
        <v>21767</v>
      </c>
      <c r="B11061" t="s">
        <v>21768</v>
      </c>
      <c r="C11061" t="s">
        <v>80326</v>
      </c>
      <c r="D11061">
        <v>1476</v>
      </c>
      <c r="E11061" t="s">
        <v>21788</v>
      </c>
      <c r="F11061" t="s">
        <v>21786</v>
      </c>
      <c r="G11061" t="s">
        <v>266</v>
      </c>
      <c r="H11061">
        <v>3.0888557434082E-2</v>
      </c>
      <c r="I11061">
        <v>1.66036701202393</v>
      </c>
      <c r="J11061">
        <v>1.86208820343018</v>
      </c>
      <c r="K11061">
        <v>1.4077234268188501</v>
      </c>
      <c r="L11061">
        <v>1.4809484481811499</v>
      </c>
      <c r="M11061">
        <v>0.32026863098144498</v>
      </c>
      <c r="N11061">
        <v>-0.18334102630615201</v>
      </c>
      <c r="O11061">
        <v>-0.29343414306640597</v>
      </c>
      <c r="P11061">
        <v>-0.51076602935791005</v>
      </c>
      <c r="Q11061">
        <v>-0.19022750854492201</v>
      </c>
      <c r="R11061">
        <v>-0.38623714447021501</v>
      </c>
      <c r="S11061">
        <v>-0.21975326538085899</v>
      </c>
      <c r="T11061">
        <v>2.19115209579468</v>
      </c>
      <c r="U11061">
        <v>2.4349775314331099</v>
      </c>
      <c r="V11061">
        <v>1.7403917312622099</v>
      </c>
      <c r="W11061">
        <v>1.65117931365967</v>
      </c>
      <c r="X11061">
        <v>-0.17156457901000999</v>
      </c>
      <c r="Y11061">
        <v>-6.6072940826416002E-2</v>
      </c>
      <c r="Z11061">
        <v>-0.47161054611206099</v>
      </c>
      <c r="AA11061">
        <v>-0.35901641845703097</v>
      </c>
      <c r="AB11061">
        <v>0.137962341308594</v>
      </c>
      <c r="AC11061">
        <v>-0.17301988601684601</v>
      </c>
      <c r="AD11061" t="s">
        <v>90</v>
      </c>
      <c r="AE11061" t="s">
        <v>90</v>
      </c>
      <c r="AF11061" t="s">
        <v>90</v>
      </c>
      <c r="AG11061" t="s">
        <v>90</v>
      </c>
      <c r="AH11061" t="s">
        <v>90</v>
      </c>
      <c r="AI11061" t="s">
        <v>90</v>
      </c>
      <c r="AJ11061" t="s">
        <v>90</v>
      </c>
      <c r="AK11061" t="s">
        <v>90</v>
      </c>
      <c r="AL11061" t="s">
        <v>90</v>
      </c>
      <c r="AM11061" t="s">
        <v>90</v>
      </c>
      <c r="AN11061" t="s">
        <v>90</v>
      </c>
      <c r="AO11061" t="s">
        <v>91</v>
      </c>
      <c r="AP11061">
        <v>3</v>
      </c>
      <c r="AQ11061">
        <v>3149</v>
      </c>
      <c r="AR11061" t="s">
        <v>64054</v>
      </c>
      <c r="AS11061" t="s">
        <v>80327</v>
      </c>
      <c r="AT11061" t="s">
        <v>80328</v>
      </c>
      <c r="AU11061" t="s">
        <v>80329</v>
      </c>
      <c r="AV11061" t="s">
        <v>88515</v>
      </c>
      <c r="AW11061">
        <v>1</v>
      </c>
      <c r="AX11061" s="4">
        <v>3.75971E-31</v>
      </c>
      <c r="AY11061">
        <v>176.94</v>
      </c>
      <c r="AZ11061">
        <v>155.31</v>
      </c>
      <c r="BA11061">
        <v>44.728999999999999</v>
      </c>
      <c r="BB11061">
        <v>0.13491</v>
      </c>
      <c r="BC11061">
        <v>21291000000</v>
      </c>
      <c r="BD11061" t="s">
        <v>90</v>
      </c>
    </row>
    <row r="11062" spans="1:56" x14ac:dyDescent="0.45">
      <c r="A11062" t="s">
        <v>21767</v>
      </c>
      <c r="B11062" t="s">
        <v>21768</v>
      </c>
      <c r="C11062" t="s">
        <v>80326</v>
      </c>
      <c r="D11062">
        <v>1374</v>
      </c>
      <c r="E11062" t="s">
        <v>21799</v>
      </c>
      <c r="F11062" t="s">
        <v>21800</v>
      </c>
      <c r="G11062" t="s">
        <v>168</v>
      </c>
      <c r="H11062">
        <v>0.25230026245117199</v>
      </c>
      <c r="I11062">
        <v>-0.60900688171386697</v>
      </c>
      <c r="J11062">
        <v>-0.66196155548095703</v>
      </c>
      <c r="K11062">
        <v>-0.58390522003173795</v>
      </c>
      <c r="L11062">
        <v>-0.54157733917236295</v>
      </c>
      <c r="M11062">
        <v>-2.0412158966064502</v>
      </c>
      <c r="N11062">
        <v>-1.7939567565918E-2</v>
      </c>
      <c r="O11062">
        <v>0.33659934997558599</v>
      </c>
      <c r="P11062">
        <v>-0.111937522888184</v>
      </c>
      <c r="Q11062">
        <v>0.30206298828125</v>
      </c>
      <c r="R11062">
        <v>0.169998168945313</v>
      </c>
      <c r="S11062" t="s">
        <v>90</v>
      </c>
      <c r="T11062" t="s">
        <v>90</v>
      </c>
      <c r="U11062" t="s">
        <v>90</v>
      </c>
      <c r="V11062" t="s">
        <v>90</v>
      </c>
      <c r="W11062" t="s">
        <v>90</v>
      </c>
      <c r="X11062" t="s">
        <v>90</v>
      </c>
      <c r="Y11062" t="s">
        <v>90</v>
      </c>
      <c r="Z11062" t="s">
        <v>90</v>
      </c>
      <c r="AA11062" t="s">
        <v>90</v>
      </c>
      <c r="AB11062" t="s">
        <v>90</v>
      </c>
      <c r="AC11062" t="s">
        <v>90</v>
      </c>
      <c r="AD11062">
        <v>0.14273786544799799</v>
      </c>
      <c r="AE11062">
        <v>-0.65193653106689498</v>
      </c>
      <c r="AF11062">
        <v>-0.96357917785644498</v>
      </c>
      <c r="AG11062">
        <v>-0.67477512359619096</v>
      </c>
      <c r="AH11062">
        <v>-0.69314098358154297</v>
      </c>
      <c r="AI11062">
        <v>-0.119966983795166</v>
      </c>
      <c r="AJ11062">
        <v>-4.6271800994872998E-2</v>
      </c>
      <c r="AK11062">
        <v>0.20470619201660201</v>
      </c>
      <c r="AL11062">
        <v>0.33797883987426802</v>
      </c>
      <c r="AM11062">
        <v>0.39107131958007801</v>
      </c>
      <c r="AN11062">
        <v>0.23220729827880901</v>
      </c>
      <c r="AO11062" t="s">
        <v>91</v>
      </c>
      <c r="AP11062">
        <v>2</v>
      </c>
      <c r="AQ11062">
        <v>3149</v>
      </c>
      <c r="AR11062" t="s">
        <v>64054</v>
      </c>
      <c r="AS11062" t="s">
        <v>80327</v>
      </c>
      <c r="AT11062" t="s">
        <v>80328</v>
      </c>
      <c r="AU11062" t="s">
        <v>80329</v>
      </c>
      <c r="AV11062" t="s">
        <v>79827</v>
      </c>
      <c r="AW11062">
        <v>1</v>
      </c>
      <c r="AX11062" s="4">
        <v>3.7831400000000001E-152</v>
      </c>
      <c r="AY11062">
        <v>292.57</v>
      </c>
      <c r="AZ11062">
        <v>237.92</v>
      </c>
      <c r="BA11062">
        <v>193.06</v>
      </c>
      <c r="BB11062">
        <v>0.36031000000000002</v>
      </c>
      <c r="BC11062">
        <v>1315400000</v>
      </c>
      <c r="BD11062" t="s">
        <v>90</v>
      </c>
    </row>
    <row r="11063" spans="1:56" x14ac:dyDescent="0.45">
      <c r="A11063" t="s">
        <v>21767</v>
      </c>
      <c r="B11063" t="s">
        <v>21768</v>
      </c>
      <c r="C11063" t="s">
        <v>80326</v>
      </c>
      <c r="D11063">
        <v>1377</v>
      </c>
      <c r="E11063" t="s">
        <v>21801</v>
      </c>
      <c r="F11063" t="s">
        <v>21800</v>
      </c>
      <c r="G11063" t="s">
        <v>168</v>
      </c>
      <c r="H11063">
        <v>0.25230026245117199</v>
      </c>
      <c r="I11063">
        <v>-0.60900688171386697</v>
      </c>
      <c r="J11063">
        <v>-0.66196155548095703</v>
      </c>
      <c r="K11063">
        <v>-0.58390522003173795</v>
      </c>
      <c r="L11063">
        <v>-0.54157733917236295</v>
      </c>
      <c r="M11063">
        <v>-2.0412158966064502</v>
      </c>
      <c r="N11063">
        <v>-1.7939567565918E-2</v>
      </c>
      <c r="O11063">
        <v>0.33659934997558599</v>
      </c>
      <c r="P11063">
        <v>-0.111937522888184</v>
      </c>
      <c r="Q11063">
        <v>0.30206298828125</v>
      </c>
      <c r="R11063">
        <v>0.169998168945313</v>
      </c>
      <c r="S11063" t="s">
        <v>90</v>
      </c>
      <c r="T11063" t="s">
        <v>90</v>
      </c>
      <c r="U11063" t="s">
        <v>90</v>
      </c>
      <c r="V11063" t="s">
        <v>90</v>
      </c>
      <c r="W11063" t="s">
        <v>90</v>
      </c>
      <c r="X11063" t="s">
        <v>90</v>
      </c>
      <c r="Y11063" t="s">
        <v>90</v>
      </c>
      <c r="Z11063" t="s">
        <v>90</v>
      </c>
      <c r="AA11063" t="s">
        <v>90</v>
      </c>
      <c r="AB11063" t="s">
        <v>90</v>
      </c>
      <c r="AC11063" t="s">
        <v>90</v>
      </c>
      <c r="AD11063">
        <v>0.14273786544799799</v>
      </c>
      <c r="AE11063">
        <v>-0.65193653106689498</v>
      </c>
      <c r="AF11063">
        <v>-0.96357917785644498</v>
      </c>
      <c r="AG11063">
        <v>-0.67477512359619096</v>
      </c>
      <c r="AH11063">
        <v>-0.69314098358154297</v>
      </c>
      <c r="AI11063">
        <v>-0.119966983795166</v>
      </c>
      <c r="AJ11063">
        <v>-4.6271800994872998E-2</v>
      </c>
      <c r="AK11063">
        <v>0.20470619201660201</v>
      </c>
      <c r="AL11063">
        <v>0.33797883987426802</v>
      </c>
      <c r="AM11063">
        <v>0.39107131958007801</v>
      </c>
      <c r="AN11063">
        <v>0.23220729827880901</v>
      </c>
      <c r="AO11063" t="s">
        <v>91</v>
      </c>
      <c r="AP11063">
        <v>2</v>
      </c>
      <c r="AQ11063">
        <v>3149</v>
      </c>
      <c r="AR11063" t="s">
        <v>64054</v>
      </c>
      <c r="AS11063" t="s">
        <v>80327</v>
      </c>
      <c r="AT11063" t="s">
        <v>80328</v>
      </c>
      <c r="AU11063" t="s">
        <v>80329</v>
      </c>
      <c r="AV11063" t="s">
        <v>77265</v>
      </c>
      <c r="AW11063">
        <v>1</v>
      </c>
      <c r="AX11063" s="4">
        <v>9.7871700000000008E-53</v>
      </c>
      <c r="AY11063">
        <v>230.36</v>
      </c>
      <c r="AZ11063">
        <v>156.91999999999999</v>
      </c>
      <c r="BA11063">
        <v>193.06</v>
      </c>
      <c r="BB11063">
        <v>0.36031000000000002</v>
      </c>
      <c r="BC11063">
        <v>23819000000</v>
      </c>
      <c r="BD11063" t="s">
        <v>90</v>
      </c>
    </row>
    <row r="11064" spans="1:56" x14ac:dyDescent="0.45">
      <c r="A11064" t="s">
        <v>21929</v>
      </c>
      <c r="B11064" t="s">
        <v>21930</v>
      </c>
      <c r="C11064" t="s">
        <v>80376</v>
      </c>
      <c r="D11064">
        <v>64</v>
      </c>
      <c r="E11064" t="s">
        <v>21933</v>
      </c>
      <c r="F11064" t="s">
        <v>21934</v>
      </c>
      <c r="G11064" t="s">
        <v>168</v>
      </c>
      <c r="H11064">
        <v>-0.220832824707031</v>
      </c>
      <c r="I11064">
        <v>-5.8005332946777302E-2</v>
      </c>
      <c r="J11064">
        <v>0.215619087219238</v>
      </c>
      <c r="K11064">
        <v>-0.14928340911865201</v>
      </c>
      <c r="L11064">
        <v>-1.9059181213378899E-2</v>
      </c>
      <c r="M11064">
        <v>6.8275451660156306E-2</v>
      </c>
      <c r="N11064">
        <v>-0.33537197113037098</v>
      </c>
      <c r="O11064">
        <v>0.31486701965331998</v>
      </c>
      <c r="P11064">
        <v>0.19524097442627</v>
      </c>
      <c r="Q11064">
        <v>-7.525634765625E-2</v>
      </c>
      <c r="R11064">
        <v>0.19328689575195299</v>
      </c>
      <c r="S11064" t="s">
        <v>90</v>
      </c>
      <c r="T11064" t="s">
        <v>90</v>
      </c>
      <c r="U11064" t="s">
        <v>90</v>
      </c>
      <c r="V11064" t="s">
        <v>90</v>
      </c>
      <c r="W11064" t="s">
        <v>90</v>
      </c>
      <c r="X11064" t="s">
        <v>90</v>
      </c>
      <c r="Y11064" t="s">
        <v>90</v>
      </c>
      <c r="Z11064" t="s">
        <v>90</v>
      </c>
      <c r="AA11064" t="s">
        <v>90</v>
      </c>
      <c r="AB11064" t="s">
        <v>90</v>
      </c>
      <c r="AC11064" t="s">
        <v>90</v>
      </c>
      <c r="AD11064">
        <v>-7.0760250091552707E-2</v>
      </c>
      <c r="AE11064">
        <v>0.119708061218262</v>
      </c>
      <c r="AF11064">
        <v>4.7024726867675802E-2</v>
      </c>
      <c r="AG11064">
        <v>4.0434837341308601E-2</v>
      </c>
      <c r="AH11064">
        <v>0.12776088714599601</v>
      </c>
      <c r="AI11064">
        <v>-0.20834112167358401</v>
      </c>
      <c r="AJ11064">
        <v>-0.452778339385986</v>
      </c>
      <c r="AK11064">
        <v>5.0644874572753899E-2</v>
      </c>
      <c r="AL11064">
        <v>-3.65805625915527E-2</v>
      </c>
      <c r="AM11064">
        <v>-7.6209068298339802E-2</v>
      </c>
      <c r="AN11064">
        <v>0.10235786437988301</v>
      </c>
      <c r="AO11064" t="s">
        <v>91</v>
      </c>
      <c r="AP11064">
        <v>3</v>
      </c>
      <c r="AQ11064">
        <v>3167</v>
      </c>
      <c r="AR11064" t="s">
        <v>64054</v>
      </c>
      <c r="AS11064" t="s">
        <v>80377</v>
      </c>
      <c r="AT11064" t="s">
        <v>80378</v>
      </c>
      <c r="AU11064" t="s">
        <v>78871</v>
      </c>
      <c r="AV11064" t="s">
        <v>75803</v>
      </c>
      <c r="AW11064">
        <v>0.92527000000000004</v>
      </c>
      <c r="AX11064" s="4">
        <v>4.2025900000000001E-23</v>
      </c>
      <c r="AY11064">
        <v>140.03</v>
      </c>
      <c r="AZ11064">
        <v>129.81</v>
      </c>
      <c r="BA11064">
        <v>118.32</v>
      </c>
      <c r="BB11064">
        <v>6.1460999999999998E-3</v>
      </c>
      <c r="BC11064">
        <v>5652900000</v>
      </c>
      <c r="BD11064" t="s">
        <v>90</v>
      </c>
    </row>
    <row r="11065" spans="1:56" x14ac:dyDescent="0.45">
      <c r="A11065" t="s">
        <v>21981</v>
      </c>
      <c r="B11065" t="s">
        <v>21982</v>
      </c>
      <c r="C11065" t="s">
        <v>80397</v>
      </c>
      <c r="D11065">
        <v>577</v>
      </c>
      <c r="E11065" t="s">
        <v>66317</v>
      </c>
      <c r="F11065" t="s">
        <v>66318</v>
      </c>
      <c r="G11065" t="s">
        <v>168</v>
      </c>
      <c r="H11065">
        <v>-0.13989353179931599</v>
      </c>
      <c r="I11065">
        <v>0.107630729675293</v>
      </c>
      <c r="J11065">
        <v>0.25583839416503901</v>
      </c>
      <c r="K11065">
        <v>0.36506175994873002</v>
      </c>
      <c r="L11065">
        <v>0.164019584655762</v>
      </c>
      <c r="M11065">
        <v>0.732147216796875</v>
      </c>
      <c r="N11065">
        <v>-0.142048835754395</v>
      </c>
      <c r="O11065">
        <v>-0.185859680175781</v>
      </c>
      <c r="P11065">
        <v>-0.16355705261230499</v>
      </c>
      <c r="Q11065">
        <v>-0.23075008392334001</v>
      </c>
      <c r="R11065">
        <v>-6.2084197998046903E-2</v>
      </c>
      <c r="S11065">
        <v>-1.5287399291992201E-3</v>
      </c>
      <c r="T11065">
        <v>0.61320447921752896</v>
      </c>
      <c r="U11065">
        <v>0.59789466857910201</v>
      </c>
      <c r="V11065">
        <v>0.69222927093505904</v>
      </c>
      <c r="W11065">
        <v>0.626187324523926</v>
      </c>
      <c r="X11065">
        <v>-0.29668569564819303</v>
      </c>
      <c r="Y11065">
        <v>-0.175538539886475</v>
      </c>
      <c r="Z11065">
        <v>-0.14834165573120101</v>
      </c>
      <c r="AA11065">
        <v>-0.105896949768066</v>
      </c>
      <c r="AB11065">
        <v>0.166584968566895</v>
      </c>
      <c r="AC11065">
        <v>-0.137338161468506</v>
      </c>
      <c r="AD11065" t="s">
        <v>90</v>
      </c>
      <c r="AE11065" t="s">
        <v>90</v>
      </c>
      <c r="AF11065" t="s">
        <v>90</v>
      </c>
      <c r="AG11065" t="s">
        <v>90</v>
      </c>
      <c r="AH11065" t="s">
        <v>90</v>
      </c>
      <c r="AI11065" t="s">
        <v>90</v>
      </c>
      <c r="AJ11065" t="s">
        <v>90</v>
      </c>
      <c r="AK11065" t="s">
        <v>90</v>
      </c>
      <c r="AL11065" t="s">
        <v>90</v>
      </c>
      <c r="AM11065" t="s">
        <v>90</v>
      </c>
      <c r="AN11065" t="s">
        <v>90</v>
      </c>
      <c r="AO11065" t="s">
        <v>91</v>
      </c>
      <c r="AP11065">
        <v>4</v>
      </c>
      <c r="AQ11065">
        <v>3178</v>
      </c>
      <c r="AR11065" t="s">
        <v>64054</v>
      </c>
      <c r="AS11065" t="s">
        <v>80398</v>
      </c>
      <c r="AT11065" t="s">
        <v>80399</v>
      </c>
      <c r="AU11065" t="s">
        <v>80400</v>
      </c>
      <c r="AV11065" t="s">
        <v>88516</v>
      </c>
      <c r="AW11065">
        <v>0.97225099999999998</v>
      </c>
      <c r="AX11065" s="4">
        <v>2.1870899999999999E-68</v>
      </c>
      <c r="AY11065">
        <v>194.79</v>
      </c>
      <c r="AZ11065">
        <v>172.17</v>
      </c>
      <c r="BA11065">
        <v>194.79</v>
      </c>
      <c r="BB11065">
        <v>1.9611E-2</v>
      </c>
      <c r="BC11065">
        <v>419730000</v>
      </c>
      <c r="BD11065" t="s">
        <v>90</v>
      </c>
    </row>
    <row r="11066" spans="1:56" x14ac:dyDescent="0.45">
      <c r="A11066" t="s">
        <v>21981</v>
      </c>
      <c r="B11066" t="s">
        <v>21982</v>
      </c>
      <c r="C11066" t="s">
        <v>80397</v>
      </c>
      <c r="D11066">
        <v>634</v>
      </c>
      <c r="E11066" t="s">
        <v>21983</v>
      </c>
      <c r="F11066" t="s">
        <v>21984</v>
      </c>
      <c r="G11066" t="s">
        <v>305</v>
      </c>
      <c r="H11066" t="s">
        <v>90</v>
      </c>
      <c r="I11066" t="s">
        <v>90</v>
      </c>
      <c r="J11066" t="s">
        <v>90</v>
      </c>
      <c r="K11066" t="s">
        <v>90</v>
      </c>
      <c r="L11066" t="s">
        <v>90</v>
      </c>
      <c r="M11066" t="s">
        <v>90</v>
      </c>
      <c r="N11066" t="s">
        <v>90</v>
      </c>
      <c r="O11066" t="s">
        <v>90</v>
      </c>
      <c r="P11066" t="s">
        <v>90</v>
      </c>
      <c r="Q11066" t="s">
        <v>90</v>
      </c>
      <c r="R11066" t="s">
        <v>90</v>
      </c>
      <c r="S11066">
        <v>-4.6584129333496101E-2</v>
      </c>
      <c r="T11066">
        <v>0.17744398117065399</v>
      </c>
      <c r="U11066">
        <v>-0.44644069671630898</v>
      </c>
      <c r="V11066">
        <v>-0.42374801635742199</v>
      </c>
      <c r="W11066">
        <v>-0.26599216461181602</v>
      </c>
      <c r="X11066">
        <v>-0.13421106338500999</v>
      </c>
      <c r="Y11066">
        <v>3.0050754547119099E-2</v>
      </c>
      <c r="Z11066">
        <v>0.356568813323975</v>
      </c>
      <c r="AA11066">
        <v>-8.4148406982421903E-2</v>
      </c>
      <c r="AB11066">
        <v>0.22739982604980499</v>
      </c>
      <c r="AC11066">
        <v>0.216424465179443</v>
      </c>
      <c r="AD11066">
        <v>-0.79546880722045898</v>
      </c>
      <c r="AE11066">
        <v>0.50806522369384799</v>
      </c>
      <c r="AF11066">
        <v>-0.30743312835693398</v>
      </c>
      <c r="AG11066">
        <v>-0.49315547943115201</v>
      </c>
      <c r="AH11066">
        <v>-0.15674209594726601</v>
      </c>
      <c r="AI11066">
        <v>-9.75451469421387E-2</v>
      </c>
      <c r="AJ11066">
        <v>0.12878370285034199</v>
      </c>
      <c r="AK11066">
        <v>0.18648338317871099</v>
      </c>
      <c r="AL11066">
        <v>-0.435924053192139</v>
      </c>
      <c r="AM11066">
        <v>0.213757514953613</v>
      </c>
      <c r="AN11066">
        <v>0.122241973876953</v>
      </c>
      <c r="AO11066" t="s">
        <v>91</v>
      </c>
      <c r="AP11066">
        <v>3</v>
      </c>
      <c r="AQ11066">
        <v>3178</v>
      </c>
      <c r="AR11066" t="s">
        <v>64054</v>
      </c>
      <c r="AS11066" t="s">
        <v>80398</v>
      </c>
      <c r="AT11066" t="s">
        <v>80399</v>
      </c>
      <c r="AU11066" t="s">
        <v>80400</v>
      </c>
      <c r="AV11066" t="s">
        <v>77408</v>
      </c>
      <c r="AW11066">
        <v>0.99972300000000003</v>
      </c>
      <c r="AX11066" s="4">
        <v>3.5721399999999998E-66</v>
      </c>
      <c r="AY11066">
        <v>241.15</v>
      </c>
      <c r="AZ11066">
        <v>196.45</v>
      </c>
      <c r="BA11066">
        <v>117.13</v>
      </c>
      <c r="BB11066">
        <v>5.4119E-2</v>
      </c>
      <c r="BC11066">
        <v>5979800000</v>
      </c>
      <c r="BD11066" t="s">
        <v>90</v>
      </c>
    </row>
    <row r="11067" spans="1:56" x14ac:dyDescent="0.45">
      <c r="A11067" t="s">
        <v>21981</v>
      </c>
      <c r="B11067" t="s">
        <v>21982</v>
      </c>
      <c r="C11067" t="s">
        <v>80397</v>
      </c>
      <c r="D11067">
        <v>588</v>
      </c>
      <c r="E11067" t="s">
        <v>21989</v>
      </c>
      <c r="F11067" t="s">
        <v>21990</v>
      </c>
      <c r="G11067" t="s">
        <v>168</v>
      </c>
      <c r="H11067">
        <v>0.53262710571289096</v>
      </c>
      <c r="I11067">
        <v>-0.60527515411376998</v>
      </c>
      <c r="J11067">
        <v>-0.59914493560791005</v>
      </c>
      <c r="K11067">
        <v>-0.62950325012206998</v>
      </c>
      <c r="L11067">
        <v>-0.58101177215576205</v>
      </c>
      <c r="M11067">
        <v>-0.119045257568359</v>
      </c>
      <c r="N11067">
        <v>0.13146400451660201</v>
      </c>
      <c r="O11067">
        <v>9.7218513488769503E-2</v>
      </c>
      <c r="P11067">
        <v>-8.2627296447753906E-2</v>
      </c>
      <c r="Q11067">
        <v>-8.4781646728515603E-4</v>
      </c>
      <c r="R11067">
        <v>0.74448108673095703</v>
      </c>
      <c r="S11067">
        <v>0.39959621429443398</v>
      </c>
      <c r="T11067">
        <v>-1.11569929122925</v>
      </c>
      <c r="U11067">
        <v>-0.83199310302734397</v>
      </c>
      <c r="V11067">
        <v>-0.81810855865478505</v>
      </c>
      <c r="W11067">
        <v>-0.46719455718994102</v>
      </c>
      <c r="X11067">
        <v>4.92453575134277E-2</v>
      </c>
      <c r="Y11067">
        <v>0.18024969100952101</v>
      </c>
      <c r="Z11067">
        <v>7.39636421203613E-2</v>
      </c>
      <c r="AA11067">
        <v>0.13054847717285201</v>
      </c>
      <c r="AB11067">
        <v>-1.76544189453125E-2</v>
      </c>
      <c r="AC11067">
        <v>0.50049161911010698</v>
      </c>
      <c r="AD11067">
        <v>0.63251543045043901</v>
      </c>
      <c r="AE11067">
        <v>-0.45158958435058599</v>
      </c>
      <c r="AF11067">
        <v>-0.41390609741210899</v>
      </c>
      <c r="AG11067">
        <v>-0.34069156646728499</v>
      </c>
      <c r="AH11067">
        <v>-0.17808628082275399</v>
      </c>
      <c r="AI11067">
        <v>0.17596101760864299</v>
      </c>
      <c r="AJ11067">
        <v>0.36780214309692399</v>
      </c>
      <c r="AK11067">
        <v>-2.9382705688476601E-2</v>
      </c>
      <c r="AL11067">
        <v>0.185296535491943</v>
      </c>
      <c r="AM11067">
        <v>6.77490234375E-3</v>
      </c>
      <c r="AN11067">
        <v>0.78752326965331998</v>
      </c>
      <c r="AO11067" t="s">
        <v>91</v>
      </c>
      <c r="AP11067">
        <v>4</v>
      </c>
      <c r="AQ11067">
        <v>3178</v>
      </c>
      <c r="AR11067" t="s">
        <v>64054</v>
      </c>
      <c r="AS11067" t="s">
        <v>80398</v>
      </c>
      <c r="AT11067" t="s">
        <v>80399</v>
      </c>
      <c r="AU11067" t="s">
        <v>80400</v>
      </c>
      <c r="AV11067" t="s">
        <v>75958</v>
      </c>
      <c r="AW11067">
        <v>0.57777199999999995</v>
      </c>
      <c r="AX11067" s="4">
        <v>1.7524400000000001E-57</v>
      </c>
      <c r="AY11067">
        <v>185.1</v>
      </c>
      <c r="AZ11067">
        <v>172.74</v>
      </c>
      <c r="BA11067">
        <v>97.638999999999996</v>
      </c>
      <c r="BB11067">
        <v>-3.3062000000000001E-2</v>
      </c>
      <c r="BC11067">
        <v>6328900000</v>
      </c>
      <c r="BD11067" t="s">
        <v>90</v>
      </c>
    </row>
    <row r="11068" spans="1:56" x14ac:dyDescent="0.45">
      <c r="A11068" t="s">
        <v>21981</v>
      </c>
      <c r="B11068" t="s">
        <v>21982</v>
      </c>
      <c r="C11068" t="s">
        <v>80397</v>
      </c>
      <c r="D11068">
        <v>589</v>
      </c>
      <c r="E11068" t="s">
        <v>21991</v>
      </c>
      <c r="F11068" t="s">
        <v>21992</v>
      </c>
      <c r="G11068" t="s">
        <v>168</v>
      </c>
      <c r="H11068">
        <v>0.56199836730956998</v>
      </c>
      <c r="I11068">
        <v>-0.68947219848632801</v>
      </c>
      <c r="J11068">
        <v>-0.73435688018798795</v>
      </c>
      <c r="K11068">
        <v>-0.72017955780029297</v>
      </c>
      <c r="L11068">
        <v>-0.47218227386474598</v>
      </c>
      <c r="M11068">
        <v>-2.9074668884277299E-2</v>
      </c>
      <c r="N11068">
        <v>0.14188957214355499</v>
      </c>
      <c r="O11068">
        <v>5.7575225830078097E-2</v>
      </c>
      <c r="P11068">
        <v>2.9107093811035201E-2</v>
      </c>
      <c r="Q11068">
        <v>-3.0416488647460899E-2</v>
      </c>
      <c r="R11068">
        <v>0.71665191650390603</v>
      </c>
      <c r="S11068">
        <v>0.38079452514648399</v>
      </c>
      <c r="T11068">
        <v>-1.1318392753601101</v>
      </c>
      <c r="U11068">
        <v>-0.85987663269043002</v>
      </c>
      <c r="V11068">
        <v>-0.86121463775634799</v>
      </c>
      <c r="W11068">
        <v>-0.476635932922363</v>
      </c>
      <c r="X11068">
        <v>3.6471843719482401E-2</v>
      </c>
      <c r="Y11068">
        <v>0.21402692794799799</v>
      </c>
      <c r="Z11068">
        <v>5.3283214569091797E-2</v>
      </c>
      <c r="AA11068">
        <v>9.9886894226074205E-2</v>
      </c>
      <c r="AB11068">
        <v>1.1203765869140601E-2</v>
      </c>
      <c r="AC11068">
        <v>0.51198530197143599</v>
      </c>
      <c r="AD11068">
        <v>0.58122968673706099</v>
      </c>
      <c r="AE11068">
        <v>-0.53137969970703103</v>
      </c>
      <c r="AF11068">
        <v>-0.52021408081054699</v>
      </c>
      <c r="AG11068">
        <v>-0.46360969543456998</v>
      </c>
      <c r="AH11068">
        <v>-0.26685905456543002</v>
      </c>
      <c r="AI11068">
        <v>0.17231512069702101</v>
      </c>
      <c r="AJ11068">
        <v>0.29110956192016602</v>
      </c>
      <c r="AK11068">
        <v>1.16100311279297E-2</v>
      </c>
      <c r="AL11068">
        <v>0.12646722793579099</v>
      </c>
      <c r="AM11068">
        <v>-4.1412353515625E-2</v>
      </c>
      <c r="AN11068">
        <v>0.70545005798339799</v>
      </c>
      <c r="AO11068" t="s">
        <v>91</v>
      </c>
      <c r="AP11068">
        <v>5</v>
      </c>
      <c r="AQ11068">
        <v>3178</v>
      </c>
      <c r="AR11068" t="s">
        <v>64054</v>
      </c>
      <c r="AS11068" t="s">
        <v>80398</v>
      </c>
      <c r="AT11068" t="s">
        <v>80399</v>
      </c>
      <c r="AU11068" t="s">
        <v>80400</v>
      </c>
      <c r="AV11068" t="s">
        <v>88517</v>
      </c>
      <c r="AW11068">
        <v>0.84523499999999996</v>
      </c>
      <c r="AX11068" s="4">
        <v>2.0613699999999998E-52</v>
      </c>
      <c r="AY11068">
        <v>185.1</v>
      </c>
      <c r="AZ11068">
        <v>172.74</v>
      </c>
      <c r="BA11068">
        <v>132.07</v>
      </c>
      <c r="BB11068">
        <v>-1.2847000000000001E-2</v>
      </c>
      <c r="BC11068">
        <v>11212000000</v>
      </c>
      <c r="BD11068" t="s">
        <v>90</v>
      </c>
    </row>
    <row r="11069" spans="1:56" x14ac:dyDescent="0.45">
      <c r="A11069" t="s">
        <v>21981</v>
      </c>
      <c r="B11069" t="s">
        <v>21982</v>
      </c>
      <c r="C11069" t="s">
        <v>80397</v>
      </c>
      <c r="D11069">
        <v>593</v>
      </c>
      <c r="E11069" t="s">
        <v>66323</v>
      </c>
      <c r="F11069" t="s">
        <v>66324</v>
      </c>
      <c r="G11069">
        <v>2</v>
      </c>
      <c r="H11069">
        <v>0.56199836730956998</v>
      </c>
      <c r="I11069">
        <v>-0.68947219848632801</v>
      </c>
      <c r="J11069">
        <v>-0.73435688018798795</v>
      </c>
      <c r="K11069">
        <v>-0.72017955780029297</v>
      </c>
      <c r="L11069">
        <v>-0.47218227386474598</v>
      </c>
      <c r="M11069">
        <v>-2.9074668884277299E-2</v>
      </c>
      <c r="N11069">
        <v>0.14188957214355499</v>
      </c>
      <c r="O11069">
        <v>5.7575225830078097E-2</v>
      </c>
      <c r="P11069">
        <v>2.9107093811035201E-2</v>
      </c>
      <c r="Q11069">
        <v>-3.0416488647460899E-2</v>
      </c>
      <c r="R11069">
        <v>0.71665191650390603</v>
      </c>
      <c r="S11069">
        <v>0.38079452514648399</v>
      </c>
      <c r="T11069">
        <v>-1.1318392753601101</v>
      </c>
      <c r="U11069">
        <v>-0.85987663269043002</v>
      </c>
      <c r="V11069">
        <v>-0.86121463775634799</v>
      </c>
      <c r="W11069">
        <v>-0.476635932922363</v>
      </c>
      <c r="X11069">
        <v>3.6471843719482401E-2</v>
      </c>
      <c r="Y11069">
        <v>0.21402692794799799</v>
      </c>
      <c r="Z11069">
        <v>5.3283214569091797E-2</v>
      </c>
      <c r="AA11069">
        <v>9.9886894226074205E-2</v>
      </c>
      <c r="AB11069">
        <v>1.1203765869140601E-2</v>
      </c>
      <c r="AC11069">
        <v>0.51198530197143599</v>
      </c>
      <c r="AD11069">
        <v>0.58122968673706099</v>
      </c>
      <c r="AE11069">
        <v>-0.53137969970703103</v>
      </c>
      <c r="AF11069">
        <v>-0.52021408081054699</v>
      </c>
      <c r="AG11069">
        <v>-0.46360969543456998</v>
      </c>
      <c r="AH11069">
        <v>-0.26685905456543002</v>
      </c>
      <c r="AI11069">
        <v>0.17231512069702101</v>
      </c>
      <c r="AJ11069">
        <v>0.29110956192016602</v>
      </c>
      <c r="AK11069">
        <v>1.16100311279297E-2</v>
      </c>
      <c r="AL11069">
        <v>0.12646722793579099</v>
      </c>
      <c r="AM11069">
        <v>-4.1412353515625E-2</v>
      </c>
      <c r="AN11069">
        <v>0.70545005798339799</v>
      </c>
      <c r="AO11069" t="s">
        <v>91</v>
      </c>
      <c r="AP11069">
        <v>5</v>
      </c>
      <c r="AQ11069">
        <v>3178</v>
      </c>
      <c r="AR11069" t="s">
        <v>64054</v>
      </c>
      <c r="AS11069" t="s">
        <v>80398</v>
      </c>
      <c r="AT11069" t="s">
        <v>80399</v>
      </c>
      <c r="AU11069" t="s">
        <v>80400</v>
      </c>
      <c r="AV11069" t="s">
        <v>77419</v>
      </c>
      <c r="AW11069">
        <v>0.99999899999999997</v>
      </c>
      <c r="AX11069" s="4">
        <v>2.0613699999999998E-52</v>
      </c>
      <c r="AY11069">
        <v>185.1</v>
      </c>
      <c r="AZ11069">
        <v>172.74</v>
      </c>
      <c r="BA11069">
        <v>129.31</v>
      </c>
      <c r="BB11069">
        <v>-4.1570000000000001E-3</v>
      </c>
      <c r="BC11069">
        <v>10265000000</v>
      </c>
      <c r="BD11069" t="s">
        <v>90</v>
      </c>
    </row>
    <row r="11070" spans="1:56" x14ac:dyDescent="0.45">
      <c r="A11070" t="s">
        <v>22001</v>
      </c>
      <c r="B11070" t="s">
        <v>22002</v>
      </c>
      <c r="C11070" t="s">
        <v>80402</v>
      </c>
      <c r="D11070">
        <v>78</v>
      </c>
      <c r="E11070" t="s">
        <v>66327</v>
      </c>
      <c r="F11070" t="s">
        <v>66328</v>
      </c>
      <c r="G11070">
        <v>2</v>
      </c>
      <c r="H11070">
        <v>-9.0799331665039097E-3</v>
      </c>
      <c r="I11070">
        <v>-0.20665931701660201</v>
      </c>
      <c r="J11070">
        <v>-3.5599708557128899E-2</v>
      </c>
      <c r="K11070">
        <v>-3.6626815795898403E-2</v>
      </c>
      <c r="L11070">
        <v>-2.3187637329101601E-2</v>
      </c>
      <c r="M11070">
        <v>7.7923774719238295E-2</v>
      </c>
      <c r="N11070">
        <v>9.9316596984863295E-2</v>
      </c>
      <c r="O11070">
        <v>5.4497718811035198E-2</v>
      </c>
      <c r="P11070">
        <v>-7.5453758239746094E-2</v>
      </c>
      <c r="Q11070">
        <v>1.48334503173828E-2</v>
      </c>
      <c r="R11070">
        <v>3.985595703125E-2</v>
      </c>
      <c r="S11070">
        <v>-1.1524200439453101E-2</v>
      </c>
      <c r="T11070">
        <v>-0.123486995697021</v>
      </c>
      <c r="U11070">
        <v>5.474853515625E-2</v>
      </c>
      <c r="V11070">
        <v>-2.2971153259277299E-2</v>
      </c>
      <c r="W11070">
        <v>0.120707511901855</v>
      </c>
      <c r="X11070">
        <v>4.0239810943603502E-2</v>
      </c>
      <c r="Y11070">
        <v>0.191827297210693</v>
      </c>
      <c r="Z11070">
        <v>1.4645099639892601E-2</v>
      </c>
      <c r="AA11070">
        <v>-0.134506225585938</v>
      </c>
      <c r="AB11070">
        <v>3.6394119262695299E-2</v>
      </c>
      <c r="AC11070">
        <v>-3.02939414978027E-2</v>
      </c>
      <c r="AD11070">
        <v>3.2062053680419901E-2</v>
      </c>
      <c r="AE11070">
        <v>-2.3896217346191399E-2</v>
      </c>
      <c r="AF11070">
        <v>9.5408439636230497E-2</v>
      </c>
      <c r="AG11070">
        <v>-4.2202949523925802E-2</v>
      </c>
      <c r="AH11070">
        <v>4.5659065246581997E-2</v>
      </c>
      <c r="AI11070">
        <v>-3.8718700408935498E-2</v>
      </c>
      <c r="AJ11070">
        <v>5.17230033874512E-2</v>
      </c>
      <c r="AK11070">
        <v>-5.7551383972168003E-2</v>
      </c>
      <c r="AL11070">
        <v>-6.0223102569580099E-2</v>
      </c>
      <c r="AM11070">
        <v>-1.0364532470703101E-2</v>
      </c>
      <c r="AN11070">
        <v>1.4064788818359399E-2</v>
      </c>
      <c r="AO11070" t="s">
        <v>91</v>
      </c>
      <c r="AP11070">
        <v>4</v>
      </c>
      <c r="AQ11070">
        <v>3179</v>
      </c>
      <c r="AR11070" t="s">
        <v>64054</v>
      </c>
      <c r="AS11070" t="s">
        <v>80403</v>
      </c>
      <c r="AT11070" t="s">
        <v>80404</v>
      </c>
      <c r="AU11070" t="s">
        <v>80405</v>
      </c>
      <c r="AV11070" t="s">
        <v>78868</v>
      </c>
      <c r="AW11070">
        <v>1</v>
      </c>
      <c r="AX11070" s="4">
        <v>6.3377600000000002E-156</v>
      </c>
      <c r="AY11070">
        <v>298.16000000000003</v>
      </c>
      <c r="AZ11070">
        <v>272.01</v>
      </c>
      <c r="BA11070">
        <v>230.44</v>
      </c>
      <c r="BB11070">
        <v>0.12325999999999999</v>
      </c>
      <c r="BC11070">
        <v>32367000000</v>
      </c>
      <c r="BD11070" t="s">
        <v>90</v>
      </c>
    </row>
    <row r="11071" spans="1:56" x14ac:dyDescent="0.45">
      <c r="A11071" t="s">
        <v>22001</v>
      </c>
      <c r="B11071" t="s">
        <v>22002</v>
      </c>
      <c r="C11071" t="s">
        <v>80402</v>
      </c>
      <c r="D11071">
        <v>80</v>
      </c>
      <c r="E11071" t="s">
        <v>66329</v>
      </c>
      <c r="F11071" t="s">
        <v>66330</v>
      </c>
      <c r="G11071">
        <v>2</v>
      </c>
      <c r="H11071">
        <v>-1.17359161376953E-2</v>
      </c>
      <c r="I11071">
        <v>-0.20469284057617201</v>
      </c>
      <c r="J11071">
        <v>-2.3532867431640601E-2</v>
      </c>
      <c r="K11071">
        <v>-3.30352783203125E-2</v>
      </c>
      <c r="L11071">
        <v>-3.4941673278808601E-2</v>
      </c>
      <c r="M11071">
        <v>8.2267761230468806E-2</v>
      </c>
      <c r="N11071">
        <v>0.103209495544434</v>
      </c>
      <c r="O11071">
        <v>5.4497718811035198E-2</v>
      </c>
      <c r="P11071">
        <v>-7.2439193725585896E-2</v>
      </c>
      <c r="Q11071">
        <v>1.0486602783203101E-2</v>
      </c>
      <c r="R11071">
        <v>5.3098678588867201E-2</v>
      </c>
      <c r="S11071">
        <v>-8.8300704956054705E-3</v>
      </c>
      <c r="T11071">
        <v>-0.12617826461792001</v>
      </c>
      <c r="U11071">
        <v>5.5488586425781299E-2</v>
      </c>
      <c r="V11071">
        <v>-2.7684211730957E-2</v>
      </c>
      <c r="W11071">
        <v>0.11859321594238301</v>
      </c>
      <c r="X11071">
        <v>4.0716648101806599E-2</v>
      </c>
      <c r="Y11071">
        <v>0.19321012496948201</v>
      </c>
      <c r="Z11071">
        <v>8.9573860168456997E-3</v>
      </c>
      <c r="AA11071">
        <v>-0.13807487487792999</v>
      </c>
      <c r="AB11071">
        <v>3.3199310302734403E-2</v>
      </c>
      <c r="AC11071">
        <v>-3.15804481506348E-2</v>
      </c>
      <c r="AD11071">
        <v>2.82130241394043E-2</v>
      </c>
      <c r="AE11071">
        <v>-2.0459175109863299E-2</v>
      </c>
      <c r="AF11071">
        <v>0.103678703308105</v>
      </c>
      <c r="AG11071">
        <v>-3.9101600646972698E-2</v>
      </c>
      <c r="AH11071">
        <v>4.5659065246581997E-2</v>
      </c>
      <c r="AI11071">
        <v>-3.1197071075439502E-2</v>
      </c>
      <c r="AJ11071">
        <v>5.5860042572021498E-2</v>
      </c>
      <c r="AK11071">
        <v>-5.7230949401855503E-2</v>
      </c>
      <c r="AL11071">
        <v>-4.4676303863525398E-2</v>
      </c>
      <c r="AM11071">
        <v>-4.7187805175781302E-3</v>
      </c>
      <c r="AN11071">
        <v>2.5162696838378899E-2</v>
      </c>
      <c r="AO11071" t="s">
        <v>91</v>
      </c>
      <c r="AP11071">
        <v>3</v>
      </c>
      <c r="AQ11071">
        <v>3179</v>
      </c>
      <c r="AR11071" t="s">
        <v>64054</v>
      </c>
      <c r="AS11071" t="s">
        <v>80403</v>
      </c>
      <c r="AT11071" t="s">
        <v>80404</v>
      </c>
      <c r="AU11071" t="s">
        <v>80405</v>
      </c>
      <c r="AV11071" t="s">
        <v>88518</v>
      </c>
      <c r="AW11071">
        <v>1</v>
      </c>
      <c r="AX11071" s="4">
        <v>6.3377600000000002E-156</v>
      </c>
      <c r="AY11071">
        <v>298.16000000000003</v>
      </c>
      <c r="AZ11071">
        <v>272.01</v>
      </c>
      <c r="BA11071">
        <v>167.48</v>
      </c>
      <c r="BB11071">
        <v>8.0321000000000004E-2</v>
      </c>
      <c r="BC11071">
        <v>32521000000</v>
      </c>
      <c r="BD11071" t="s">
        <v>90</v>
      </c>
    </row>
    <row r="11072" spans="1:56" x14ac:dyDescent="0.45">
      <c r="A11072" t="s">
        <v>22184</v>
      </c>
      <c r="B11072" t="s">
        <v>22185</v>
      </c>
      <c r="C11072" t="s">
        <v>80472</v>
      </c>
      <c r="D11072">
        <v>96</v>
      </c>
      <c r="E11072" t="s">
        <v>22189</v>
      </c>
      <c r="F11072" t="s">
        <v>22190</v>
      </c>
      <c r="G11072" t="s">
        <v>168</v>
      </c>
      <c r="H11072">
        <v>0.121180534362793</v>
      </c>
      <c r="I11072">
        <v>-0.95019626617431596</v>
      </c>
      <c r="J11072">
        <v>-0.73578262329101596</v>
      </c>
      <c r="K11072">
        <v>-0.18208408355712899</v>
      </c>
      <c r="L11072">
        <v>-0.11993980407714799</v>
      </c>
      <c r="M11072">
        <v>-1.1336860656738299</v>
      </c>
      <c r="N11072">
        <v>0.25901985168456998</v>
      </c>
      <c r="O11072">
        <v>0.24522018432617201</v>
      </c>
      <c r="P11072">
        <v>0.16246509552002</v>
      </c>
      <c r="Q11072">
        <v>0.12743759155273399</v>
      </c>
      <c r="R11072">
        <v>0.33816337585449202</v>
      </c>
      <c r="S11072">
        <v>0.24587345123290999</v>
      </c>
      <c r="T11072">
        <v>-0.55476140975952104</v>
      </c>
      <c r="U11072">
        <v>-0.437792778015137</v>
      </c>
      <c r="V11072">
        <v>-0.149589538574219</v>
      </c>
      <c r="W11072">
        <v>4.5839309692382799E-2</v>
      </c>
      <c r="X11072">
        <v>0.139959812164307</v>
      </c>
      <c r="Y11072">
        <v>2.3150920867919901E-2</v>
      </c>
      <c r="Z11072">
        <v>0.273326396942139</v>
      </c>
      <c r="AA11072">
        <v>0.195050239562988</v>
      </c>
      <c r="AB11072">
        <v>-0.23451805114746099</v>
      </c>
      <c r="AC11072">
        <v>0.33322381973266602</v>
      </c>
      <c r="AD11072">
        <v>0.12388658523559599</v>
      </c>
      <c r="AE11072">
        <v>-0.79917621612548795</v>
      </c>
      <c r="AF11072">
        <v>-0.59562969207763705</v>
      </c>
      <c r="AG11072">
        <v>-0.28215789794921903</v>
      </c>
      <c r="AH11072">
        <v>-0.21494102478027299</v>
      </c>
      <c r="AI11072">
        <v>0.17393827438354501</v>
      </c>
      <c r="AJ11072">
        <v>0.24351453781127899</v>
      </c>
      <c r="AK11072">
        <v>0.134910583496094</v>
      </c>
      <c r="AL11072">
        <v>0.117074489593506</v>
      </c>
      <c r="AM11072">
        <v>3.7345886230468802E-3</v>
      </c>
      <c r="AN11072">
        <v>0.233009338378906</v>
      </c>
      <c r="AO11072" t="s">
        <v>91</v>
      </c>
      <c r="AP11072">
        <v>2</v>
      </c>
      <c r="AQ11072" t="s">
        <v>22188</v>
      </c>
      <c r="AR11072" t="s">
        <v>64054</v>
      </c>
      <c r="AS11072" t="s">
        <v>80473</v>
      </c>
      <c r="AT11072" t="s">
        <v>80474</v>
      </c>
      <c r="AU11072" t="s">
        <v>80475</v>
      </c>
      <c r="AV11072" t="s">
        <v>75780</v>
      </c>
      <c r="AW11072">
        <v>1</v>
      </c>
      <c r="AX11072" s="4">
        <v>2.2335399999999998E-133</v>
      </c>
      <c r="AY11072">
        <v>290.10000000000002</v>
      </c>
      <c r="AZ11072">
        <v>230.95</v>
      </c>
      <c r="BA11072">
        <v>290.10000000000002</v>
      </c>
      <c r="BB11072">
        <v>0.23702000000000001</v>
      </c>
      <c r="BC11072">
        <v>5303200000</v>
      </c>
      <c r="BD11072" t="s">
        <v>90</v>
      </c>
    </row>
    <row r="11073" spans="1:56" x14ac:dyDescent="0.45">
      <c r="A11073" t="s">
        <v>22184</v>
      </c>
      <c r="B11073" t="s">
        <v>22185</v>
      </c>
      <c r="C11073" t="s">
        <v>80472</v>
      </c>
      <c r="D11073">
        <v>174</v>
      </c>
      <c r="E11073" t="s">
        <v>66338</v>
      </c>
      <c r="F11073" t="s">
        <v>22194</v>
      </c>
      <c r="G11073">
        <v>2</v>
      </c>
      <c r="H11073">
        <v>0.15785026550292999</v>
      </c>
      <c r="I11073">
        <v>-1.53384017944336</v>
      </c>
      <c r="J11073">
        <v>-1.5484790802002</v>
      </c>
      <c r="K11073">
        <v>-1.3329906463623</v>
      </c>
      <c r="L11073">
        <v>-1.02872467041016</v>
      </c>
      <c r="M11073">
        <v>-1.77495193481445</v>
      </c>
      <c r="N11073">
        <v>0.14845943450927701</v>
      </c>
      <c r="O11073">
        <v>2.0361900329589799E-2</v>
      </c>
      <c r="P11073">
        <v>7.54547119140625E-3</v>
      </c>
      <c r="Q11073">
        <v>7.6886177062988295E-2</v>
      </c>
      <c r="R11073">
        <v>0.11009788513183601</v>
      </c>
      <c r="S11073">
        <v>0.28467464447021501</v>
      </c>
      <c r="T11073">
        <v>-1.37543916702271</v>
      </c>
      <c r="U11073">
        <v>-1.2689237594604501</v>
      </c>
      <c r="V11073">
        <v>-1.03859519958496</v>
      </c>
      <c r="W11073">
        <v>-0.71609115600585904</v>
      </c>
      <c r="X11073">
        <v>0.31936025619506803</v>
      </c>
      <c r="Y11073">
        <v>-6.6072940826416002E-2</v>
      </c>
      <c r="Z11073">
        <v>0.24465513229370101</v>
      </c>
      <c r="AA11073">
        <v>0.204464912414551</v>
      </c>
      <c r="AB11073">
        <v>-0.710568428039551</v>
      </c>
      <c r="AC11073">
        <v>0.31829309463500999</v>
      </c>
      <c r="AD11073">
        <v>0.163857936859131</v>
      </c>
      <c r="AE11073">
        <v>-1.38007736206055</v>
      </c>
      <c r="AF11073">
        <v>-1.38778400421143</v>
      </c>
      <c r="AG11073">
        <v>-1.11694240570068</v>
      </c>
      <c r="AH11073">
        <v>-0.88619136810302701</v>
      </c>
      <c r="AI11073">
        <v>0.18812036514282199</v>
      </c>
      <c r="AJ11073">
        <v>0.200445652008057</v>
      </c>
      <c r="AK11073">
        <v>4.2995452880859403E-2</v>
      </c>
      <c r="AL11073">
        <v>4.1699886322021498E-2</v>
      </c>
      <c r="AM11073">
        <v>9.7636222839355497E-2</v>
      </c>
      <c r="AN11073">
        <v>0.27092552185058599</v>
      </c>
      <c r="AO11073" t="s">
        <v>91</v>
      </c>
      <c r="AP11073">
        <v>4</v>
      </c>
      <c r="AQ11073" t="s">
        <v>22188</v>
      </c>
      <c r="AR11073" t="s">
        <v>64054</v>
      </c>
      <c r="AS11073" t="s">
        <v>80473</v>
      </c>
      <c r="AT11073" t="s">
        <v>80474</v>
      </c>
      <c r="AU11073" t="s">
        <v>80475</v>
      </c>
      <c r="AV11073" t="s">
        <v>88519</v>
      </c>
      <c r="AW11073">
        <v>1</v>
      </c>
      <c r="AX11073" s="4">
        <v>5.2984000000000001E-17</v>
      </c>
      <c r="AY11073">
        <v>175.57</v>
      </c>
      <c r="AZ11073">
        <v>160.31</v>
      </c>
      <c r="BA11073">
        <v>95.194999999999993</v>
      </c>
      <c r="BB11073">
        <v>0.69088000000000005</v>
      </c>
      <c r="BC11073">
        <v>13910000000</v>
      </c>
      <c r="BD11073" t="s">
        <v>90</v>
      </c>
    </row>
    <row r="11074" spans="1:56" x14ac:dyDescent="0.45">
      <c r="A11074" t="s">
        <v>22184</v>
      </c>
      <c r="B11074" t="s">
        <v>22185</v>
      </c>
      <c r="C11074" t="s">
        <v>80472</v>
      </c>
      <c r="D11074">
        <v>180</v>
      </c>
      <c r="E11074" t="s">
        <v>22193</v>
      </c>
      <c r="F11074" t="s">
        <v>22194</v>
      </c>
      <c r="G11074" t="s">
        <v>168</v>
      </c>
      <c r="H11074">
        <v>0.15785026550292999</v>
      </c>
      <c r="I11074">
        <v>-1.53384017944336</v>
      </c>
      <c r="J11074">
        <v>-1.5484790802002</v>
      </c>
      <c r="K11074">
        <v>-1.3329906463623</v>
      </c>
      <c r="L11074">
        <v>-1.02872467041016</v>
      </c>
      <c r="M11074">
        <v>-1.77495193481445</v>
      </c>
      <c r="N11074">
        <v>0.14845943450927701</v>
      </c>
      <c r="O11074">
        <v>2.0361900329589799E-2</v>
      </c>
      <c r="P11074">
        <v>7.54547119140625E-3</v>
      </c>
      <c r="Q11074">
        <v>7.6886177062988295E-2</v>
      </c>
      <c r="R11074">
        <v>0.11009788513183601</v>
      </c>
      <c r="S11074">
        <v>0.28467464447021501</v>
      </c>
      <c r="T11074">
        <v>-1.37543916702271</v>
      </c>
      <c r="U11074">
        <v>-1.2689237594604501</v>
      </c>
      <c r="V11074">
        <v>-1.03859519958496</v>
      </c>
      <c r="W11074">
        <v>-0.71609115600585904</v>
      </c>
      <c r="X11074">
        <v>0.31936025619506803</v>
      </c>
      <c r="Y11074">
        <v>-6.6072940826416002E-2</v>
      </c>
      <c r="Z11074">
        <v>0.24465513229370101</v>
      </c>
      <c r="AA11074">
        <v>0.204464912414551</v>
      </c>
      <c r="AB11074">
        <v>-0.710568428039551</v>
      </c>
      <c r="AC11074">
        <v>0.31829309463500999</v>
      </c>
      <c r="AD11074">
        <v>0.163857936859131</v>
      </c>
      <c r="AE11074">
        <v>-1.38007736206055</v>
      </c>
      <c r="AF11074">
        <v>-1.38778400421143</v>
      </c>
      <c r="AG11074">
        <v>-1.11694240570068</v>
      </c>
      <c r="AH11074">
        <v>-0.88619136810302701</v>
      </c>
      <c r="AI11074">
        <v>0.18812036514282199</v>
      </c>
      <c r="AJ11074">
        <v>0.200445652008057</v>
      </c>
      <c r="AK11074">
        <v>4.2995452880859403E-2</v>
      </c>
      <c r="AL11074">
        <v>4.1699886322021498E-2</v>
      </c>
      <c r="AM11074">
        <v>9.7636222839355497E-2</v>
      </c>
      <c r="AN11074">
        <v>0.27092552185058599</v>
      </c>
      <c r="AO11074" t="s">
        <v>91</v>
      </c>
      <c r="AP11074">
        <v>4</v>
      </c>
      <c r="AQ11074" t="s">
        <v>22188</v>
      </c>
      <c r="AR11074" t="s">
        <v>64054</v>
      </c>
      <c r="AS11074" t="s">
        <v>80473</v>
      </c>
      <c r="AT11074" t="s">
        <v>80474</v>
      </c>
      <c r="AU11074" t="s">
        <v>80475</v>
      </c>
      <c r="AV11074" t="s">
        <v>76578</v>
      </c>
      <c r="AW11074">
        <v>1</v>
      </c>
      <c r="AX11074" s="4">
        <v>7.2413399999999995E-134</v>
      </c>
      <c r="AY11074">
        <v>291.49</v>
      </c>
      <c r="AZ11074">
        <v>260.26</v>
      </c>
      <c r="BA11074">
        <v>95.194999999999993</v>
      </c>
      <c r="BB11074">
        <v>0.69088000000000005</v>
      </c>
      <c r="BC11074">
        <v>45688000000</v>
      </c>
      <c r="BD11074" t="s">
        <v>90</v>
      </c>
    </row>
    <row r="11075" spans="1:56" x14ac:dyDescent="0.45">
      <c r="A11075" t="s">
        <v>22184</v>
      </c>
      <c r="B11075" t="s">
        <v>22185</v>
      </c>
      <c r="C11075" t="s">
        <v>80472</v>
      </c>
      <c r="D11075">
        <v>429</v>
      </c>
      <c r="E11075" t="s">
        <v>66340</v>
      </c>
      <c r="F11075" t="s">
        <v>66341</v>
      </c>
      <c r="G11075">
        <v>2</v>
      </c>
      <c r="H11075" t="s">
        <v>90</v>
      </c>
      <c r="I11075" t="s">
        <v>90</v>
      </c>
      <c r="J11075" t="s">
        <v>90</v>
      </c>
      <c r="K11075" t="s">
        <v>90</v>
      </c>
      <c r="L11075" t="s">
        <v>90</v>
      </c>
      <c r="M11075" t="s">
        <v>90</v>
      </c>
      <c r="N11075" t="s">
        <v>90</v>
      </c>
      <c r="O11075" t="s">
        <v>90</v>
      </c>
      <c r="P11075" t="s">
        <v>90</v>
      </c>
      <c r="Q11075" t="s">
        <v>90</v>
      </c>
      <c r="R11075" t="s">
        <v>90</v>
      </c>
      <c r="S11075">
        <v>8.7034225463867201E-2</v>
      </c>
      <c r="T11075">
        <v>3.6283016204833998E-2</v>
      </c>
      <c r="U11075">
        <v>-3.7616729736328097E-2</v>
      </c>
      <c r="V11075">
        <v>-0.19971656799316401</v>
      </c>
      <c r="W11075">
        <v>0.25595569610595698</v>
      </c>
      <c r="X11075">
        <v>0.230998516082764</v>
      </c>
      <c r="Y11075">
        <v>-3.8970470428466797E-2</v>
      </c>
      <c r="Z11075">
        <v>4.96773719787598E-2</v>
      </c>
      <c r="AA11075">
        <v>-4.70733642578125E-2</v>
      </c>
      <c r="AB11075">
        <v>-3.0065536499023399E-2</v>
      </c>
      <c r="AC11075">
        <v>4.84719276428223E-2</v>
      </c>
      <c r="AD11075">
        <v>-1.1259555816650399E-2</v>
      </c>
      <c r="AE11075">
        <v>9.8079681396484403E-2</v>
      </c>
      <c r="AF11075">
        <v>0.24765110015869099</v>
      </c>
      <c r="AG11075">
        <v>-6.0153961181640597E-2</v>
      </c>
      <c r="AH11075">
        <v>5.7883262634277302E-2</v>
      </c>
      <c r="AI11075">
        <v>3.6343097686767599E-2</v>
      </c>
      <c r="AJ11075">
        <v>-8.0797672271728502E-2</v>
      </c>
      <c r="AK11075">
        <v>-0.147076606750488</v>
      </c>
      <c r="AL11075">
        <v>-0.24966287612915</v>
      </c>
      <c r="AM11075">
        <v>-0.22358131408691401</v>
      </c>
      <c r="AN11075">
        <v>3.6250114440918003E-2</v>
      </c>
      <c r="AO11075" t="s">
        <v>91</v>
      </c>
      <c r="AP11075">
        <v>3</v>
      </c>
      <c r="AQ11075">
        <v>3208</v>
      </c>
      <c r="AR11075" t="s">
        <v>64054</v>
      </c>
      <c r="AS11075" t="s">
        <v>80473</v>
      </c>
      <c r="AT11075" t="s">
        <v>80474</v>
      </c>
      <c r="AU11075" t="s">
        <v>80475</v>
      </c>
      <c r="AV11075" t="s">
        <v>75989</v>
      </c>
      <c r="AW11075">
        <v>0.88276200000000005</v>
      </c>
      <c r="AX11075" s="4">
        <v>3.17561E-12</v>
      </c>
      <c r="AY11075">
        <v>119.36</v>
      </c>
      <c r="AZ11075">
        <v>107</v>
      </c>
      <c r="BA11075">
        <v>93.176000000000002</v>
      </c>
      <c r="BB11075">
        <v>-0.27527000000000001</v>
      </c>
      <c r="BC11075">
        <v>6171600000</v>
      </c>
      <c r="BD11075" t="s">
        <v>90</v>
      </c>
    </row>
    <row r="11076" spans="1:56" x14ac:dyDescent="0.45">
      <c r="A11076" t="s">
        <v>22184</v>
      </c>
      <c r="B11076" t="s">
        <v>22185</v>
      </c>
      <c r="C11076" t="s">
        <v>80472</v>
      </c>
      <c r="D11076">
        <v>430</v>
      </c>
      <c r="E11076" t="s">
        <v>22199</v>
      </c>
      <c r="F11076" t="s">
        <v>22200</v>
      </c>
      <c r="G11076" t="s">
        <v>168</v>
      </c>
      <c r="H11076" t="s">
        <v>90</v>
      </c>
      <c r="I11076" t="s">
        <v>90</v>
      </c>
      <c r="J11076" t="s">
        <v>90</v>
      </c>
      <c r="K11076" t="s">
        <v>90</v>
      </c>
      <c r="L11076" t="s">
        <v>90</v>
      </c>
      <c r="M11076" t="s">
        <v>90</v>
      </c>
      <c r="N11076" t="s">
        <v>90</v>
      </c>
      <c r="O11076" t="s">
        <v>90</v>
      </c>
      <c r="P11076" t="s">
        <v>90</v>
      </c>
      <c r="Q11076" t="s">
        <v>90</v>
      </c>
      <c r="R11076" t="s">
        <v>90</v>
      </c>
      <c r="S11076">
        <v>-0.10971260070800801</v>
      </c>
      <c r="T11076">
        <v>6.7515373229980503E-3</v>
      </c>
      <c r="U11076">
        <v>-2.8176307678222701E-2</v>
      </c>
      <c r="V11076">
        <v>5.3836822509765597E-2</v>
      </c>
      <c r="W11076">
        <v>0.22611618041992201</v>
      </c>
      <c r="X11076">
        <v>9.6548557281494099E-2</v>
      </c>
      <c r="Y11076">
        <v>1.0338306427002E-2</v>
      </c>
      <c r="Z11076">
        <v>5.6347370147705099E-2</v>
      </c>
      <c r="AA11076">
        <v>-8.3786964416503906E-2</v>
      </c>
      <c r="AB11076">
        <v>-0.121769905090332</v>
      </c>
      <c r="AC11076">
        <v>4.84719276428223E-2</v>
      </c>
      <c r="AD11076">
        <v>1.84988975524902E-2</v>
      </c>
      <c r="AE11076">
        <v>0.113980293273926</v>
      </c>
      <c r="AF11076">
        <v>0.27310657501220698</v>
      </c>
      <c r="AG11076">
        <v>-4.3837547302246101E-2</v>
      </c>
      <c r="AH11076">
        <v>7.1887969970703097E-2</v>
      </c>
      <c r="AI11076">
        <v>4.1365146636962898E-2</v>
      </c>
      <c r="AJ11076">
        <v>-8.0797672271728502E-2</v>
      </c>
      <c r="AK11076">
        <v>-0.13325119018554701</v>
      </c>
      <c r="AL11076">
        <v>-0.24736547470092801</v>
      </c>
      <c r="AM11076">
        <v>-0.24838161468505901</v>
      </c>
      <c r="AN11076">
        <v>4.3690681457519497E-2</v>
      </c>
      <c r="AO11076" t="s">
        <v>91</v>
      </c>
      <c r="AP11076">
        <v>3</v>
      </c>
      <c r="AQ11076">
        <v>3208</v>
      </c>
      <c r="AR11076" t="s">
        <v>64054</v>
      </c>
      <c r="AS11076" t="s">
        <v>80473</v>
      </c>
      <c r="AT11076" t="s">
        <v>80474</v>
      </c>
      <c r="AU11076" t="s">
        <v>80475</v>
      </c>
      <c r="AV11076" t="s">
        <v>88520</v>
      </c>
      <c r="AW11076">
        <v>0.93720300000000001</v>
      </c>
      <c r="AX11076" s="4">
        <v>4.1245300000000001E-14</v>
      </c>
      <c r="AY11076">
        <v>134.63</v>
      </c>
      <c r="AZ11076">
        <v>123.91</v>
      </c>
      <c r="BA11076">
        <v>114.98</v>
      </c>
      <c r="BB11076">
        <v>-0.25047999999999998</v>
      </c>
      <c r="BC11076">
        <v>4592800000</v>
      </c>
      <c r="BD11076" t="s">
        <v>90</v>
      </c>
    </row>
    <row r="11077" spans="1:56" x14ac:dyDescent="0.45">
      <c r="A11077" t="s">
        <v>22224</v>
      </c>
      <c r="B11077" t="s">
        <v>22225</v>
      </c>
      <c r="C11077" t="s">
        <v>77690</v>
      </c>
      <c r="D11077">
        <v>16</v>
      </c>
      <c r="E11077" t="s">
        <v>22226</v>
      </c>
      <c r="F11077" t="s">
        <v>22227</v>
      </c>
      <c r="G11077" t="s">
        <v>168</v>
      </c>
      <c r="H11077">
        <v>6.6234588623046903E-2</v>
      </c>
      <c r="I11077">
        <v>0.37401676177978499</v>
      </c>
      <c r="J11077">
        <v>-0.55318737030029297</v>
      </c>
      <c r="K11077">
        <v>5.4739952087402302E-2</v>
      </c>
      <c r="L11077">
        <v>-0.72406482696533203</v>
      </c>
      <c r="M11077">
        <v>0.55020713806152299</v>
      </c>
      <c r="N11077">
        <v>0.38175487518310502</v>
      </c>
      <c r="O11077">
        <v>-0.51463031768798795</v>
      </c>
      <c r="P11077">
        <v>-7.4709892272949205E-2</v>
      </c>
      <c r="Q11077">
        <v>4.9046516418456997E-2</v>
      </c>
      <c r="R11077">
        <v>-0.435763359069824</v>
      </c>
      <c r="S11077">
        <v>0.55611801147460904</v>
      </c>
      <c r="T11077">
        <v>0.266767978668213</v>
      </c>
      <c r="U11077">
        <v>-0.58835887908935502</v>
      </c>
      <c r="V11077">
        <v>-7.3144912719726604E-2</v>
      </c>
      <c r="W11077">
        <v>-0.54819583892822299</v>
      </c>
      <c r="X11077">
        <v>0.70544004440307595</v>
      </c>
      <c r="Y11077">
        <v>0.56378126144409202</v>
      </c>
      <c r="Z11077">
        <v>-0.23285722732543901</v>
      </c>
      <c r="AA11077">
        <v>0.10538673400878899</v>
      </c>
      <c r="AB11077">
        <v>0.34909439086914101</v>
      </c>
      <c r="AC11077">
        <v>-0.31465864181518599</v>
      </c>
      <c r="AD11077">
        <v>0.12894105911254899</v>
      </c>
      <c r="AE11077">
        <v>0.11663818359375</v>
      </c>
      <c r="AF11077">
        <v>-0.86453628540039096</v>
      </c>
      <c r="AG11077">
        <v>-9.6357345581054701E-2</v>
      </c>
      <c r="AH11077">
        <v>-0.66695404052734397</v>
      </c>
      <c r="AI11077">
        <v>0.52331209182739302</v>
      </c>
      <c r="AJ11077">
        <v>0.472776889801025</v>
      </c>
      <c r="AK11077">
        <v>-0.25306129455566401</v>
      </c>
      <c r="AL11077">
        <v>9.8024845123291002E-2</v>
      </c>
      <c r="AM11077">
        <v>0.35179901123046903</v>
      </c>
      <c r="AN11077">
        <v>-0.21221828460693401</v>
      </c>
      <c r="AO11077" t="s">
        <v>91</v>
      </c>
      <c r="AP11077">
        <v>2</v>
      </c>
      <c r="AQ11077">
        <v>3214</v>
      </c>
      <c r="AR11077" t="s">
        <v>64054</v>
      </c>
      <c r="AS11077" t="s">
        <v>77691</v>
      </c>
      <c r="AT11077" t="s">
        <v>77692</v>
      </c>
      <c r="AU11077" t="s">
        <v>77693</v>
      </c>
      <c r="AV11077" t="s">
        <v>80480</v>
      </c>
      <c r="AW11077">
        <v>1</v>
      </c>
      <c r="AX11077" s="4">
        <v>9.4301000000000001E-64</v>
      </c>
      <c r="AY11077">
        <v>226.67</v>
      </c>
      <c r="AZ11077">
        <v>169.1</v>
      </c>
      <c r="BA11077">
        <v>63.145000000000003</v>
      </c>
      <c r="BB11077">
        <v>-0.34388000000000002</v>
      </c>
      <c r="BC11077">
        <v>55075000000</v>
      </c>
      <c r="BD11077" t="s">
        <v>90</v>
      </c>
    </row>
    <row r="11078" spans="1:56" x14ac:dyDescent="0.45">
      <c r="A11078" t="s">
        <v>22224</v>
      </c>
      <c r="B11078" t="s">
        <v>22225</v>
      </c>
      <c r="C11078" t="s">
        <v>77690</v>
      </c>
      <c r="D11078">
        <v>25</v>
      </c>
      <c r="E11078" t="s">
        <v>22228</v>
      </c>
      <c r="F11078" t="s">
        <v>22229</v>
      </c>
      <c r="G11078" t="s">
        <v>168</v>
      </c>
      <c r="H11078">
        <v>6.6234588623046903E-2</v>
      </c>
      <c r="I11078">
        <v>0.37401676177978499</v>
      </c>
      <c r="J11078">
        <v>-0.55318737030029297</v>
      </c>
      <c r="K11078">
        <v>5.4739952087402302E-2</v>
      </c>
      <c r="L11078">
        <v>-0.72406482696533203</v>
      </c>
      <c r="M11078">
        <v>0.55020713806152299</v>
      </c>
      <c r="N11078">
        <v>0.38175487518310502</v>
      </c>
      <c r="O11078">
        <v>-0.51463031768798795</v>
      </c>
      <c r="P11078">
        <v>-7.4709892272949205E-2</v>
      </c>
      <c r="Q11078">
        <v>4.9046516418456997E-2</v>
      </c>
      <c r="R11078">
        <v>-0.435763359069824</v>
      </c>
      <c r="S11078">
        <v>0.55611801147460904</v>
      </c>
      <c r="T11078">
        <v>0.266767978668213</v>
      </c>
      <c r="U11078">
        <v>-0.58835887908935502</v>
      </c>
      <c r="V11078">
        <v>-7.3144912719726604E-2</v>
      </c>
      <c r="W11078">
        <v>-0.54819583892822299</v>
      </c>
      <c r="X11078">
        <v>0.70544004440307595</v>
      </c>
      <c r="Y11078">
        <v>0.56378126144409202</v>
      </c>
      <c r="Z11078">
        <v>-0.23285722732543901</v>
      </c>
      <c r="AA11078">
        <v>0.10538673400878899</v>
      </c>
      <c r="AB11078">
        <v>0.34909439086914101</v>
      </c>
      <c r="AC11078">
        <v>-0.31465864181518599</v>
      </c>
      <c r="AD11078">
        <v>0.12894105911254899</v>
      </c>
      <c r="AE11078">
        <v>0.11663818359375</v>
      </c>
      <c r="AF11078">
        <v>-0.86453628540039096</v>
      </c>
      <c r="AG11078">
        <v>-9.6357345581054701E-2</v>
      </c>
      <c r="AH11078">
        <v>-0.66695404052734397</v>
      </c>
      <c r="AI11078">
        <v>0.52331209182739302</v>
      </c>
      <c r="AJ11078">
        <v>0.472776889801025</v>
      </c>
      <c r="AK11078">
        <v>-0.25306129455566401</v>
      </c>
      <c r="AL11078">
        <v>9.8024845123291002E-2</v>
      </c>
      <c r="AM11078">
        <v>0.35179901123046903</v>
      </c>
      <c r="AN11078">
        <v>-0.21221828460693401</v>
      </c>
      <c r="AO11078" t="s">
        <v>91</v>
      </c>
      <c r="AP11078">
        <v>2</v>
      </c>
      <c r="AQ11078">
        <v>3214</v>
      </c>
      <c r="AR11078" t="s">
        <v>64054</v>
      </c>
      <c r="AS11078" t="s">
        <v>77691</v>
      </c>
      <c r="AT11078" t="s">
        <v>77692</v>
      </c>
      <c r="AU11078" t="s">
        <v>77693</v>
      </c>
      <c r="AV11078" t="s">
        <v>75813</v>
      </c>
      <c r="AW11078">
        <v>1</v>
      </c>
      <c r="AX11078" s="4">
        <v>2.2437800000000001E-88</v>
      </c>
      <c r="AY11078">
        <v>245.4</v>
      </c>
      <c r="AZ11078">
        <v>184.29</v>
      </c>
      <c r="BA11078">
        <v>236.37</v>
      </c>
      <c r="BB11078">
        <v>0.16481999999999999</v>
      </c>
      <c r="BC11078">
        <v>70369000000</v>
      </c>
      <c r="BD11078" t="s">
        <v>90</v>
      </c>
    </row>
    <row r="11079" spans="1:56" x14ac:dyDescent="0.45">
      <c r="A11079" t="s">
        <v>22240</v>
      </c>
      <c r="B11079" t="s">
        <v>22241</v>
      </c>
      <c r="C11079" t="s">
        <v>80482</v>
      </c>
      <c r="D11079">
        <v>201</v>
      </c>
      <c r="E11079" t="s">
        <v>22244</v>
      </c>
      <c r="F11079" t="s">
        <v>22245</v>
      </c>
      <c r="G11079" t="s">
        <v>305</v>
      </c>
      <c r="H11079">
        <v>-6.3320159912109403E-2</v>
      </c>
      <c r="I11079">
        <v>0.22349929809570299</v>
      </c>
      <c r="J11079">
        <v>0.38183212280273399</v>
      </c>
      <c r="K11079">
        <v>0.40466785430908198</v>
      </c>
      <c r="L11079">
        <v>0.30458450317382801</v>
      </c>
      <c r="M11079">
        <v>-0.54367828369140603</v>
      </c>
      <c r="N11079">
        <v>-9.2342376708984403E-2</v>
      </c>
      <c r="O11079">
        <v>-0.23003292083740201</v>
      </c>
      <c r="P11079">
        <v>-1.49688720703125E-2</v>
      </c>
      <c r="Q11079">
        <v>-3.5608291625976597E-2</v>
      </c>
      <c r="R11079">
        <v>1.46894454956055E-2</v>
      </c>
      <c r="S11079">
        <v>-0.38083839416503901</v>
      </c>
      <c r="T11079">
        <v>0.40322160720825201</v>
      </c>
      <c r="U11079">
        <v>0.56604194641113303</v>
      </c>
      <c r="V11079">
        <v>0.43848609924316401</v>
      </c>
      <c r="W11079">
        <v>0.303683280944824</v>
      </c>
      <c r="X11079">
        <v>-0.169015407562256</v>
      </c>
      <c r="Y11079">
        <v>-0.199635028839111</v>
      </c>
      <c r="Z11079">
        <v>-9.9110603332519497E-3</v>
      </c>
      <c r="AA11079">
        <v>-0.24620532989502</v>
      </c>
      <c r="AB11079">
        <v>-0.153765678405762</v>
      </c>
      <c r="AC11079">
        <v>-2.4163722991943401E-2</v>
      </c>
      <c r="AD11079">
        <v>-0.33372259140014598</v>
      </c>
      <c r="AE11079">
        <v>0.57561397552490201</v>
      </c>
      <c r="AF11079">
        <v>0.67157459259033203</v>
      </c>
      <c r="AG11079">
        <v>0.64100551605224598</v>
      </c>
      <c r="AH11079">
        <v>0.45754814147949202</v>
      </c>
      <c r="AI11079">
        <v>-0.193747043609619</v>
      </c>
      <c r="AJ11079">
        <v>-8.8031291961669894E-2</v>
      </c>
      <c r="AK11079">
        <v>6.7564010620117201E-2</v>
      </c>
      <c r="AL11079">
        <v>-9.8184108734130901E-2</v>
      </c>
      <c r="AM11079">
        <v>-8.96148681640625E-2</v>
      </c>
      <c r="AN11079">
        <v>-2.9359817504882799E-2</v>
      </c>
      <c r="AO11079" t="s">
        <v>91</v>
      </c>
      <c r="AP11079">
        <v>3</v>
      </c>
      <c r="AQ11079">
        <v>3215</v>
      </c>
      <c r="AR11079" t="s">
        <v>64054</v>
      </c>
      <c r="AS11079" t="s">
        <v>80483</v>
      </c>
      <c r="AT11079" t="s">
        <v>80484</v>
      </c>
      <c r="AU11079" t="s">
        <v>80485</v>
      </c>
      <c r="AV11079" t="s">
        <v>76044</v>
      </c>
      <c r="AW11079">
        <v>1</v>
      </c>
      <c r="AX11079" s="4">
        <v>6.2682899999999997E-35</v>
      </c>
      <c r="AY11079">
        <v>196.93</v>
      </c>
      <c r="AZ11079">
        <v>175.26</v>
      </c>
      <c r="BA11079">
        <v>153.32</v>
      </c>
      <c r="BB11079">
        <v>0.51049999999999995</v>
      </c>
      <c r="BC11079">
        <v>10647000000</v>
      </c>
      <c r="BD11079" t="s">
        <v>90</v>
      </c>
    </row>
    <row r="11080" spans="1:56" x14ac:dyDescent="0.45">
      <c r="A11080" t="s">
        <v>22240</v>
      </c>
      <c r="B11080" t="s">
        <v>22241</v>
      </c>
      <c r="C11080" t="s">
        <v>80482</v>
      </c>
      <c r="D11080">
        <v>203</v>
      </c>
      <c r="E11080" t="s">
        <v>22246</v>
      </c>
      <c r="F11080" t="s">
        <v>22245</v>
      </c>
      <c r="G11080" t="s">
        <v>305</v>
      </c>
      <c r="H11080">
        <v>-6.3320159912109403E-2</v>
      </c>
      <c r="I11080">
        <v>0.22349929809570299</v>
      </c>
      <c r="J11080">
        <v>0.38183212280273399</v>
      </c>
      <c r="K11080">
        <v>0.40466785430908198</v>
      </c>
      <c r="L11080">
        <v>0.30458450317382801</v>
      </c>
      <c r="M11080">
        <v>-0.54367828369140603</v>
      </c>
      <c r="N11080">
        <v>-9.2342376708984403E-2</v>
      </c>
      <c r="O11080">
        <v>-0.23003292083740201</v>
      </c>
      <c r="P11080">
        <v>-1.49688720703125E-2</v>
      </c>
      <c r="Q11080">
        <v>-3.5608291625976597E-2</v>
      </c>
      <c r="R11080">
        <v>1.46894454956055E-2</v>
      </c>
      <c r="S11080">
        <v>-0.46088695526123002</v>
      </c>
      <c r="T11080">
        <v>0.38538026809692399</v>
      </c>
      <c r="U11080">
        <v>0.39916038513183599</v>
      </c>
      <c r="V11080">
        <v>0.38271617889404302</v>
      </c>
      <c r="W11080">
        <v>0.14038944244384799</v>
      </c>
      <c r="X11080">
        <v>-0.164620876312256</v>
      </c>
      <c r="Y11080">
        <v>-0.158387660980225</v>
      </c>
      <c r="Z11080">
        <v>3.8247585296630901E-2</v>
      </c>
      <c r="AA11080">
        <v>-0.27427291870117199</v>
      </c>
      <c r="AB11080">
        <v>-0.23131656646728499</v>
      </c>
      <c r="AC11080">
        <v>1.9803524017334002E-2</v>
      </c>
      <c r="AD11080">
        <v>-0.43489408493041998</v>
      </c>
      <c r="AE11080">
        <v>0.39874744415283198</v>
      </c>
      <c r="AF11080">
        <v>0.50760555267333995</v>
      </c>
      <c r="AG11080">
        <v>0.52696132659912098</v>
      </c>
      <c r="AH11080">
        <v>8.3644866943359403E-2</v>
      </c>
      <c r="AI11080">
        <v>-0.23974370956420901</v>
      </c>
      <c r="AJ11080">
        <v>-8.4961414337158203E-2</v>
      </c>
      <c r="AK11080">
        <v>0.12557601928710899</v>
      </c>
      <c r="AL11080">
        <v>-0.16660070419311501</v>
      </c>
      <c r="AM11080">
        <v>-3.8500785827636698E-2</v>
      </c>
      <c r="AN11080">
        <v>-2.8685569763183601E-2</v>
      </c>
      <c r="AO11080" t="s">
        <v>91</v>
      </c>
      <c r="AP11080">
        <v>3</v>
      </c>
      <c r="AQ11080">
        <v>3215</v>
      </c>
      <c r="AR11080" t="s">
        <v>64054</v>
      </c>
      <c r="AS11080" t="s">
        <v>80483</v>
      </c>
      <c r="AT11080" t="s">
        <v>80484</v>
      </c>
      <c r="AU11080" t="s">
        <v>80485</v>
      </c>
      <c r="AV11080" t="s">
        <v>75780</v>
      </c>
      <c r="AW11080">
        <v>1</v>
      </c>
      <c r="AX11080" s="4">
        <v>1.19149E-29</v>
      </c>
      <c r="AY11080">
        <v>166.2</v>
      </c>
      <c r="AZ11080">
        <v>147.66</v>
      </c>
      <c r="BA11080">
        <v>153.32</v>
      </c>
      <c r="BB11080">
        <v>0.51049999999999995</v>
      </c>
      <c r="BC11080">
        <v>9094500000</v>
      </c>
      <c r="BD11080" t="s">
        <v>90</v>
      </c>
    </row>
    <row r="11081" spans="1:56" x14ac:dyDescent="0.45">
      <c r="A11081" t="s">
        <v>22240</v>
      </c>
      <c r="B11081" t="s">
        <v>22241</v>
      </c>
      <c r="C11081" t="s">
        <v>80482</v>
      </c>
      <c r="D11081">
        <v>204</v>
      </c>
      <c r="E11081" t="s">
        <v>22247</v>
      </c>
      <c r="F11081" t="s">
        <v>22245</v>
      </c>
      <c r="G11081" t="s">
        <v>305</v>
      </c>
      <c r="H11081">
        <v>-0.16074275970459001</v>
      </c>
      <c r="I11081">
        <v>0.14701318740844699</v>
      </c>
      <c r="J11081">
        <v>-5.46069145202637E-2</v>
      </c>
      <c r="K11081">
        <v>0.31054639816284202</v>
      </c>
      <c r="L11081">
        <v>0.195030212402344</v>
      </c>
      <c r="M11081">
        <v>-8.3889961242675795E-2</v>
      </c>
      <c r="N11081">
        <v>-0.20021438598632799</v>
      </c>
      <c r="O11081">
        <v>-0.89700412750244096</v>
      </c>
      <c r="P11081">
        <v>-4.4388294219970703E-2</v>
      </c>
      <c r="Q11081">
        <v>-3.00908088684082E-2</v>
      </c>
      <c r="R11081">
        <v>1.54948234558105E-2</v>
      </c>
      <c r="S11081">
        <v>-0.17546558380127</v>
      </c>
      <c r="T11081">
        <v>0.47269964218139598</v>
      </c>
      <c r="U11081">
        <v>0.80352020263671897</v>
      </c>
      <c r="V11081">
        <v>0.58213710784912098</v>
      </c>
      <c r="W11081">
        <v>0.54425621032714799</v>
      </c>
      <c r="X11081">
        <v>-8.26916694641113E-2</v>
      </c>
      <c r="Y11081">
        <v>-0.22103643417358401</v>
      </c>
      <c r="Z11081">
        <v>-4.2221546173095703E-2</v>
      </c>
      <c r="AA11081">
        <v>-0.181266784667969</v>
      </c>
      <c r="AB11081">
        <v>-1.68046951293945E-2</v>
      </c>
      <c r="AC11081">
        <v>-4.9289226531982401E-2</v>
      </c>
      <c r="AD11081">
        <v>-0.33372259140014598</v>
      </c>
      <c r="AE11081">
        <v>0.57561397552490201</v>
      </c>
      <c r="AF11081">
        <v>0.67157459259033203</v>
      </c>
      <c r="AG11081">
        <v>0.64100551605224598</v>
      </c>
      <c r="AH11081">
        <v>0.45754814147949202</v>
      </c>
      <c r="AI11081">
        <v>-0.193747043609619</v>
      </c>
      <c r="AJ11081">
        <v>-8.8031291961669894E-2</v>
      </c>
      <c r="AK11081">
        <v>6.7564010620117201E-2</v>
      </c>
      <c r="AL11081">
        <v>-9.8184108734130901E-2</v>
      </c>
      <c r="AM11081">
        <v>-8.96148681640625E-2</v>
      </c>
      <c r="AN11081">
        <v>-2.9359817504882799E-2</v>
      </c>
      <c r="AO11081" t="s">
        <v>91</v>
      </c>
      <c r="AP11081">
        <v>3</v>
      </c>
      <c r="AQ11081">
        <v>3215</v>
      </c>
      <c r="AR11081" t="s">
        <v>64054</v>
      </c>
      <c r="AS11081" t="s">
        <v>80483</v>
      </c>
      <c r="AT11081" t="s">
        <v>80484</v>
      </c>
      <c r="AU11081" t="s">
        <v>80485</v>
      </c>
      <c r="AV11081" t="s">
        <v>79712</v>
      </c>
      <c r="AW11081">
        <v>1</v>
      </c>
      <c r="AX11081" s="4">
        <v>6.2682899999999997E-35</v>
      </c>
      <c r="AY11081">
        <v>196.93</v>
      </c>
      <c r="AZ11081">
        <v>175.26</v>
      </c>
      <c r="BA11081">
        <v>153.32</v>
      </c>
      <c r="BB11081">
        <v>0.51049999999999995</v>
      </c>
      <c r="BC11081">
        <v>7877300000</v>
      </c>
      <c r="BD11081" t="s">
        <v>90</v>
      </c>
    </row>
    <row r="11082" spans="1:56" x14ac:dyDescent="0.45">
      <c r="A11082" t="s">
        <v>22290</v>
      </c>
      <c r="B11082" t="s">
        <v>22291</v>
      </c>
      <c r="C11082" t="s">
        <v>80491</v>
      </c>
      <c r="D11082">
        <v>102</v>
      </c>
      <c r="E11082" t="s">
        <v>22292</v>
      </c>
      <c r="F11082" t="s">
        <v>22293</v>
      </c>
      <c r="G11082" t="s">
        <v>305</v>
      </c>
      <c r="H11082">
        <v>1.38874053955078E-2</v>
      </c>
      <c r="I11082">
        <v>9.3374252319335903E-3</v>
      </c>
      <c r="J11082">
        <v>7.7629089355468806E-2</v>
      </c>
      <c r="K11082">
        <v>-7.0600509643554696E-3</v>
      </c>
      <c r="L11082">
        <v>9.9939346313476604E-2</v>
      </c>
      <c r="M11082">
        <v>2.1776390075683598</v>
      </c>
      <c r="N11082">
        <v>-0.116595268249512</v>
      </c>
      <c r="O11082">
        <v>-7.4025154113769503E-2</v>
      </c>
      <c r="P11082">
        <v>-2.7025222778320299E-2</v>
      </c>
      <c r="Q11082">
        <v>-4.7209739685058601E-2</v>
      </c>
      <c r="R11082">
        <v>-3.4955024719238302E-2</v>
      </c>
      <c r="S11082">
        <v>-2.5019645690918E-2</v>
      </c>
      <c r="T11082">
        <v>6.6487789154052707E-2</v>
      </c>
      <c r="U11082">
        <v>7.3933601379394503E-2</v>
      </c>
      <c r="V11082">
        <v>6.0749053955078099E-3</v>
      </c>
      <c r="W11082">
        <v>5.6870460510253899E-2</v>
      </c>
      <c r="X11082">
        <v>-0.100838184356689</v>
      </c>
      <c r="Y11082">
        <v>7.8397274017333998E-2</v>
      </c>
      <c r="Z11082">
        <v>-6.7041873931884793E-2</v>
      </c>
      <c r="AA11082">
        <v>-0.12508773803710899</v>
      </c>
      <c r="AB11082">
        <v>1.2797279357910201</v>
      </c>
      <c r="AC11082">
        <v>1.07579231262207E-2</v>
      </c>
      <c r="AD11082">
        <v>3.2711505889892599E-2</v>
      </c>
      <c r="AE11082">
        <v>8.5061073303222698E-2</v>
      </c>
      <c r="AF11082">
        <v>0.114676475524902</v>
      </c>
      <c r="AG11082">
        <v>9.9348068237304701E-2</v>
      </c>
      <c r="AH11082">
        <v>3.7910461425781299E-2</v>
      </c>
      <c r="AI11082">
        <v>-6.7858219146728502E-2</v>
      </c>
      <c r="AJ11082">
        <v>-7.6312541961669894E-2</v>
      </c>
      <c r="AK11082">
        <v>-0.12472724914550801</v>
      </c>
      <c r="AL11082">
        <v>-9.6288204193115207E-2</v>
      </c>
      <c r="AM11082">
        <v>-0.173774719238281</v>
      </c>
      <c r="AN11082">
        <v>-4.0275573730468799E-2</v>
      </c>
      <c r="AO11082" t="s">
        <v>91</v>
      </c>
      <c r="AP11082">
        <v>2</v>
      </c>
      <c r="AQ11082" t="s">
        <v>22294</v>
      </c>
      <c r="AR11082" t="s">
        <v>64054</v>
      </c>
      <c r="AS11082" t="s">
        <v>80492</v>
      </c>
      <c r="AT11082" t="s">
        <v>80493</v>
      </c>
      <c r="AU11082" t="s">
        <v>80494</v>
      </c>
      <c r="AV11082" t="s">
        <v>76103</v>
      </c>
      <c r="AW11082">
        <v>1</v>
      </c>
      <c r="AX11082">
        <v>0</v>
      </c>
      <c r="AY11082">
        <v>474.98</v>
      </c>
      <c r="AZ11082">
        <v>436.23</v>
      </c>
      <c r="BA11082">
        <v>33.204000000000001</v>
      </c>
      <c r="BB11082">
        <v>0.30775999999999998</v>
      </c>
      <c r="BC11082">
        <v>56029000000</v>
      </c>
      <c r="BD11082" t="s">
        <v>90</v>
      </c>
    </row>
    <row r="11083" spans="1:56" x14ac:dyDescent="0.45">
      <c r="A11083" t="s">
        <v>22290</v>
      </c>
      <c r="B11083" t="s">
        <v>22291</v>
      </c>
      <c r="C11083" t="s">
        <v>80491</v>
      </c>
      <c r="D11083">
        <v>103</v>
      </c>
      <c r="E11083" t="s">
        <v>22295</v>
      </c>
      <c r="F11083" t="s">
        <v>22293</v>
      </c>
      <c r="G11083" t="s">
        <v>305</v>
      </c>
      <c r="H11083">
        <v>1.544189453125E-2</v>
      </c>
      <c r="I11083">
        <v>9.3374252319335903E-3</v>
      </c>
      <c r="J11083">
        <v>7.8056335449218806E-2</v>
      </c>
      <c r="K11083">
        <v>-6.7996978759765599E-3</v>
      </c>
      <c r="L11083">
        <v>0.101296424865723</v>
      </c>
      <c r="M11083">
        <v>2.1840686798095699</v>
      </c>
      <c r="N11083">
        <v>-0.115352630615234</v>
      </c>
      <c r="O11083">
        <v>-7.3437690734863295E-2</v>
      </c>
      <c r="P11083">
        <v>-2.5602340698242201E-2</v>
      </c>
      <c r="Q11083">
        <v>-4.6045303344726597E-2</v>
      </c>
      <c r="R11083">
        <v>-3.3750534057617201E-2</v>
      </c>
      <c r="S11083">
        <v>-2.63671875E-2</v>
      </c>
      <c r="T11083">
        <v>6.1608791351318401E-2</v>
      </c>
      <c r="U11083">
        <v>6.9202423095703097E-2</v>
      </c>
      <c r="V11083">
        <v>3.9358139038085903E-3</v>
      </c>
      <c r="W11083">
        <v>5.2662849426269497E-2</v>
      </c>
      <c r="X11083">
        <v>-0.102366924285889</v>
      </c>
      <c r="Y11083">
        <v>9.4449520111083998E-2</v>
      </c>
      <c r="Z11083">
        <v>-6.6812992095947293E-2</v>
      </c>
      <c r="AA11083">
        <v>-0.12597274780273399</v>
      </c>
      <c r="AB11083">
        <v>1.3174028396606401</v>
      </c>
      <c r="AC11083">
        <v>9.2692375183105503E-3</v>
      </c>
      <c r="AD11083">
        <v>3.1807422637939502E-2</v>
      </c>
      <c r="AE11083">
        <v>8.2082748413085896E-2</v>
      </c>
      <c r="AF11083">
        <v>0.11306190490722701</v>
      </c>
      <c r="AG11083">
        <v>9.8381042480468806E-2</v>
      </c>
      <c r="AH11083">
        <v>3.6755561828613302E-2</v>
      </c>
      <c r="AI11083">
        <v>-6.87823295593262E-2</v>
      </c>
      <c r="AJ11083">
        <v>-7.6433658599853502E-2</v>
      </c>
      <c r="AK11083">
        <v>-0.12582588195800801</v>
      </c>
      <c r="AL11083">
        <v>-9.63854789733887E-2</v>
      </c>
      <c r="AM11083">
        <v>-0.17455387115478499</v>
      </c>
      <c r="AN11083">
        <v>-4.0275573730468799E-2</v>
      </c>
      <c r="AO11083" t="s">
        <v>91</v>
      </c>
      <c r="AP11083">
        <v>2</v>
      </c>
      <c r="AQ11083" t="s">
        <v>22294</v>
      </c>
      <c r="AR11083" t="s">
        <v>64054</v>
      </c>
      <c r="AS11083" t="s">
        <v>80492</v>
      </c>
      <c r="AT11083" t="s">
        <v>80493</v>
      </c>
      <c r="AU11083" t="s">
        <v>80494</v>
      </c>
      <c r="AV11083" t="s">
        <v>80495</v>
      </c>
      <c r="AW11083">
        <v>1</v>
      </c>
      <c r="AX11083">
        <v>0</v>
      </c>
      <c r="AY11083">
        <v>454.45</v>
      </c>
      <c r="AZ11083">
        <v>409.59</v>
      </c>
      <c r="BA11083">
        <v>33.204000000000001</v>
      </c>
      <c r="BB11083">
        <v>0.30775999999999998</v>
      </c>
      <c r="BC11083">
        <v>53404000000</v>
      </c>
      <c r="BD11083" t="s">
        <v>90</v>
      </c>
    </row>
    <row r="11084" spans="1:56" x14ac:dyDescent="0.45">
      <c r="A11084" t="s">
        <v>22290</v>
      </c>
      <c r="B11084" t="s">
        <v>22291</v>
      </c>
      <c r="C11084" t="s">
        <v>80491</v>
      </c>
      <c r="D11084">
        <v>36</v>
      </c>
      <c r="E11084" t="s">
        <v>22298</v>
      </c>
      <c r="F11084" t="s">
        <v>22299</v>
      </c>
      <c r="G11084" t="s">
        <v>168</v>
      </c>
      <c r="H11084">
        <v>6.5464973449707003E-2</v>
      </c>
      <c r="I11084">
        <v>0.43320560455322299</v>
      </c>
      <c r="J11084">
        <v>-0.63391685485839799</v>
      </c>
      <c r="K11084">
        <v>-7.3375701904296901E-3</v>
      </c>
      <c r="L11084">
        <v>-0.44571685791015597</v>
      </c>
      <c r="M11084">
        <v>3.19962501525879</v>
      </c>
      <c r="N11084">
        <v>0.64750862121581998</v>
      </c>
      <c r="O11084">
        <v>-0.52257537841796897</v>
      </c>
      <c r="P11084">
        <v>0.303896903991699</v>
      </c>
      <c r="Q11084">
        <v>0.44594478607177701</v>
      </c>
      <c r="R11084">
        <v>-0.32976341247558599</v>
      </c>
      <c r="S11084">
        <v>0.162846565246582</v>
      </c>
      <c r="T11084">
        <v>0.222090244293213</v>
      </c>
      <c r="U11084">
        <v>-0.71160030364990201</v>
      </c>
      <c r="V11084">
        <v>-0.36231517791748002</v>
      </c>
      <c r="W11084">
        <v>-0.89673233032226596</v>
      </c>
      <c r="X11084">
        <v>0.506819248199463</v>
      </c>
      <c r="Y11084">
        <v>1.3761353492736801</v>
      </c>
      <c r="Z11084">
        <v>-0.351316928863525</v>
      </c>
      <c r="AA11084">
        <v>0.10538673400878899</v>
      </c>
      <c r="AB11084">
        <v>1.8026638031005899</v>
      </c>
      <c r="AC11084">
        <v>-0.173341274261475</v>
      </c>
      <c r="AD11084">
        <v>-0.123712062835693</v>
      </c>
      <c r="AE11084">
        <v>2.5610923767089799E-2</v>
      </c>
      <c r="AF11084">
        <v>-0.71575164794921897</v>
      </c>
      <c r="AG11084">
        <v>-0.123824119567871</v>
      </c>
      <c r="AH11084">
        <v>-0.83521080017089799</v>
      </c>
      <c r="AI11084">
        <v>0.64869165420532204</v>
      </c>
      <c r="AJ11084">
        <v>0.63490533828735396</v>
      </c>
      <c r="AK11084">
        <v>-1.6821861267089799E-2</v>
      </c>
      <c r="AL11084">
        <v>9.3029499053955106E-2</v>
      </c>
      <c r="AM11084">
        <v>0.327301025390625</v>
      </c>
      <c r="AN11084">
        <v>0.197751045227051</v>
      </c>
      <c r="AO11084" t="s">
        <v>91</v>
      </c>
      <c r="AP11084">
        <v>3</v>
      </c>
      <c r="AQ11084">
        <v>3227</v>
      </c>
      <c r="AR11084" t="s">
        <v>64054</v>
      </c>
      <c r="AS11084" t="s">
        <v>80492</v>
      </c>
      <c r="AT11084" t="s">
        <v>80493</v>
      </c>
      <c r="AU11084" t="s">
        <v>80494</v>
      </c>
      <c r="AV11084" t="s">
        <v>80497</v>
      </c>
      <c r="AW11084">
        <v>0.99983500000000003</v>
      </c>
      <c r="AX11084" s="4">
        <v>9.1218799999999993E-86</v>
      </c>
      <c r="AY11084">
        <v>242.57</v>
      </c>
      <c r="AZ11084">
        <v>209.78</v>
      </c>
      <c r="BA11084">
        <v>201.61</v>
      </c>
      <c r="BB11084">
        <v>-0.10098</v>
      </c>
      <c r="BC11084">
        <v>17173000000</v>
      </c>
      <c r="BD11084" t="s">
        <v>90</v>
      </c>
    </row>
    <row r="11085" spans="1:56" x14ac:dyDescent="0.45">
      <c r="A11085" t="s">
        <v>66347</v>
      </c>
      <c r="B11085" t="s">
        <v>66348</v>
      </c>
      <c r="C11085" t="s">
        <v>88521</v>
      </c>
      <c r="D11085">
        <v>259</v>
      </c>
      <c r="E11085" t="s">
        <v>66349</v>
      </c>
      <c r="F11085" t="s">
        <v>66350</v>
      </c>
      <c r="G11085" t="s">
        <v>64061</v>
      </c>
      <c r="H11085">
        <v>0.14249086380004899</v>
      </c>
      <c r="I11085">
        <v>-0.159977912902832</v>
      </c>
      <c r="J11085">
        <v>-0.42492485046386702</v>
      </c>
      <c r="K11085">
        <v>0.25605058670043901</v>
      </c>
      <c r="L11085">
        <v>0.21774482727050801</v>
      </c>
      <c r="M11085">
        <v>-0.71157646179199197</v>
      </c>
      <c r="N11085">
        <v>-5.3598403930664097E-2</v>
      </c>
      <c r="O11085">
        <v>-4.1210651397705099E-2</v>
      </c>
      <c r="P11085">
        <v>8.2690238952636705E-2</v>
      </c>
      <c r="Q11085">
        <v>0.18614530563354501</v>
      </c>
      <c r="R11085">
        <v>-0.1459641456604</v>
      </c>
      <c r="S11085">
        <v>-7.8948974609375E-2</v>
      </c>
      <c r="T11085">
        <v>-0.12264060974121101</v>
      </c>
      <c r="U11085">
        <v>-0.30290317535400402</v>
      </c>
      <c r="V11085">
        <v>9.0667724609375E-2</v>
      </c>
      <c r="W11085">
        <v>-0.12083244323730501</v>
      </c>
      <c r="X11085">
        <v>-2.6330947875976602E-3</v>
      </c>
      <c r="Y11085">
        <v>-0.102950096130371</v>
      </c>
      <c r="Z11085">
        <v>0.33187055587768599</v>
      </c>
      <c r="AA11085">
        <v>6.7529678344726597E-3</v>
      </c>
      <c r="AB11085">
        <v>-0.10052680969238301</v>
      </c>
      <c r="AC11085">
        <v>0.111063480377197</v>
      </c>
      <c r="AD11085">
        <v>0.14497137069702101</v>
      </c>
      <c r="AE11085">
        <v>-0.50849819183349598</v>
      </c>
      <c r="AF11085">
        <v>-0.33838939666748002</v>
      </c>
      <c r="AG11085">
        <v>-0.153254508972168</v>
      </c>
      <c r="AH11085">
        <v>-0.15979385375976601</v>
      </c>
      <c r="AI11085">
        <v>-1.3780593872070299E-4</v>
      </c>
      <c r="AJ11085">
        <v>0.190298557281494</v>
      </c>
      <c r="AK11085">
        <v>9.9054336547851604E-2</v>
      </c>
      <c r="AL11085">
        <v>5.3849697113037102E-2</v>
      </c>
      <c r="AM11085">
        <v>0.171577453613281</v>
      </c>
      <c r="AN11085">
        <v>0.11467456817627</v>
      </c>
      <c r="AO11085" t="s">
        <v>91</v>
      </c>
      <c r="AP11085">
        <v>3</v>
      </c>
      <c r="AQ11085">
        <v>3234</v>
      </c>
      <c r="AR11085" t="s">
        <v>64054</v>
      </c>
      <c r="AS11085" t="s">
        <v>88522</v>
      </c>
      <c r="AT11085" t="s">
        <v>88523</v>
      </c>
      <c r="AU11085" t="s">
        <v>88524</v>
      </c>
      <c r="AV11085" t="s">
        <v>75713</v>
      </c>
      <c r="AW11085">
        <v>1</v>
      </c>
      <c r="AX11085" s="4">
        <v>5.2012500000000004E-6</v>
      </c>
      <c r="AY11085">
        <v>96.180999999999997</v>
      </c>
      <c r="AZ11085">
        <v>76.632000000000005</v>
      </c>
      <c r="BA11085">
        <v>96.180999999999997</v>
      </c>
      <c r="BB11085">
        <v>0.18421000000000001</v>
      </c>
      <c r="BC11085">
        <v>421500000</v>
      </c>
      <c r="BD11085" t="s">
        <v>90</v>
      </c>
    </row>
    <row r="11086" spans="1:56" x14ac:dyDescent="0.45">
      <c r="A11086" t="s">
        <v>22347</v>
      </c>
      <c r="B11086" t="s">
        <v>22348</v>
      </c>
      <c r="C11086" t="s">
        <v>80509</v>
      </c>
      <c r="D11086">
        <v>255</v>
      </c>
      <c r="E11086" t="s">
        <v>22351</v>
      </c>
      <c r="F11086" t="s">
        <v>22352</v>
      </c>
      <c r="G11086" t="s">
        <v>168</v>
      </c>
      <c r="H11086">
        <v>1.7641067504882799E-2</v>
      </c>
      <c r="I11086">
        <v>-0.32200431823730502</v>
      </c>
      <c r="J11086">
        <v>-8.1378936767578097E-2</v>
      </c>
      <c r="K11086">
        <v>-2.8104782104492201E-2</v>
      </c>
      <c r="L11086">
        <v>1.9899368286132799E-2</v>
      </c>
      <c r="M11086">
        <v>8.9239120483398396E-2</v>
      </c>
      <c r="N11086">
        <v>6.1240196228027302E-2</v>
      </c>
      <c r="O11086">
        <v>-1.4683723449707E-2</v>
      </c>
      <c r="P11086">
        <v>-0.104552268981934</v>
      </c>
      <c r="Q11086">
        <v>2.1151542663574201E-2</v>
      </c>
      <c r="R11086">
        <v>0.12486743927002</v>
      </c>
      <c r="S11086">
        <v>4.7525405883789097E-2</v>
      </c>
      <c r="T11086">
        <v>-0.14068651199340801</v>
      </c>
      <c r="U11086">
        <v>-7.6436996459960903E-3</v>
      </c>
      <c r="V11086">
        <v>6.0548782348632804E-3</v>
      </c>
      <c r="W11086">
        <v>0.101397514343262</v>
      </c>
      <c r="X11086">
        <v>-2.1902561187744099E-2</v>
      </c>
      <c r="Y11086">
        <v>1.6069412231445299E-4</v>
      </c>
      <c r="Z11086">
        <v>0.114080905914307</v>
      </c>
      <c r="AA11086">
        <v>-4.9216270446777302E-2</v>
      </c>
      <c r="AB11086">
        <v>-7.6462745666503906E-2</v>
      </c>
      <c r="AC11086">
        <v>1.0705471038818399E-2</v>
      </c>
      <c r="AD11086">
        <v>0.33492422103881803</v>
      </c>
      <c r="AE11086">
        <v>-0.17777442932128901</v>
      </c>
      <c r="AF11086">
        <v>0.138842582702637</v>
      </c>
      <c r="AG11086">
        <v>7.3287010192871094E-2</v>
      </c>
      <c r="AH11086">
        <v>0.186943054199219</v>
      </c>
      <c r="AI11086">
        <v>-0.141249179840088</v>
      </c>
      <c r="AJ11086">
        <v>-0.14158105850219699</v>
      </c>
      <c r="AK11086">
        <v>3.3526420593261698E-2</v>
      </c>
      <c r="AL11086">
        <v>5.45849800109863E-2</v>
      </c>
      <c r="AM11086">
        <v>-0.15873813629150399</v>
      </c>
      <c r="AN11086">
        <v>-0.12860965728759799</v>
      </c>
      <c r="AO11086" t="s">
        <v>91</v>
      </c>
      <c r="AP11086">
        <v>3</v>
      </c>
      <c r="AQ11086">
        <v>3238</v>
      </c>
      <c r="AR11086" t="s">
        <v>64054</v>
      </c>
      <c r="AS11086" t="s">
        <v>80510</v>
      </c>
      <c r="AT11086" t="s">
        <v>80511</v>
      </c>
      <c r="AU11086" t="s">
        <v>80512</v>
      </c>
      <c r="AV11086" t="s">
        <v>80513</v>
      </c>
      <c r="AW11086">
        <v>1</v>
      </c>
      <c r="AX11086" s="4">
        <v>5.1595100000000002E-57</v>
      </c>
      <c r="AY11086">
        <v>206.64</v>
      </c>
      <c r="AZ11086">
        <v>193.78</v>
      </c>
      <c r="BA11086">
        <v>206.64</v>
      </c>
      <c r="BB11086">
        <v>4.5025999999999997E-2</v>
      </c>
      <c r="BC11086">
        <v>1022800000</v>
      </c>
      <c r="BD11086" t="s">
        <v>90</v>
      </c>
    </row>
    <row r="11087" spans="1:56" x14ac:dyDescent="0.45">
      <c r="A11087" t="s">
        <v>22347</v>
      </c>
      <c r="B11087" t="s">
        <v>22348</v>
      </c>
      <c r="C11087" t="s">
        <v>80509</v>
      </c>
      <c r="D11087">
        <v>259</v>
      </c>
      <c r="E11087" t="s">
        <v>22353</v>
      </c>
      <c r="F11087" t="s">
        <v>22352</v>
      </c>
      <c r="G11087" t="s">
        <v>168</v>
      </c>
      <c r="H11087">
        <v>1.7641067504882799E-2</v>
      </c>
      <c r="I11087">
        <v>-0.32200431823730502</v>
      </c>
      <c r="J11087">
        <v>-8.1378936767578097E-2</v>
      </c>
      <c r="K11087">
        <v>-2.8104782104492201E-2</v>
      </c>
      <c r="L11087">
        <v>1.9899368286132799E-2</v>
      </c>
      <c r="M11087">
        <v>8.9239120483398396E-2</v>
      </c>
      <c r="N11087">
        <v>6.1240196228027302E-2</v>
      </c>
      <c r="O11087">
        <v>-1.4683723449707E-2</v>
      </c>
      <c r="P11087">
        <v>-0.104552268981934</v>
      </c>
      <c r="Q11087">
        <v>2.1151542663574201E-2</v>
      </c>
      <c r="R11087">
        <v>0.12486743927002</v>
      </c>
      <c r="S11087">
        <v>-9.0050697326660208E-3</v>
      </c>
      <c r="T11087">
        <v>-0.105537891387939</v>
      </c>
      <c r="U11087">
        <v>5.59592247009277E-2</v>
      </c>
      <c r="V11087">
        <v>-7.3171615600585896E-2</v>
      </c>
      <c r="W11087">
        <v>0.101397514343262</v>
      </c>
      <c r="X11087">
        <v>-1.5415191650390601E-2</v>
      </c>
      <c r="Y11087">
        <v>5.70068359375E-2</v>
      </c>
      <c r="Z11087">
        <v>0.196925163269043</v>
      </c>
      <c r="AA11087">
        <v>-2.47845649719238E-2</v>
      </c>
      <c r="AB11087">
        <v>0.111039638519287</v>
      </c>
      <c r="AC11087">
        <v>-6.8219661712646498E-2</v>
      </c>
      <c r="AD11087">
        <v>0.33492422103881803</v>
      </c>
      <c r="AE11087">
        <v>-0.17777442932128901</v>
      </c>
      <c r="AF11087">
        <v>0.138842582702637</v>
      </c>
      <c r="AG11087">
        <v>7.3287010192871094E-2</v>
      </c>
      <c r="AH11087">
        <v>0.186943054199219</v>
      </c>
      <c r="AI11087">
        <v>-0.141249179840088</v>
      </c>
      <c r="AJ11087">
        <v>-0.14158105850219699</v>
      </c>
      <c r="AK11087">
        <v>3.3526420593261698E-2</v>
      </c>
      <c r="AL11087">
        <v>5.45849800109863E-2</v>
      </c>
      <c r="AM11087">
        <v>-0.15873813629150399</v>
      </c>
      <c r="AN11087">
        <v>-0.12860965728759799</v>
      </c>
      <c r="AO11087" t="s">
        <v>91</v>
      </c>
      <c r="AP11087">
        <v>3</v>
      </c>
      <c r="AQ11087">
        <v>3238</v>
      </c>
      <c r="AR11087" t="s">
        <v>64054</v>
      </c>
      <c r="AS11087" t="s">
        <v>80510</v>
      </c>
      <c r="AT11087" t="s">
        <v>80511</v>
      </c>
      <c r="AU11087" t="s">
        <v>80512</v>
      </c>
      <c r="AV11087" t="s">
        <v>82302</v>
      </c>
      <c r="AW11087">
        <v>0.99998900000000002</v>
      </c>
      <c r="AX11087" s="4">
        <v>5.1595100000000002E-57</v>
      </c>
      <c r="AY11087">
        <v>206.64</v>
      </c>
      <c r="AZ11087">
        <v>193.78</v>
      </c>
      <c r="BA11087">
        <v>206.64</v>
      </c>
      <c r="BB11087">
        <v>4.5025999999999997E-2</v>
      </c>
      <c r="BC11087">
        <v>758030000</v>
      </c>
      <c r="BD11087" t="s">
        <v>90</v>
      </c>
    </row>
    <row r="11088" spans="1:56" x14ac:dyDescent="0.45">
      <c r="A11088" t="s">
        <v>22378</v>
      </c>
      <c r="B11088" t="s">
        <v>22379</v>
      </c>
      <c r="C11088" t="s">
        <v>80524</v>
      </c>
      <c r="D11088">
        <v>298</v>
      </c>
      <c r="E11088" t="s">
        <v>66353</v>
      </c>
      <c r="F11088" t="s">
        <v>22381</v>
      </c>
      <c r="G11088" t="s">
        <v>168</v>
      </c>
      <c r="H11088">
        <v>0.49551773071289101</v>
      </c>
      <c r="I11088">
        <v>-0.18836784362792999</v>
      </c>
      <c r="J11088">
        <v>-0.35665416717529302</v>
      </c>
      <c r="K11088">
        <v>-0.12439537048339799</v>
      </c>
      <c r="L11088">
        <v>-0.332852363586426</v>
      </c>
      <c r="M11088">
        <v>-0.52378845214843806</v>
      </c>
      <c r="N11088">
        <v>0.52354812622070301</v>
      </c>
      <c r="O11088">
        <v>2.9443740844726601E-2</v>
      </c>
      <c r="P11088">
        <v>0.42345523834228499</v>
      </c>
      <c r="Q11088">
        <v>0.32954311370849598</v>
      </c>
      <c r="R11088">
        <v>0.10787010192871101</v>
      </c>
      <c r="S11088">
        <v>0.75774669647216797</v>
      </c>
      <c r="T11088">
        <v>-0.33914995193481401</v>
      </c>
      <c r="U11088">
        <v>-0.496996879577637</v>
      </c>
      <c r="V11088">
        <v>-9.6025466918945299E-2</v>
      </c>
      <c r="W11088">
        <v>-0.1910400390625</v>
      </c>
      <c r="X11088">
        <v>0.78264760971069303</v>
      </c>
      <c r="Y11088">
        <v>0.38111925125122098</v>
      </c>
      <c r="Z11088">
        <v>0.161947727203369</v>
      </c>
      <c r="AA11088">
        <v>0.37288284301757801</v>
      </c>
      <c r="AB11088">
        <v>-0.20682334899902299</v>
      </c>
      <c r="AC11088">
        <v>4.0774822235107401E-2</v>
      </c>
      <c r="AD11088">
        <v>0.37240934371948198</v>
      </c>
      <c r="AE11088">
        <v>-0.58387088775634799</v>
      </c>
      <c r="AF11088">
        <v>-0.56978130340576205</v>
      </c>
      <c r="AG11088">
        <v>-0.28063297271728499</v>
      </c>
      <c r="AH11088">
        <v>-0.34298038482665999</v>
      </c>
      <c r="AI11088">
        <v>0.43729257583618197</v>
      </c>
      <c r="AJ11088">
        <v>0.38802480697631803</v>
      </c>
      <c r="AK11088">
        <v>-0.105679512023926</v>
      </c>
      <c r="AL11088">
        <v>0.20018815994262701</v>
      </c>
      <c r="AM11088">
        <v>0.2158203125</v>
      </c>
      <c r="AN11088">
        <v>-4.7657012939453097E-2</v>
      </c>
      <c r="AO11088" t="s">
        <v>91</v>
      </c>
      <c r="AP11088">
        <v>3</v>
      </c>
      <c r="AQ11088">
        <v>3245</v>
      </c>
      <c r="AR11088" t="s">
        <v>64054</v>
      </c>
      <c r="AS11088" t="s">
        <v>80525</v>
      </c>
      <c r="AT11088" t="s">
        <v>80526</v>
      </c>
      <c r="AU11088" t="s">
        <v>80527</v>
      </c>
      <c r="AV11088" t="s">
        <v>79764</v>
      </c>
      <c r="AW11088">
        <v>1</v>
      </c>
      <c r="AX11088" s="4">
        <v>1.1529800000000001E-16</v>
      </c>
      <c r="AY11088">
        <v>144.08000000000001</v>
      </c>
      <c r="AZ11088">
        <v>124.26</v>
      </c>
      <c r="BA11088">
        <v>90.453000000000003</v>
      </c>
      <c r="BB11088">
        <v>0.18970999999999999</v>
      </c>
      <c r="BC11088">
        <v>607880000</v>
      </c>
      <c r="BD11088" t="s">
        <v>90</v>
      </c>
    </row>
    <row r="11089" spans="1:56" x14ac:dyDescent="0.45">
      <c r="A11089" t="s">
        <v>22378</v>
      </c>
      <c r="B11089" t="s">
        <v>22379</v>
      </c>
      <c r="C11089" t="s">
        <v>80524</v>
      </c>
      <c r="D11089">
        <v>304</v>
      </c>
      <c r="E11089" t="s">
        <v>22380</v>
      </c>
      <c r="F11089" t="s">
        <v>22381</v>
      </c>
      <c r="G11089" t="s">
        <v>168</v>
      </c>
      <c r="H11089">
        <v>0.49551773071289101</v>
      </c>
      <c r="I11089">
        <v>-0.18836784362792999</v>
      </c>
      <c r="J11089">
        <v>-0.35665416717529302</v>
      </c>
      <c r="K11089">
        <v>-0.12439537048339799</v>
      </c>
      <c r="L11089">
        <v>-0.332852363586426</v>
      </c>
      <c r="M11089">
        <v>-0.52378845214843806</v>
      </c>
      <c r="N11089">
        <v>0.52354812622070301</v>
      </c>
      <c r="O11089">
        <v>2.9443740844726601E-2</v>
      </c>
      <c r="P11089">
        <v>0.42345523834228499</v>
      </c>
      <c r="Q11089">
        <v>0.32954311370849598</v>
      </c>
      <c r="R11089">
        <v>0.10787010192871101</v>
      </c>
      <c r="S11089">
        <v>0.75774669647216797</v>
      </c>
      <c r="T11089">
        <v>-0.33914995193481401</v>
      </c>
      <c r="U11089">
        <v>-0.496996879577637</v>
      </c>
      <c r="V11089">
        <v>-9.6025466918945299E-2</v>
      </c>
      <c r="W11089">
        <v>-0.1910400390625</v>
      </c>
      <c r="X11089">
        <v>0.78264760971069303</v>
      </c>
      <c r="Y11089">
        <v>0.38111925125122098</v>
      </c>
      <c r="Z11089">
        <v>0.161947727203369</v>
      </c>
      <c r="AA11089">
        <v>0.37288284301757801</v>
      </c>
      <c r="AB11089">
        <v>-0.20682334899902299</v>
      </c>
      <c r="AC11089">
        <v>4.0774822235107401E-2</v>
      </c>
      <c r="AD11089">
        <v>0.37240934371948198</v>
      </c>
      <c r="AE11089">
        <v>-0.58387088775634799</v>
      </c>
      <c r="AF11089">
        <v>-0.56978130340576205</v>
      </c>
      <c r="AG11089">
        <v>-0.28063297271728499</v>
      </c>
      <c r="AH11089">
        <v>-0.34298038482665999</v>
      </c>
      <c r="AI11089">
        <v>0.43729257583618197</v>
      </c>
      <c r="AJ11089">
        <v>0.38802480697631803</v>
      </c>
      <c r="AK11089">
        <v>-0.105679512023926</v>
      </c>
      <c r="AL11089">
        <v>0.20018815994262701</v>
      </c>
      <c r="AM11089">
        <v>0.2158203125</v>
      </c>
      <c r="AN11089">
        <v>-4.7657012939453097E-2</v>
      </c>
      <c r="AO11089" t="s">
        <v>91</v>
      </c>
      <c r="AP11089">
        <v>3</v>
      </c>
      <c r="AQ11089">
        <v>3245</v>
      </c>
      <c r="AR11089" t="s">
        <v>64054</v>
      </c>
      <c r="AS11089" t="s">
        <v>80525</v>
      </c>
      <c r="AT11089" t="s">
        <v>80526</v>
      </c>
      <c r="AU11089" t="s">
        <v>80527</v>
      </c>
      <c r="AV11089" t="s">
        <v>80528</v>
      </c>
      <c r="AW11089">
        <v>1</v>
      </c>
      <c r="AX11089" s="4">
        <v>9.9519399999999998E-152</v>
      </c>
      <c r="AY11089">
        <v>292.63</v>
      </c>
      <c r="AZ11089">
        <v>220.74</v>
      </c>
      <c r="BA11089">
        <v>90.453000000000003</v>
      </c>
      <c r="BB11089">
        <v>0.18970999999999999</v>
      </c>
      <c r="BC11089">
        <v>16833000000</v>
      </c>
      <c r="BD11089" t="s">
        <v>90</v>
      </c>
    </row>
    <row r="11090" spans="1:56" x14ac:dyDescent="0.45">
      <c r="A11090" t="s">
        <v>22385</v>
      </c>
      <c r="B11090" t="s">
        <v>22386</v>
      </c>
      <c r="C11090" t="s">
        <v>80529</v>
      </c>
      <c r="D11090">
        <v>571</v>
      </c>
      <c r="E11090" t="s">
        <v>66356</v>
      </c>
      <c r="F11090" t="s">
        <v>66357</v>
      </c>
      <c r="G11090" t="s">
        <v>64159</v>
      </c>
      <c r="H11090">
        <v>-0.36393642425537098</v>
      </c>
      <c r="I11090">
        <v>0.26579475402831998</v>
      </c>
      <c r="J11090">
        <v>0.18792152404785201</v>
      </c>
      <c r="K11090">
        <v>0.16873550415039101</v>
      </c>
      <c r="L11090">
        <v>0.19975757598877</v>
      </c>
      <c r="M11090">
        <v>-0.925487041473389</v>
      </c>
      <c r="N11090">
        <v>-0.111446380615234</v>
      </c>
      <c r="O11090">
        <v>-4.4611930847168003E-2</v>
      </c>
      <c r="P11090">
        <v>3.9778709411621101E-2</v>
      </c>
      <c r="Q11090">
        <v>-0.203852653503418</v>
      </c>
      <c r="R11090">
        <v>0.154437065124512</v>
      </c>
      <c r="S11090">
        <v>-0.18541049957275399</v>
      </c>
      <c r="T11090">
        <v>-6.5115451812744099E-2</v>
      </c>
      <c r="U11090">
        <v>6.1982154846191399E-2</v>
      </c>
      <c r="V11090">
        <v>7.2132110595703097E-2</v>
      </c>
      <c r="W11090">
        <v>0.116267204284668</v>
      </c>
      <c r="X11090">
        <v>-0.11510801315307601</v>
      </c>
      <c r="Y11090">
        <v>5.51953315734863E-2</v>
      </c>
      <c r="Z11090">
        <v>0.205832004547119</v>
      </c>
      <c r="AA11090">
        <v>6.7223548889160198E-2</v>
      </c>
      <c r="AB11090">
        <v>-8.1664085388183594E-2</v>
      </c>
      <c r="AC11090">
        <v>0.16699934005737299</v>
      </c>
      <c r="AD11090">
        <v>-0.511263847351074</v>
      </c>
      <c r="AE11090">
        <v>-0.114909172058105</v>
      </c>
      <c r="AF11090">
        <v>0.12718391418457001</v>
      </c>
      <c r="AG11090">
        <v>-0.23888492584228499</v>
      </c>
      <c r="AH11090">
        <v>-0.14795589447021501</v>
      </c>
      <c r="AI11090">
        <v>-5.6704044342041002E-2</v>
      </c>
      <c r="AJ11090">
        <v>0.218283176422119</v>
      </c>
      <c r="AK11090">
        <v>0.13646602630615201</v>
      </c>
      <c r="AL11090">
        <v>7.5726985931396498E-2</v>
      </c>
      <c r="AM11090">
        <v>-0.344637870788574</v>
      </c>
      <c r="AN11090">
        <v>0.152130126953125</v>
      </c>
      <c r="AO11090" t="s">
        <v>91</v>
      </c>
      <c r="AP11090">
        <v>4</v>
      </c>
      <c r="AQ11090">
        <v>3246</v>
      </c>
      <c r="AR11090" t="s">
        <v>64054</v>
      </c>
      <c r="AS11090" t="s">
        <v>80530</v>
      </c>
      <c r="AT11090" t="s">
        <v>80531</v>
      </c>
      <c r="AU11090" t="s">
        <v>80532</v>
      </c>
      <c r="AV11090" t="s">
        <v>77504</v>
      </c>
      <c r="AW11090">
        <v>0.99743099999999996</v>
      </c>
      <c r="AX11090" s="4">
        <v>3.2215700000000001E-183</v>
      </c>
      <c r="AY11090">
        <v>311.26</v>
      </c>
      <c r="AZ11090">
        <v>282.08</v>
      </c>
      <c r="BA11090">
        <v>173.68</v>
      </c>
      <c r="BB11090">
        <v>0.39728000000000002</v>
      </c>
      <c r="BC11090">
        <v>18648000000</v>
      </c>
      <c r="BD11090" t="s">
        <v>90</v>
      </c>
    </row>
    <row r="11091" spans="1:56" x14ac:dyDescent="0.45">
      <c r="A11091" t="s">
        <v>22385</v>
      </c>
      <c r="B11091" t="s">
        <v>22386</v>
      </c>
      <c r="C11091" t="s">
        <v>80529</v>
      </c>
      <c r="D11091">
        <v>573</v>
      </c>
      <c r="E11091" t="s">
        <v>22387</v>
      </c>
      <c r="F11091" t="s">
        <v>22388</v>
      </c>
      <c r="G11091" t="s">
        <v>266</v>
      </c>
      <c r="H11091">
        <v>-0.409881591796875</v>
      </c>
      <c r="I11091">
        <v>-1.6038894653320299E-2</v>
      </c>
      <c r="J11091">
        <v>3.2344818115234403E-2</v>
      </c>
      <c r="K11091">
        <v>0.15706729888915999</v>
      </c>
      <c r="L11091">
        <v>0.1976318359375</v>
      </c>
      <c r="M11091">
        <v>-0.66815090179443404</v>
      </c>
      <c r="N11091">
        <v>-0.147473335266113</v>
      </c>
      <c r="O11091">
        <v>3.3365249633789097E-2</v>
      </c>
      <c r="P11091">
        <v>2.2987365722656299E-2</v>
      </c>
      <c r="Q11091">
        <v>-0.168133735656738</v>
      </c>
      <c r="R11091">
        <v>0.119326591491699</v>
      </c>
      <c r="S11091">
        <v>-0.27782058715820301</v>
      </c>
      <c r="T11091">
        <v>0.14303827285766599</v>
      </c>
      <c r="U11091">
        <v>0.161822319030762</v>
      </c>
      <c r="V11091">
        <v>0.25343704223632801</v>
      </c>
      <c r="W11091">
        <v>0.48044490814209001</v>
      </c>
      <c r="X11091">
        <v>-0.103944301605225</v>
      </c>
      <c r="Y11091">
        <v>3.1685352325439502E-2</v>
      </c>
      <c r="Z11091">
        <v>4.9389362335205099E-2</v>
      </c>
      <c r="AA11091">
        <v>-0.221717834472656</v>
      </c>
      <c r="AB11091">
        <v>-0.20987129211425801</v>
      </c>
      <c r="AC11091">
        <v>-1.5875339508056599E-2</v>
      </c>
      <c r="AD11091">
        <v>-8.7285518646240207E-2</v>
      </c>
      <c r="AE11091">
        <v>-3.10869216918945E-2</v>
      </c>
      <c r="AF11091">
        <v>-3.1559944152831997E-2</v>
      </c>
      <c r="AG11091">
        <v>5.1400184631347698E-2</v>
      </c>
      <c r="AH11091">
        <v>-1.8463134765625E-2</v>
      </c>
      <c r="AI11091">
        <v>1.44858360290527E-2</v>
      </c>
      <c r="AJ11091">
        <v>-6.8951129913330106E-2</v>
      </c>
      <c r="AK11091">
        <v>0.11048698425293001</v>
      </c>
      <c r="AL11091">
        <v>-3.5156726837158203E-2</v>
      </c>
      <c r="AM11091">
        <v>-2.4137496948242201E-3</v>
      </c>
      <c r="AN11091">
        <v>0.19133186340332001</v>
      </c>
      <c r="AO11091" t="s">
        <v>91</v>
      </c>
      <c r="AP11091">
        <v>3</v>
      </c>
      <c r="AQ11091">
        <v>3246</v>
      </c>
      <c r="AR11091" t="s">
        <v>64054</v>
      </c>
      <c r="AS11091" t="s">
        <v>80530</v>
      </c>
      <c r="AT11091" t="s">
        <v>80531</v>
      </c>
      <c r="AU11091" t="s">
        <v>80532</v>
      </c>
      <c r="AV11091" t="s">
        <v>75740</v>
      </c>
      <c r="AW11091">
        <v>0.99373400000000001</v>
      </c>
      <c r="AX11091" s="4">
        <v>4.1229099999999999E-105</v>
      </c>
      <c r="AY11091">
        <v>266.45</v>
      </c>
      <c r="AZ11091">
        <v>216.4</v>
      </c>
      <c r="BA11091">
        <v>87.25</v>
      </c>
      <c r="BB11091">
        <v>4.0351999999999997</v>
      </c>
      <c r="BC11091">
        <v>26213000000</v>
      </c>
      <c r="BD11091" t="s">
        <v>90</v>
      </c>
    </row>
    <row r="11092" spans="1:56" x14ac:dyDescent="0.45">
      <c r="A11092" t="s">
        <v>22385</v>
      </c>
      <c r="B11092" t="s">
        <v>22386</v>
      </c>
      <c r="C11092" t="s">
        <v>80529</v>
      </c>
      <c r="D11092">
        <v>574</v>
      </c>
      <c r="E11092" t="s">
        <v>22389</v>
      </c>
      <c r="F11092" t="s">
        <v>22390</v>
      </c>
      <c r="G11092" t="s">
        <v>266</v>
      </c>
      <c r="H11092">
        <v>-0.48450183868408198</v>
      </c>
      <c r="I11092">
        <v>0.143836975097656</v>
      </c>
      <c r="J11092">
        <v>5.3740501403808601E-2</v>
      </c>
      <c r="K11092">
        <v>0.26086807250976601</v>
      </c>
      <c r="L11092">
        <v>0.26537990570068398</v>
      </c>
      <c r="M11092">
        <v>-0.64890861511230502</v>
      </c>
      <c r="N11092">
        <v>-0.14228725433349601</v>
      </c>
      <c r="O11092">
        <v>-6.9860458374023396E-2</v>
      </c>
      <c r="P11092">
        <v>-9.9897384643554701E-2</v>
      </c>
      <c r="Q11092">
        <v>-0.33956813812255898</v>
      </c>
      <c r="R11092">
        <v>7.0794105529785198E-2</v>
      </c>
      <c r="S11092">
        <v>-0.32026863098144498</v>
      </c>
      <c r="T11092">
        <v>0.125425815582275</v>
      </c>
      <c r="U11092">
        <v>0.102378845214844</v>
      </c>
      <c r="V11092">
        <v>0.24044227600097701</v>
      </c>
      <c r="W11092">
        <v>0.36366653442382801</v>
      </c>
      <c r="X11092">
        <v>-0.16170072555542001</v>
      </c>
      <c r="Y11092">
        <v>-9.7092151641845703E-2</v>
      </c>
      <c r="Z11092">
        <v>8.3565235137939495E-2</v>
      </c>
      <c r="AA11092">
        <v>-0.16413402557373</v>
      </c>
      <c r="AB11092">
        <v>-0.23965835571289101</v>
      </c>
      <c r="AC11092">
        <v>-4.1079044342041002E-2</v>
      </c>
      <c r="AD11092">
        <v>-0.241527080535889</v>
      </c>
      <c r="AE11092">
        <v>0.33476924896240201</v>
      </c>
      <c r="AF11092">
        <v>-6.5415382385253906E-2</v>
      </c>
      <c r="AG11092">
        <v>0.271334648132324</v>
      </c>
      <c r="AH11092">
        <v>0.33062267303466802</v>
      </c>
      <c r="AI11092">
        <v>-0.159409999847412</v>
      </c>
      <c r="AJ11092">
        <v>-5.65228462219238E-2</v>
      </c>
      <c r="AK11092">
        <v>-1.63469314575195E-2</v>
      </c>
      <c r="AL11092">
        <v>-5.96508979797363E-2</v>
      </c>
      <c r="AM11092">
        <v>-0.13891696929931599</v>
      </c>
      <c r="AN11092">
        <v>6.0829162597656299E-2</v>
      </c>
      <c r="AO11092" t="s">
        <v>91</v>
      </c>
      <c r="AP11092">
        <v>2</v>
      </c>
      <c r="AQ11092">
        <v>3246</v>
      </c>
      <c r="AR11092" t="s">
        <v>64054</v>
      </c>
      <c r="AS11092" t="s">
        <v>80530</v>
      </c>
      <c r="AT11092" t="s">
        <v>80531</v>
      </c>
      <c r="AU11092" t="s">
        <v>80532</v>
      </c>
      <c r="AV11092" t="s">
        <v>81223</v>
      </c>
      <c r="AW11092">
        <v>0.99990699999999999</v>
      </c>
      <c r="AX11092">
        <v>0</v>
      </c>
      <c r="AY11092">
        <v>388.9</v>
      </c>
      <c r="AZ11092">
        <v>342.83</v>
      </c>
      <c r="BA11092">
        <v>388.9</v>
      </c>
      <c r="BB11092">
        <v>4.4058E-2</v>
      </c>
      <c r="BC11092">
        <v>46649000000</v>
      </c>
      <c r="BD11092" t="s">
        <v>90</v>
      </c>
    </row>
    <row r="11093" spans="1:56" x14ac:dyDescent="0.45">
      <c r="A11093" t="s">
        <v>22385</v>
      </c>
      <c r="B11093" t="s">
        <v>22386</v>
      </c>
      <c r="C11093" t="s">
        <v>80529</v>
      </c>
      <c r="D11093">
        <v>575</v>
      </c>
      <c r="E11093" t="s">
        <v>22391</v>
      </c>
      <c r="F11093" t="s">
        <v>22390</v>
      </c>
      <c r="G11093" t="s">
        <v>266</v>
      </c>
      <c r="H11093">
        <v>-0.45721817016601601</v>
      </c>
      <c r="I11093">
        <v>0.28997611999511702</v>
      </c>
      <c r="J11093">
        <v>0.20729923248290999</v>
      </c>
      <c r="K11093">
        <v>0.38467884063720698</v>
      </c>
      <c r="L11093">
        <v>0.39649581909179699</v>
      </c>
      <c r="M11093">
        <v>-0.52152442932128895</v>
      </c>
      <c r="N11093">
        <v>-0.12071704864502</v>
      </c>
      <c r="O11093">
        <v>-9.3378067016601604E-2</v>
      </c>
      <c r="P11093">
        <v>-0.111937522888184</v>
      </c>
      <c r="Q11093">
        <v>-0.35189151763915999</v>
      </c>
      <c r="R11093">
        <v>6.8556785583496094E-2</v>
      </c>
      <c r="S11093">
        <v>-0.370114326477051</v>
      </c>
      <c r="T11093">
        <v>0.13500928878784199</v>
      </c>
      <c r="U11093">
        <v>0.247454643249512</v>
      </c>
      <c r="V11093">
        <v>0.26987838745117199</v>
      </c>
      <c r="W11093">
        <v>0.39070224761962902</v>
      </c>
      <c r="X11093">
        <v>-0.23752164840698201</v>
      </c>
      <c r="Y11093">
        <v>-2.97503471374512E-2</v>
      </c>
      <c r="Z11093">
        <v>-2.4667263031005901E-2</v>
      </c>
      <c r="AA11093">
        <v>-0.28791999816894498</v>
      </c>
      <c r="AB11093">
        <v>-0.232357978820801</v>
      </c>
      <c r="AC11093">
        <v>-0.114998340606689</v>
      </c>
      <c r="AD11093">
        <v>-0.25897836685180697</v>
      </c>
      <c r="AE11093">
        <v>0.24564266204834001</v>
      </c>
      <c r="AF11093">
        <v>-9.8072052001953097E-2</v>
      </c>
      <c r="AG11093">
        <v>0.16302108764648399</v>
      </c>
      <c r="AH11093">
        <v>0.27774524688720698</v>
      </c>
      <c r="AI11093">
        <v>-0.11675596237182601</v>
      </c>
      <c r="AJ11093">
        <v>-5.6489467620849602E-2</v>
      </c>
      <c r="AK11093">
        <v>-3.6149024963378899E-2</v>
      </c>
      <c r="AL11093">
        <v>-7.5284481048583998E-2</v>
      </c>
      <c r="AM11093">
        <v>-0.110527992248535</v>
      </c>
      <c r="AN11093">
        <v>6.9421768188476604E-2</v>
      </c>
      <c r="AO11093" t="s">
        <v>91</v>
      </c>
      <c r="AP11093">
        <v>2</v>
      </c>
      <c r="AQ11093">
        <v>3246</v>
      </c>
      <c r="AR11093" t="s">
        <v>64054</v>
      </c>
      <c r="AS11093" t="s">
        <v>80530</v>
      </c>
      <c r="AT11093" t="s">
        <v>80531</v>
      </c>
      <c r="AU11093" t="s">
        <v>80532</v>
      </c>
      <c r="AV11093" t="s">
        <v>80533</v>
      </c>
      <c r="AW11093">
        <v>1</v>
      </c>
      <c r="AX11093">
        <v>0</v>
      </c>
      <c r="AY11093">
        <v>410.08</v>
      </c>
      <c r="AZ11093">
        <v>348.87</v>
      </c>
      <c r="BA11093">
        <v>388.9</v>
      </c>
      <c r="BB11093">
        <v>4.4058E-2</v>
      </c>
      <c r="BC11093">
        <v>97469000000</v>
      </c>
      <c r="BD11093" t="s">
        <v>90</v>
      </c>
    </row>
    <row r="11094" spans="1:56" x14ac:dyDescent="0.45">
      <c r="A11094" t="s">
        <v>22385</v>
      </c>
      <c r="B11094" t="s">
        <v>22386</v>
      </c>
      <c r="C11094" t="s">
        <v>80529</v>
      </c>
      <c r="D11094">
        <v>578</v>
      </c>
      <c r="E11094" t="s">
        <v>66358</v>
      </c>
      <c r="F11094" t="s">
        <v>66359</v>
      </c>
      <c r="G11094" t="s">
        <v>64159</v>
      </c>
      <c r="H11094">
        <v>-0.28798961639404302</v>
      </c>
      <c r="I11094">
        <v>0.75177478790283203</v>
      </c>
      <c r="J11094">
        <v>0.841158866882324</v>
      </c>
      <c r="K11094">
        <v>0.64920520782470703</v>
      </c>
      <c r="L11094">
        <v>0.73087406158447299</v>
      </c>
      <c r="M11094">
        <v>-5.7805061340331997E-2</v>
      </c>
      <c r="N11094">
        <v>-0.465893745422363</v>
      </c>
      <c r="O11094">
        <v>-0.31654834747314498</v>
      </c>
      <c r="P11094">
        <v>-2.85444259643555E-2</v>
      </c>
      <c r="Q11094">
        <v>-0.176150321960449</v>
      </c>
      <c r="R11094">
        <v>-2.1533012390136701E-2</v>
      </c>
      <c r="S11094">
        <v>-9.0092658996582003E-2</v>
      </c>
      <c r="T11094">
        <v>0.81158304214477495</v>
      </c>
      <c r="U11094">
        <v>1.3107261657714799</v>
      </c>
      <c r="V11094">
        <v>0.99688816070556596</v>
      </c>
      <c r="W11094">
        <v>0.976016044616699</v>
      </c>
      <c r="X11094">
        <v>1.2819766998291E-2</v>
      </c>
      <c r="Y11094">
        <v>-0.12853670120239299</v>
      </c>
      <c r="Z11094">
        <v>-2.7563571929931599E-2</v>
      </c>
      <c r="AA11094">
        <v>4.6434402465820304E-3</v>
      </c>
      <c r="AB11094">
        <v>-0.26529312133789101</v>
      </c>
      <c r="AC11094">
        <v>-0.15181016921997101</v>
      </c>
      <c r="AD11094" t="s">
        <v>90</v>
      </c>
      <c r="AE11094" t="s">
        <v>90</v>
      </c>
      <c r="AF11094" t="s">
        <v>90</v>
      </c>
      <c r="AG11094" t="s">
        <v>90</v>
      </c>
      <c r="AH11094" t="s">
        <v>90</v>
      </c>
      <c r="AI11094" t="s">
        <v>90</v>
      </c>
      <c r="AJ11094" t="s">
        <v>90</v>
      </c>
      <c r="AK11094" t="s">
        <v>90</v>
      </c>
      <c r="AL11094" t="s">
        <v>90</v>
      </c>
      <c r="AM11094" t="s">
        <v>90</v>
      </c>
      <c r="AN11094" t="s">
        <v>90</v>
      </c>
      <c r="AO11094" t="s">
        <v>91</v>
      </c>
      <c r="AP11094">
        <v>3</v>
      </c>
      <c r="AQ11094">
        <v>3246</v>
      </c>
      <c r="AR11094" t="s">
        <v>64054</v>
      </c>
      <c r="AS11094" t="s">
        <v>80530</v>
      </c>
      <c r="AT11094" t="s">
        <v>80531</v>
      </c>
      <c r="AU11094" t="s">
        <v>80532</v>
      </c>
      <c r="AV11094" t="s">
        <v>88525</v>
      </c>
      <c r="AW11094">
        <v>1</v>
      </c>
      <c r="AX11094" s="4">
        <v>1.4202799999999999E-61</v>
      </c>
      <c r="AY11094">
        <v>224.21</v>
      </c>
      <c r="AZ11094">
        <v>198.05</v>
      </c>
      <c r="BA11094">
        <v>196.8</v>
      </c>
      <c r="BB11094">
        <v>0.28505000000000003</v>
      </c>
      <c r="BC11094">
        <v>6913800000</v>
      </c>
      <c r="BD11094" t="s">
        <v>90</v>
      </c>
    </row>
    <row r="11095" spans="1:56" x14ac:dyDescent="0.45">
      <c r="A11095" t="s">
        <v>22456</v>
      </c>
      <c r="B11095" t="s">
        <v>22457</v>
      </c>
      <c r="C11095" t="s">
        <v>80565</v>
      </c>
      <c r="D11095">
        <v>1782</v>
      </c>
      <c r="E11095" t="s">
        <v>22458</v>
      </c>
      <c r="F11095" t="s">
        <v>22459</v>
      </c>
      <c r="G11095" t="s">
        <v>266</v>
      </c>
      <c r="H11095" t="s">
        <v>90</v>
      </c>
      <c r="I11095" t="s">
        <v>90</v>
      </c>
      <c r="J11095" t="s">
        <v>90</v>
      </c>
      <c r="K11095" t="s">
        <v>90</v>
      </c>
      <c r="L11095" t="s">
        <v>90</v>
      </c>
      <c r="M11095" t="s">
        <v>90</v>
      </c>
      <c r="N11095" t="s">
        <v>90</v>
      </c>
      <c r="O11095" t="s">
        <v>90</v>
      </c>
      <c r="P11095" t="s">
        <v>90</v>
      </c>
      <c r="Q11095" t="s">
        <v>90</v>
      </c>
      <c r="R11095" t="s">
        <v>90</v>
      </c>
      <c r="S11095">
        <v>-0.27465152740478499</v>
      </c>
      <c r="T11095">
        <v>0.23309850692749001</v>
      </c>
      <c r="U11095">
        <v>0.11182689666748</v>
      </c>
      <c r="V11095">
        <v>-4.5027732849121101E-2</v>
      </c>
      <c r="W11095">
        <v>0.13753890991210899</v>
      </c>
      <c r="X11095">
        <v>-0.223753452301025</v>
      </c>
      <c r="Y11095">
        <v>-0.50294256210327104</v>
      </c>
      <c r="Z11095">
        <v>0.184881687164307</v>
      </c>
      <c r="AA11095">
        <v>6.9646835327148403E-3</v>
      </c>
      <c r="AB11095">
        <v>-0.53795814514160201</v>
      </c>
      <c r="AC11095">
        <v>0.11971330642700199</v>
      </c>
      <c r="AD11095">
        <v>-0.24012804031372101</v>
      </c>
      <c r="AE11095">
        <v>0.60981082916259799</v>
      </c>
      <c r="AF11095">
        <v>0.28666210174560502</v>
      </c>
      <c r="AG11095">
        <v>0.28083992004394498</v>
      </c>
      <c r="AH11095">
        <v>4.2984962463378899E-2</v>
      </c>
      <c r="AI11095">
        <v>1.39760971069336E-3</v>
      </c>
      <c r="AJ11095">
        <v>-0.16901445388793901</v>
      </c>
      <c r="AK11095">
        <v>-2.4014472961425799E-2</v>
      </c>
      <c r="AL11095">
        <v>-1.1564731597900399E-2</v>
      </c>
      <c r="AM11095">
        <v>-0.200024604797363</v>
      </c>
      <c r="AN11095">
        <v>8.5073471069335896E-2</v>
      </c>
      <c r="AO11095" t="s">
        <v>91</v>
      </c>
      <c r="AP11095">
        <v>4</v>
      </c>
      <c r="AQ11095" t="s">
        <v>22460</v>
      </c>
      <c r="AR11095" t="s">
        <v>64054</v>
      </c>
      <c r="AS11095" t="s">
        <v>80566</v>
      </c>
      <c r="AT11095" t="s">
        <v>79703</v>
      </c>
      <c r="AU11095" t="s">
        <v>77019</v>
      </c>
      <c r="AV11095" t="s">
        <v>76103</v>
      </c>
      <c r="AW11095">
        <v>0.99997599999999998</v>
      </c>
      <c r="AX11095" s="4">
        <v>8.6728100000000005E-109</v>
      </c>
      <c r="AY11095">
        <v>246.17</v>
      </c>
      <c r="AZ11095">
        <v>226.04</v>
      </c>
      <c r="BA11095">
        <v>153.88999999999999</v>
      </c>
      <c r="BB11095">
        <v>0.21829000000000001</v>
      </c>
      <c r="BC11095">
        <v>11081000000</v>
      </c>
      <c r="BD11095" t="s">
        <v>90</v>
      </c>
    </row>
    <row r="11096" spans="1:56" x14ac:dyDescent="0.45">
      <c r="A11096" t="s">
        <v>22456</v>
      </c>
      <c r="B11096" t="s">
        <v>22457</v>
      </c>
      <c r="C11096" t="s">
        <v>80565</v>
      </c>
      <c r="D11096">
        <v>1697</v>
      </c>
      <c r="E11096" t="s">
        <v>22469</v>
      </c>
      <c r="F11096" t="s">
        <v>22470</v>
      </c>
      <c r="G11096" t="s">
        <v>168</v>
      </c>
      <c r="H11096">
        <v>0.239850044250488</v>
      </c>
      <c r="I11096">
        <v>-0.15186691284179701</v>
      </c>
      <c r="J11096">
        <v>2.3009300231933601E-2</v>
      </c>
      <c r="K11096">
        <v>9.2702865600585896E-2</v>
      </c>
      <c r="L11096">
        <v>0.268521308898926</v>
      </c>
      <c r="M11096">
        <v>0.38759899139404302</v>
      </c>
      <c r="N11096">
        <v>-8.0716133117675795E-2</v>
      </c>
      <c r="O11096">
        <v>-0.27060604095459001</v>
      </c>
      <c r="P11096">
        <v>-6.4572334289550795E-2</v>
      </c>
      <c r="Q11096">
        <v>-0.117465972900391</v>
      </c>
      <c r="R11096">
        <v>-0.20380306243896501</v>
      </c>
      <c r="S11096" t="s">
        <v>90</v>
      </c>
      <c r="T11096" t="s">
        <v>90</v>
      </c>
      <c r="U11096" t="s">
        <v>90</v>
      </c>
      <c r="V11096" t="s">
        <v>90</v>
      </c>
      <c r="W11096" t="s">
        <v>90</v>
      </c>
      <c r="X11096" t="s">
        <v>90</v>
      </c>
      <c r="Y11096" t="s">
        <v>90</v>
      </c>
      <c r="Z11096" t="s">
        <v>90</v>
      </c>
      <c r="AA11096" t="s">
        <v>90</v>
      </c>
      <c r="AB11096" t="s">
        <v>90</v>
      </c>
      <c r="AC11096" t="s">
        <v>90</v>
      </c>
      <c r="AD11096">
        <v>0.31030035018920898</v>
      </c>
      <c r="AE11096">
        <v>-8.4135055541992201E-2</v>
      </c>
      <c r="AF11096">
        <v>9.4124794006347698E-2</v>
      </c>
      <c r="AG11096">
        <v>0.203738212585449</v>
      </c>
      <c r="AH11096">
        <v>0.22976493835449199</v>
      </c>
      <c r="AI11096">
        <v>-7.4154376983642606E-2</v>
      </c>
      <c r="AJ11096">
        <v>3.41753959655762E-2</v>
      </c>
      <c r="AK11096">
        <v>-9.0376853942871094E-2</v>
      </c>
      <c r="AL11096">
        <v>5.1116466522216797E-2</v>
      </c>
      <c r="AM11096">
        <v>-0.194107055664063</v>
      </c>
      <c r="AN11096">
        <v>-3.9157867431640597E-2</v>
      </c>
      <c r="AO11096" t="s">
        <v>91</v>
      </c>
      <c r="AP11096">
        <v>2</v>
      </c>
      <c r="AQ11096" t="s">
        <v>22460</v>
      </c>
      <c r="AR11096" t="s">
        <v>64054</v>
      </c>
      <c r="AS11096" t="s">
        <v>80566</v>
      </c>
      <c r="AT11096" t="s">
        <v>79703</v>
      </c>
      <c r="AU11096" t="s">
        <v>77019</v>
      </c>
      <c r="AV11096" t="s">
        <v>76120</v>
      </c>
      <c r="AW11096">
        <v>1</v>
      </c>
      <c r="AX11096" s="4">
        <v>1.86062E-131</v>
      </c>
      <c r="AY11096">
        <v>287.02999999999997</v>
      </c>
      <c r="AZ11096">
        <v>203.15</v>
      </c>
      <c r="BA11096">
        <v>287.02999999999997</v>
      </c>
      <c r="BB11096">
        <v>6.1353999999999999E-2</v>
      </c>
      <c r="BC11096">
        <v>68767000000</v>
      </c>
      <c r="BD11096" t="s">
        <v>90</v>
      </c>
    </row>
    <row r="11097" spans="1:56" x14ac:dyDescent="0.45">
      <c r="A11097" t="s">
        <v>22456</v>
      </c>
      <c r="B11097" t="s">
        <v>22457</v>
      </c>
      <c r="C11097" t="s">
        <v>80565</v>
      </c>
      <c r="D11097">
        <v>1701</v>
      </c>
      <c r="E11097" t="s">
        <v>66362</v>
      </c>
      <c r="F11097" t="s">
        <v>66363</v>
      </c>
      <c r="G11097">
        <v>2</v>
      </c>
      <c r="H11097">
        <v>0.239850044250488</v>
      </c>
      <c r="I11097">
        <v>-0.15186691284179701</v>
      </c>
      <c r="J11097">
        <v>2.3009300231933601E-2</v>
      </c>
      <c r="K11097">
        <v>9.2702865600585896E-2</v>
      </c>
      <c r="L11097">
        <v>0.268521308898926</v>
      </c>
      <c r="M11097">
        <v>0.38759899139404302</v>
      </c>
      <c r="N11097">
        <v>-8.0716133117675795E-2</v>
      </c>
      <c r="O11097">
        <v>-0.27060604095459001</v>
      </c>
      <c r="P11097">
        <v>-6.4572334289550795E-2</v>
      </c>
      <c r="Q11097">
        <v>-0.117465972900391</v>
      </c>
      <c r="R11097">
        <v>-0.20380306243896501</v>
      </c>
      <c r="S11097" t="s">
        <v>90</v>
      </c>
      <c r="T11097" t="s">
        <v>90</v>
      </c>
      <c r="U11097" t="s">
        <v>90</v>
      </c>
      <c r="V11097" t="s">
        <v>90</v>
      </c>
      <c r="W11097" t="s">
        <v>90</v>
      </c>
      <c r="X11097" t="s">
        <v>90</v>
      </c>
      <c r="Y11097" t="s">
        <v>90</v>
      </c>
      <c r="Z11097" t="s">
        <v>90</v>
      </c>
      <c r="AA11097" t="s">
        <v>90</v>
      </c>
      <c r="AB11097" t="s">
        <v>90</v>
      </c>
      <c r="AC11097" t="s">
        <v>90</v>
      </c>
      <c r="AD11097">
        <v>0.27660226821899397</v>
      </c>
      <c r="AE11097">
        <v>-0.128832817077637</v>
      </c>
      <c r="AF11097">
        <v>2.7973175048828101E-2</v>
      </c>
      <c r="AG11097">
        <v>0.17613410949707001</v>
      </c>
      <c r="AH11097">
        <v>0.210415840148926</v>
      </c>
      <c r="AI11097">
        <v>-7.4154376983642606E-2</v>
      </c>
      <c r="AJ11097">
        <v>9.4952583312988299E-3</v>
      </c>
      <c r="AK11097">
        <v>-9.5548629760742201E-2</v>
      </c>
      <c r="AL11097">
        <v>6.3543796539306599E-2</v>
      </c>
      <c r="AM11097">
        <v>-0.24571132659912101</v>
      </c>
      <c r="AN11097">
        <v>-1.08718872070313E-2</v>
      </c>
      <c r="AO11097" t="s">
        <v>91</v>
      </c>
      <c r="AP11097">
        <v>3</v>
      </c>
      <c r="AQ11097" t="s">
        <v>22460</v>
      </c>
      <c r="AR11097" t="s">
        <v>64054</v>
      </c>
      <c r="AS11097" t="s">
        <v>80566</v>
      </c>
      <c r="AT11097" t="s">
        <v>79703</v>
      </c>
      <c r="AU11097" t="s">
        <v>77019</v>
      </c>
      <c r="AV11097" t="s">
        <v>83098</v>
      </c>
      <c r="AW11097">
        <v>0.88443899999999998</v>
      </c>
      <c r="AX11097" s="4">
        <v>3.4052999999999998E-9</v>
      </c>
      <c r="AY11097">
        <v>108.88</v>
      </c>
      <c r="AZ11097">
        <v>88.451999999999998</v>
      </c>
      <c r="BA11097">
        <v>66.924999999999997</v>
      </c>
      <c r="BB11097">
        <v>-0.64409000000000005</v>
      </c>
      <c r="BC11097">
        <v>802170000</v>
      </c>
      <c r="BD11097" t="s">
        <v>90</v>
      </c>
    </row>
    <row r="11098" spans="1:56" x14ac:dyDescent="0.45">
      <c r="A11098" t="s">
        <v>22456</v>
      </c>
      <c r="B11098" t="s">
        <v>22457</v>
      </c>
      <c r="C11098" t="s">
        <v>80565</v>
      </c>
      <c r="D11098">
        <v>2029</v>
      </c>
      <c r="E11098" t="s">
        <v>66364</v>
      </c>
      <c r="F11098" t="s">
        <v>22474</v>
      </c>
      <c r="G11098">
        <v>2</v>
      </c>
      <c r="H11098">
        <v>-0.102340698242188</v>
      </c>
      <c r="I11098">
        <v>5.8147430419921903E-2</v>
      </c>
      <c r="J11098">
        <v>4.6282768249511698E-2</v>
      </c>
      <c r="K11098">
        <v>3.6262512207031299E-2</v>
      </c>
      <c r="L11098">
        <v>0.108187675476074</v>
      </c>
      <c r="M11098">
        <v>-0.26085090637206998</v>
      </c>
      <c r="N11098">
        <v>-7.1099281311035198E-2</v>
      </c>
      <c r="O11098">
        <v>-2.6750564575195299E-3</v>
      </c>
      <c r="P11098">
        <v>3.6328315734863302E-2</v>
      </c>
      <c r="Q11098">
        <v>1.3010025024414101E-2</v>
      </c>
      <c r="R11098">
        <v>-2.49223709106445E-2</v>
      </c>
      <c r="S11098">
        <v>-9.3584060668945299E-2</v>
      </c>
      <c r="T11098">
        <v>0.12964391708374001</v>
      </c>
      <c r="U11098">
        <v>0.14631462097167999</v>
      </c>
      <c r="V11098">
        <v>4.7901153564453097E-2</v>
      </c>
      <c r="W11098">
        <v>5.5646896362304701E-2</v>
      </c>
      <c r="X11098">
        <v>-0.28655385971069303</v>
      </c>
      <c r="Y11098">
        <v>-0.13566637039184601</v>
      </c>
      <c r="Z11098">
        <v>1.9616603851318401E-2</v>
      </c>
      <c r="AA11098">
        <v>0.10442543029785201</v>
      </c>
      <c r="AB11098">
        <v>1.3524055480957E-2</v>
      </c>
      <c r="AC11098">
        <v>4.0879726409912102E-2</v>
      </c>
      <c r="AD11098">
        <v>-6.2886714935302707E-2</v>
      </c>
      <c r="AE11098">
        <v>0.14824008941650399</v>
      </c>
      <c r="AF11098">
        <v>0.226531982421875</v>
      </c>
      <c r="AG11098">
        <v>9.3141555786132799E-2</v>
      </c>
      <c r="AH11098">
        <v>3.4731864929199198E-2</v>
      </c>
      <c r="AI11098">
        <v>-5.76977729797363E-2</v>
      </c>
      <c r="AJ11098">
        <v>-0.17643404006957999</v>
      </c>
      <c r="AK11098">
        <v>-3.9862632751464802E-2</v>
      </c>
      <c r="AL11098">
        <v>-2.9839038848877002E-2</v>
      </c>
      <c r="AM11098">
        <v>3.9904594421386698E-2</v>
      </c>
      <c r="AN11098">
        <v>-4.6969413757324198E-2</v>
      </c>
      <c r="AO11098" t="s">
        <v>91</v>
      </c>
      <c r="AP11098">
        <v>3</v>
      </c>
      <c r="AQ11098" t="s">
        <v>22460</v>
      </c>
      <c r="AR11098" t="s">
        <v>64054</v>
      </c>
      <c r="AS11098" t="s">
        <v>80566</v>
      </c>
      <c r="AT11098" t="s">
        <v>79703</v>
      </c>
      <c r="AU11098" t="s">
        <v>77019</v>
      </c>
      <c r="AV11098" t="s">
        <v>88526</v>
      </c>
      <c r="AW11098">
        <v>1</v>
      </c>
      <c r="AX11098">
        <v>1.00661E-2</v>
      </c>
      <c r="AY11098">
        <v>47.976999999999997</v>
      </c>
      <c r="AZ11098">
        <v>35.098999999999997</v>
      </c>
      <c r="BA11098">
        <v>35.652000000000001</v>
      </c>
      <c r="BB11098">
        <v>6.9781999999999997E-2</v>
      </c>
      <c r="BC11098">
        <v>2542500000</v>
      </c>
      <c r="BD11098" t="s">
        <v>90</v>
      </c>
    </row>
    <row r="11099" spans="1:56" x14ac:dyDescent="0.45">
      <c r="A11099" t="s">
        <v>22456</v>
      </c>
      <c r="B11099" t="s">
        <v>22457</v>
      </c>
      <c r="C11099" t="s">
        <v>80565</v>
      </c>
      <c r="D11099">
        <v>2031</v>
      </c>
      <c r="E11099" t="s">
        <v>22473</v>
      </c>
      <c r="F11099" t="s">
        <v>22474</v>
      </c>
      <c r="G11099" t="s">
        <v>168</v>
      </c>
      <c r="H11099">
        <v>-0.102340698242188</v>
      </c>
      <c r="I11099">
        <v>5.8147430419921903E-2</v>
      </c>
      <c r="J11099">
        <v>4.6282768249511698E-2</v>
      </c>
      <c r="K11099">
        <v>3.6262512207031299E-2</v>
      </c>
      <c r="L11099">
        <v>0.108187675476074</v>
      </c>
      <c r="M11099">
        <v>-0.26085090637206998</v>
      </c>
      <c r="N11099">
        <v>-7.1099281311035198E-2</v>
      </c>
      <c r="O11099">
        <v>-2.6750564575195299E-3</v>
      </c>
      <c r="P11099">
        <v>3.6328315734863302E-2</v>
      </c>
      <c r="Q11099">
        <v>1.3010025024414101E-2</v>
      </c>
      <c r="R11099">
        <v>-2.49223709106445E-2</v>
      </c>
      <c r="S11099">
        <v>-9.3584060668945299E-2</v>
      </c>
      <c r="T11099">
        <v>0.12964391708374001</v>
      </c>
      <c r="U11099">
        <v>0.14631462097167999</v>
      </c>
      <c r="V11099">
        <v>4.7901153564453097E-2</v>
      </c>
      <c r="W11099">
        <v>5.5646896362304701E-2</v>
      </c>
      <c r="X11099">
        <v>-0.28655385971069303</v>
      </c>
      <c r="Y11099">
        <v>-0.13566637039184601</v>
      </c>
      <c r="Z11099">
        <v>1.9616603851318401E-2</v>
      </c>
      <c r="AA11099">
        <v>0.10442543029785201</v>
      </c>
      <c r="AB11099">
        <v>1.3524055480957E-2</v>
      </c>
      <c r="AC11099">
        <v>4.0879726409912102E-2</v>
      </c>
      <c r="AD11099">
        <v>-6.2886714935302707E-2</v>
      </c>
      <c r="AE11099">
        <v>0.14824008941650399</v>
      </c>
      <c r="AF11099">
        <v>0.226531982421875</v>
      </c>
      <c r="AG11099">
        <v>9.3141555786132799E-2</v>
      </c>
      <c r="AH11099">
        <v>3.4731864929199198E-2</v>
      </c>
      <c r="AI11099">
        <v>-5.76977729797363E-2</v>
      </c>
      <c r="AJ11099">
        <v>-0.17643404006957999</v>
      </c>
      <c r="AK11099">
        <v>-3.9862632751464802E-2</v>
      </c>
      <c r="AL11099">
        <v>-2.9839038848877002E-2</v>
      </c>
      <c r="AM11099">
        <v>3.9904594421386698E-2</v>
      </c>
      <c r="AN11099">
        <v>-4.6969413757324198E-2</v>
      </c>
      <c r="AO11099" t="s">
        <v>91</v>
      </c>
      <c r="AP11099">
        <v>3</v>
      </c>
      <c r="AQ11099" t="s">
        <v>22460</v>
      </c>
      <c r="AR11099" t="s">
        <v>64054</v>
      </c>
      <c r="AS11099" t="s">
        <v>80566</v>
      </c>
      <c r="AT11099" t="s">
        <v>79703</v>
      </c>
      <c r="AU11099" t="s">
        <v>77019</v>
      </c>
      <c r="AV11099" t="s">
        <v>75925</v>
      </c>
      <c r="AW11099">
        <v>1</v>
      </c>
      <c r="AX11099">
        <v>2.0512500000000001E-3</v>
      </c>
      <c r="AY11099">
        <v>83.947999999999993</v>
      </c>
      <c r="AZ11099">
        <v>63.247999999999998</v>
      </c>
      <c r="BA11099">
        <v>35.652000000000001</v>
      </c>
      <c r="BB11099">
        <v>6.9781999999999997E-2</v>
      </c>
      <c r="BC11099">
        <v>2686200000</v>
      </c>
      <c r="BD11099" t="s">
        <v>90</v>
      </c>
    </row>
    <row r="11100" spans="1:56" x14ac:dyDescent="0.45">
      <c r="A11100" t="s">
        <v>22456</v>
      </c>
      <c r="B11100" t="s">
        <v>22457</v>
      </c>
      <c r="C11100" t="s">
        <v>80565</v>
      </c>
      <c r="D11100">
        <v>2011</v>
      </c>
      <c r="E11100" t="s">
        <v>66367</v>
      </c>
      <c r="F11100" t="s">
        <v>66366</v>
      </c>
      <c r="G11100" t="s">
        <v>64061</v>
      </c>
      <c r="H11100">
        <v>-3.3442497253418003E-2</v>
      </c>
      <c r="I11100">
        <v>0.38062095642089799</v>
      </c>
      <c r="J11100">
        <v>0.49267673492431602</v>
      </c>
      <c r="K11100">
        <v>0.21282958984375</v>
      </c>
      <c r="L11100">
        <v>0.174847602844238</v>
      </c>
      <c r="M11100">
        <v>-4.4399261474609403E-2</v>
      </c>
      <c r="N11100">
        <v>-6.0441017150878899E-2</v>
      </c>
      <c r="O11100">
        <v>-2.4740219116210899E-2</v>
      </c>
      <c r="P11100">
        <v>-0.117220878601074</v>
      </c>
      <c r="Q11100">
        <v>-4.2071342468261698E-2</v>
      </c>
      <c r="R11100">
        <v>-9.3278884887695295E-3</v>
      </c>
      <c r="S11100">
        <v>-6.8772315979003906E-2</v>
      </c>
      <c r="T11100">
        <v>0.267991542816162</v>
      </c>
      <c r="U11100">
        <v>0.23758029937744099</v>
      </c>
      <c r="V11100">
        <v>0.20670890808105499</v>
      </c>
      <c r="W11100">
        <v>0.35487556457519498</v>
      </c>
      <c r="X11100">
        <v>-0.170485019683838</v>
      </c>
      <c r="Y11100">
        <v>-0.18463850021362299</v>
      </c>
      <c r="Z11100">
        <v>9.2924594879150405E-2</v>
      </c>
      <c r="AA11100">
        <v>-0.22209262847900399</v>
      </c>
      <c r="AB11100">
        <v>-0.232264518737793</v>
      </c>
      <c r="AC11100">
        <v>-4.4724941253662102E-2</v>
      </c>
      <c r="AD11100">
        <v>-1.63412094116211E-3</v>
      </c>
      <c r="AE11100">
        <v>0.425915718078613</v>
      </c>
      <c r="AF11100">
        <v>0.475796699523926</v>
      </c>
      <c r="AG11100">
        <v>0.27119827270507801</v>
      </c>
      <c r="AH11100">
        <v>0.14103603363037101</v>
      </c>
      <c r="AI11100">
        <v>-7.2350978851318401E-2</v>
      </c>
      <c r="AJ11100">
        <v>-7.9107761383056599E-2</v>
      </c>
      <c r="AK11100">
        <v>-1.4740943908691399E-2</v>
      </c>
      <c r="AL11100">
        <v>-0.201590061187744</v>
      </c>
      <c r="AM11100">
        <v>-9.1251373291015597E-2</v>
      </c>
      <c r="AN11100">
        <v>-0.185193061828613</v>
      </c>
      <c r="AO11100" t="s">
        <v>91</v>
      </c>
      <c r="AP11100">
        <v>2</v>
      </c>
      <c r="AQ11100" t="s">
        <v>22460</v>
      </c>
      <c r="AR11100" t="s">
        <v>64054</v>
      </c>
      <c r="AS11100" t="s">
        <v>80566</v>
      </c>
      <c r="AT11100" t="s">
        <v>79703</v>
      </c>
      <c r="AU11100" t="s">
        <v>77019</v>
      </c>
      <c r="AV11100" t="s">
        <v>79911</v>
      </c>
      <c r="AW11100">
        <v>1</v>
      </c>
      <c r="AX11100" s="4">
        <v>3.3970799999999997E-5</v>
      </c>
      <c r="AY11100">
        <v>130.56</v>
      </c>
      <c r="AZ11100">
        <v>63.966999999999999</v>
      </c>
      <c r="BA11100">
        <v>42.335999999999999</v>
      </c>
      <c r="BB11100">
        <v>-0.44786999999999999</v>
      </c>
      <c r="BC11100">
        <v>67845000000</v>
      </c>
      <c r="BD11100" t="s">
        <v>90</v>
      </c>
    </row>
    <row r="11101" spans="1:56" x14ac:dyDescent="0.45">
      <c r="A11101" t="s">
        <v>22456</v>
      </c>
      <c r="B11101" t="s">
        <v>22457</v>
      </c>
      <c r="C11101" t="s">
        <v>80565</v>
      </c>
      <c r="D11101">
        <v>2013</v>
      </c>
      <c r="E11101" t="s">
        <v>66368</v>
      </c>
      <c r="F11101" t="s">
        <v>66366</v>
      </c>
      <c r="G11101" t="s">
        <v>64061</v>
      </c>
      <c r="H11101">
        <v>-5.6155204772949198E-2</v>
      </c>
      <c r="I11101">
        <v>0.33177852630615201</v>
      </c>
      <c r="J11101">
        <v>0.41808986663818398</v>
      </c>
      <c r="K11101">
        <v>0.15903091430664101</v>
      </c>
      <c r="L11101">
        <v>0.12700557708740201</v>
      </c>
      <c r="M11101">
        <v>-7.2246551513671903E-2</v>
      </c>
      <c r="N11101">
        <v>-7.6743125915527302E-2</v>
      </c>
      <c r="O11101">
        <v>-5.8604240417480503E-2</v>
      </c>
      <c r="P11101">
        <v>-0.104209899902344</v>
      </c>
      <c r="Q11101">
        <v>-4.0739059448242201E-2</v>
      </c>
      <c r="R11101">
        <v>3.204345703125E-4</v>
      </c>
      <c r="S11101">
        <v>-3.6630630493164102E-3</v>
      </c>
      <c r="T11101">
        <v>0.32108259201049799</v>
      </c>
      <c r="U11101">
        <v>0.304736137390137</v>
      </c>
      <c r="V11101">
        <v>0.19854736328125</v>
      </c>
      <c r="W11101">
        <v>0.28985786437988298</v>
      </c>
      <c r="X11101">
        <v>-0.14965772628784199</v>
      </c>
      <c r="Y11101">
        <v>-0.16093969345092801</v>
      </c>
      <c r="Z11101">
        <v>4.1563510894775398E-2</v>
      </c>
      <c r="AA11101">
        <v>-0.20729732513427701</v>
      </c>
      <c r="AB11101">
        <v>-0.17010307312011699</v>
      </c>
      <c r="AC11101">
        <v>-0.12112379074096701</v>
      </c>
      <c r="AD11101">
        <v>-1.6496181488037099E-2</v>
      </c>
      <c r="AE11101">
        <v>0.51951217651367199</v>
      </c>
      <c r="AF11101">
        <v>0.506777763366699</v>
      </c>
      <c r="AG11101">
        <v>0.311657905578613</v>
      </c>
      <c r="AH11101">
        <v>0.156730651855469</v>
      </c>
      <c r="AI11101">
        <v>-7.2350978851318401E-2</v>
      </c>
      <c r="AJ11101">
        <v>-9.9558353424072293E-2</v>
      </c>
      <c r="AK11101">
        <v>-2.15911865234375E-2</v>
      </c>
      <c r="AL11101">
        <v>-0.22900152206420901</v>
      </c>
      <c r="AM11101">
        <v>-6.2658309936523396E-2</v>
      </c>
      <c r="AN11101">
        <v>-0.203150749206543</v>
      </c>
      <c r="AO11101" t="s">
        <v>91</v>
      </c>
      <c r="AP11101">
        <v>2</v>
      </c>
      <c r="AQ11101" t="s">
        <v>22460</v>
      </c>
      <c r="AR11101" t="s">
        <v>64054</v>
      </c>
      <c r="AS11101" t="s">
        <v>80566</v>
      </c>
      <c r="AT11101" t="s">
        <v>79703</v>
      </c>
      <c r="AU11101" t="s">
        <v>77019</v>
      </c>
      <c r="AV11101" t="s">
        <v>78107</v>
      </c>
      <c r="AW11101">
        <v>1</v>
      </c>
      <c r="AX11101" s="4">
        <v>3.3970799999999997E-5</v>
      </c>
      <c r="AY11101">
        <v>130.56</v>
      </c>
      <c r="AZ11101">
        <v>63.966999999999999</v>
      </c>
      <c r="BA11101">
        <v>42.335999999999999</v>
      </c>
      <c r="BB11101">
        <v>-0.44786999999999999</v>
      </c>
      <c r="BC11101">
        <v>67938000000</v>
      </c>
      <c r="BD11101" t="s">
        <v>90</v>
      </c>
    </row>
    <row r="11102" spans="1:56" x14ac:dyDescent="0.45">
      <c r="A11102" t="s">
        <v>22456</v>
      </c>
      <c r="B11102" t="s">
        <v>22457</v>
      </c>
      <c r="C11102" t="s">
        <v>80565</v>
      </c>
      <c r="D11102">
        <v>1831</v>
      </c>
      <c r="E11102" t="s">
        <v>22487</v>
      </c>
      <c r="F11102" t="s">
        <v>22488</v>
      </c>
      <c r="G11102" t="s">
        <v>305</v>
      </c>
      <c r="H11102">
        <v>-0.874966621398926</v>
      </c>
      <c r="I11102">
        <v>8.8619232177734403E-2</v>
      </c>
      <c r="J11102">
        <v>3.01408767700195E-2</v>
      </c>
      <c r="K11102">
        <v>0.113533973693848</v>
      </c>
      <c r="L11102">
        <v>-1.1539459228515599E-3</v>
      </c>
      <c r="M11102">
        <v>-1.27871417999268</v>
      </c>
      <c r="N11102">
        <v>-0.21674156188964799</v>
      </c>
      <c r="O11102">
        <v>0.41524410247802701</v>
      </c>
      <c r="P11102" s="4">
        <v>-5.7220458984375E-5</v>
      </c>
      <c r="Q11102">
        <v>-5.3025245666503899E-2</v>
      </c>
      <c r="R11102">
        <v>0.26718902587890597</v>
      </c>
      <c r="S11102">
        <v>-0.86531734466552701</v>
      </c>
      <c r="T11102">
        <v>3.0632495880127002E-2</v>
      </c>
      <c r="U11102">
        <v>6.9061279296875E-2</v>
      </c>
      <c r="V11102">
        <v>4.6799659729003899E-2</v>
      </c>
      <c r="W11102">
        <v>-2.5866508483886701E-2</v>
      </c>
      <c r="X11102">
        <v>-0.39426660537719699</v>
      </c>
      <c r="Y11102">
        <v>-0.240975856781006</v>
      </c>
      <c r="Z11102">
        <v>0.38906145095825201</v>
      </c>
      <c r="AA11102">
        <v>0.13267135620117201</v>
      </c>
      <c r="AB11102">
        <v>-0.183830261230469</v>
      </c>
      <c r="AC11102">
        <v>0.28647565841674799</v>
      </c>
      <c r="AD11102" t="s">
        <v>90</v>
      </c>
      <c r="AE11102" t="s">
        <v>90</v>
      </c>
      <c r="AF11102" t="s">
        <v>90</v>
      </c>
      <c r="AG11102" t="s">
        <v>90</v>
      </c>
      <c r="AH11102" t="s">
        <v>90</v>
      </c>
      <c r="AI11102" t="s">
        <v>90</v>
      </c>
      <c r="AJ11102" t="s">
        <v>90</v>
      </c>
      <c r="AK11102" t="s">
        <v>90</v>
      </c>
      <c r="AL11102" t="s">
        <v>90</v>
      </c>
      <c r="AM11102" t="s">
        <v>90</v>
      </c>
      <c r="AN11102" t="s">
        <v>90</v>
      </c>
      <c r="AO11102" t="s">
        <v>91</v>
      </c>
      <c r="AP11102">
        <v>3</v>
      </c>
      <c r="AQ11102" t="s">
        <v>22460</v>
      </c>
      <c r="AR11102" t="s">
        <v>64054</v>
      </c>
      <c r="AS11102" t="s">
        <v>80566</v>
      </c>
      <c r="AT11102" t="s">
        <v>79703</v>
      </c>
      <c r="AU11102" t="s">
        <v>77019</v>
      </c>
      <c r="AV11102" t="s">
        <v>75740</v>
      </c>
      <c r="AW11102">
        <v>1</v>
      </c>
      <c r="AX11102">
        <v>1.9836200000000002E-3</v>
      </c>
      <c r="AY11102">
        <v>90.05</v>
      </c>
      <c r="AZ11102">
        <v>61.845999999999997</v>
      </c>
      <c r="BA11102">
        <v>31.638999999999999</v>
      </c>
      <c r="BB11102">
        <v>-0.31225000000000003</v>
      </c>
      <c r="BC11102">
        <v>3112200000</v>
      </c>
      <c r="BD11102" t="s">
        <v>90</v>
      </c>
    </row>
    <row r="11103" spans="1:56" x14ac:dyDescent="0.45">
      <c r="A11103" t="s">
        <v>22456</v>
      </c>
      <c r="B11103" t="s">
        <v>22457</v>
      </c>
      <c r="C11103" t="s">
        <v>80565</v>
      </c>
      <c r="D11103">
        <v>1832</v>
      </c>
      <c r="E11103" t="s">
        <v>66370</v>
      </c>
      <c r="F11103" t="s">
        <v>22488</v>
      </c>
      <c r="G11103" t="s">
        <v>64061</v>
      </c>
      <c r="H11103">
        <v>-0.874966621398926</v>
      </c>
      <c r="I11103">
        <v>8.8619232177734403E-2</v>
      </c>
      <c r="J11103">
        <v>3.01408767700195E-2</v>
      </c>
      <c r="K11103">
        <v>0.113533973693848</v>
      </c>
      <c r="L11103">
        <v>-1.1539459228515599E-3</v>
      </c>
      <c r="M11103">
        <v>-1.27871417999268</v>
      </c>
      <c r="N11103">
        <v>-0.21674156188964799</v>
      </c>
      <c r="O11103">
        <v>0.41524410247802701</v>
      </c>
      <c r="P11103" s="4">
        <v>-5.7220458984375E-5</v>
      </c>
      <c r="Q11103">
        <v>-5.3025245666503899E-2</v>
      </c>
      <c r="R11103">
        <v>0.26718902587890597</v>
      </c>
      <c r="S11103">
        <v>-0.86531734466552701</v>
      </c>
      <c r="T11103">
        <v>3.0632495880127002E-2</v>
      </c>
      <c r="U11103">
        <v>6.9061279296875E-2</v>
      </c>
      <c r="V11103">
        <v>4.6799659729003899E-2</v>
      </c>
      <c r="W11103">
        <v>-2.5866508483886701E-2</v>
      </c>
      <c r="X11103">
        <v>-0.39426660537719699</v>
      </c>
      <c r="Y11103">
        <v>-0.240975856781006</v>
      </c>
      <c r="Z11103">
        <v>0.38906145095825201</v>
      </c>
      <c r="AA11103">
        <v>0.13267135620117201</v>
      </c>
      <c r="AB11103">
        <v>-0.183830261230469</v>
      </c>
      <c r="AC11103">
        <v>0.28647565841674799</v>
      </c>
      <c r="AD11103" t="s">
        <v>90</v>
      </c>
      <c r="AE11103" t="s">
        <v>90</v>
      </c>
      <c r="AF11103" t="s">
        <v>90</v>
      </c>
      <c r="AG11103" t="s">
        <v>90</v>
      </c>
      <c r="AH11103" t="s">
        <v>90</v>
      </c>
      <c r="AI11103" t="s">
        <v>90</v>
      </c>
      <c r="AJ11103" t="s">
        <v>90</v>
      </c>
      <c r="AK11103" t="s">
        <v>90</v>
      </c>
      <c r="AL11103" t="s">
        <v>90</v>
      </c>
      <c r="AM11103" t="s">
        <v>90</v>
      </c>
      <c r="AN11103" t="s">
        <v>90</v>
      </c>
      <c r="AO11103" t="s">
        <v>91</v>
      </c>
      <c r="AP11103">
        <v>3</v>
      </c>
      <c r="AQ11103" t="s">
        <v>22460</v>
      </c>
      <c r="AR11103" t="s">
        <v>64054</v>
      </c>
      <c r="AS11103" t="s">
        <v>80566</v>
      </c>
      <c r="AT11103" t="s">
        <v>79703</v>
      </c>
      <c r="AU11103" t="s">
        <v>77019</v>
      </c>
      <c r="AV11103" t="s">
        <v>82810</v>
      </c>
      <c r="AW11103">
        <v>1</v>
      </c>
      <c r="AX11103">
        <v>1.9836200000000002E-3</v>
      </c>
      <c r="AY11103">
        <v>90.05</v>
      </c>
      <c r="AZ11103">
        <v>61.845999999999997</v>
      </c>
      <c r="BA11103">
        <v>31.638999999999999</v>
      </c>
      <c r="BB11103">
        <v>-0.31225000000000003</v>
      </c>
      <c r="BC11103">
        <v>3102900000</v>
      </c>
      <c r="BD11103" t="s">
        <v>90</v>
      </c>
    </row>
    <row r="11104" spans="1:56" x14ac:dyDescent="0.45">
      <c r="A11104" t="s">
        <v>22456</v>
      </c>
      <c r="B11104" t="s">
        <v>22457</v>
      </c>
      <c r="C11104" t="s">
        <v>80565</v>
      </c>
      <c r="D11104">
        <v>1909</v>
      </c>
      <c r="E11104" t="s">
        <v>22503</v>
      </c>
      <c r="F11104" t="s">
        <v>22504</v>
      </c>
      <c r="G11104" t="s">
        <v>168</v>
      </c>
      <c r="H11104" t="s">
        <v>90</v>
      </c>
      <c r="I11104" t="s">
        <v>90</v>
      </c>
      <c r="J11104" t="s">
        <v>90</v>
      </c>
      <c r="K11104" t="s">
        <v>90</v>
      </c>
      <c r="L11104" t="s">
        <v>90</v>
      </c>
      <c r="M11104" t="s">
        <v>90</v>
      </c>
      <c r="N11104" t="s">
        <v>90</v>
      </c>
      <c r="O11104" t="s">
        <v>90</v>
      </c>
      <c r="P11104" t="s">
        <v>90</v>
      </c>
      <c r="Q11104" t="s">
        <v>90</v>
      </c>
      <c r="R11104" t="s">
        <v>90</v>
      </c>
      <c r="S11104">
        <v>-5.9299468994140599E-3</v>
      </c>
      <c r="T11104">
        <v>-0.26059007644653298</v>
      </c>
      <c r="U11104">
        <v>0.172993659973145</v>
      </c>
      <c r="V11104">
        <v>3.3294677734375E-2</v>
      </c>
      <c r="W11104">
        <v>0.10747337341308601</v>
      </c>
      <c r="X11104">
        <v>-2.1980762481689502E-2</v>
      </c>
      <c r="Y11104">
        <v>0.166792392730713</v>
      </c>
      <c r="Z11104">
        <v>0.10012388229370101</v>
      </c>
      <c r="AA11104">
        <v>-0.10116767883300801</v>
      </c>
      <c r="AB11104">
        <v>-6.9266319274902302E-2</v>
      </c>
      <c r="AC11104">
        <v>3.5244464874267599E-2</v>
      </c>
      <c r="AD11104">
        <v>-7.5907707214355503E-3</v>
      </c>
      <c r="AE11104">
        <v>0.12198066711425801</v>
      </c>
      <c r="AF11104">
        <v>0.18225479125976601</v>
      </c>
      <c r="AG11104">
        <v>1.8119812011718799E-2</v>
      </c>
      <c r="AH11104">
        <v>8.32061767578125E-2</v>
      </c>
      <c r="AI11104">
        <v>-0.24170255661010701</v>
      </c>
      <c r="AJ11104">
        <v>-2.6246547698974599E-2</v>
      </c>
      <c r="AK11104">
        <v>-0.177421569824219</v>
      </c>
      <c r="AL11104">
        <v>3.88894081115723E-2</v>
      </c>
      <c r="AM11104">
        <v>-3.91082763671875E-2</v>
      </c>
      <c r="AN11104">
        <v>-4.3394088745117201E-2</v>
      </c>
      <c r="AO11104" t="s">
        <v>91</v>
      </c>
      <c r="AP11104">
        <v>3</v>
      </c>
      <c r="AQ11104" t="s">
        <v>22460</v>
      </c>
      <c r="AR11104" t="s">
        <v>64054</v>
      </c>
      <c r="AS11104" t="s">
        <v>80566</v>
      </c>
      <c r="AT11104" t="s">
        <v>79703</v>
      </c>
      <c r="AU11104" t="s">
        <v>77019</v>
      </c>
      <c r="AV11104" t="s">
        <v>88527</v>
      </c>
      <c r="AW11104">
        <v>0.99253999999999998</v>
      </c>
      <c r="AX11104" s="4">
        <v>9.23028E-5</v>
      </c>
      <c r="AY11104">
        <v>107.11</v>
      </c>
      <c r="AZ11104">
        <v>82.322000000000003</v>
      </c>
      <c r="BA11104">
        <v>107.11</v>
      </c>
      <c r="BB11104">
        <v>-0.34620000000000001</v>
      </c>
      <c r="BC11104">
        <v>9899700000</v>
      </c>
      <c r="BD11104" t="s">
        <v>90</v>
      </c>
    </row>
    <row r="11105" spans="1:56" x14ac:dyDescent="0.45">
      <c r="A11105" t="s">
        <v>22456</v>
      </c>
      <c r="B11105" t="s">
        <v>22457</v>
      </c>
      <c r="C11105" t="s">
        <v>80565</v>
      </c>
      <c r="D11105">
        <v>1910</v>
      </c>
      <c r="E11105" t="s">
        <v>66373</v>
      </c>
      <c r="F11105" t="s">
        <v>66374</v>
      </c>
      <c r="G11105">
        <v>2</v>
      </c>
      <c r="H11105" t="s">
        <v>90</v>
      </c>
      <c r="I11105" t="s">
        <v>90</v>
      </c>
      <c r="J11105" t="s">
        <v>90</v>
      </c>
      <c r="K11105" t="s">
        <v>90</v>
      </c>
      <c r="L11105" t="s">
        <v>90</v>
      </c>
      <c r="M11105" t="s">
        <v>90</v>
      </c>
      <c r="N11105" t="s">
        <v>90</v>
      </c>
      <c r="O11105" t="s">
        <v>90</v>
      </c>
      <c r="P11105" t="s">
        <v>90</v>
      </c>
      <c r="Q11105" t="s">
        <v>90</v>
      </c>
      <c r="R11105" t="s">
        <v>90</v>
      </c>
      <c r="S11105">
        <v>-5.9299468994140599E-3</v>
      </c>
      <c r="T11105">
        <v>-0.26095151901245101</v>
      </c>
      <c r="U11105">
        <v>0.17331504821777299</v>
      </c>
      <c r="V11105">
        <v>3.2252311706543003E-2</v>
      </c>
      <c r="W11105">
        <v>0.10750007629394499</v>
      </c>
      <c r="X11105">
        <v>-2.21142768859863E-2</v>
      </c>
      <c r="Y11105">
        <v>0.16746187210082999</v>
      </c>
      <c r="Z11105">
        <v>0.100142002105713</v>
      </c>
      <c r="AA11105">
        <v>-0.10235595703125</v>
      </c>
      <c r="AB11105">
        <v>-7.1097373962402302E-2</v>
      </c>
      <c r="AC11105">
        <v>3.5048007965087898E-2</v>
      </c>
      <c r="AD11105">
        <v>-7.5907707214355503E-3</v>
      </c>
      <c r="AE11105">
        <v>0.12198066711425801</v>
      </c>
      <c r="AF11105">
        <v>0.18225479125976601</v>
      </c>
      <c r="AG11105">
        <v>1.8119812011718799E-2</v>
      </c>
      <c r="AH11105">
        <v>8.32061767578125E-2</v>
      </c>
      <c r="AI11105">
        <v>-0.24170255661010701</v>
      </c>
      <c r="AJ11105">
        <v>-2.6246547698974599E-2</v>
      </c>
      <c r="AK11105">
        <v>-0.177421569824219</v>
      </c>
      <c r="AL11105">
        <v>3.88894081115723E-2</v>
      </c>
      <c r="AM11105">
        <v>-3.91082763671875E-2</v>
      </c>
      <c r="AN11105">
        <v>-4.3394088745117201E-2</v>
      </c>
      <c r="AO11105" t="s">
        <v>91</v>
      </c>
      <c r="AP11105">
        <v>3</v>
      </c>
      <c r="AQ11105" t="s">
        <v>22460</v>
      </c>
      <c r="AR11105" t="s">
        <v>64054</v>
      </c>
      <c r="AS11105" t="s">
        <v>80566</v>
      </c>
      <c r="AT11105" t="s">
        <v>79703</v>
      </c>
      <c r="AU11105" t="s">
        <v>77019</v>
      </c>
      <c r="AV11105" t="s">
        <v>88528</v>
      </c>
      <c r="AW11105">
        <v>0.71229799999999999</v>
      </c>
      <c r="AX11105">
        <v>5.4444300000000001E-3</v>
      </c>
      <c r="AY11105">
        <v>67.08</v>
      </c>
      <c r="AZ11105">
        <v>44.161999999999999</v>
      </c>
      <c r="BA11105">
        <v>41.399000000000001</v>
      </c>
      <c r="BB11105">
        <v>-7.0996000000000004E-2</v>
      </c>
      <c r="BC11105">
        <v>7256200000</v>
      </c>
      <c r="BD11105" t="s">
        <v>90</v>
      </c>
    </row>
    <row r="11106" spans="1:56" x14ac:dyDescent="0.45">
      <c r="A11106" t="s">
        <v>22514</v>
      </c>
      <c r="B11106" t="s">
        <v>22515</v>
      </c>
      <c r="C11106" t="s">
        <v>80573</v>
      </c>
      <c r="D11106">
        <v>181</v>
      </c>
      <c r="E11106" t="s">
        <v>22532</v>
      </c>
      <c r="F11106" t="s">
        <v>22533</v>
      </c>
      <c r="G11106" t="s">
        <v>168</v>
      </c>
      <c r="H11106">
        <v>9.4203948974609392E-3</v>
      </c>
      <c r="I11106">
        <v>0.27423191070556602</v>
      </c>
      <c r="J11106">
        <v>0.13828372955322299</v>
      </c>
      <c r="K11106">
        <v>-8.5294723510742201E-2</v>
      </c>
      <c r="L11106">
        <v>-6.8688392639160198E-2</v>
      </c>
      <c r="M11106">
        <v>1.3664665222168</v>
      </c>
      <c r="N11106">
        <v>-4.10919189453125E-2</v>
      </c>
      <c r="O11106">
        <v>-0.21945381164550801</v>
      </c>
      <c r="P11106">
        <v>-0.31031322479248002</v>
      </c>
      <c r="Q11106">
        <v>8.2708358764648396E-2</v>
      </c>
      <c r="R11106">
        <v>9.9537849426269503E-2</v>
      </c>
      <c r="S11106" t="s">
        <v>90</v>
      </c>
      <c r="T11106" t="s">
        <v>90</v>
      </c>
      <c r="U11106" t="s">
        <v>90</v>
      </c>
      <c r="V11106" t="s">
        <v>90</v>
      </c>
      <c r="W11106" t="s">
        <v>90</v>
      </c>
      <c r="X11106" t="s">
        <v>90</v>
      </c>
      <c r="Y11106" t="s">
        <v>90</v>
      </c>
      <c r="Z11106" t="s">
        <v>90</v>
      </c>
      <c r="AA11106" t="s">
        <v>90</v>
      </c>
      <c r="AB11106" t="s">
        <v>90</v>
      </c>
      <c r="AC11106" t="s">
        <v>90</v>
      </c>
      <c r="AD11106">
        <v>2.09755897521973E-2</v>
      </c>
      <c r="AE11106">
        <v>0.46781063079834001</v>
      </c>
      <c r="AF11106">
        <v>0.120238304138184</v>
      </c>
      <c r="AG11106">
        <v>0.16412448883056599</v>
      </c>
      <c r="AH11106">
        <v>0.15335941314697299</v>
      </c>
      <c r="AI11106">
        <v>0.12447786331176799</v>
      </c>
      <c r="AJ11106">
        <v>-0.19277906417846699</v>
      </c>
      <c r="AK11106">
        <v>0.107964515686035</v>
      </c>
      <c r="AL11106">
        <v>-0.38194322586059598</v>
      </c>
      <c r="AM11106">
        <v>-0.122067451477051</v>
      </c>
      <c r="AN11106">
        <v>-0.123429298400879</v>
      </c>
      <c r="AO11106" t="s">
        <v>91</v>
      </c>
      <c r="AP11106">
        <v>2</v>
      </c>
      <c r="AQ11106">
        <v>3256</v>
      </c>
      <c r="AR11106" t="s">
        <v>64054</v>
      </c>
      <c r="AS11106" t="s">
        <v>80574</v>
      </c>
      <c r="AT11106" t="s">
        <v>76230</v>
      </c>
      <c r="AU11106" t="s">
        <v>80575</v>
      </c>
      <c r="AV11106" t="s">
        <v>76059</v>
      </c>
      <c r="AW11106">
        <v>0.99998500000000001</v>
      </c>
      <c r="AX11106" s="4">
        <v>1.02532E-38</v>
      </c>
      <c r="AY11106">
        <v>205.33</v>
      </c>
      <c r="AZ11106">
        <v>173.61</v>
      </c>
      <c r="BA11106">
        <v>176.78</v>
      </c>
      <c r="BB11106">
        <v>5.4691999999999998E-2</v>
      </c>
      <c r="BC11106">
        <v>2897800000</v>
      </c>
      <c r="BD11106" t="s">
        <v>90</v>
      </c>
    </row>
    <row r="11107" spans="1:56" x14ac:dyDescent="0.45">
      <c r="A11107" t="s">
        <v>22567</v>
      </c>
      <c r="B11107" t="s">
        <v>22568</v>
      </c>
      <c r="C11107" t="s">
        <v>80589</v>
      </c>
      <c r="D11107">
        <v>201</v>
      </c>
      <c r="E11107" t="s">
        <v>22571</v>
      </c>
      <c r="F11107" t="s">
        <v>22572</v>
      </c>
      <c r="G11107" t="s">
        <v>168</v>
      </c>
      <c r="H11107">
        <v>0.116127967834473</v>
      </c>
      <c r="I11107">
        <v>-0.63471126556396495</v>
      </c>
      <c r="J11107">
        <v>-0.768232822418213</v>
      </c>
      <c r="K11107">
        <v>-0.24228858947753901</v>
      </c>
      <c r="L11107">
        <v>-0.28303623199462902</v>
      </c>
      <c r="M11107">
        <v>-1.0846543312072801</v>
      </c>
      <c r="N11107">
        <v>0.27881431579589799</v>
      </c>
      <c r="O11107">
        <v>0.37239837646484403</v>
      </c>
      <c r="P11107">
        <v>0.43785667419433599</v>
      </c>
      <c r="Q11107">
        <v>0.25569820404052701</v>
      </c>
      <c r="R11107">
        <v>0.38045692443847701</v>
      </c>
      <c r="S11107" t="s">
        <v>90</v>
      </c>
      <c r="T11107" t="s">
        <v>90</v>
      </c>
      <c r="U11107" t="s">
        <v>90</v>
      </c>
      <c r="V11107" t="s">
        <v>90</v>
      </c>
      <c r="W11107" t="s">
        <v>90</v>
      </c>
      <c r="X11107" t="s">
        <v>90</v>
      </c>
      <c r="Y11107" t="s">
        <v>90</v>
      </c>
      <c r="Z11107" t="s">
        <v>90</v>
      </c>
      <c r="AA11107" t="s">
        <v>90</v>
      </c>
      <c r="AB11107" t="s">
        <v>90</v>
      </c>
      <c r="AC11107" t="s">
        <v>90</v>
      </c>
      <c r="AD11107">
        <v>-1.7492771148681599E-2</v>
      </c>
      <c r="AE11107">
        <v>-0.879086494445801</v>
      </c>
      <c r="AF11107">
        <v>-0.73581838607788097</v>
      </c>
      <c r="AG11107">
        <v>-0.51744127273559604</v>
      </c>
      <c r="AH11107">
        <v>-0.39928865432739302</v>
      </c>
      <c r="AI11107">
        <v>0.20084333419799799</v>
      </c>
      <c r="AJ11107">
        <v>0.48284292221069303</v>
      </c>
      <c r="AK11107">
        <v>0.165934562683105</v>
      </c>
      <c r="AL11107">
        <v>9.1414928436279297E-2</v>
      </c>
      <c r="AM11107">
        <v>0.13902664184570299</v>
      </c>
      <c r="AN11107">
        <v>0.211636543273926</v>
      </c>
      <c r="AO11107" t="s">
        <v>91</v>
      </c>
      <c r="AP11107">
        <v>2</v>
      </c>
      <c r="AQ11107">
        <v>3262</v>
      </c>
      <c r="AR11107" t="s">
        <v>64054</v>
      </c>
      <c r="AS11107" t="s">
        <v>80590</v>
      </c>
      <c r="AT11107" t="s">
        <v>80591</v>
      </c>
      <c r="AU11107" t="s">
        <v>80592</v>
      </c>
      <c r="AV11107" t="s">
        <v>75820</v>
      </c>
      <c r="AW11107">
        <v>0.99407199999999996</v>
      </c>
      <c r="AX11107" s="4">
        <v>9.9656099999999996E-12</v>
      </c>
      <c r="AY11107">
        <v>173.03</v>
      </c>
      <c r="AZ11107">
        <v>150.83000000000001</v>
      </c>
      <c r="BA11107">
        <v>79.771000000000001</v>
      </c>
      <c r="BB11107">
        <v>0.65175000000000005</v>
      </c>
      <c r="BC11107">
        <v>364380000</v>
      </c>
      <c r="BD11107" t="s">
        <v>90</v>
      </c>
    </row>
    <row r="11108" spans="1:56" x14ac:dyDescent="0.45">
      <c r="A11108" t="s">
        <v>22567</v>
      </c>
      <c r="B11108" t="s">
        <v>22568</v>
      </c>
      <c r="C11108" t="s">
        <v>80589</v>
      </c>
      <c r="D11108">
        <v>47</v>
      </c>
      <c r="E11108" t="s">
        <v>66381</v>
      </c>
      <c r="F11108" t="s">
        <v>22578</v>
      </c>
      <c r="G11108">
        <v>2</v>
      </c>
      <c r="H11108">
        <v>0.23486900329589799</v>
      </c>
      <c r="I11108">
        <v>-0.82812976837158203</v>
      </c>
      <c r="J11108">
        <v>-0.811251640319824</v>
      </c>
      <c r="K11108">
        <v>-0.78145790100097701</v>
      </c>
      <c r="L11108">
        <v>-0.52347850799560502</v>
      </c>
      <c r="M11108">
        <v>-8.4968566894531306E-2</v>
      </c>
      <c r="N11108">
        <v>-6.5673828125E-2</v>
      </c>
      <c r="O11108">
        <v>0.117954254150391</v>
      </c>
      <c r="P11108">
        <v>0.115261077880859</v>
      </c>
      <c r="Q11108">
        <v>0.205981254577637</v>
      </c>
      <c r="R11108">
        <v>1.7969131469726601E-2</v>
      </c>
      <c r="S11108">
        <v>0.27268123626709001</v>
      </c>
      <c r="T11108">
        <v>-0.73366117477417003</v>
      </c>
      <c r="U11108">
        <v>-0.66203594207763705</v>
      </c>
      <c r="V11108">
        <v>-0.55635356903076205</v>
      </c>
      <c r="W11108">
        <v>-0.415896415710449</v>
      </c>
      <c r="X11108">
        <v>3.80606651306152E-2</v>
      </c>
      <c r="Y11108">
        <v>0.38862371444702098</v>
      </c>
      <c r="Z11108">
        <v>4.5814037322997998E-2</v>
      </c>
      <c r="AA11108">
        <v>0.123588562011719</v>
      </c>
      <c r="AB11108">
        <v>0.152969360351563</v>
      </c>
      <c r="AC11108">
        <v>-5.2504062652587898E-2</v>
      </c>
      <c r="AD11108">
        <v>0.19186735153198201</v>
      </c>
      <c r="AE11108">
        <v>-0.64246606826782204</v>
      </c>
      <c r="AF11108">
        <v>-0.51499652862548795</v>
      </c>
      <c r="AG11108">
        <v>-0.40586280822753901</v>
      </c>
      <c r="AH11108">
        <v>-0.312899589538574</v>
      </c>
      <c r="AI11108">
        <v>0.27930974960327098</v>
      </c>
      <c r="AJ11108">
        <v>0.20494890213012701</v>
      </c>
      <c r="AK11108">
        <v>-1.9701957702636701E-2</v>
      </c>
      <c r="AL11108">
        <v>0.21593046188354501</v>
      </c>
      <c r="AM11108">
        <v>1.5769958496093799E-2</v>
      </c>
      <c r="AN11108">
        <v>0.30672645568847701</v>
      </c>
      <c r="AO11108" t="s">
        <v>91</v>
      </c>
      <c r="AP11108">
        <v>2</v>
      </c>
      <c r="AQ11108">
        <v>3262</v>
      </c>
      <c r="AR11108" t="s">
        <v>64054</v>
      </c>
      <c r="AS11108" t="s">
        <v>80590</v>
      </c>
      <c r="AT11108" t="s">
        <v>80591</v>
      </c>
      <c r="AU11108" t="s">
        <v>80592</v>
      </c>
      <c r="AV11108" t="s">
        <v>75814</v>
      </c>
      <c r="AW11108">
        <v>0.99965000000000004</v>
      </c>
      <c r="AX11108" s="4">
        <v>2.21082E-40</v>
      </c>
      <c r="AY11108">
        <v>217.91</v>
      </c>
      <c r="AZ11108">
        <v>177.36</v>
      </c>
      <c r="BA11108">
        <v>217.91</v>
      </c>
      <c r="BB11108">
        <v>-0.11692</v>
      </c>
      <c r="BC11108">
        <v>545210000</v>
      </c>
      <c r="BD11108" t="s">
        <v>90</v>
      </c>
    </row>
    <row r="11109" spans="1:56" x14ac:dyDescent="0.45">
      <c r="A11109" t="s">
        <v>22567</v>
      </c>
      <c r="B11109" t="s">
        <v>22568</v>
      </c>
      <c r="C11109" t="s">
        <v>80589</v>
      </c>
      <c r="D11109">
        <v>51</v>
      </c>
      <c r="E11109" t="s">
        <v>22577</v>
      </c>
      <c r="F11109" t="s">
        <v>22578</v>
      </c>
      <c r="G11109" t="s">
        <v>168</v>
      </c>
      <c r="H11109">
        <v>0.299591064453125</v>
      </c>
      <c r="I11109">
        <v>-0.85905170440673795</v>
      </c>
      <c r="J11109">
        <v>-0.92045116424560502</v>
      </c>
      <c r="K11109">
        <v>-0.83058452606201205</v>
      </c>
      <c r="L11109">
        <v>-0.52609825134277299</v>
      </c>
      <c r="M11109">
        <v>1.46617889404297E-2</v>
      </c>
      <c r="N11109">
        <v>-6.4014434814453097E-2</v>
      </c>
      <c r="O11109">
        <v>5.6145668029785198E-2</v>
      </c>
      <c r="P11109">
        <v>0.130183219909668</v>
      </c>
      <c r="Q11109">
        <v>0.15252113342285201</v>
      </c>
      <c r="R11109">
        <v>1.7969131469726601E-2</v>
      </c>
      <c r="S11109">
        <v>0.25506019592285201</v>
      </c>
      <c r="T11109">
        <v>-0.725047588348389</v>
      </c>
      <c r="U11109">
        <v>-0.69488430023193404</v>
      </c>
      <c r="V11109">
        <v>-0.60450172424316395</v>
      </c>
      <c r="W11109">
        <v>-0.46232795715331998</v>
      </c>
      <c r="X11109">
        <v>5.4543972015380901E-2</v>
      </c>
      <c r="Y11109">
        <v>0.35829496383666998</v>
      </c>
      <c r="Z11109">
        <v>5.0196647644043003E-3</v>
      </c>
      <c r="AA11109">
        <v>0.123588562011719</v>
      </c>
      <c r="AB11109">
        <v>0.13643455505371099</v>
      </c>
      <c r="AC11109">
        <v>-4.43367958068848E-2</v>
      </c>
      <c r="AD11109" t="s">
        <v>90</v>
      </c>
      <c r="AE11109" t="s">
        <v>90</v>
      </c>
      <c r="AF11109" t="s">
        <v>90</v>
      </c>
      <c r="AG11109" t="s">
        <v>90</v>
      </c>
      <c r="AH11109" t="s">
        <v>90</v>
      </c>
      <c r="AI11109" t="s">
        <v>90</v>
      </c>
      <c r="AJ11109" t="s">
        <v>90</v>
      </c>
      <c r="AK11109" t="s">
        <v>90</v>
      </c>
      <c r="AL11109" t="s">
        <v>90</v>
      </c>
      <c r="AM11109" t="s">
        <v>90</v>
      </c>
      <c r="AN11109" t="s">
        <v>90</v>
      </c>
      <c r="AO11109" t="s">
        <v>91</v>
      </c>
      <c r="AP11109">
        <v>2</v>
      </c>
      <c r="AQ11109">
        <v>3262</v>
      </c>
      <c r="AR11109" t="s">
        <v>64054</v>
      </c>
      <c r="AS11109" t="s">
        <v>80590</v>
      </c>
      <c r="AT11109" t="s">
        <v>80591</v>
      </c>
      <c r="AU11109" t="s">
        <v>80592</v>
      </c>
      <c r="AV11109" t="s">
        <v>80593</v>
      </c>
      <c r="AW11109">
        <v>1</v>
      </c>
      <c r="AX11109" s="4">
        <v>7.7948399999999999E-174</v>
      </c>
      <c r="AY11109">
        <v>306.07</v>
      </c>
      <c r="AZ11109">
        <v>289.83999999999997</v>
      </c>
      <c r="BA11109">
        <v>217.91</v>
      </c>
      <c r="BB11109">
        <v>-0.11692</v>
      </c>
      <c r="BC11109">
        <v>30418000000</v>
      </c>
      <c r="BD11109" t="s">
        <v>90</v>
      </c>
    </row>
    <row r="11110" spans="1:56" x14ac:dyDescent="0.45">
      <c r="A11110" t="s">
        <v>22567</v>
      </c>
      <c r="B11110" t="s">
        <v>22568</v>
      </c>
      <c r="C11110" t="s">
        <v>80589</v>
      </c>
      <c r="D11110">
        <v>911</v>
      </c>
      <c r="E11110" t="s">
        <v>66382</v>
      </c>
      <c r="F11110" t="s">
        <v>66383</v>
      </c>
      <c r="G11110">
        <v>2</v>
      </c>
      <c r="H11110">
        <v>-4.2786598205566399E-2</v>
      </c>
      <c r="I11110">
        <v>-0.135696411132813</v>
      </c>
      <c r="J11110">
        <v>-0.113709449768066</v>
      </c>
      <c r="K11110">
        <v>0</v>
      </c>
      <c r="L11110">
        <v>4.5830726623535198E-2</v>
      </c>
      <c r="M11110">
        <v>-0.576260566711426</v>
      </c>
      <c r="N11110">
        <v>2.2101402282714799E-2</v>
      </c>
      <c r="O11110">
        <v>-7.6276779174804701E-2</v>
      </c>
      <c r="P11110">
        <v>1.5192031860351601E-2</v>
      </c>
      <c r="Q11110">
        <v>8.3351135253906306E-2</v>
      </c>
      <c r="R11110">
        <v>0.119400978088379</v>
      </c>
      <c r="S11110">
        <v>-0.15983772277832001</v>
      </c>
      <c r="T11110">
        <v>-3.5824775695800799E-3</v>
      </c>
      <c r="U11110">
        <v>7.5167655944824205E-2</v>
      </c>
      <c r="V11110">
        <v>-8.3120346069335896E-2</v>
      </c>
      <c r="W11110">
        <v>0.106368064880371</v>
      </c>
      <c r="X11110">
        <v>-1.5707492828369099E-2</v>
      </c>
      <c r="Y11110">
        <v>-2.56400108337402E-2</v>
      </c>
      <c r="Z11110">
        <v>7.2787761688232394E-2</v>
      </c>
      <c r="AA11110">
        <v>3.4374237060546903E-2</v>
      </c>
      <c r="AB11110">
        <v>0.11833763122558601</v>
      </c>
      <c r="AC11110">
        <v>0.16889238357543901</v>
      </c>
      <c r="AD11110">
        <v>-1.04975700378418E-2</v>
      </c>
      <c r="AE11110">
        <v>6.5925598144531306E-2</v>
      </c>
      <c r="AF11110">
        <v>-1.3716697692871101E-2</v>
      </c>
      <c r="AG11110">
        <v>-5.8529853820800802E-2</v>
      </c>
      <c r="AH11110">
        <v>-6.8330764770507804E-3</v>
      </c>
      <c r="AI11110">
        <v>-3.1754970550537102E-2</v>
      </c>
      <c r="AJ11110">
        <v>1.3154506683349601E-2</v>
      </c>
      <c r="AK11110">
        <v>0.100777626037598</v>
      </c>
      <c r="AL11110">
        <v>-0.10950231552124</v>
      </c>
      <c r="AM11110">
        <v>-2.1810531616210898E-3</v>
      </c>
      <c r="AN11110">
        <v>2.8906822204589799E-2</v>
      </c>
      <c r="AO11110" t="s">
        <v>91</v>
      </c>
      <c r="AP11110">
        <v>2</v>
      </c>
      <c r="AQ11110">
        <v>3262</v>
      </c>
      <c r="AR11110" t="s">
        <v>64054</v>
      </c>
      <c r="AS11110" t="s">
        <v>80590</v>
      </c>
      <c r="AT11110" t="s">
        <v>80591</v>
      </c>
      <c r="AU11110" t="s">
        <v>80592</v>
      </c>
      <c r="AV11110" t="s">
        <v>77266</v>
      </c>
      <c r="AW11110">
        <v>1</v>
      </c>
      <c r="AX11110" s="4">
        <v>2.39921E-288</v>
      </c>
      <c r="AY11110">
        <v>357.85</v>
      </c>
      <c r="AZ11110">
        <v>343.7</v>
      </c>
      <c r="BA11110">
        <v>357.85</v>
      </c>
      <c r="BB11110">
        <v>-0.13877</v>
      </c>
      <c r="BC11110">
        <v>1638700000</v>
      </c>
      <c r="BD11110" t="s">
        <v>90</v>
      </c>
    </row>
    <row r="11111" spans="1:56" x14ac:dyDescent="0.45">
      <c r="A11111" t="s">
        <v>22567</v>
      </c>
      <c r="B11111" t="s">
        <v>22568</v>
      </c>
      <c r="C11111" t="s">
        <v>80589</v>
      </c>
      <c r="D11111">
        <v>913</v>
      </c>
      <c r="E11111" t="s">
        <v>66384</v>
      </c>
      <c r="F11111" t="s">
        <v>66383</v>
      </c>
      <c r="G11111">
        <v>2</v>
      </c>
      <c r="H11111">
        <v>-4.2786598205566399E-2</v>
      </c>
      <c r="I11111">
        <v>-0.135696411132813</v>
      </c>
      <c r="J11111">
        <v>-0.113709449768066</v>
      </c>
      <c r="K11111">
        <v>0</v>
      </c>
      <c r="L11111">
        <v>4.5830726623535198E-2</v>
      </c>
      <c r="M11111">
        <v>-0.576260566711426</v>
      </c>
      <c r="N11111">
        <v>2.2101402282714799E-2</v>
      </c>
      <c r="O11111">
        <v>-7.6276779174804701E-2</v>
      </c>
      <c r="P11111">
        <v>1.5192031860351601E-2</v>
      </c>
      <c r="Q11111">
        <v>8.3351135253906306E-2</v>
      </c>
      <c r="R11111">
        <v>0.119400978088379</v>
      </c>
      <c r="S11111">
        <v>-0.15983772277832001</v>
      </c>
      <c r="T11111">
        <v>-3.5824775695800799E-3</v>
      </c>
      <c r="U11111">
        <v>7.5167655944824205E-2</v>
      </c>
      <c r="V11111">
        <v>-8.3120346069335896E-2</v>
      </c>
      <c r="W11111">
        <v>0.106368064880371</v>
      </c>
      <c r="X11111">
        <v>-1.5707492828369099E-2</v>
      </c>
      <c r="Y11111">
        <v>-2.56400108337402E-2</v>
      </c>
      <c r="Z11111">
        <v>7.2787761688232394E-2</v>
      </c>
      <c r="AA11111">
        <v>3.4374237060546903E-2</v>
      </c>
      <c r="AB11111">
        <v>0.11833763122558601</v>
      </c>
      <c r="AC11111">
        <v>0.16889238357543901</v>
      </c>
      <c r="AD11111">
        <v>-1.04975700378418E-2</v>
      </c>
      <c r="AE11111">
        <v>6.5925598144531306E-2</v>
      </c>
      <c r="AF11111">
        <v>-1.3716697692871101E-2</v>
      </c>
      <c r="AG11111">
        <v>-5.8529853820800802E-2</v>
      </c>
      <c r="AH11111">
        <v>-6.8330764770507804E-3</v>
      </c>
      <c r="AI11111">
        <v>-3.1754970550537102E-2</v>
      </c>
      <c r="AJ11111">
        <v>1.3154506683349601E-2</v>
      </c>
      <c r="AK11111">
        <v>0.100777626037598</v>
      </c>
      <c r="AL11111">
        <v>-0.10950231552124</v>
      </c>
      <c r="AM11111">
        <v>-2.1810531616210898E-3</v>
      </c>
      <c r="AN11111">
        <v>2.8906822204589799E-2</v>
      </c>
      <c r="AO11111" t="s">
        <v>91</v>
      </c>
      <c r="AP11111">
        <v>2</v>
      </c>
      <c r="AQ11111">
        <v>3262</v>
      </c>
      <c r="AR11111" t="s">
        <v>64054</v>
      </c>
      <c r="AS11111" t="s">
        <v>80590</v>
      </c>
      <c r="AT11111" t="s">
        <v>80591</v>
      </c>
      <c r="AU11111" t="s">
        <v>80592</v>
      </c>
      <c r="AV11111" t="s">
        <v>76044</v>
      </c>
      <c r="AW11111">
        <v>1</v>
      </c>
      <c r="AX11111" s="4">
        <v>2.39921E-288</v>
      </c>
      <c r="AY11111">
        <v>357.85</v>
      </c>
      <c r="AZ11111">
        <v>343.7</v>
      </c>
      <c r="BA11111">
        <v>357.85</v>
      </c>
      <c r="BB11111">
        <v>-0.13877</v>
      </c>
      <c r="BC11111">
        <v>1638700000</v>
      </c>
      <c r="BD11111" t="s">
        <v>90</v>
      </c>
    </row>
    <row r="11112" spans="1:56" x14ac:dyDescent="0.45">
      <c r="A11112" t="s">
        <v>22567</v>
      </c>
      <c r="B11112" t="s">
        <v>22568</v>
      </c>
      <c r="C11112" t="s">
        <v>80589</v>
      </c>
      <c r="D11112">
        <v>66</v>
      </c>
      <c r="E11112" t="s">
        <v>22583</v>
      </c>
      <c r="F11112" t="s">
        <v>22584</v>
      </c>
      <c r="G11112" t="s">
        <v>168</v>
      </c>
      <c r="H11112">
        <v>5.0715446472168003E-2</v>
      </c>
      <c r="I11112">
        <v>-0.81066131591796897</v>
      </c>
      <c r="J11112">
        <v>-0.82722091674804699</v>
      </c>
      <c r="K11112">
        <v>-0.57236766815185502</v>
      </c>
      <c r="L11112">
        <v>-0.241330146789551</v>
      </c>
      <c r="M11112">
        <v>5.2167892456054701E-2</v>
      </c>
      <c r="N11112">
        <v>2.16064453125E-2</v>
      </c>
      <c r="O11112">
        <v>2.0389556884765599E-3</v>
      </c>
      <c r="P11112">
        <v>0.15961360931396501</v>
      </c>
      <c r="Q11112">
        <v>7.6771736145019503E-2</v>
      </c>
      <c r="R11112">
        <v>3.4477233886718799E-2</v>
      </c>
      <c r="S11112">
        <v>0.25937747955322299</v>
      </c>
      <c r="T11112">
        <v>-0.66690874099731401</v>
      </c>
      <c r="U11112">
        <v>-0.78011608123779297</v>
      </c>
      <c r="V11112">
        <v>-0.39681625366210899</v>
      </c>
      <c r="W11112">
        <v>-0.335357666015625</v>
      </c>
      <c r="X11112">
        <v>0.14506006240844699</v>
      </c>
      <c r="Y11112">
        <v>0.115000247955322</v>
      </c>
      <c r="Z11112">
        <v>-1.85494422912598E-2</v>
      </c>
      <c r="AA11112">
        <v>8.1048011779785198E-2</v>
      </c>
      <c r="AB11112">
        <v>9.1302871704101604E-2</v>
      </c>
      <c r="AC11112">
        <v>5.6815624237060498E-2</v>
      </c>
      <c r="AD11112">
        <v>0.27920484542846702</v>
      </c>
      <c r="AE11112">
        <v>-0.69098663330078103</v>
      </c>
      <c r="AF11112">
        <v>-0.64658355712890603</v>
      </c>
      <c r="AG11112">
        <v>-0.34400844573974598</v>
      </c>
      <c r="AH11112">
        <v>-0.23746395111084001</v>
      </c>
      <c r="AI11112">
        <v>0.19677400588989299</v>
      </c>
      <c r="AJ11112">
        <v>0.35851526260375999</v>
      </c>
      <c r="AK11112">
        <v>1.00908279418945E-2</v>
      </c>
      <c r="AL11112">
        <v>0.10611009597778299</v>
      </c>
      <c r="AM11112">
        <v>-3.6242485046386698E-2</v>
      </c>
      <c r="AN11112">
        <v>0.18834114074707001</v>
      </c>
      <c r="AO11112" t="s">
        <v>91</v>
      </c>
      <c r="AP11112">
        <v>2</v>
      </c>
      <c r="AQ11112">
        <v>3262</v>
      </c>
      <c r="AR11112" t="s">
        <v>64054</v>
      </c>
      <c r="AS11112" t="s">
        <v>80590</v>
      </c>
      <c r="AT11112" t="s">
        <v>80591</v>
      </c>
      <c r="AU11112" t="s">
        <v>80592</v>
      </c>
      <c r="AV11112" t="s">
        <v>76068</v>
      </c>
      <c r="AW11112">
        <v>1</v>
      </c>
      <c r="AX11112">
        <v>0</v>
      </c>
      <c r="AY11112">
        <v>373.18</v>
      </c>
      <c r="AZ11112">
        <v>314.35000000000002</v>
      </c>
      <c r="BA11112">
        <v>87.429000000000002</v>
      </c>
      <c r="BB11112">
        <v>0.16339999999999999</v>
      </c>
      <c r="BC11112">
        <v>18775000000</v>
      </c>
      <c r="BD11112" t="s">
        <v>90</v>
      </c>
    </row>
    <row r="11113" spans="1:56" x14ac:dyDescent="0.45">
      <c r="A11113" t="s">
        <v>22567</v>
      </c>
      <c r="B11113" t="s">
        <v>22568</v>
      </c>
      <c r="C11113" t="s">
        <v>80589</v>
      </c>
      <c r="D11113">
        <v>76</v>
      </c>
      <c r="E11113" t="s">
        <v>22585</v>
      </c>
      <c r="F11113" t="s">
        <v>22584</v>
      </c>
      <c r="G11113" t="s">
        <v>168</v>
      </c>
      <c r="H11113">
        <v>5.0715446472168003E-2</v>
      </c>
      <c r="I11113">
        <v>-0.81066131591796897</v>
      </c>
      <c r="J11113">
        <v>-0.82722091674804699</v>
      </c>
      <c r="K11113">
        <v>-0.57236766815185502</v>
      </c>
      <c r="L11113">
        <v>-0.241330146789551</v>
      </c>
      <c r="M11113">
        <v>5.2167892456054701E-2</v>
      </c>
      <c r="N11113">
        <v>2.16064453125E-2</v>
      </c>
      <c r="O11113">
        <v>2.0389556884765599E-3</v>
      </c>
      <c r="P11113">
        <v>0.15961360931396501</v>
      </c>
      <c r="Q11113">
        <v>7.6771736145019503E-2</v>
      </c>
      <c r="R11113">
        <v>3.4477233886718799E-2</v>
      </c>
      <c r="S11113">
        <v>0.25937747955322299</v>
      </c>
      <c r="T11113">
        <v>-0.66690874099731401</v>
      </c>
      <c r="U11113">
        <v>-0.78011608123779297</v>
      </c>
      <c r="V11113">
        <v>-0.39681625366210899</v>
      </c>
      <c r="W11113">
        <v>-0.335357666015625</v>
      </c>
      <c r="X11113">
        <v>0.14506006240844699</v>
      </c>
      <c r="Y11113">
        <v>0.115000247955322</v>
      </c>
      <c r="Z11113">
        <v>-1.85494422912598E-2</v>
      </c>
      <c r="AA11113">
        <v>8.1048011779785198E-2</v>
      </c>
      <c r="AB11113">
        <v>9.1302871704101604E-2</v>
      </c>
      <c r="AC11113">
        <v>5.6815624237060498E-2</v>
      </c>
      <c r="AD11113">
        <v>0.27920484542846702</v>
      </c>
      <c r="AE11113">
        <v>-0.69098663330078103</v>
      </c>
      <c r="AF11113">
        <v>-0.64658355712890603</v>
      </c>
      <c r="AG11113">
        <v>-0.34400844573974598</v>
      </c>
      <c r="AH11113">
        <v>-0.23746395111084001</v>
      </c>
      <c r="AI11113">
        <v>0.19677400588989299</v>
      </c>
      <c r="AJ11113">
        <v>0.35851526260375999</v>
      </c>
      <c r="AK11113">
        <v>1.00908279418945E-2</v>
      </c>
      <c r="AL11113">
        <v>0.10611009597778299</v>
      </c>
      <c r="AM11113">
        <v>-3.6242485046386698E-2</v>
      </c>
      <c r="AN11113">
        <v>0.18834114074707001</v>
      </c>
      <c r="AO11113" t="s">
        <v>91</v>
      </c>
      <c r="AP11113">
        <v>2</v>
      </c>
      <c r="AQ11113">
        <v>3262</v>
      </c>
      <c r="AR11113" t="s">
        <v>64054</v>
      </c>
      <c r="AS11113" t="s">
        <v>80590</v>
      </c>
      <c r="AT11113" t="s">
        <v>80591</v>
      </c>
      <c r="AU11113" t="s">
        <v>80592</v>
      </c>
      <c r="AV11113" t="s">
        <v>75768</v>
      </c>
      <c r="AW11113">
        <v>1</v>
      </c>
      <c r="AX11113">
        <v>0</v>
      </c>
      <c r="AY11113">
        <v>403.19</v>
      </c>
      <c r="AZ11113">
        <v>340.01</v>
      </c>
      <c r="BA11113">
        <v>87.429000000000002</v>
      </c>
      <c r="BB11113">
        <v>0.16339999999999999</v>
      </c>
      <c r="BC11113">
        <v>29257000000</v>
      </c>
      <c r="BD11113" t="s">
        <v>90</v>
      </c>
    </row>
    <row r="11114" spans="1:56" x14ac:dyDescent="0.45">
      <c r="A11114" t="s">
        <v>22586</v>
      </c>
      <c r="B11114" t="s">
        <v>22587</v>
      </c>
      <c r="C11114" t="s">
        <v>80594</v>
      </c>
      <c r="D11114">
        <v>266</v>
      </c>
      <c r="E11114" t="s">
        <v>22596</v>
      </c>
      <c r="F11114" t="s">
        <v>22597</v>
      </c>
      <c r="G11114" t="s">
        <v>168</v>
      </c>
      <c r="H11114">
        <v>-7.2092056274414104E-2</v>
      </c>
      <c r="I11114">
        <v>0.716219902038574</v>
      </c>
      <c r="J11114">
        <v>0.14168643951415999</v>
      </c>
      <c r="K11114">
        <v>9.9905967712402302E-2</v>
      </c>
      <c r="L11114">
        <v>-0.110767364501953</v>
      </c>
      <c r="M11114">
        <v>-0.76302623748779297</v>
      </c>
      <c r="N11114">
        <v>0.30624771118164101</v>
      </c>
      <c r="O11114">
        <v>-0.37879085540771501</v>
      </c>
      <c r="P11114">
        <v>0.18596744537353499</v>
      </c>
      <c r="Q11114">
        <v>2.4930953979492201E-2</v>
      </c>
      <c r="R11114">
        <v>-0.17874240875244099</v>
      </c>
      <c r="S11114">
        <v>0.29787540435790999</v>
      </c>
      <c r="T11114">
        <v>0.49065446853637701</v>
      </c>
      <c r="U11114">
        <v>1.2171745300293E-2</v>
      </c>
      <c r="V11114">
        <v>2.7591705322265601E-2</v>
      </c>
      <c r="W11114">
        <v>-0.190356254577637</v>
      </c>
      <c r="X11114">
        <v>0.30278539657592801</v>
      </c>
      <c r="Y11114">
        <v>7.7726840972900405E-2</v>
      </c>
      <c r="Z11114">
        <v>-0.30791807174682601</v>
      </c>
      <c r="AA11114">
        <v>8.0973625183105497E-2</v>
      </c>
      <c r="AB11114">
        <v>-0.47564888000488298</v>
      </c>
      <c r="AC11114">
        <v>-0.24000501632690399</v>
      </c>
      <c r="AD11114">
        <v>-6.5414905548095703E-2</v>
      </c>
      <c r="AE11114">
        <v>0.32231807708740201</v>
      </c>
      <c r="AF11114">
        <v>2.1811485290527299E-2</v>
      </c>
      <c r="AG11114">
        <v>0.13934326171875</v>
      </c>
      <c r="AH11114">
        <v>-7.1657180786132799E-2</v>
      </c>
      <c r="AI11114">
        <v>0.205674648284912</v>
      </c>
      <c r="AJ11114">
        <v>0.17240667343139601</v>
      </c>
      <c r="AK11114">
        <v>-0.14088535308837899</v>
      </c>
      <c r="AL11114">
        <v>-9.5534324645996094E-3</v>
      </c>
      <c r="AM11114">
        <v>5.96923828125E-2</v>
      </c>
      <c r="AN11114">
        <v>-6.7637443542480497E-2</v>
      </c>
      <c r="AO11114" t="s">
        <v>91</v>
      </c>
      <c r="AP11114">
        <v>4</v>
      </c>
      <c r="AQ11114">
        <v>3263</v>
      </c>
      <c r="AR11114" t="s">
        <v>64054</v>
      </c>
      <c r="AS11114" t="s">
        <v>80595</v>
      </c>
      <c r="AT11114" t="s">
        <v>80596</v>
      </c>
      <c r="AU11114" t="s">
        <v>77300</v>
      </c>
      <c r="AV11114" t="s">
        <v>75900</v>
      </c>
      <c r="AW11114">
        <v>0.99819199999999997</v>
      </c>
      <c r="AX11114" s="4">
        <v>1.7817099999999999E-11</v>
      </c>
      <c r="AY11114">
        <v>141.22</v>
      </c>
      <c r="AZ11114">
        <v>107.52</v>
      </c>
      <c r="BA11114">
        <v>117.74</v>
      </c>
      <c r="BB11114">
        <v>0.27372000000000002</v>
      </c>
      <c r="BC11114">
        <v>2327000000</v>
      </c>
      <c r="BD11114" t="s">
        <v>90</v>
      </c>
    </row>
    <row r="11115" spans="1:56" x14ac:dyDescent="0.45">
      <c r="A11115" t="s">
        <v>22586</v>
      </c>
      <c r="B11115" t="s">
        <v>22587</v>
      </c>
      <c r="C11115" t="s">
        <v>80594</v>
      </c>
      <c r="D11115">
        <v>421</v>
      </c>
      <c r="E11115" t="s">
        <v>66394</v>
      </c>
      <c r="F11115" t="s">
        <v>66395</v>
      </c>
      <c r="G11115" t="s">
        <v>65072</v>
      </c>
      <c r="H11115" t="s">
        <v>90</v>
      </c>
      <c r="I11115" t="s">
        <v>90</v>
      </c>
      <c r="J11115" t="s">
        <v>90</v>
      </c>
      <c r="K11115" t="s">
        <v>90</v>
      </c>
      <c r="L11115" t="s">
        <v>90</v>
      </c>
      <c r="M11115" t="s">
        <v>90</v>
      </c>
      <c r="N11115" t="s">
        <v>90</v>
      </c>
      <c r="O11115" t="s">
        <v>90</v>
      </c>
      <c r="P11115" t="s">
        <v>90</v>
      </c>
      <c r="Q11115" t="s">
        <v>90</v>
      </c>
      <c r="R11115" t="s">
        <v>90</v>
      </c>
      <c r="S11115">
        <v>-0.26215362548828097</v>
      </c>
      <c r="T11115">
        <v>0.280348300933838</v>
      </c>
      <c r="U11115">
        <v>0.15348148345947299</v>
      </c>
      <c r="V11115">
        <v>-7.4119567871093802E-3</v>
      </c>
      <c r="W11115">
        <v>0.11124610900878899</v>
      </c>
      <c r="X11115">
        <v>-0.31904363632202098</v>
      </c>
      <c r="Y11115">
        <v>-0.162822246551514</v>
      </c>
      <c r="Z11115">
        <v>5.1364421844482401E-2</v>
      </c>
      <c r="AA11115">
        <v>-7.3315620422363295E-2</v>
      </c>
      <c r="AB11115">
        <v>0.25710964202880898</v>
      </c>
      <c r="AC11115">
        <v>4.0123462677002002E-2</v>
      </c>
      <c r="AD11115">
        <v>-0.18817567825317399</v>
      </c>
      <c r="AE11115">
        <v>0.75874137878418002</v>
      </c>
      <c r="AF11115">
        <v>0.61176109313964799</v>
      </c>
      <c r="AG11115">
        <v>0.45967864990234403</v>
      </c>
      <c r="AH11115">
        <v>0.14583778381347701</v>
      </c>
      <c r="AI11115">
        <v>-0.34345293045043901</v>
      </c>
      <c r="AJ11115">
        <v>-0.28488111495971702</v>
      </c>
      <c r="AK11115">
        <v>-3.7452697753906299E-2</v>
      </c>
      <c r="AL11115">
        <v>9.1414928436279297E-2</v>
      </c>
      <c r="AM11115">
        <v>-0.228558540344238</v>
      </c>
      <c r="AN11115">
        <v>-5.1103591918945299E-2</v>
      </c>
      <c r="AO11115" t="s">
        <v>91</v>
      </c>
      <c r="AP11115">
        <v>4</v>
      </c>
      <c r="AQ11115">
        <v>3263</v>
      </c>
      <c r="AR11115" t="s">
        <v>64054</v>
      </c>
      <c r="AS11115" t="s">
        <v>80595</v>
      </c>
      <c r="AT11115" t="s">
        <v>80596</v>
      </c>
      <c r="AU11115" t="s">
        <v>77300</v>
      </c>
      <c r="AV11115" t="s">
        <v>76068</v>
      </c>
      <c r="AW11115">
        <v>0.99948800000000004</v>
      </c>
      <c r="AX11115" s="4">
        <v>8.2176599999999996E-83</v>
      </c>
      <c r="AY11115">
        <v>221.65</v>
      </c>
      <c r="AZ11115">
        <v>198.17</v>
      </c>
      <c r="BA11115">
        <v>185.19</v>
      </c>
      <c r="BB11115">
        <v>-0.50605</v>
      </c>
      <c r="BC11115">
        <v>484520000</v>
      </c>
      <c r="BD11115" t="s">
        <v>90</v>
      </c>
    </row>
    <row r="11116" spans="1:56" x14ac:dyDescent="0.45">
      <c r="A11116" t="s">
        <v>22586</v>
      </c>
      <c r="B11116" t="s">
        <v>22587</v>
      </c>
      <c r="C11116" t="s">
        <v>80594</v>
      </c>
      <c r="D11116">
        <v>447</v>
      </c>
      <c r="E11116" t="s">
        <v>22602</v>
      </c>
      <c r="F11116" t="s">
        <v>22603</v>
      </c>
      <c r="G11116" t="s">
        <v>168</v>
      </c>
      <c r="H11116">
        <v>-9.8362922668457003E-2</v>
      </c>
      <c r="I11116">
        <v>-0.90435409545898404</v>
      </c>
      <c r="J11116">
        <v>-0.62641811370849598</v>
      </c>
      <c r="K11116">
        <v>-0.16974067687988301</v>
      </c>
      <c r="L11116">
        <v>-0.31193923950195301</v>
      </c>
      <c r="M11116">
        <v>8.8480949401855497E-2</v>
      </c>
      <c r="N11116">
        <v>0.20955753326415999</v>
      </c>
      <c r="O11116">
        <v>2.2233009338378899E-2</v>
      </c>
      <c r="P11116">
        <v>7.7542304992675795E-2</v>
      </c>
      <c r="Q11116">
        <v>5.7335853576660198E-2</v>
      </c>
      <c r="R11116">
        <v>0.15697574615478499</v>
      </c>
      <c r="S11116">
        <v>-7.4566841125488295E-2</v>
      </c>
      <c r="T11116">
        <v>-0.65820837020874001</v>
      </c>
      <c r="U11116">
        <v>-0.40755844116210899</v>
      </c>
      <c r="V11116">
        <v>-0.23824691772460899</v>
      </c>
      <c r="W11116">
        <v>-0.123555183410645</v>
      </c>
      <c r="X11116">
        <v>7.9491138458251995E-2</v>
      </c>
      <c r="Y11116">
        <v>9.3383312225341797E-2</v>
      </c>
      <c r="Z11116">
        <v>0.10665178298950199</v>
      </c>
      <c r="AA11116">
        <v>0.10538673400878899</v>
      </c>
      <c r="AB11116">
        <v>0.14261054992675801</v>
      </c>
      <c r="AC11116">
        <v>0.24093294143676799</v>
      </c>
      <c r="AD11116">
        <v>1.8344402313232401E-2</v>
      </c>
      <c r="AE11116">
        <v>-0.74542331695556596</v>
      </c>
      <c r="AF11116">
        <v>-0.42711734771728499</v>
      </c>
      <c r="AG11116">
        <v>-5.6947708129882799E-2</v>
      </c>
      <c r="AH11116">
        <v>-8.7001800537109403E-2</v>
      </c>
      <c r="AI11116">
        <v>0.214315891265869</v>
      </c>
      <c r="AJ11116">
        <v>0.204295635223389</v>
      </c>
      <c r="AK11116">
        <v>0.18059444427490201</v>
      </c>
      <c r="AL11116">
        <v>9.1414928436279297E-2</v>
      </c>
      <c r="AM11116">
        <v>0.106291770935059</v>
      </c>
      <c r="AN11116">
        <v>0.21747016906738301</v>
      </c>
      <c r="AO11116" t="s">
        <v>91</v>
      </c>
      <c r="AP11116">
        <v>4</v>
      </c>
      <c r="AQ11116">
        <v>3263</v>
      </c>
      <c r="AR11116" t="s">
        <v>64054</v>
      </c>
      <c r="AS11116" t="s">
        <v>80595</v>
      </c>
      <c r="AT11116" t="s">
        <v>80596</v>
      </c>
      <c r="AU11116" t="s">
        <v>77300</v>
      </c>
      <c r="AV11116" t="s">
        <v>78157</v>
      </c>
      <c r="AW11116">
        <v>0.99392400000000003</v>
      </c>
      <c r="AX11116" s="4">
        <v>8.06461E-27</v>
      </c>
      <c r="AY11116">
        <v>162.27000000000001</v>
      </c>
      <c r="AZ11116">
        <v>139.4</v>
      </c>
      <c r="BA11116">
        <v>119.22</v>
      </c>
      <c r="BB11116">
        <v>0.1404</v>
      </c>
      <c r="BC11116">
        <v>28341000000</v>
      </c>
      <c r="BD11116" t="s">
        <v>90</v>
      </c>
    </row>
    <row r="11117" spans="1:56" x14ac:dyDescent="0.45">
      <c r="A11117" t="s">
        <v>22621</v>
      </c>
      <c r="B11117" t="s">
        <v>22622</v>
      </c>
      <c r="C11117" t="s">
        <v>80603</v>
      </c>
      <c r="D11117">
        <v>28</v>
      </c>
      <c r="E11117" t="s">
        <v>66396</v>
      </c>
      <c r="F11117" t="s">
        <v>66397</v>
      </c>
      <c r="G11117" t="s">
        <v>64269</v>
      </c>
      <c r="H11117">
        <v>-0.326779365539551</v>
      </c>
      <c r="I11117">
        <v>1.0997447967529299</v>
      </c>
      <c r="J11117">
        <v>0.48888492584228499</v>
      </c>
      <c r="K11117">
        <v>0.66595363616943404</v>
      </c>
      <c r="L11117">
        <v>0.38476753234863298</v>
      </c>
      <c r="M11117">
        <v>-0.668670654296875</v>
      </c>
      <c r="N11117">
        <v>-8.3525657653808594E-2</v>
      </c>
      <c r="O11117">
        <v>-0.18199825286865201</v>
      </c>
      <c r="P11117">
        <v>-0.15007686614990201</v>
      </c>
      <c r="Q11117">
        <v>-6.3254356384277302E-2</v>
      </c>
      <c r="R11117">
        <v>6.4394950866699205E-2</v>
      </c>
      <c r="S11117">
        <v>-0.26240634918212902</v>
      </c>
      <c r="T11117">
        <v>1.12002897262573</v>
      </c>
      <c r="U11117">
        <v>0.47234630584716802</v>
      </c>
      <c r="V11117">
        <v>0.50190448760986295</v>
      </c>
      <c r="W11117">
        <v>0.218775749206543</v>
      </c>
      <c r="X11117">
        <v>-0.21242094039917001</v>
      </c>
      <c r="Y11117">
        <v>-0.14438295364379899</v>
      </c>
      <c r="Z11117">
        <v>0.12102746963501</v>
      </c>
      <c r="AA11117">
        <v>-0.11467456817627</v>
      </c>
      <c r="AB11117">
        <v>-0.36859512329101601</v>
      </c>
      <c r="AC11117">
        <v>2.8766155242919901E-2</v>
      </c>
      <c r="AD11117" t="s">
        <v>90</v>
      </c>
      <c r="AE11117" t="s">
        <v>90</v>
      </c>
      <c r="AF11117" t="s">
        <v>90</v>
      </c>
      <c r="AG11117" t="s">
        <v>90</v>
      </c>
      <c r="AH11117" t="s">
        <v>90</v>
      </c>
      <c r="AI11117" t="s">
        <v>90</v>
      </c>
      <c r="AJ11117" t="s">
        <v>90</v>
      </c>
      <c r="AK11117" t="s">
        <v>90</v>
      </c>
      <c r="AL11117" t="s">
        <v>90</v>
      </c>
      <c r="AM11117" t="s">
        <v>90</v>
      </c>
      <c r="AN11117" t="s">
        <v>90</v>
      </c>
      <c r="AO11117" t="s">
        <v>91</v>
      </c>
      <c r="AP11117">
        <v>3</v>
      </c>
      <c r="AQ11117">
        <v>3266</v>
      </c>
      <c r="AR11117" t="s">
        <v>64054</v>
      </c>
      <c r="AS11117" t="s">
        <v>80604</v>
      </c>
      <c r="AT11117" t="s">
        <v>80605</v>
      </c>
      <c r="AU11117" t="s">
        <v>80606</v>
      </c>
      <c r="AV11117" t="s">
        <v>76810</v>
      </c>
      <c r="AW11117">
        <v>1</v>
      </c>
      <c r="AX11117" s="4">
        <v>3.8437200000000001E-255</v>
      </c>
      <c r="AY11117">
        <v>333.1</v>
      </c>
      <c r="AZ11117">
        <v>326.29000000000002</v>
      </c>
      <c r="BA11117">
        <v>22.56</v>
      </c>
      <c r="BB11117">
        <v>-0.83774000000000004</v>
      </c>
      <c r="BC11117">
        <v>86899000000</v>
      </c>
      <c r="BD11117" t="s">
        <v>90</v>
      </c>
    </row>
    <row r="11118" spans="1:56" x14ac:dyDescent="0.45">
      <c r="A11118" t="s">
        <v>22621</v>
      </c>
      <c r="B11118" t="s">
        <v>22622</v>
      </c>
      <c r="C11118" t="s">
        <v>80603</v>
      </c>
      <c r="D11118">
        <v>34</v>
      </c>
      <c r="E11118" t="s">
        <v>66398</v>
      </c>
      <c r="F11118" t="s">
        <v>66397</v>
      </c>
      <c r="G11118" t="s">
        <v>64269</v>
      </c>
      <c r="H11118">
        <v>-0.327987670898438</v>
      </c>
      <c r="I11118">
        <v>1.1028528213501001</v>
      </c>
      <c r="J11118">
        <v>0.48876762390136702</v>
      </c>
      <c r="K11118">
        <v>0.65907192230224598</v>
      </c>
      <c r="L11118">
        <v>0.376294136047363</v>
      </c>
      <c r="M11118">
        <v>-0.73570346832275402</v>
      </c>
      <c r="N11118">
        <v>-8.3525657653808594E-2</v>
      </c>
      <c r="O11118">
        <v>-0.179585456848145</v>
      </c>
      <c r="P11118">
        <v>-0.170562744140625</v>
      </c>
      <c r="Q11118">
        <v>-8.4235191345214802E-2</v>
      </c>
      <c r="R11118">
        <v>5.97686767578125E-2</v>
      </c>
      <c r="S11118">
        <v>-0.23176765441894501</v>
      </c>
      <c r="T11118">
        <v>1.13423776626587</v>
      </c>
      <c r="U11118">
        <v>0.49616241455078097</v>
      </c>
      <c r="V11118">
        <v>0.51254177093505904</v>
      </c>
      <c r="W11118">
        <v>0.22241878509521501</v>
      </c>
      <c r="X11118">
        <v>-0.23031854629516599</v>
      </c>
      <c r="Y11118">
        <v>-7.5619220733642606E-2</v>
      </c>
      <c r="Z11118">
        <v>0.15949678421020499</v>
      </c>
      <c r="AA11118">
        <v>-9.2588424682617201E-2</v>
      </c>
      <c r="AB11118">
        <v>-0.315127372741699</v>
      </c>
      <c r="AC11118">
        <v>4.4155597686767599E-2</v>
      </c>
      <c r="AD11118" t="s">
        <v>90</v>
      </c>
      <c r="AE11118" t="s">
        <v>90</v>
      </c>
      <c r="AF11118" t="s">
        <v>90</v>
      </c>
      <c r="AG11118" t="s">
        <v>90</v>
      </c>
      <c r="AH11118" t="s">
        <v>90</v>
      </c>
      <c r="AI11118" t="s">
        <v>90</v>
      </c>
      <c r="AJ11118" t="s">
        <v>90</v>
      </c>
      <c r="AK11118" t="s">
        <v>90</v>
      </c>
      <c r="AL11118" t="s">
        <v>90</v>
      </c>
      <c r="AM11118" t="s">
        <v>90</v>
      </c>
      <c r="AN11118" t="s">
        <v>90</v>
      </c>
      <c r="AO11118" t="s">
        <v>91</v>
      </c>
      <c r="AP11118">
        <v>3</v>
      </c>
      <c r="AQ11118">
        <v>3266</v>
      </c>
      <c r="AR11118" t="s">
        <v>64054</v>
      </c>
      <c r="AS11118" t="s">
        <v>80604</v>
      </c>
      <c r="AT11118" t="s">
        <v>80605</v>
      </c>
      <c r="AU11118" t="s">
        <v>80606</v>
      </c>
      <c r="AV11118" t="s">
        <v>76749</v>
      </c>
      <c r="AW11118">
        <v>1</v>
      </c>
      <c r="AX11118" s="4">
        <v>3.8437200000000001E-255</v>
      </c>
      <c r="AY11118">
        <v>333.1</v>
      </c>
      <c r="AZ11118">
        <v>326.29000000000002</v>
      </c>
      <c r="BA11118">
        <v>22.56</v>
      </c>
      <c r="BB11118">
        <v>-0.83774000000000004</v>
      </c>
      <c r="BC11118">
        <v>88185000000</v>
      </c>
      <c r="BD11118" t="s">
        <v>90</v>
      </c>
    </row>
    <row r="11119" spans="1:56" x14ac:dyDescent="0.45">
      <c r="A11119" t="s">
        <v>22693</v>
      </c>
      <c r="B11119" t="s">
        <v>22694</v>
      </c>
      <c r="C11119" t="s">
        <v>80627</v>
      </c>
      <c r="D11119">
        <v>105</v>
      </c>
      <c r="E11119" t="s">
        <v>22697</v>
      </c>
      <c r="F11119" t="s">
        <v>22698</v>
      </c>
      <c r="G11119" t="s">
        <v>168</v>
      </c>
      <c r="H11119">
        <v>9.1913223266601604E-2</v>
      </c>
      <c r="I11119">
        <v>-0.24141788482665999</v>
      </c>
      <c r="J11119">
        <v>-0.322250366210938</v>
      </c>
      <c r="K11119">
        <v>-0.29279899597168002</v>
      </c>
      <c r="L11119">
        <v>-9.3630790710449205E-2</v>
      </c>
      <c r="M11119">
        <v>-0.125704765319824</v>
      </c>
      <c r="N11119">
        <v>5.4925918579101597E-2</v>
      </c>
      <c r="O11119">
        <v>0.28083133697509799</v>
      </c>
      <c r="P11119">
        <v>6.49871826171875E-2</v>
      </c>
      <c r="Q11119">
        <v>0.30067348480224598</v>
      </c>
      <c r="R11119">
        <v>0.16812992095947299</v>
      </c>
      <c r="S11119">
        <v>0</v>
      </c>
      <c r="T11119">
        <v>-1.4558315277099601E-2</v>
      </c>
      <c r="U11119">
        <v>-0.116889953613281</v>
      </c>
      <c r="V11119">
        <v>-0.19725513458252</v>
      </c>
      <c r="W11119">
        <v>-5.0814628601074198E-2</v>
      </c>
      <c r="X11119">
        <v>-0.12377214431762699</v>
      </c>
      <c r="Y11119">
        <v>0.29023122787475603</v>
      </c>
      <c r="Z11119">
        <v>0.193187236785889</v>
      </c>
      <c r="AA11119">
        <v>-0.16814136505127</v>
      </c>
      <c r="AB11119">
        <v>0.45299434661865201</v>
      </c>
      <c r="AC11119">
        <v>0.30885553359985402</v>
      </c>
      <c r="AD11119">
        <v>-0.200489521026611</v>
      </c>
      <c r="AE11119">
        <v>3.4419059753418003E-2</v>
      </c>
      <c r="AF11119">
        <v>-0.21751499176025399</v>
      </c>
      <c r="AG11119">
        <v>-9.1300964355468806E-2</v>
      </c>
      <c r="AH11119">
        <v>2.8017997741699201E-2</v>
      </c>
      <c r="AI11119">
        <v>6.14581108093262E-2</v>
      </c>
      <c r="AJ11119">
        <v>0.20565843582153301</v>
      </c>
      <c r="AK11119">
        <v>6.1792373657226597E-2</v>
      </c>
      <c r="AL11119">
        <v>-0.30914258956909202</v>
      </c>
      <c r="AM11119">
        <v>0.25209712982177701</v>
      </c>
      <c r="AN11119">
        <v>0.49934959411621099</v>
      </c>
      <c r="AO11119" t="s">
        <v>91</v>
      </c>
      <c r="AP11119">
        <v>3</v>
      </c>
      <c r="AQ11119">
        <v>3277</v>
      </c>
      <c r="AR11119" t="s">
        <v>64054</v>
      </c>
      <c r="AS11119" t="s">
        <v>80628</v>
      </c>
      <c r="AT11119" t="s">
        <v>80629</v>
      </c>
      <c r="AU11119" t="s">
        <v>80630</v>
      </c>
      <c r="AV11119" t="s">
        <v>76367</v>
      </c>
      <c r="AW11119">
        <v>1</v>
      </c>
      <c r="AX11119" s="4">
        <v>2.3216299999999998E-246</v>
      </c>
      <c r="AY11119">
        <v>334.7</v>
      </c>
      <c r="AZ11119">
        <v>313.39999999999998</v>
      </c>
      <c r="BA11119">
        <v>68.933999999999997</v>
      </c>
      <c r="BB11119">
        <v>0.37495000000000001</v>
      </c>
      <c r="BC11119">
        <v>6492400000</v>
      </c>
      <c r="BD11119" t="s">
        <v>90</v>
      </c>
    </row>
    <row r="11120" spans="1:56" x14ac:dyDescent="0.45">
      <c r="A11120" t="s">
        <v>22693</v>
      </c>
      <c r="B11120" t="s">
        <v>22694</v>
      </c>
      <c r="C11120" t="s">
        <v>80627</v>
      </c>
      <c r="D11120">
        <v>2</v>
      </c>
      <c r="E11120" t="s">
        <v>22701</v>
      </c>
      <c r="F11120" t="s">
        <v>22702</v>
      </c>
      <c r="G11120" t="s">
        <v>168</v>
      </c>
      <c r="H11120">
        <v>-6.0150146484375E-2</v>
      </c>
      <c r="I11120">
        <v>-0.207077026367188</v>
      </c>
      <c r="J11120">
        <v>-1.0085020065307599</v>
      </c>
      <c r="K11120">
        <v>-0.65866565704345703</v>
      </c>
      <c r="L11120">
        <v>-0.74761486053466797</v>
      </c>
      <c r="M11120">
        <v>0.23612785339355499</v>
      </c>
      <c r="N11120">
        <v>3.2330513000488302E-2</v>
      </c>
      <c r="O11120">
        <v>7.3646068572998005E-2</v>
      </c>
      <c r="P11120">
        <v>0.104862213134766</v>
      </c>
      <c r="Q11120">
        <v>0.47513771057128901</v>
      </c>
      <c r="R11120">
        <v>0.139572143554688</v>
      </c>
      <c r="S11120">
        <v>8.08148384094238E-2</v>
      </c>
      <c r="T11120">
        <v>-0.20262527465820299</v>
      </c>
      <c r="U11120">
        <v>-0.87281990051269498</v>
      </c>
      <c r="V11120">
        <v>-0.55308818817138705</v>
      </c>
      <c r="W11120">
        <v>-0.96298313140869096</v>
      </c>
      <c r="X11120">
        <v>0.26149988174438499</v>
      </c>
      <c r="Y11120">
        <v>0.21819877624511699</v>
      </c>
      <c r="Z11120">
        <v>4.2850494384765597E-2</v>
      </c>
      <c r="AA11120">
        <v>9.197998046875E-2</v>
      </c>
      <c r="AB11120">
        <v>0.36358213424682601</v>
      </c>
      <c r="AC11120">
        <v>2.6441097259521502E-2</v>
      </c>
      <c r="AD11120">
        <v>-0.28483629226684598</v>
      </c>
      <c r="AE11120">
        <v>-0.57032108306884799</v>
      </c>
      <c r="AF11120">
        <v>-1.0357189178466799</v>
      </c>
      <c r="AG11120">
        <v>-1.1376261711120601</v>
      </c>
      <c r="AH11120">
        <v>-1.65024757385254</v>
      </c>
      <c r="AI11120">
        <v>0.31654548645019498</v>
      </c>
      <c r="AJ11120">
        <v>0.66746616363525402</v>
      </c>
      <c r="AK11120">
        <v>0.26047706604003901</v>
      </c>
      <c r="AL11120">
        <v>9.1414928436279297E-2</v>
      </c>
      <c r="AM11120">
        <v>0.35916328430175798</v>
      </c>
      <c r="AN11120">
        <v>0.49196338653564498</v>
      </c>
      <c r="AO11120" t="s">
        <v>91</v>
      </c>
      <c r="AP11120">
        <v>2</v>
      </c>
      <c r="AQ11120">
        <v>3277</v>
      </c>
      <c r="AR11120" t="s">
        <v>64054</v>
      </c>
      <c r="AS11120" t="s">
        <v>80628</v>
      </c>
      <c r="AT11120" t="s">
        <v>80629</v>
      </c>
      <c r="AU11120" t="s">
        <v>80630</v>
      </c>
      <c r="AV11120" t="s">
        <v>77350</v>
      </c>
      <c r="AW11120">
        <v>1</v>
      </c>
      <c r="AX11120">
        <v>0</v>
      </c>
      <c r="AY11120">
        <v>214.23</v>
      </c>
      <c r="AZ11120">
        <v>177.82</v>
      </c>
      <c r="BA11120">
        <v>214.23</v>
      </c>
      <c r="BB11120">
        <v>-5.858E-2</v>
      </c>
      <c r="BC11120">
        <v>79578000000</v>
      </c>
      <c r="BD11120" t="s">
        <v>90</v>
      </c>
    </row>
    <row r="11121" spans="1:56" x14ac:dyDescent="0.45">
      <c r="A11121" t="s">
        <v>22693</v>
      </c>
      <c r="B11121" t="s">
        <v>22694</v>
      </c>
      <c r="C11121" t="s">
        <v>80627</v>
      </c>
      <c r="D11121">
        <v>13</v>
      </c>
      <c r="E11121" t="s">
        <v>22703</v>
      </c>
      <c r="F11121" t="s">
        <v>22704</v>
      </c>
      <c r="G11121" t="s">
        <v>168</v>
      </c>
      <c r="H11121">
        <v>-2.3349285125732401E-2</v>
      </c>
      <c r="I11121">
        <v>-0.14738368988037101</v>
      </c>
      <c r="J11121">
        <v>-0.94019079208374001</v>
      </c>
      <c r="K11121">
        <v>-0.69005918502807595</v>
      </c>
      <c r="L11121">
        <v>-0.640597343444824</v>
      </c>
      <c r="M11121">
        <v>0.30337047576904302</v>
      </c>
      <c r="N11121">
        <v>-6.1275959014892599E-2</v>
      </c>
      <c r="O11121">
        <v>0.14048671722412101</v>
      </c>
      <c r="P11121">
        <v>0.191584587097168</v>
      </c>
      <c r="Q11121">
        <v>0.348451137542725</v>
      </c>
      <c r="R11121">
        <v>0.226548671722412</v>
      </c>
      <c r="S11121" t="s">
        <v>90</v>
      </c>
      <c r="T11121" t="s">
        <v>90</v>
      </c>
      <c r="U11121" t="s">
        <v>90</v>
      </c>
      <c r="V11121" t="s">
        <v>90</v>
      </c>
      <c r="W11121" t="s">
        <v>90</v>
      </c>
      <c r="X11121" t="s">
        <v>90</v>
      </c>
      <c r="Y11121" t="s">
        <v>90</v>
      </c>
      <c r="Z11121" t="s">
        <v>90</v>
      </c>
      <c r="AA11121" t="s">
        <v>90</v>
      </c>
      <c r="AB11121" t="s">
        <v>90</v>
      </c>
      <c r="AC11121" t="s">
        <v>90</v>
      </c>
      <c r="AD11121">
        <v>-0.28483629226684598</v>
      </c>
      <c r="AE11121">
        <v>-0.57032108306884799</v>
      </c>
      <c r="AF11121">
        <v>-1.0357189178466799</v>
      </c>
      <c r="AG11121">
        <v>-1.1376261711120601</v>
      </c>
      <c r="AH11121">
        <v>-1.65024757385254</v>
      </c>
      <c r="AI11121">
        <v>0.31654548645019498</v>
      </c>
      <c r="AJ11121">
        <v>0.66746616363525402</v>
      </c>
      <c r="AK11121">
        <v>0.26047706604003901</v>
      </c>
      <c r="AL11121">
        <v>9.1414928436279297E-2</v>
      </c>
      <c r="AM11121">
        <v>0.35916328430175798</v>
      </c>
      <c r="AN11121">
        <v>0.49196338653564498</v>
      </c>
      <c r="AO11121" t="s">
        <v>91</v>
      </c>
      <c r="AP11121">
        <v>2</v>
      </c>
      <c r="AQ11121">
        <v>3277</v>
      </c>
      <c r="AR11121" t="s">
        <v>64054</v>
      </c>
      <c r="AS11121" t="s">
        <v>80628</v>
      </c>
      <c r="AT11121" t="s">
        <v>80629</v>
      </c>
      <c r="AU11121" t="s">
        <v>80630</v>
      </c>
      <c r="AV11121" t="s">
        <v>75958</v>
      </c>
      <c r="AW11121">
        <v>0.99886799999999998</v>
      </c>
      <c r="AX11121" s="4">
        <v>3.09932E-95</v>
      </c>
      <c r="AY11121">
        <v>119.87</v>
      </c>
      <c r="AZ11121">
        <v>82.722999999999999</v>
      </c>
      <c r="BA11121">
        <v>119.87</v>
      </c>
      <c r="BB11121">
        <v>-0.74870999999999999</v>
      </c>
      <c r="BC11121">
        <v>216370000</v>
      </c>
      <c r="BD11121" t="s">
        <v>90</v>
      </c>
    </row>
    <row r="11122" spans="1:56" x14ac:dyDescent="0.45">
      <c r="A11122" t="s">
        <v>22729</v>
      </c>
      <c r="B11122" t="s">
        <v>22730</v>
      </c>
      <c r="C11122" t="s">
        <v>80639</v>
      </c>
      <c r="D11122">
        <v>23</v>
      </c>
      <c r="E11122" t="s">
        <v>22731</v>
      </c>
      <c r="F11122" t="s">
        <v>22732</v>
      </c>
      <c r="G11122" t="s">
        <v>168</v>
      </c>
      <c r="H11122">
        <v>0.15733718872070299</v>
      </c>
      <c r="I11122">
        <v>0.75956439971923795</v>
      </c>
      <c r="J11122">
        <v>-1.6136169433593799E-2</v>
      </c>
      <c r="K11122">
        <v>-6.7746162414550795E-2</v>
      </c>
      <c r="L11122">
        <v>-0.51076507568359397</v>
      </c>
      <c r="M11122">
        <v>0.77167320251464799</v>
      </c>
      <c r="N11122">
        <v>0.43344211578369102</v>
      </c>
      <c r="O11122">
        <v>-0.70936679840087902</v>
      </c>
      <c r="P11122">
        <v>2.3822784423828099E-3</v>
      </c>
      <c r="Q11122">
        <v>-6.2295913696289097E-2</v>
      </c>
      <c r="R11122">
        <v>-0.61159038543701205</v>
      </c>
      <c r="S11122">
        <v>0.60612106323242199</v>
      </c>
      <c r="T11122">
        <v>0.50862073898315396</v>
      </c>
      <c r="U11122">
        <v>-0.41353988647460899</v>
      </c>
      <c r="V11122">
        <v>-0.20097732543945299</v>
      </c>
      <c r="W11122">
        <v>-0.48101711273193398</v>
      </c>
      <c r="X11122">
        <v>0.83944463729858398</v>
      </c>
      <c r="Y11122">
        <v>0.709364414215088</v>
      </c>
      <c r="Z11122">
        <v>-0.48381948471069303</v>
      </c>
      <c r="AA11122">
        <v>0.10538673400878899</v>
      </c>
      <c r="AB11122">
        <v>0.55353164672851596</v>
      </c>
      <c r="AC11122">
        <v>-0.60778665542602495</v>
      </c>
      <c r="AD11122">
        <v>0.20298719406127899</v>
      </c>
      <c r="AE11122">
        <v>0.33764553070068398</v>
      </c>
      <c r="AF11122">
        <v>-0.32038497924804699</v>
      </c>
      <c r="AG11122">
        <v>-8.3909034729003906E-2</v>
      </c>
      <c r="AH11122">
        <v>-0.43988990783691401</v>
      </c>
      <c r="AI11122">
        <v>0.64039850234985396</v>
      </c>
      <c r="AJ11122">
        <v>0.52944517135620095</v>
      </c>
      <c r="AK11122">
        <v>-0.12510585784912101</v>
      </c>
      <c r="AL11122">
        <v>0.13152742385864299</v>
      </c>
      <c r="AM11122">
        <v>0.34143257141113298</v>
      </c>
      <c r="AN11122">
        <v>-0.244976997375488</v>
      </c>
      <c r="AO11122" t="s">
        <v>91</v>
      </c>
      <c r="AP11122">
        <v>2</v>
      </c>
      <c r="AQ11122">
        <v>3284</v>
      </c>
      <c r="AR11122" t="s">
        <v>64054</v>
      </c>
      <c r="AS11122" t="s">
        <v>80640</v>
      </c>
      <c r="AT11122" t="s">
        <v>75974</v>
      </c>
      <c r="AU11122" t="s">
        <v>80641</v>
      </c>
      <c r="AV11122" t="s">
        <v>80642</v>
      </c>
      <c r="AW11122">
        <v>0.99936899999999995</v>
      </c>
      <c r="AX11122" s="4">
        <v>1.8908900000000001E-25</v>
      </c>
      <c r="AY11122">
        <v>190.37</v>
      </c>
      <c r="AZ11122">
        <v>160.18</v>
      </c>
      <c r="BA11122">
        <v>92.938999999999993</v>
      </c>
      <c r="BB11122">
        <v>0.34488000000000002</v>
      </c>
      <c r="BC11122">
        <v>50570000000</v>
      </c>
      <c r="BD11122" t="s">
        <v>90</v>
      </c>
    </row>
    <row r="11123" spans="1:56" x14ac:dyDescent="0.45">
      <c r="A11123" t="s">
        <v>22745</v>
      </c>
      <c r="B11123" t="s">
        <v>22746</v>
      </c>
      <c r="C11123" t="s">
        <v>80639</v>
      </c>
      <c r="D11123">
        <v>391</v>
      </c>
      <c r="E11123" t="s">
        <v>22747</v>
      </c>
      <c r="F11123" t="s">
        <v>22748</v>
      </c>
      <c r="G11123" t="s">
        <v>168</v>
      </c>
      <c r="H11123">
        <v>5.7897567749023403E-2</v>
      </c>
      <c r="I11123">
        <v>0.66212463378906306</v>
      </c>
      <c r="J11123">
        <v>0.102904319763184</v>
      </c>
      <c r="K11123">
        <v>0.16400241851806599</v>
      </c>
      <c r="L11123">
        <v>-0.258709907531738</v>
      </c>
      <c r="M11123">
        <v>0.449371337890625</v>
      </c>
      <c r="N11123">
        <v>0.39164638519287098</v>
      </c>
      <c r="O11123">
        <v>-0.50514030456543002</v>
      </c>
      <c r="P11123">
        <v>-0.117359161376953</v>
      </c>
      <c r="Q11123">
        <v>-5.9294700622558601E-2</v>
      </c>
      <c r="R11123">
        <v>-0.35309600830078097</v>
      </c>
      <c r="S11123">
        <v>0.41989612579345698</v>
      </c>
      <c r="T11123">
        <v>0.46806669235229498</v>
      </c>
      <c r="U11123">
        <v>-1.12638473510742E-2</v>
      </c>
      <c r="V11123">
        <v>-2.4082183837890601E-2</v>
      </c>
      <c r="W11123">
        <v>-0.25776100158691401</v>
      </c>
      <c r="X11123">
        <v>0.58945894241332997</v>
      </c>
      <c r="Y11123">
        <v>0.48766183853149397</v>
      </c>
      <c r="Z11123">
        <v>-0.32307386398315402</v>
      </c>
      <c r="AA11123">
        <v>-0.13527107238769501</v>
      </c>
      <c r="AB11123">
        <v>0.17503738403320299</v>
      </c>
      <c r="AC11123">
        <v>-0.31971788406372098</v>
      </c>
      <c r="AD11123">
        <v>9.1804981231689495E-2</v>
      </c>
      <c r="AE11123">
        <v>0.37093067169189498</v>
      </c>
      <c r="AF11123">
        <v>-0.134292602539063</v>
      </c>
      <c r="AG11123">
        <v>2.9332160949707E-2</v>
      </c>
      <c r="AH11123">
        <v>-0.211787223815918</v>
      </c>
      <c r="AI11123">
        <v>0.36237287521362299</v>
      </c>
      <c r="AJ11123">
        <v>0.401933193206787</v>
      </c>
      <c r="AK11123">
        <v>-0.16336250305175801</v>
      </c>
      <c r="AL11123">
        <v>6.41589164733887E-2</v>
      </c>
      <c r="AM11123">
        <v>0.25124263763427701</v>
      </c>
      <c r="AN11123">
        <v>-0.118498802185059</v>
      </c>
      <c r="AO11123" t="s">
        <v>91</v>
      </c>
      <c r="AP11123">
        <v>2</v>
      </c>
      <c r="AQ11123" t="s">
        <v>22749</v>
      </c>
      <c r="AR11123" t="s">
        <v>64054</v>
      </c>
      <c r="AS11123" t="s">
        <v>80640</v>
      </c>
      <c r="AT11123" t="s">
        <v>75974</v>
      </c>
      <c r="AU11123" t="s">
        <v>80641</v>
      </c>
      <c r="AV11123" t="s">
        <v>76478</v>
      </c>
      <c r="AW11123">
        <v>0.99999700000000002</v>
      </c>
      <c r="AX11123" s="4">
        <v>5.5341500000000003E-68</v>
      </c>
      <c r="AY11123">
        <v>223.81</v>
      </c>
      <c r="AZ11123">
        <v>197.68</v>
      </c>
      <c r="BA11123">
        <v>94.308999999999997</v>
      </c>
      <c r="BB11123">
        <v>0.20266000000000001</v>
      </c>
      <c r="BC11123">
        <v>46305000000</v>
      </c>
      <c r="BD11123" t="s">
        <v>90</v>
      </c>
    </row>
    <row r="11124" spans="1:56" x14ac:dyDescent="0.45">
      <c r="A11124" t="s">
        <v>22745</v>
      </c>
      <c r="B11124" t="s">
        <v>22746</v>
      </c>
      <c r="C11124" t="s">
        <v>80639</v>
      </c>
      <c r="D11124">
        <v>393</v>
      </c>
      <c r="E11124" t="s">
        <v>22750</v>
      </c>
      <c r="F11124" t="s">
        <v>22751</v>
      </c>
      <c r="G11124" t="s">
        <v>168</v>
      </c>
      <c r="H11124">
        <v>6.3544273376464802E-2</v>
      </c>
      <c r="I11124">
        <v>0.69431972503662098</v>
      </c>
      <c r="J11124">
        <v>0.14826393127441401</v>
      </c>
      <c r="K11124">
        <v>0.193974494934082</v>
      </c>
      <c r="L11124">
        <v>-0.24679660797119099</v>
      </c>
      <c r="M11124">
        <v>0.46915054321289101</v>
      </c>
      <c r="N11124">
        <v>0.40946006774902299</v>
      </c>
      <c r="O11124">
        <v>-0.477419853210449</v>
      </c>
      <c r="P11124">
        <v>-0.12998008728027299</v>
      </c>
      <c r="Q11124">
        <v>-5.7237625122070299E-2</v>
      </c>
      <c r="R11124">
        <v>-0.29813385009765597</v>
      </c>
      <c r="S11124">
        <v>0.42308712005615201</v>
      </c>
      <c r="T11124">
        <v>0.46126031875610402</v>
      </c>
      <c r="U11124">
        <v>-1.12638473510742E-2</v>
      </c>
      <c r="V11124">
        <v>-2.8039932250976601E-2</v>
      </c>
      <c r="W11124">
        <v>-0.24286556243896501</v>
      </c>
      <c r="X11124">
        <v>0.59610605239868197</v>
      </c>
      <c r="Y11124">
        <v>0.50572729110717796</v>
      </c>
      <c r="Z11124">
        <v>-0.32294225692749001</v>
      </c>
      <c r="AA11124">
        <v>-0.14460945129394501</v>
      </c>
      <c r="AB11124">
        <v>0.16742134094238301</v>
      </c>
      <c r="AC11124">
        <v>-0.336653232574463</v>
      </c>
      <c r="AD11124">
        <v>8.84051322937012E-2</v>
      </c>
      <c r="AE11124">
        <v>0.40076160430908198</v>
      </c>
      <c r="AF11124">
        <v>-9.6963882446289104E-2</v>
      </c>
      <c r="AG11124">
        <v>1.38702392578125E-2</v>
      </c>
      <c r="AH11124">
        <v>-0.19705581665039101</v>
      </c>
      <c r="AI11124">
        <v>0.36605501174926802</v>
      </c>
      <c r="AJ11124">
        <v>0.42038297653198198</v>
      </c>
      <c r="AK11124">
        <v>-0.15238285064697299</v>
      </c>
      <c r="AL11124">
        <v>8.3254337310791002E-2</v>
      </c>
      <c r="AM11124">
        <v>0.26179695129394498</v>
      </c>
      <c r="AN11124">
        <v>-0.127449035644531</v>
      </c>
      <c r="AO11124" t="s">
        <v>91</v>
      </c>
      <c r="AP11124">
        <v>2</v>
      </c>
      <c r="AQ11124" t="s">
        <v>22749</v>
      </c>
      <c r="AR11124" t="s">
        <v>64054</v>
      </c>
      <c r="AS11124" t="s">
        <v>80640</v>
      </c>
      <c r="AT11124" t="s">
        <v>75974</v>
      </c>
      <c r="AU11124" t="s">
        <v>80641</v>
      </c>
      <c r="AV11124" t="s">
        <v>80644</v>
      </c>
      <c r="AW11124">
        <v>0.99997999999999998</v>
      </c>
      <c r="AX11124" s="4">
        <v>2.4664899999999998E-22</v>
      </c>
      <c r="AY11124">
        <v>188.38</v>
      </c>
      <c r="AZ11124">
        <v>126.7</v>
      </c>
      <c r="BA11124">
        <v>166.61</v>
      </c>
      <c r="BB11124">
        <v>0.24609</v>
      </c>
      <c r="BC11124">
        <v>53949000000</v>
      </c>
      <c r="BD11124" t="s">
        <v>90</v>
      </c>
    </row>
    <row r="11125" spans="1:56" x14ac:dyDescent="0.45">
      <c r="A11125" t="s">
        <v>22745</v>
      </c>
      <c r="B11125" t="s">
        <v>22746</v>
      </c>
      <c r="C11125" t="s">
        <v>80639</v>
      </c>
      <c r="D11125">
        <v>395</v>
      </c>
      <c r="E11125" t="s">
        <v>66401</v>
      </c>
      <c r="F11125" t="s">
        <v>66402</v>
      </c>
      <c r="G11125">
        <v>2</v>
      </c>
      <c r="H11125">
        <v>4.4360160827636698E-2</v>
      </c>
      <c r="I11125">
        <v>0.57750415802001998</v>
      </c>
      <c r="J11125">
        <v>6.0250282287597698E-2</v>
      </c>
      <c r="K11125">
        <v>0.114956855773926</v>
      </c>
      <c r="L11125">
        <v>-0.30106449127197299</v>
      </c>
      <c r="M11125">
        <v>0.40535354614257801</v>
      </c>
      <c r="N11125">
        <v>0.29586887359619102</v>
      </c>
      <c r="O11125">
        <v>-0.52509307861328103</v>
      </c>
      <c r="P11125">
        <v>-0.12195873260498</v>
      </c>
      <c r="Q11125">
        <v>-2.6828765869140601E-2</v>
      </c>
      <c r="R11125">
        <v>-0.41613960266113298</v>
      </c>
      <c r="S11125">
        <v>0.37681198120117199</v>
      </c>
      <c r="T11125">
        <v>0.36068677902221702</v>
      </c>
      <c r="U11125">
        <v>-7.1443557739257799E-2</v>
      </c>
      <c r="V11125">
        <v>-5.5555343627929701E-2</v>
      </c>
      <c r="W11125">
        <v>-0.46550750732421903</v>
      </c>
      <c r="X11125">
        <v>0.48753309249877902</v>
      </c>
      <c r="Y11125">
        <v>0.44787549972534202</v>
      </c>
      <c r="Z11125">
        <v>-0.40829896926879899</v>
      </c>
      <c r="AA11125">
        <v>-0.18492698669433599</v>
      </c>
      <c r="AB11125">
        <v>9.503173828125E-2</v>
      </c>
      <c r="AC11125">
        <v>-0.38769483566284202</v>
      </c>
      <c r="AD11125">
        <v>0.10202741622924801</v>
      </c>
      <c r="AE11125">
        <v>0.36510086059570301</v>
      </c>
      <c r="AF11125">
        <v>-0.15628719329834001</v>
      </c>
      <c r="AG11125">
        <v>0.19290351867675801</v>
      </c>
      <c r="AH11125">
        <v>-0.30292415618896501</v>
      </c>
      <c r="AI11125">
        <v>0.59638929367065396</v>
      </c>
      <c r="AJ11125">
        <v>0.48280858993530301</v>
      </c>
      <c r="AK11125">
        <v>-0.143063545227051</v>
      </c>
      <c r="AL11125">
        <v>-3.1389713287353502E-2</v>
      </c>
      <c r="AM11125">
        <v>0.23600959777832001</v>
      </c>
      <c r="AN11125">
        <v>-4.7657012939453097E-2</v>
      </c>
      <c r="AO11125" t="s">
        <v>91</v>
      </c>
      <c r="AP11125">
        <v>2</v>
      </c>
      <c r="AQ11125" t="s">
        <v>22749</v>
      </c>
      <c r="AR11125" t="s">
        <v>64054</v>
      </c>
      <c r="AS11125" t="s">
        <v>80640</v>
      </c>
      <c r="AT11125" t="s">
        <v>75974</v>
      </c>
      <c r="AU11125" t="s">
        <v>80641</v>
      </c>
      <c r="AV11125" t="s">
        <v>88529</v>
      </c>
      <c r="AW11125">
        <v>0.94316599999999995</v>
      </c>
      <c r="AX11125" s="4">
        <v>2.12698E-6</v>
      </c>
      <c r="AY11125">
        <v>119.02</v>
      </c>
      <c r="AZ11125">
        <v>105</v>
      </c>
      <c r="BA11125">
        <v>115.34</v>
      </c>
      <c r="BB11125">
        <v>5.8053E-2</v>
      </c>
      <c r="BC11125">
        <v>6896300000</v>
      </c>
      <c r="BD11125" t="s">
        <v>90</v>
      </c>
    </row>
    <row r="11126" spans="1:56" x14ac:dyDescent="0.45">
      <c r="A11126" t="s">
        <v>66408</v>
      </c>
      <c r="B11126" t="s">
        <v>66409</v>
      </c>
      <c r="C11126" t="s">
        <v>88530</v>
      </c>
      <c r="D11126">
        <v>109</v>
      </c>
      <c r="E11126" t="s">
        <v>66414</v>
      </c>
      <c r="F11126" t="s">
        <v>66411</v>
      </c>
      <c r="G11126">
        <v>2</v>
      </c>
      <c r="H11126" t="s">
        <v>90</v>
      </c>
      <c r="I11126" t="s">
        <v>90</v>
      </c>
      <c r="J11126" t="s">
        <v>90</v>
      </c>
      <c r="K11126" t="s">
        <v>90</v>
      </c>
      <c r="L11126" t="s">
        <v>90</v>
      </c>
      <c r="M11126" t="s">
        <v>90</v>
      </c>
      <c r="N11126" t="s">
        <v>90</v>
      </c>
      <c r="O11126" t="s">
        <v>90</v>
      </c>
      <c r="P11126" t="s">
        <v>90</v>
      </c>
      <c r="Q11126" t="s">
        <v>90</v>
      </c>
      <c r="R11126" t="s">
        <v>90</v>
      </c>
      <c r="S11126">
        <v>0.62841033935546897</v>
      </c>
      <c r="T11126">
        <v>0.70032548904418901</v>
      </c>
      <c r="U11126">
        <v>-0.53656959533691395</v>
      </c>
      <c r="V11126">
        <v>-0.36100196838378901</v>
      </c>
      <c r="W11126">
        <v>0.498980522155762</v>
      </c>
      <c r="X11126">
        <v>0.57627153396606401</v>
      </c>
      <c r="Y11126">
        <v>0.19803380966186501</v>
      </c>
      <c r="Z11126">
        <v>-0.164926052093506</v>
      </c>
      <c r="AA11126">
        <v>-0.19250106811523399</v>
      </c>
      <c r="AB11126">
        <v>-1.6249656677246101E-2</v>
      </c>
      <c r="AC11126">
        <v>-0.20414209365844699</v>
      </c>
      <c r="AD11126">
        <v>0.81219720840454102</v>
      </c>
      <c r="AE11126">
        <v>-7.4949264526367201E-2</v>
      </c>
      <c r="AF11126">
        <v>-0.38062667846679699</v>
      </c>
      <c r="AG11126">
        <v>-0.92346334457397505</v>
      </c>
      <c r="AH11126">
        <v>-0.79276657104492199</v>
      </c>
      <c r="AI11126">
        <v>0.116697788238525</v>
      </c>
      <c r="AJ11126">
        <v>0.24239683151245101</v>
      </c>
      <c r="AK11126">
        <v>3.5027503967285198E-2</v>
      </c>
      <c r="AL11126">
        <v>3.1811714172363302E-2</v>
      </c>
      <c r="AM11126">
        <v>-0.116779804229736</v>
      </c>
      <c r="AN11126">
        <v>-0.154693603515625</v>
      </c>
      <c r="AO11126" t="s">
        <v>91</v>
      </c>
      <c r="AP11126">
        <v>4</v>
      </c>
      <c r="AQ11126">
        <v>3285</v>
      </c>
      <c r="AR11126" t="s">
        <v>64054</v>
      </c>
      <c r="AS11126" t="s">
        <v>88531</v>
      </c>
      <c r="AT11126" t="s">
        <v>79835</v>
      </c>
      <c r="AU11126" t="s">
        <v>75834</v>
      </c>
      <c r="AV11126" t="s">
        <v>76497</v>
      </c>
      <c r="AW11126">
        <v>0.97420200000000001</v>
      </c>
      <c r="AX11126" s="4">
        <v>6.14698E-32</v>
      </c>
      <c r="AY11126">
        <v>161.66</v>
      </c>
      <c r="AZ11126">
        <v>141.6</v>
      </c>
      <c r="BA11126">
        <v>161.66</v>
      </c>
      <c r="BB11126">
        <v>0.14823</v>
      </c>
      <c r="BC11126">
        <v>203410000</v>
      </c>
      <c r="BD11126" t="s">
        <v>90</v>
      </c>
    </row>
    <row r="11127" spans="1:56" x14ac:dyDescent="0.45">
      <c r="A11127" t="s">
        <v>22784</v>
      </c>
      <c r="B11127" t="s">
        <v>10456</v>
      </c>
      <c r="C11127" t="s">
        <v>80649</v>
      </c>
      <c r="D11127">
        <v>705</v>
      </c>
      <c r="E11127" t="s">
        <v>22788</v>
      </c>
      <c r="F11127" t="s">
        <v>22789</v>
      </c>
      <c r="G11127" t="s">
        <v>305</v>
      </c>
      <c r="H11127">
        <v>-0.15560817718505901</v>
      </c>
      <c r="I11127">
        <v>-0.14068031311035201</v>
      </c>
      <c r="J11127">
        <v>-0.17739772796630901</v>
      </c>
      <c r="K11127">
        <v>1.0034561157226601E-2</v>
      </c>
      <c r="L11127">
        <v>-1.13601684570313E-2</v>
      </c>
      <c r="M11127">
        <v>-0.132781982421875</v>
      </c>
      <c r="N11127">
        <v>-0.120526313781738</v>
      </c>
      <c r="O11127">
        <v>0.36630630493164101</v>
      </c>
      <c r="P11127">
        <v>0.286575317382813</v>
      </c>
      <c r="Q11127">
        <v>0.194598197937012</v>
      </c>
      <c r="R11127">
        <v>0.37315559387206998</v>
      </c>
      <c r="S11127">
        <v>-0.230257987976074</v>
      </c>
      <c r="T11127">
        <v>-1.4212131500244101E-2</v>
      </c>
      <c r="U11127">
        <v>-4.2523384094238302E-2</v>
      </c>
      <c r="V11127">
        <v>-2.3368835449218799E-2</v>
      </c>
      <c r="W11127">
        <v>-6.7119598388671903E-2</v>
      </c>
      <c r="X11127">
        <v>-0.117120265960693</v>
      </c>
      <c r="Y11127">
        <v>-3.2554149627685498E-2</v>
      </c>
      <c r="Z11127">
        <v>0.3788161277771</v>
      </c>
      <c r="AA11127">
        <v>0.15231895446777299</v>
      </c>
      <c r="AB11127">
        <v>0.142692565917969</v>
      </c>
      <c r="AC11127">
        <v>0.32486009597778298</v>
      </c>
      <c r="AD11127">
        <v>-0.22503995895385701</v>
      </c>
      <c r="AE11127">
        <v>7.3862075805664097E-3</v>
      </c>
      <c r="AF11127">
        <v>-0.20489597320556599</v>
      </c>
      <c r="AG11127">
        <v>-3.9604187011718799E-2</v>
      </c>
      <c r="AH11127">
        <v>-0.149739265441895</v>
      </c>
      <c r="AI11127">
        <v>-0.10030412673950199</v>
      </c>
      <c r="AJ11127">
        <v>-9.8248958587646498E-2</v>
      </c>
      <c r="AK11127">
        <v>0.25644588470459001</v>
      </c>
      <c r="AL11127">
        <v>9.83166694641113E-2</v>
      </c>
      <c r="AM11127">
        <v>0.145724296569824</v>
      </c>
      <c r="AN11127">
        <v>0.358349800109863</v>
      </c>
      <c r="AO11127" t="s">
        <v>91</v>
      </c>
      <c r="AP11127">
        <v>4</v>
      </c>
      <c r="AQ11127" t="s">
        <v>22787</v>
      </c>
      <c r="AR11127" t="s">
        <v>64054</v>
      </c>
      <c r="AS11127" t="s">
        <v>80650</v>
      </c>
      <c r="AT11127" t="s">
        <v>80651</v>
      </c>
      <c r="AU11127" t="s">
        <v>76491</v>
      </c>
      <c r="AV11127" t="s">
        <v>80652</v>
      </c>
      <c r="AW11127">
        <v>0.99999899999999997</v>
      </c>
      <c r="AX11127" s="4">
        <v>2.1035999999999999E-67</v>
      </c>
      <c r="AY11127">
        <v>232.73</v>
      </c>
      <c r="AZ11127">
        <v>180.25</v>
      </c>
      <c r="BA11127">
        <v>185.8</v>
      </c>
      <c r="BB11127">
        <v>-0.14265</v>
      </c>
      <c r="BC11127">
        <v>30713000000</v>
      </c>
      <c r="BD11127" t="s">
        <v>90</v>
      </c>
    </row>
    <row r="11128" spans="1:56" x14ac:dyDescent="0.45">
      <c r="A11128" t="s">
        <v>22790</v>
      </c>
      <c r="B11128" t="s">
        <v>22791</v>
      </c>
      <c r="C11128" t="s">
        <v>80649</v>
      </c>
      <c r="D11128">
        <v>79</v>
      </c>
      <c r="E11128" t="s">
        <v>22792</v>
      </c>
      <c r="F11128" t="s">
        <v>22793</v>
      </c>
      <c r="G11128" t="s">
        <v>168</v>
      </c>
      <c r="H11128">
        <v>-0.82346725463867199</v>
      </c>
      <c r="I11128">
        <v>0.19218635559082001</v>
      </c>
      <c r="J11128">
        <v>0.219782829284668</v>
      </c>
      <c r="K11128">
        <v>0.1895751953125</v>
      </c>
      <c r="L11128">
        <v>3.4532546997070299E-2</v>
      </c>
      <c r="M11128">
        <v>-1.9835472106933601E-2</v>
      </c>
      <c r="N11128">
        <v>-0.44669342041015597</v>
      </c>
      <c r="O11128">
        <v>-0.224937438964844</v>
      </c>
      <c r="P11128">
        <v>6.2770843505859401E-3</v>
      </c>
      <c r="Q11128">
        <v>-0.34784317016601601</v>
      </c>
      <c r="R11128">
        <v>0</v>
      </c>
      <c r="S11128">
        <v>-0.44164943695068398</v>
      </c>
      <c r="T11128">
        <v>-0.40637540817260698</v>
      </c>
      <c r="U11128">
        <v>0.32493114471435502</v>
      </c>
      <c r="V11128">
        <v>0.25281906127929699</v>
      </c>
      <c r="W11128">
        <v>-9.2782974243164104E-2</v>
      </c>
      <c r="X11128">
        <v>-0.34899473190307601</v>
      </c>
      <c r="Y11128">
        <v>5.15036582946777E-2</v>
      </c>
      <c r="Z11128">
        <v>0.342936992645264</v>
      </c>
      <c r="AA11128">
        <v>1.93023681640625E-2</v>
      </c>
      <c r="AB11128">
        <v>0.17961788177490201</v>
      </c>
      <c r="AC11128">
        <v>2.6441097259521502E-2</v>
      </c>
      <c r="AD11128">
        <v>-0.61471319198608398</v>
      </c>
      <c r="AE11128">
        <v>0.31806468963623002</v>
      </c>
      <c r="AF11128">
        <v>-7.4692726135253906E-2</v>
      </c>
      <c r="AG11128">
        <v>0.15060234069824199</v>
      </c>
      <c r="AH11128">
        <v>7.4725151062011705E-2</v>
      </c>
      <c r="AI11128">
        <v>-0.240220546722412</v>
      </c>
      <c r="AJ11128">
        <v>-0.143107891082764</v>
      </c>
      <c r="AK11128">
        <v>-4.6944618225097698E-2</v>
      </c>
      <c r="AL11128">
        <v>7.02166557312012E-2</v>
      </c>
      <c r="AM11128">
        <v>2.8778076171875E-2</v>
      </c>
      <c r="AN11128">
        <v>9.6831321716308594E-2</v>
      </c>
      <c r="AO11128" t="s">
        <v>91</v>
      </c>
      <c r="AP11128">
        <v>2</v>
      </c>
      <c r="AQ11128">
        <v>3291</v>
      </c>
      <c r="AR11128" t="s">
        <v>64054</v>
      </c>
      <c r="AS11128" t="s">
        <v>80650</v>
      </c>
      <c r="AT11128" t="s">
        <v>80651</v>
      </c>
      <c r="AU11128" t="s">
        <v>76491</v>
      </c>
      <c r="AV11128" t="s">
        <v>80653</v>
      </c>
      <c r="AW11128">
        <v>1</v>
      </c>
      <c r="AX11128">
        <v>1.12224E-4</v>
      </c>
      <c r="AY11128">
        <v>128.68</v>
      </c>
      <c r="AZ11128">
        <v>34.21</v>
      </c>
      <c r="BA11128">
        <v>70.099999999999994</v>
      </c>
      <c r="BB11128">
        <v>-7.9144000000000006E-2</v>
      </c>
      <c r="BC11128">
        <v>7823100000</v>
      </c>
      <c r="BD11128" t="s">
        <v>90</v>
      </c>
    </row>
    <row r="11129" spans="1:56" x14ac:dyDescent="0.45">
      <c r="A11129" t="s">
        <v>22790</v>
      </c>
      <c r="B11129" t="s">
        <v>22791</v>
      </c>
      <c r="C11129" t="s">
        <v>80649</v>
      </c>
      <c r="D11129">
        <v>81</v>
      </c>
      <c r="E11129" t="s">
        <v>22794</v>
      </c>
      <c r="F11129" t="s">
        <v>22793</v>
      </c>
      <c r="G11129" t="s">
        <v>168</v>
      </c>
      <c r="H11129">
        <v>-0.82346725463867199</v>
      </c>
      <c r="I11129">
        <v>0.19218635559082001</v>
      </c>
      <c r="J11129">
        <v>0.219782829284668</v>
      </c>
      <c r="K11129">
        <v>0.1895751953125</v>
      </c>
      <c r="L11129">
        <v>3.4532546997070299E-2</v>
      </c>
      <c r="M11129">
        <v>-1.9835472106933601E-2</v>
      </c>
      <c r="N11129">
        <v>-0.44669342041015597</v>
      </c>
      <c r="O11129">
        <v>-0.224937438964844</v>
      </c>
      <c r="P11129">
        <v>6.2770843505859401E-3</v>
      </c>
      <c r="Q11129">
        <v>-0.34784317016601601</v>
      </c>
      <c r="R11129">
        <v>0</v>
      </c>
      <c r="S11129">
        <v>-0.44164943695068398</v>
      </c>
      <c r="T11129">
        <v>-0.40637540817260698</v>
      </c>
      <c r="U11129">
        <v>0.32493114471435502</v>
      </c>
      <c r="V11129">
        <v>0.25281906127929699</v>
      </c>
      <c r="W11129">
        <v>-9.2782974243164104E-2</v>
      </c>
      <c r="X11129">
        <v>-0.34899473190307601</v>
      </c>
      <c r="Y11129">
        <v>5.15036582946777E-2</v>
      </c>
      <c r="Z11129">
        <v>0.342936992645264</v>
      </c>
      <c r="AA11129">
        <v>1.93023681640625E-2</v>
      </c>
      <c r="AB11129">
        <v>0.17961788177490201</v>
      </c>
      <c r="AC11129">
        <v>2.6441097259521502E-2</v>
      </c>
      <c r="AD11129">
        <v>-0.61471319198608398</v>
      </c>
      <c r="AE11129">
        <v>0.31806468963623002</v>
      </c>
      <c r="AF11129">
        <v>-7.4692726135253906E-2</v>
      </c>
      <c r="AG11129">
        <v>0.15060234069824199</v>
      </c>
      <c r="AH11129">
        <v>7.4725151062011705E-2</v>
      </c>
      <c r="AI11129">
        <v>-0.240220546722412</v>
      </c>
      <c r="AJ11129">
        <v>-0.143107891082764</v>
      </c>
      <c r="AK11129">
        <v>-4.6944618225097698E-2</v>
      </c>
      <c r="AL11129">
        <v>7.02166557312012E-2</v>
      </c>
      <c r="AM11129">
        <v>2.8778076171875E-2</v>
      </c>
      <c r="AN11129">
        <v>9.6831321716308594E-2</v>
      </c>
      <c r="AO11129" t="s">
        <v>91</v>
      </c>
      <c r="AP11129">
        <v>2</v>
      </c>
      <c r="AQ11129">
        <v>3291</v>
      </c>
      <c r="AR11129" t="s">
        <v>64054</v>
      </c>
      <c r="AS11129" t="s">
        <v>80650</v>
      </c>
      <c r="AT11129" t="s">
        <v>80651</v>
      </c>
      <c r="AU11129" t="s">
        <v>76491</v>
      </c>
      <c r="AV11129" t="s">
        <v>78369</v>
      </c>
      <c r="AW11129">
        <v>1</v>
      </c>
      <c r="AX11129" s="4">
        <v>1.0628300000000001E-8</v>
      </c>
      <c r="AY11129">
        <v>161.51</v>
      </c>
      <c r="AZ11129">
        <v>123.43</v>
      </c>
      <c r="BA11129">
        <v>70.099999999999994</v>
      </c>
      <c r="BB11129">
        <v>-7.9144000000000006E-2</v>
      </c>
      <c r="BC11129">
        <v>23001000000</v>
      </c>
      <c r="BD11129" t="s">
        <v>90</v>
      </c>
    </row>
    <row r="11130" spans="1:56" x14ac:dyDescent="0.45">
      <c r="A11130" t="s">
        <v>22841</v>
      </c>
      <c r="B11130" t="s">
        <v>22842</v>
      </c>
      <c r="C11130" t="s">
        <v>80665</v>
      </c>
      <c r="D11130">
        <v>190</v>
      </c>
      <c r="E11130" t="s">
        <v>66417</v>
      </c>
      <c r="F11130" t="s">
        <v>22846</v>
      </c>
      <c r="G11130">
        <v>2</v>
      </c>
      <c r="H11130">
        <v>4.5738220214843799E-2</v>
      </c>
      <c r="I11130">
        <v>-0.18222427368164101</v>
      </c>
      <c r="J11130">
        <v>-0.192461967468262</v>
      </c>
      <c r="K11130">
        <v>-0.17830848693847701</v>
      </c>
      <c r="L11130">
        <v>3.7959098815918003E-2</v>
      </c>
      <c r="M11130">
        <v>0.22202873229980499</v>
      </c>
      <c r="N11130">
        <v>4.4360160827636698E-2</v>
      </c>
      <c r="O11130">
        <v>8.6088180541992201E-2</v>
      </c>
      <c r="P11130">
        <v>-4.3466567993164097E-2</v>
      </c>
      <c r="Q11130">
        <v>0.119248390197754</v>
      </c>
      <c r="R11130">
        <v>-7.7202796936035198E-2</v>
      </c>
      <c r="S11130">
        <v>0.10293769836425801</v>
      </c>
      <c r="T11130">
        <v>-5.4251194000244099E-2</v>
      </c>
      <c r="U11130">
        <v>-1.6910552978515601E-2</v>
      </c>
      <c r="V11130">
        <v>-9.7886085510253906E-2</v>
      </c>
      <c r="W11130">
        <v>2.1424293518066399E-2</v>
      </c>
      <c r="X11130">
        <v>9.0804100036621094E-3</v>
      </c>
      <c r="Y11130">
        <v>0.118441104888916</v>
      </c>
      <c r="Z11130">
        <v>-2.8548240661621098E-3</v>
      </c>
      <c r="AA11130">
        <v>1.04284286499023E-2</v>
      </c>
      <c r="AB11130">
        <v>5.68084716796875E-2</v>
      </c>
      <c r="AC11130">
        <v>0.108065128326416</v>
      </c>
      <c r="AD11130">
        <v>0.127012729644775</v>
      </c>
      <c r="AE11130">
        <v>-1.6965866088867201E-2</v>
      </c>
      <c r="AF11130">
        <v>-8.0334663391113295E-2</v>
      </c>
      <c r="AG11130">
        <v>-6.8126678466796903E-2</v>
      </c>
      <c r="AH11130">
        <v>4.1562080383300802E-2</v>
      </c>
      <c r="AI11130">
        <v>0.14621782302856401</v>
      </c>
      <c r="AJ11130">
        <v>0.22133970260620101</v>
      </c>
      <c r="AK11130">
        <v>2.3141860961914101E-2</v>
      </c>
      <c r="AL11130">
        <v>-4.9706935882568401E-2</v>
      </c>
      <c r="AM11130">
        <v>-1.8444061279296901E-3</v>
      </c>
      <c r="AN11130">
        <v>0.342529296875</v>
      </c>
      <c r="AO11130" t="s">
        <v>91</v>
      </c>
      <c r="AP11130">
        <v>2</v>
      </c>
      <c r="AQ11130">
        <v>3298</v>
      </c>
      <c r="AR11130" t="s">
        <v>64054</v>
      </c>
      <c r="AS11130" t="s">
        <v>80666</v>
      </c>
      <c r="AT11130" t="s">
        <v>80667</v>
      </c>
      <c r="AU11130" t="s">
        <v>80668</v>
      </c>
      <c r="AV11130" t="s">
        <v>76103</v>
      </c>
      <c r="AW11130">
        <v>1</v>
      </c>
      <c r="AX11130" s="4">
        <v>3.1050300000000001E-117</v>
      </c>
      <c r="AY11130">
        <v>278.02</v>
      </c>
      <c r="AZ11130">
        <v>231.19</v>
      </c>
      <c r="BA11130">
        <v>240.61</v>
      </c>
      <c r="BB11130">
        <v>0.22314999999999999</v>
      </c>
      <c r="BC11130">
        <v>18185000000</v>
      </c>
      <c r="BD11130" t="s">
        <v>90</v>
      </c>
    </row>
    <row r="11131" spans="1:56" x14ac:dyDescent="0.45">
      <c r="A11131" t="s">
        <v>22841</v>
      </c>
      <c r="B11131" t="s">
        <v>22842</v>
      </c>
      <c r="C11131" t="s">
        <v>80665</v>
      </c>
      <c r="D11131">
        <v>193</v>
      </c>
      <c r="E11131" t="s">
        <v>22845</v>
      </c>
      <c r="F11131" t="s">
        <v>22846</v>
      </c>
      <c r="G11131" t="s">
        <v>168</v>
      </c>
      <c r="H11131">
        <v>4.3686866760253899E-2</v>
      </c>
      <c r="I11131">
        <v>-0.19181156158447299</v>
      </c>
      <c r="J11131">
        <v>-0.20401573181152299</v>
      </c>
      <c r="K11131">
        <v>-0.17470645904540999</v>
      </c>
      <c r="L11131">
        <v>3.7959098815918003E-2</v>
      </c>
      <c r="M11131">
        <v>0.24430656433105499</v>
      </c>
      <c r="N11131">
        <v>3.9229393005371101E-2</v>
      </c>
      <c r="O11131">
        <v>8.7179183959960896E-2</v>
      </c>
      <c r="P11131">
        <v>-3.8977622985839802E-2</v>
      </c>
      <c r="Q11131">
        <v>0.117233276367188</v>
      </c>
      <c r="R11131">
        <v>-8.6720466613769503E-2</v>
      </c>
      <c r="S11131">
        <v>8.5274696350097698E-2</v>
      </c>
      <c r="T11131">
        <v>-4.8262119293212898E-2</v>
      </c>
      <c r="U11131">
        <v>2.7379035949707E-2</v>
      </c>
      <c r="V11131">
        <v>-7.5039863586425795E-2</v>
      </c>
      <c r="W11131">
        <v>3.1155586242675799E-2</v>
      </c>
      <c r="X11131">
        <v>1.44543647766113E-2</v>
      </c>
      <c r="Y11131">
        <v>2.7174949645996098E-3</v>
      </c>
      <c r="Z11131">
        <v>-2.0236492156982401E-2</v>
      </c>
      <c r="AA11131">
        <v>-1.14574432373047E-2</v>
      </c>
      <c r="AB11131">
        <v>-9.6418380737304701E-2</v>
      </c>
      <c r="AC11131">
        <v>8.0561161041259793E-2</v>
      </c>
      <c r="AD11131">
        <v>0.11985826492309599</v>
      </c>
      <c r="AE11131">
        <v>-5.7680130004882799E-2</v>
      </c>
      <c r="AF11131">
        <v>-2.3940086364746101E-2</v>
      </c>
      <c r="AG11131">
        <v>-2.1461486816406299E-2</v>
      </c>
      <c r="AH11131">
        <v>5.6468963623046903E-2</v>
      </c>
      <c r="AI11131">
        <v>0.16568422317504899</v>
      </c>
      <c r="AJ11131">
        <v>0.23488378524780301</v>
      </c>
      <c r="AK11131">
        <v>1.40924453735352E-2</v>
      </c>
      <c r="AL11131">
        <v>-5.3271770477294901E-2</v>
      </c>
      <c r="AM11131">
        <v>2.2585868835449201E-2</v>
      </c>
      <c r="AN11131">
        <v>0.36437225341796903</v>
      </c>
      <c r="AO11131" t="s">
        <v>91</v>
      </c>
      <c r="AP11131">
        <v>3</v>
      </c>
      <c r="AQ11131">
        <v>3298</v>
      </c>
      <c r="AR11131" t="s">
        <v>64054</v>
      </c>
      <c r="AS11131" t="s">
        <v>80666</v>
      </c>
      <c r="AT11131" t="s">
        <v>80667</v>
      </c>
      <c r="AU11131" t="s">
        <v>80668</v>
      </c>
      <c r="AV11131" t="s">
        <v>76103</v>
      </c>
      <c r="AW11131">
        <v>1</v>
      </c>
      <c r="AX11131" s="4">
        <v>2.8929399999999998E-178</v>
      </c>
      <c r="AY11131">
        <v>305.33</v>
      </c>
      <c r="AZ11131">
        <v>257.77999999999997</v>
      </c>
      <c r="BA11131">
        <v>278.02</v>
      </c>
      <c r="BB11131">
        <v>0.11133999999999999</v>
      </c>
      <c r="BC11131">
        <v>16343000000</v>
      </c>
      <c r="BD11131" t="s">
        <v>90</v>
      </c>
    </row>
    <row r="11132" spans="1:56" x14ac:dyDescent="0.45">
      <c r="A11132" t="s">
        <v>22841</v>
      </c>
      <c r="B11132" t="s">
        <v>22842</v>
      </c>
      <c r="C11132" t="s">
        <v>80665</v>
      </c>
      <c r="D11132">
        <v>379</v>
      </c>
      <c r="E11132" t="s">
        <v>22849</v>
      </c>
      <c r="F11132" t="s">
        <v>22850</v>
      </c>
      <c r="G11132" t="s">
        <v>266</v>
      </c>
      <c r="H11132">
        <v>7.9063415527343806E-2</v>
      </c>
      <c r="I11132">
        <v>8.8288307189941406E-2</v>
      </c>
      <c r="J11132">
        <v>0.27749538421630898</v>
      </c>
      <c r="K11132">
        <v>0.25968551635742199</v>
      </c>
      <c r="L11132">
        <v>0.46616458892822299</v>
      </c>
      <c r="M11132">
        <v>-0.51029586791992199</v>
      </c>
      <c r="N11132">
        <v>-3.5589218139648403E-2</v>
      </c>
      <c r="O11132">
        <v>2.0361900329589799E-2</v>
      </c>
      <c r="P11132">
        <v>-0.212252616882324</v>
      </c>
      <c r="Q11132">
        <v>3.3786773681640597E-2</v>
      </c>
      <c r="R11132">
        <v>-0.15312671661377</v>
      </c>
      <c r="S11132">
        <v>-0.115126609802246</v>
      </c>
      <c r="T11132">
        <v>0.44765806198120101</v>
      </c>
      <c r="U11132">
        <v>0.54134654998779297</v>
      </c>
      <c r="V11132">
        <v>0.38437080383300798</v>
      </c>
      <c r="W11132">
        <v>0.40167617797851601</v>
      </c>
      <c r="X11132">
        <v>-5.0428867340087898E-2</v>
      </c>
      <c r="Y11132">
        <v>-4.1244983673095703E-2</v>
      </c>
      <c r="Z11132">
        <v>-0.102406978607178</v>
      </c>
      <c r="AA11132">
        <v>-0.22343063354492201</v>
      </c>
      <c r="AB11132">
        <v>-6.1848640441894497E-2</v>
      </c>
      <c r="AC11132">
        <v>-0.12621259689331099</v>
      </c>
      <c r="AD11132">
        <v>-0.15731000900268599</v>
      </c>
      <c r="AE11132">
        <v>0.18220615386962899</v>
      </c>
      <c r="AF11132">
        <v>0.241409301757813</v>
      </c>
      <c r="AG11132">
        <v>0.163223266601563</v>
      </c>
      <c r="AH11132">
        <v>7.2056770324707003E-2</v>
      </c>
      <c r="AI11132">
        <v>-9.8110675811767606E-2</v>
      </c>
      <c r="AJ11132">
        <v>-0.103934764862061</v>
      </c>
      <c r="AK11132">
        <v>-0.37755489349365201</v>
      </c>
      <c r="AL11132">
        <v>-0.24803876876831099</v>
      </c>
      <c r="AM11132">
        <v>-0.240631103515625</v>
      </c>
      <c r="AN11132">
        <v>3.5574913024902302E-2</v>
      </c>
      <c r="AO11132" t="s">
        <v>91</v>
      </c>
      <c r="AP11132">
        <v>2</v>
      </c>
      <c r="AQ11132">
        <v>3298</v>
      </c>
      <c r="AR11132" t="s">
        <v>64054</v>
      </c>
      <c r="AS11132" t="s">
        <v>80666</v>
      </c>
      <c r="AT11132" t="s">
        <v>80667</v>
      </c>
      <c r="AU11132" t="s">
        <v>80668</v>
      </c>
      <c r="AV11132" t="s">
        <v>75740</v>
      </c>
      <c r="AW11132">
        <v>0.99762700000000004</v>
      </c>
      <c r="AX11132" s="4">
        <v>1.09665E-104</v>
      </c>
      <c r="AY11132">
        <v>258.08999999999997</v>
      </c>
      <c r="AZ11132">
        <v>212.48</v>
      </c>
      <c r="BA11132">
        <v>225.69</v>
      </c>
      <c r="BB11132">
        <v>-0.46854000000000001</v>
      </c>
      <c r="BC11132">
        <v>7452800000</v>
      </c>
      <c r="BD11132" t="s">
        <v>90</v>
      </c>
    </row>
    <row r="11133" spans="1:56" x14ac:dyDescent="0.45">
      <c r="A11133" t="s">
        <v>22841</v>
      </c>
      <c r="B11133" t="s">
        <v>22842</v>
      </c>
      <c r="C11133" t="s">
        <v>80665</v>
      </c>
      <c r="D11133">
        <v>382</v>
      </c>
      <c r="E11133" t="s">
        <v>22851</v>
      </c>
      <c r="F11133" t="s">
        <v>22852</v>
      </c>
      <c r="G11133" t="s">
        <v>266</v>
      </c>
      <c r="H11133" t="s">
        <v>90</v>
      </c>
      <c r="I11133" t="s">
        <v>90</v>
      </c>
      <c r="J11133" t="s">
        <v>90</v>
      </c>
      <c r="K11133" t="s">
        <v>90</v>
      </c>
      <c r="L11133" t="s">
        <v>90</v>
      </c>
      <c r="M11133" t="s">
        <v>90</v>
      </c>
      <c r="N11133" t="s">
        <v>90</v>
      </c>
      <c r="O11133" t="s">
        <v>90</v>
      </c>
      <c r="P11133" t="s">
        <v>90</v>
      </c>
      <c r="Q11133" t="s">
        <v>90</v>
      </c>
      <c r="R11133" t="s">
        <v>90</v>
      </c>
      <c r="S11133">
        <v>-8.8653564453125E-3</v>
      </c>
      <c r="T11133">
        <v>0.33956193923950201</v>
      </c>
      <c r="U11133">
        <v>0.27776527404785201</v>
      </c>
      <c r="V11133">
        <v>4.6004295349121101E-2</v>
      </c>
      <c r="W11133">
        <v>3.6256790161132799E-2</v>
      </c>
      <c r="X11133">
        <v>-0.121984958648682</v>
      </c>
      <c r="Y11133">
        <v>-3.4726619720458998E-2</v>
      </c>
      <c r="Z11133">
        <v>-6.4202785491943401E-2</v>
      </c>
      <c r="AA11133">
        <v>-2.1697044372558601E-2</v>
      </c>
      <c r="AB11133">
        <v>8.8390350341796903E-2</v>
      </c>
      <c r="AC11133">
        <v>-6.03680610656738E-2</v>
      </c>
      <c r="AD11133">
        <v>-0.155259609222412</v>
      </c>
      <c r="AE11133">
        <v>0.214657783508301</v>
      </c>
      <c r="AF11133">
        <v>0.24303054809570299</v>
      </c>
      <c r="AG11133">
        <v>0.22456264495849601</v>
      </c>
      <c r="AH11133">
        <v>7.2056770324707003E-2</v>
      </c>
      <c r="AI11133">
        <v>-0.17062139511108401</v>
      </c>
      <c r="AJ11133">
        <v>-4.73685264587402E-2</v>
      </c>
      <c r="AK11133">
        <v>-0.44449329376220698</v>
      </c>
      <c r="AL11133">
        <v>-0.39821386337280301</v>
      </c>
      <c r="AM11133">
        <v>-0.335507392883301</v>
      </c>
      <c r="AN11133">
        <v>4.9420356750488302E-2</v>
      </c>
      <c r="AO11133" t="s">
        <v>91</v>
      </c>
      <c r="AP11133">
        <v>3</v>
      </c>
      <c r="AQ11133">
        <v>3298</v>
      </c>
      <c r="AR11133" t="s">
        <v>64054</v>
      </c>
      <c r="AS11133" t="s">
        <v>80666</v>
      </c>
      <c r="AT11133" t="s">
        <v>80667</v>
      </c>
      <c r="AU11133" t="s">
        <v>80668</v>
      </c>
      <c r="AV11133" t="s">
        <v>77504</v>
      </c>
      <c r="AW11133">
        <v>0.99996700000000005</v>
      </c>
      <c r="AX11133" s="4">
        <v>3.3241700000000002E-49</v>
      </c>
      <c r="AY11133">
        <v>209.68</v>
      </c>
      <c r="AZ11133">
        <v>168.43</v>
      </c>
      <c r="BA11133">
        <v>209.68</v>
      </c>
      <c r="BB11133">
        <v>0.21839</v>
      </c>
      <c r="BC11133">
        <v>9851200000</v>
      </c>
      <c r="BD11133" t="s">
        <v>90</v>
      </c>
    </row>
    <row r="11134" spans="1:56" x14ac:dyDescent="0.45">
      <c r="A11134" t="s">
        <v>22891</v>
      </c>
      <c r="B11134" t="s">
        <v>22892</v>
      </c>
      <c r="C11134" t="s">
        <v>80682</v>
      </c>
      <c r="D11134">
        <v>344</v>
      </c>
      <c r="E11134" t="s">
        <v>22915</v>
      </c>
      <c r="F11134" t="s">
        <v>22916</v>
      </c>
      <c r="G11134" t="s">
        <v>168</v>
      </c>
      <c r="H11134" t="s">
        <v>90</v>
      </c>
      <c r="I11134" t="s">
        <v>90</v>
      </c>
      <c r="J11134" t="s">
        <v>90</v>
      </c>
      <c r="K11134" t="s">
        <v>90</v>
      </c>
      <c r="L11134" t="s">
        <v>90</v>
      </c>
      <c r="M11134" t="s">
        <v>90</v>
      </c>
      <c r="N11134" t="s">
        <v>90</v>
      </c>
      <c r="O11134" t="s">
        <v>90</v>
      </c>
      <c r="P11134" t="s">
        <v>90</v>
      </c>
      <c r="Q11134" t="s">
        <v>90</v>
      </c>
      <c r="R11134" t="s">
        <v>90</v>
      </c>
      <c r="S11134">
        <v>0.370043754577637</v>
      </c>
      <c r="T11134">
        <v>7.5409412384033203E-2</v>
      </c>
      <c r="U11134">
        <v>-5.2746772766113302E-2</v>
      </c>
      <c r="V11134">
        <v>-7.1840286254882799E-2</v>
      </c>
      <c r="W11134">
        <v>3.9120674133300802E-2</v>
      </c>
      <c r="X11134">
        <v>0.33866930007934598</v>
      </c>
      <c r="Y11134">
        <v>0.267411708831787</v>
      </c>
      <c r="Z11134">
        <v>-0.19319486618042001</v>
      </c>
      <c r="AA11134">
        <v>2.8143882751464799E-2</v>
      </c>
      <c r="AB11134">
        <v>0.27526760101318398</v>
      </c>
      <c r="AC11134">
        <v>-0.36573839187622098</v>
      </c>
      <c r="AD11134">
        <v>0.121906757354736</v>
      </c>
      <c r="AE11134">
        <v>-0.40766239166259799</v>
      </c>
      <c r="AF11134">
        <v>-0.10406684875488301</v>
      </c>
      <c r="AG11134">
        <v>-4.638671875E-3</v>
      </c>
      <c r="AH11134">
        <v>6.1976432800293003E-2</v>
      </c>
      <c r="AI11134">
        <v>0.30975580215454102</v>
      </c>
      <c r="AJ11134">
        <v>0.33145666122436501</v>
      </c>
      <c r="AK11134">
        <v>-0.130129814147949</v>
      </c>
      <c r="AL11134">
        <v>8.4595203399658203E-2</v>
      </c>
      <c r="AM11134">
        <v>9.8731040954589802E-2</v>
      </c>
      <c r="AN11134">
        <v>-4.1964530944824198E-2</v>
      </c>
      <c r="AO11134" t="s">
        <v>91</v>
      </c>
      <c r="AP11134">
        <v>2</v>
      </c>
      <c r="AQ11134">
        <v>3303</v>
      </c>
      <c r="AR11134" t="s">
        <v>64054</v>
      </c>
      <c r="AS11134" t="s">
        <v>80683</v>
      </c>
      <c r="AT11134" t="s">
        <v>80684</v>
      </c>
      <c r="AU11134" t="s">
        <v>80685</v>
      </c>
      <c r="AV11134" t="s">
        <v>75780</v>
      </c>
      <c r="AW11134">
        <v>1</v>
      </c>
      <c r="AX11134">
        <v>0</v>
      </c>
      <c r="AY11134">
        <v>471.62</v>
      </c>
      <c r="AZ11134">
        <v>462.39</v>
      </c>
      <c r="BA11134">
        <v>351.89</v>
      </c>
      <c r="BB11134">
        <v>-0.24013999999999999</v>
      </c>
      <c r="BC11134">
        <v>10651000000</v>
      </c>
      <c r="BD11134" t="s">
        <v>90</v>
      </c>
    </row>
    <row r="11135" spans="1:56" x14ac:dyDescent="0.45">
      <c r="A11135" t="s">
        <v>22963</v>
      </c>
      <c r="B11135" t="s">
        <v>22964</v>
      </c>
      <c r="C11135" t="s">
        <v>80699</v>
      </c>
      <c r="D11135">
        <v>394</v>
      </c>
      <c r="E11135" t="s">
        <v>22969</v>
      </c>
      <c r="F11135" t="s">
        <v>22970</v>
      </c>
      <c r="G11135" t="s">
        <v>305</v>
      </c>
      <c r="H11135">
        <v>1.0467529296875E-2</v>
      </c>
      <c r="I11135">
        <v>0.229133605957031</v>
      </c>
      <c r="J11135">
        <v>-8.3610534667968806E-2</v>
      </c>
      <c r="K11135">
        <v>9.0440750122070299E-2</v>
      </c>
      <c r="L11135">
        <v>0.20459556579589799</v>
      </c>
      <c r="M11135">
        <v>0.37743759155273399</v>
      </c>
      <c r="N11135">
        <v>0.195050239562988</v>
      </c>
      <c r="O11135">
        <v>3.6005020141601597E-2</v>
      </c>
      <c r="P11135">
        <v>-0.32004642486572299</v>
      </c>
      <c r="Q11135">
        <v>-0.15089511871337899</v>
      </c>
      <c r="R11135">
        <v>-0.115664482116699</v>
      </c>
      <c r="S11135">
        <v>-5.32073974609375E-2</v>
      </c>
      <c r="T11135">
        <v>0.28720331192016602</v>
      </c>
      <c r="U11135">
        <v>0.225123405456543</v>
      </c>
      <c r="V11135">
        <v>1.64995193481445E-2</v>
      </c>
      <c r="W11135">
        <v>7.6430320739746094E-2</v>
      </c>
      <c r="X11135">
        <v>0.39737749099731401</v>
      </c>
      <c r="Y11135">
        <v>0.67883062362670898</v>
      </c>
      <c r="Z11135">
        <v>-0.26816225051879899</v>
      </c>
      <c r="AA11135">
        <v>-0.192832946777344</v>
      </c>
      <c r="AB11135">
        <v>0.30118179321289101</v>
      </c>
      <c r="AC11135">
        <v>-0.24235582351684601</v>
      </c>
      <c r="AD11135" t="s">
        <v>90</v>
      </c>
      <c r="AE11135" t="s">
        <v>90</v>
      </c>
      <c r="AF11135" t="s">
        <v>90</v>
      </c>
      <c r="AG11135" t="s">
        <v>90</v>
      </c>
      <c r="AH11135" t="s">
        <v>90</v>
      </c>
      <c r="AI11135" t="s">
        <v>90</v>
      </c>
      <c r="AJ11135" t="s">
        <v>90</v>
      </c>
      <c r="AK11135" t="s">
        <v>90</v>
      </c>
      <c r="AL11135" t="s">
        <v>90</v>
      </c>
      <c r="AM11135" t="s">
        <v>90</v>
      </c>
      <c r="AN11135" t="s">
        <v>90</v>
      </c>
      <c r="AO11135" t="s">
        <v>91</v>
      </c>
      <c r="AP11135">
        <v>3</v>
      </c>
      <c r="AQ11135">
        <v>3311</v>
      </c>
      <c r="AR11135" t="s">
        <v>64054</v>
      </c>
      <c r="AS11135" t="s">
        <v>80700</v>
      </c>
      <c r="AT11135" t="s">
        <v>80701</v>
      </c>
      <c r="AU11135" t="s">
        <v>80702</v>
      </c>
      <c r="AV11135" t="s">
        <v>75735</v>
      </c>
      <c r="AW11135">
        <v>1</v>
      </c>
      <c r="AX11135" s="4">
        <v>5.3326500000000004E-32</v>
      </c>
      <c r="AY11135">
        <v>200.29</v>
      </c>
      <c r="AZ11135">
        <v>181.5</v>
      </c>
      <c r="BA11135">
        <v>51.494999999999997</v>
      </c>
      <c r="BB11135">
        <v>0.41497000000000001</v>
      </c>
      <c r="BC11135">
        <v>3789300000</v>
      </c>
      <c r="BD11135" t="s">
        <v>90</v>
      </c>
    </row>
    <row r="11136" spans="1:56" x14ac:dyDescent="0.45">
      <c r="A11136" t="s">
        <v>22963</v>
      </c>
      <c r="B11136" t="s">
        <v>22964</v>
      </c>
      <c r="C11136" t="s">
        <v>80699</v>
      </c>
      <c r="D11136">
        <v>399</v>
      </c>
      <c r="E11136" t="s">
        <v>22971</v>
      </c>
      <c r="F11136" t="s">
        <v>22972</v>
      </c>
      <c r="G11136" t="s">
        <v>168</v>
      </c>
      <c r="H11136">
        <v>6.3209533691406302E-3</v>
      </c>
      <c r="I11136">
        <v>0.102486610412598</v>
      </c>
      <c r="J11136">
        <v>2.5634765625E-3</v>
      </c>
      <c r="K11136">
        <v>0.176249504089355</v>
      </c>
      <c r="L11136">
        <v>0.15371894836425801</v>
      </c>
      <c r="M11136">
        <v>0.51389503479003895</v>
      </c>
      <c r="N11136">
        <v>0.14257431030273399</v>
      </c>
      <c r="O11136">
        <v>-3.5642623901367201E-2</v>
      </c>
      <c r="P11136">
        <v>-0.212570190429688</v>
      </c>
      <c r="Q11136">
        <v>-1.4418601989746101E-2</v>
      </c>
      <c r="R11136">
        <v>-0.21310520172119099</v>
      </c>
      <c r="S11136">
        <v>-5.9187889099121101E-2</v>
      </c>
      <c r="T11136">
        <v>0.26003885269165</v>
      </c>
      <c r="U11136">
        <v>0.136706352233887</v>
      </c>
      <c r="V11136">
        <v>1.64995193481445E-2</v>
      </c>
      <c r="W11136">
        <v>8.6949348449707003E-2</v>
      </c>
      <c r="X11136">
        <v>0.26496267318725603</v>
      </c>
      <c r="Y11136">
        <v>0.60670232772827104</v>
      </c>
      <c r="Z11136">
        <v>-0.35716485977172902</v>
      </c>
      <c r="AA11136">
        <v>-0.12864589691162101</v>
      </c>
      <c r="AB11136">
        <v>0.32108974456787098</v>
      </c>
      <c r="AC11136">
        <v>-0.27010774612426802</v>
      </c>
      <c r="AD11136" t="s">
        <v>90</v>
      </c>
      <c r="AE11136" t="s">
        <v>90</v>
      </c>
      <c r="AF11136" t="s">
        <v>90</v>
      </c>
      <c r="AG11136" t="s">
        <v>90</v>
      </c>
      <c r="AH11136" t="s">
        <v>90</v>
      </c>
      <c r="AI11136" t="s">
        <v>90</v>
      </c>
      <c r="AJ11136" t="s">
        <v>90</v>
      </c>
      <c r="AK11136" t="s">
        <v>90</v>
      </c>
      <c r="AL11136" t="s">
        <v>90</v>
      </c>
      <c r="AM11136" t="s">
        <v>90</v>
      </c>
      <c r="AN11136" t="s">
        <v>90</v>
      </c>
      <c r="AO11136" t="s">
        <v>91</v>
      </c>
      <c r="AP11136">
        <v>2</v>
      </c>
      <c r="AQ11136">
        <v>3311</v>
      </c>
      <c r="AR11136" t="s">
        <v>64054</v>
      </c>
      <c r="AS11136" t="s">
        <v>80700</v>
      </c>
      <c r="AT11136" t="s">
        <v>80701</v>
      </c>
      <c r="AU11136" t="s">
        <v>80702</v>
      </c>
      <c r="AV11136" t="s">
        <v>77959</v>
      </c>
      <c r="AW11136">
        <v>1</v>
      </c>
      <c r="AX11136" s="4">
        <v>5.3326500000000004E-32</v>
      </c>
      <c r="AY11136">
        <v>200.29</v>
      </c>
      <c r="AZ11136">
        <v>181.5</v>
      </c>
      <c r="BA11136">
        <v>143.5</v>
      </c>
      <c r="BB11136">
        <v>9.4422000000000006E-2</v>
      </c>
      <c r="BC11136">
        <v>244050000</v>
      </c>
      <c r="BD11136" t="s">
        <v>90</v>
      </c>
    </row>
    <row r="11137" spans="1:56" x14ac:dyDescent="0.45">
      <c r="A11137" t="s">
        <v>23047</v>
      </c>
      <c r="B11137" t="s">
        <v>23048</v>
      </c>
      <c r="C11137" t="s">
        <v>80722</v>
      </c>
      <c r="D11137">
        <v>1878</v>
      </c>
      <c r="E11137" t="s">
        <v>23057</v>
      </c>
      <c r="F11137" t="s">
        <v>23058</v>
      </c>
      <c r="G11137" t="s">
        <v>305</v>
      </c>
      <c r="H11137">
        <v>-0.32313728332519498</v>
      </c>
      <c r="I11137">
        <v>7.6465606689453099E-3</v>
      </c>
      <c r="J11137">
        <v>1.6727447509765599E-3</v>
      </c>
      <c r="K11137">
        <v>2.7144432067871101E-2</v>
      </c>
      <c r="L11137">
        <v>1.13554000854492E-2</v>
      </c>
      <c r="M11137">
        <v>1.3091087341308601E-2</v>
      </c>
      <c r="N11137">
        <v>-3.9024353027343802E-3</v>
      </c>
      <c r="O11137">
        <v>-9.9864959716796903E-2</v>
      </c>
      <c r="P11137">
        <v>-5.0579071044921903E-2</v>
      </c>
      <c r="Q11137">
        <v>-6.3526153564453097E-2</v>
      </c>
      <c r="R11137">
        <v>0.186480522155762</v>
      </c>
      <c r="S11137">
        <v>-6.4228057861328097E-2</v>
      </c>
      <c r="T11137">
        <v>0.177381992340088</v>
      </c>
      <c r="U11137">
        <v>0.29024600982665999</v>
      </c>
      <c r="V11137">
        <v>8.8621139526367201E-2</v>
      </c>
      <c r="W11137">
        <v>8.1704139709472698E-2</v>
      </c>
      <c r="X11137">
        <v>-0.138406276702881</v>
      </c>
      <c r="Y11137">
        <v>-0.18828344345092801</v>
      </c>
      <c r="Z11137">
        <v>5.1969051361083998E-2</v>
      </c>
      <c r="AA11137">
        <v>-5.0973892211914097E-2</v>
      </c>
      <c r="AB11137">
        <v>-0.164685249328613</v>
      </c>
      <c r="AC11137">
        <v>0.158631801605225</v>
      </c>
      <c r="AD11137" t="s">
        <v>90</v>
      </c>
      <c r="AE11137" t="s">
        <v>90</v>
      </c>
      <c r="AF11137" t="s">
        <v>90</v>
      </c>
      <c r="AG11137" t="s">
        <v>90</v>
      </c>
      <c r="AH11137" t="s">
        <v>90</v>
      </c>
      <c r="AI11137" t="s">
        <v>90</v>
      </c>
      <c r="AJ11137" t="s">
        <v>90</v>
      </c>
      <c r="AK11137" t="s">
        <v>90</v>
      </c>
      <c r="AL11137" t="s">
        <v>90</v>
      </c>
      <c r="AM11137" t="s">
        <v>90</v>
      </c>
      <c r="AN11137" t="s">
        <v>90</v>
      </c>
      <c r="AO11137" t="s">
        <v>91</v>
      </c>
      <c r="AP11137">
        <v>2</v>
      </c>
      <c r="AQ11137">
        <v>3328</v>
      </c>
      <c r="AR11137" t="s">
        <v>64054</v>
      </c>
      <c r="AS11137" t="s">
        <v>80723</v>
      </c>
      <c r="AT11137" t="s">
        <v>80724</v>
      </c>
      <c r="AU11137" t="s">
        <v>80725</v>
      </c>
      <c r="AV11137" t="s">
        <v>75934</v>
      </c>
      <c r="AW11137">
        <v>0.99741599999999997</v>
      </c>
      <c r="AX11137" s="4">
        <v>1.16654E-108</v>
      </c>
      <c r="AY11137">
        <v>244.58</v>
      </c>
      <c r="AZ11137">
        <v>203.85</v>
      </c>
      <c r="BA11137">
        <v>220.21</v>
      </c>
      <c r="BB11137">
        <v>0.37963999999999998</v>
      </c>
      <c r="BC11137">
        <v>7910700000</v>
      </c>
      <c r="BD11137" t="s">
        <v>90</v>
      </c>
    </row>
    <row r="11138" spans="1:56" x14ac:dyDescent="0.45">
      <c r="A11138" t="s">
        <v>23047</v>
      </c>
      <c r="B11138" t="s">
        <v>23048</v>
      </c>
      <c r="C11138" t="s">
        <v>80722</v>
      </c>
      <c r="D11138">
        <v>1913</v>
      </c>
      <c r="E11138" t="s">
        <v>23061</v>
      </c>
      <c r="F11138" t="s">
        <v>23062</v>
      </c>
      <c r="G11138" t="s">
        <v>305</v>
      </c>
      <c r="H11138">
        <v>-0.103984832763672</v>
      </c>
      <c r="I11138">
        <v>-0.181282043457031</v>
      </c>
      <c r="J11138">
        <v>-0.11501407623291</v>
      </c>
      <c r="K11138">
        <v>0.116756439208984</v>
      </c>
      <c r="L11138">
        <v>-2.6798248291015599E-3</v>
      </c>
      <c r="M11138">
        <v>-0.70088100433349598</v>
      </c>
      <c r="N11138">
        <v>-7.5224876403808594E-2</v>
      </c>
      <c r="O11138">
        <v>0.168705940246582</v>
      </c>
      <c r="P11138">
        <v>0.14727687835693401</v>
      </c>
      <c r="Q11138">
        <v>0.15813636779785201</v>
      </c>
      <c r="R11138">
        <v>0.25356292724609403</v>
      </c>
      <c r="S11138" t="s">
        <v>90</v>
      </c>
      <c r="T11138" t="s">
        <v>90</v>
      </c>
      <c r="U11138" t="s">
        <v>90</v>
      </c>
      <c r="V11138" t="s">
        <v>90</v>
      </c>
      <c r="W11138" t="s">
        <v>90</v>
      </c>
      <c r="X11138" t="s">
        <v>90</v>
      </c>
      <c r="Y11138" t="s">
        <v>90</v>
      </c>
      <c r="Z11138" t="s">
        <v>90</v>
      </c>
      <c r="AA11138" t="s">
        <v>90</v>
      </c>
      <c r="AB11138" t="s">
        <v>90</v>
      </c>
      <c r="AC11138" t="s">
        <v>90</v>
      </c>
      <c r="AD11138">
        <v>-5.0797939300537102E-2</v>
      </c>
      <c r="AE11138">
        <v>2.9374122619628899E-2</v>
      </c>
      <c r="AF11138">
        <v>0.13943386077880901</v>
      </c>
      <c r="AG11138">
        <v>0.156570434570313</v>
      </c>
      <c r="AH11138">
        <v>-6.3290596008300795E-2</v>
      </c>
      <c r="AI11138">
        <v>-0.143388271331787</v>
      </c>
      <c r="AJ11138">
        <v>-7.3745250701904297E-2</v>
      </c>
      <c r="AK11138">
        <v>9.9023818969726604E-2</v>
      </c>
      <c r="AL11138">
        <v>-8.51941108703613E-2</v>
      </c>
      <c r="AM11138">
        <v>7.1327209472656306E-2</v>
      </c>
      <c r="AN11138">
        <v>-3.5674095153808601E-2</v>
      </c>
      <c r="AO11138" t="s">
        <v>91</v>
      </c>
      <c r="AP11138">
        <v>2</v>
      </c>
      <c r="AQ11138">
        <v>3328</v>
      </c>
      <c r="AR11138" t="s">
        <v>64054</v>
      </c>
      <c r="AS11138" t="s">
        <v>80723</v>
      </c>
      <c r="AT11138" t="s">
        <v>80724</v>
      </c>
      <c r="AU11138" t="s">
        <v>80725</v>
      </c>
      <c r="AV11138" t="s">
        <v>75934</v>
      </c>
      <c r="AW11138">
        <v>0.99465400000000004</v>
      </c>
      <c r="AX11138" s="4">
        <v>3.8441099999999998E-198</v>
      </c>
      <c r="AY11138">
        <v>321.33999999999997</v>
      </c>
      <c r="AZ11138">
        <v>195.5</v>
      </c>
      <c r="BA11138">
        <v>305.48</v>
      </c>
      <c r="BB11138">
        <v>8.2106999999999999E-2</v>
      </c>
      <c r="BC11138">
        <v>14645000000</v>
      </c>
      <c r="BD11138" t="s">
        <v>90</v>
      </c>
    </row>
    <row r="11139" spans="1:56" x14ac:dyDescent="0.45">
      <c r="A11139" t="s">
        <v>23081</v>
      </c>
      <c r="B11139" t="s">
        <v>23082</v>
      </c>
      <c r="C11139" t="s">
        <v>80727</v>
      </c>
      <c r="D11139">
        <v>1992</v>
      </c>
      <c r="E11139" t="s">
        <v>23093</v>
      </c>
      <c r="F11139" t="s">
        <v>23094</v>
      </c>
      <c r="G11139" t="s">
        <v>305</v>
      </c>
      <c r="H11139">
        <v>4.1974067687988302E-2</v>
      </c>
      <c r="I11139">
        <v>-0.43781375885009799</v>
      </c>
      <c r="J11139">
        <v>-0.49287605285644498</v>
      </c>
      <c r="K11139">
        <v>-0.45908260345459001</v>
      </c>
      <c r="L11139">
        <v>-0.36182785034179699</v>
      </c>
      <c r="M11139">
        <v>6.3483238220214802E-2</v>
      </c>
      <c r="N11139">
        <v>-5.2930831909179701E-2</v>
      </c>
      <c r="O11139">
        <v>0.12349510192871101</v>
      </c>
      <c r="P11139">
        <v>6.5546035766601597E-3</v>
      </c>
      <c r="Q11139">
        <v>4.8878669738769497E-2</v>
      </c>
      <c r="R11139">
        <v>6.7146301269531306E-2</v>
      </c>
      <c r="S11139">
        <v>0.22720909118652299</v>
      </c>
      <c r="T11139">
        <v>-0.36739587783813499</v>
      </c>
      <c r="U11139">
        <v>-0.68770790100097701</v>
      </c>
      <c r="V11139">
        <v>-0.40798091888427701</v>
      </c>
      <c r="W11139">
        <v>-0.167452812194824</v>
      </c>
      <c r="X11139">
        <v>6.1450481414794901E-2</v>
      </c>
      <c r="Y11139">
        <v>-8.14404487609863E-2</v>
      </c>
      <c r="Z11139">
        <v>0.16497373580932601</v>
      </c>
      <c r="AA11139">
        <v>9.5361709594726604E-2</v>
      </c>
      <c r="AB11139">
        <v>6.6312789916992201E-2</v>
      </c>
      <c r="AC11139">
        <v>5.3193569183349602E-2</v>
      </c>
      <c r="AD11139">
        <v>0.14742517471313499</v>
      </c>
      <c r="AE11139">
        <v>-0.59533023834228505</v>
      </c>
      <c r="AF11139">
        <v>-0.82454299926757801</v>
      </c>
      <c r="AG11139">
        <v>-0.65075778961181596</v>
      </c>
      <c r="AH11139">
        <v>-0.52750396728515603</v>
      </c>
      <c r="AI11139">
        <v>3.5546779632568401E-2</v>
      </c>
      <c r="AJ11139">
        <v>2.79474258422852E-3</v>
      </c>
      <c r="AK11139">
        <v>9.1475486755371094E-2</v>
      </c>
      <c r="AL11139">
        <v>-4.7980785369872998E-2</v>
      </c>
      <c r="AM11139">
        <v>2.95515060424805E-2</v>
      </c>
      <c r="AN11139">
        <v>0.19058132171630901</v>
      </c>
      <c r="AO11139" t="s">
        <v>91</v>
      </c>
      <c r="AP11139">
        <v>3</v>
      </c>
      <c r="AQ11139">
        <v>3329</v>
      </c>
      <c r="AR11139" t="s">
        <v>64054</v>
      </c>
      <c r="AS11139" t="s">
        <v>80728</v>
      </c>
      <c r="AT11139" t="s">
        <v>80729</v>
      </c>
      <c r="AU11139" t="s">
        <v>80730</v>
      </c>
      <c r="AV11139" t="s">
        <v>75758</v>
      </c>
      <c r="AW11139">
        <v>1</v>
      </c>
      <c r="AX11139" s="4">
        <v>6.9867200000000001E-34</v>
      </c>
      <c r="AY11139">
        <v>159.1</v>
      </c>
      <c r="AZ11139">
        <v>142.02000000000001</v>
      </c>
      <c r="BA11139">
        <v>39.188000000000002</v>
      </c>
      <c r="BB11139">
        <v>-7.9870999999999998E-2</v>
      </c>
      <c r="BC11139">
        <v>986340000</v>
      </c>
      <c r="BD11139" t="s">
        <v>90</v>
      </c>
    </row>
    <row r="11140" spans="1:56" x14ac:dyDescent="0.45">
      <c r="A11140" t="s">
        <v>23081</v>
      </c>
      <c r="B11140" t="s">
        <v>23082</v>
      </c>
      <c r="C11140" t="s">
        <v>80727</v>
      </c>
      <c r="D11140">
        <v>1995</v>
      </c>
      <c r="E11140" t="s">
        <v>66450</v>
      </c>
      <c r="F11140" t="s">
        <v>23094</v>
      </c>
      <c r="G11140" t="s">
        <v>64061</v>
      </c>
      <c r="H11140">
        <v>5.2481651306152302E-2</v>
      </c>
      <c r="I11140">
        <v>-0.41427993774414101</v>
      </c>
      <c r="J11140">
        <v>-0.48912525177001998</v>
      </c>
      <c r="K11140">
        <v>-0.441741943359375</v>
      </c>
      <c r="L11140">
        <v>-0.342541694641113</v>
      </c>
      <c r="M11140">
        <v>0.13737392425537101</v>
      </c>
      <c r="N11140">
        <v>-4.8826217651367201E-2</v>
      </c>
      <c r="O11140">
        <v>7.3000907897949205E-2</v>
      </c>
      <c r="P11140">
        <v>-1.08766555786133E-2</v>
      </c>
      <c r="Q11140">
        <v>3.3627510070800802E-2</v>
      </c>
      <c r="R11140">
        <v>8.9626312255859392E-3</v>
      </c>
      <c r="S11140">
        <v>0.24145412445068401</v>
      </c>
      <c r="T11140">
        <v>-0.35152769088745101</v>
      </c>
      <c r="U11140">
        <v>-0.58097743988037098</v>
      </c>
      <c r="V11140">
        <v>-0.34472751617431602</v>
      </c>
      <c r="W11140">
        <v>-7.0046424865722698E-2</v>
      </c>
      <c r="X11140">
        <v>1.82337760925293E-2</v>
      </c>
      <c r="Y11140">
        <v>-6.8130970001220703E-2</v>
      </c>
      <c r="Z11140">
        <v>0.14696455001831099</v>
      </c>
      <c r="AA11140">
        <v>9.1488838195800795E-2</v>
      </c>
      <c r="AB11140">
        <v>0.10911369323730501</v>
      </c>
      <c r="AC11140">
        <v>5.3193569183349602E-2</v>
      </c>
      <c r="AD11140" t="s">
        <v>90</v>
      </c>
      <c r="AE11140" t="s">
        <v>90</v>
      </c>
      <c r="AF11140" t="s">
        <v>90</v>
      </c>
      <c r="AG11140" t="s">
        <v>90</v>
      </c>
      <c r="AH11140" t="s">
        <v>90</v>
      </c>
      <c r="AI11140" t="s">
        <v>90</v>
      </c>
      <c r="AJ11140" t="s">
        <v>90</v>
      </c>
      <c r="AK11140" t="s">
        <v>90</v>
      </c>
      <c r="AL11140" t="s">
        <v>90</v>
      </c>
      <c r="AM11140" t="s">
        <v>90</v>
      </c>
      <c r="AN11140" t="s">
        <v>90</v>
      </c>
      <c r="AO11140" t="s">
        <v>91</v>
      </c>
      <c r="AP11140">
        <v>3</v>
      </c>
      <c r="AQ11140">
        <v>3329</v>
      </c>
      <c r="AR11140" t="s">
        <v>64054</v>
      </c>
      <c r="AS11140" t="s">
        <v>80728</v>
      </c>
      <c r="AT11140" t="s">
        <v>80729</v>
      </c>
      <c r="AU11140" t="s">
        <v>80730</v>
      </c>
      <c r="AV11140" t="s">
        <v>78807</v>
      </c>
      <c r="AW11140">
        <v>1</v>
      </c>
      <c r="AX11140" s="4">
        <v>2.2316099999999999E-30</v>
      </c>
      <c r="AY11140">
        <v>196.55</v>
      </c>
      <c r="AZ11140">
        <v>155.08000000000001</v>
      </c>
      <c r="BA11140">
        <v>39.188000000000002</v>
      </c>
      <c r="BB11140">
        <v>-7.9870999999999998E-2</v>
      </c>
      <c r="BC11140">
        <v>660740000</v>
      </c>
      <c r="BD11140" t="s">
        <v>90</v>
      </c>
    </row>
    <row r="11141" spans="1:56" x14ac:dyDescent="0.45">
      <c r="A11141" t="s">
        <v>23081</v>
      </c>
      <c r="B11141" t="s">
        <v>23082</v>
      </c>
      <c r="C11141" t="s">
        <v>80727</v>
      </c>
      <c r="D11141">
        <v>2141</v>
      </c>
      <c r="E11141" t="s">
        <v>66451</v>
      </c>
      <c r="F11141" t="s">
        <v>66452</v>
      </c>
      <c r="G11141">
        <v>2</v>
      </c>
      <c r="H11141">
        <v>9.7997665405273396E-2</v>
      </c>
      <c r="I11141">
        <v>-0.187548637390137</v>
      </c>
      <c r="J11141">
        <v>-9.3273162841796903E-2</v>
      </c>
      <c r="K11141">
        <v>-8.4226608276367201E-2</v>
      </c>
      <c r="L11141">
        <v>-5.0451278686523403E-2</v>
      </c>
      <c r="M11141">
        <v>-0.15828323364257799</v>
      </c>
      <c r="N11141">
        <v>4.1170120239257804E-3</v>
      </c>
      <c r="O11141">
        <v>0.240252494812012</v>
      </c>
      <c r="P11141">
        <v>0.121685981750488</v>
      </c>
      <c r="Q11141">
        <v>0.198359489440918</v>
      </c>
      <c r="R11141">
        <v>0.105442047119141</v>
      </c>
      <c r="S11141">
        <v>-8.2116127014160198E-2</v>
      </c>
      <c r="T11141">
        <v>-0.11812162399292001</v>
      </c>
      <c r="U11141">
        <v>6.0901641845703099E-3</v>
      </c>
      <c r="V11141">
        <v>-0.12697029113769501</v>
      </c>
      <c r="W11141">
        <v>-0.102199554443359</v>
      </c>
      <c r="X11141">
        <v>-1.56044960021973E-2</v>
      </c>
      <c r="Y11141">
        <v>4.0128231048583998E-2</v>
      </c>
      <c r="Z11141">
        <v>5.7013988494872998E-2</v>
      </c>
      <c r="AA11141">
        <v>4.0799140930175802E-2</v>
      </c>
      <c r="AB11141">
        <v>0.15609836578369099</v>
      </c>
      <c r="AC11141">
        <v>6.0418605804443401E-2</v>
      </c>
      <c r="AD11141">
        <v>0.12521028518676799</v>
      </c>
      <c r="AE11141">
        <v>-2.9566764831543E-2</v>
      </c>
      <c r="AF11141">
        <v>-3.9101600646972698E-2</v>
      </c>
      <c r="AG11141">
        <v>-4.8608779907226597E-2</v>
      </c>
      <c r="AH11141">
        <v>4.6309471130371101E-2</v>
      </c>
      <c r="AI11141">
        <v>-6.1079502105712898E-2</v>
      </c>
      <c r="AJ11141">
        <v>-2.80451774597168E-2</v>
      </c>
      <c r="AK11141">
        <v>-3.1973838806152302E-2</v>
      </c>
      <c r="AL11141">
        <v>6.6613674163818401E-2</v>
      </c>
      <c r="AM11141">
        <v>1.8400192260742201E-2</v>
      </c>
      <c r="AN11141">
        <v>-2.3877143859863299E-2</v>
      </c>
      <c r="AO11141" t="s">
        <v>91</v>
      </c>
      <c r="AP11141">
        <v>2</v>
      </c>
      <c r="AQ11141">
        <v>3329</v>
      </c>
      <c r="AR11141" t="s">
        <v>64054</v>
      </c>
      <c r="AS11141" t="s">
        <v>80728</v>
      </c>
      <c r="AT11141" t="s">
        <v>80729</v>
      </c>
      <c r="AU11141" t="s">
        <v>80730</v>
      </c>
      <c r="AV11141" t="s">
        <v>77020</v>
      </c>
      <c r="AW11141">
        <v>0.99053100000000005</v>
      </c>
      <c r="AX11141" s="4">
        <v>2.6295499999999999E-7</v>
      </c>
      <c r="AY11141">
        <v>156.81</v>
      </c>
      <c r="AZ11141">
        <v>123.58</v>
      </c>
      <c r="BA11141">
        <v>156.81</v>
      </c>
      <c r="BB11141">
        <v>0.43009999999999998</v>
      </c>
      <c r="BC11141">
        <v>883030000</v>
      </c>
      <c r="BD11141" t="s">
        <v>90</v>
      </c>
    </row>
    <row r="11142" spans="1:56" x14ac:dyDescent="0.45">
      <c r="A11142" t="s">
        <v>23081</v>
      </c>
      <c r="B11142" t="s">
        <v>23082</v>
      </c>
      <c r="C11142" t="s">
        <v>80727</v>
      </c>
      <c r="D11142">
        <v>2432</v>
      </c>
      <c r="E11142" t="s">
        <v>66453</v>
      </c>
      <c r="F11142" t="s">
        <v>66454</v>
      </c>
      <c r="G11142" t="s">
        <v>168</v>
      </c>
      <c r="H11142" t="s">
        <v>90</v>
      </c>
      <c r="I11142" t="s">
        <v>90</v>
      </c>
      <c r="J11142" t="s">
        <v>90</v>
      </c>
      <c r="K11142" t="s">
        <v>90</v>
      </c>
      <c r="L11142" t="s">
        <v>90</v>
      </c>
      <c r="M11142" t="s">
        <v>90</v>
      </c>
      <c r="N11142" t="s">
        <v>90</v>
      </c>
      <c r="O11142" t="s">
        <v>90</v>
      </c>
      <c r="P11142" t="s">
        <v>90</v>
      </c>
      <c r="Q11142" t="s">
        <v>90</v>
      </c>
      <c r="R11142" t="s">
        <v>90</v>
      </c>
      <c r="S11142">
        <v>-2.5272369384765601E-2</v>
      </c>
      <c r="T11142">
        <v>-0.36493158340454102</v>
      </c>
      <c r="U11142">
        <v>-0.12513542175292999</v>
      </c>
      <c r="V11142">
        <v>-9.6321105957031306E-2</v>
      </c>
      <c r="W11142">
        <v>-3.5474777221679701E-2</v>
      </c>
      <c r="X11142">
        <v>0.23392152786254899</v>
      </c>
      <c r="Y11142">
        <v>0.21600675582885701</v>
      </c>
      <c r="Z11142">
        <v>0.20274305343627899</v>
      </c>
      <c r="AA11142">
        <v>0.10538673400878899</v>
      </c>
      <c r="AB11142">
        <v>3.08074951171875E-2</v>
      </c>
      <c r="AC11142">
        <v>0.10236024856567399</v>
      </c>
      <c r="AD11142">
        <v>-8.44531059265137E-2</v>
      </c>
      <c r="AE11142">
        <v>-0.25097560882568398</v>
      </c>
      <c r="AF11142">
        <v>-0.11170768737793001</v>
      </c>
      <c r="AG11142">
        <v>-0.20908260345459001</v>
      </c>
      <c r="AH11142">
        <v>-8.0116271972656306E-2</v>
      </c>
      <c r="AI11142">
        <v>0.18979120254516599</v>
      </c>
      <c r="AJ11142">
        <v>2.7782917022705099E-2</v>
      </c>
      <c r="AK11142">
        <v>1.16100311279297E-2</v>
      </c>
      <c r="AL11142">
        <v>4.3893337249755901E-2</v>
      </c>
      <c r="AM11142">
        <v>8.4117889404296903E-2</v>
      </c>
      <c r="AN11142">
        <v>0.29686832427978499</v>
      </c>
      <c r="AO11142" t="s">
        <v>91</v>
      </c>
      <c r="AP11142">
        <v>3</v>
      </c>
      <c r="AQ11142">
        <v>3329</v>
      </c>
      <c r="AR11142" t="s">
        <v>64054</v>
      </c>
      <c r="AS11142" t="s">
        <v>80728</v>
      </c>
      <c r="AT11142" t="s">
        <v>80729</v>
      </c>
      <c r="AU11142" t="s">
        <v>80730</v>
      </c>
      <c r="AV11142" t="s">
        <v>78614</v>
      </c>
      <c r="AW11142">
        <v>0.89120699999999997</v>
      </c>
      <c r="AX11142">
        <v>1.16428E-4</v>
      </c>
      <c r="AY11142">
        <v>74.296000000000006</v>
      </c>
      <c r="AZ11142">
        <v>48.338999999999999</v>
      </c>
      <c r="BA11142">
        <v>53.828000000000003</v>
      </c>
      <c r="BB11142">
        <v>3.4853000000000002E-2</v>
      </c>
      <c r="BC11142">
        <v>947580000</v>
      </c>
      <c r="BD11142" t="s">
        <v>90</v>
      </c>
    </row>
    <row r="11143" spans="1:56" x14ac:dyDescent="0.45">
      <c r="A11143" t="s">
        <v>23173</v>
      </c>
      <c r="B11143" t="s">
        <v>23174</v>
      </c>
      <c r="C11143" t="s">
        <v>80741</v>
      </c>
      <c r="D11143">
        <v>704</v>
      </c>
      <c r="E11143" t="s">
        <v>66456</v>
      </c>
      <c r="F11143" t="s">
        <v>66457</v>
      </c>
      <c r="G11143" t="s">
        <v>64269</v>
      </c>
      <c r="H11143">
        <v>0.116127967834473</v>
      </c>
      <c r="I11143">
        <v>-1.2375841140747099</v>
      </c>
      <c r="J11143">
        <v>-1.61374855041504</v>
      </c>
      <c r="K11143">
        <v>-1.3679895401001001</v>
      </c>
      <c r="L11143">
        <v>-1.4405202865600599</v>
      </c>
      <c r="M11143">
        <v>-0.112635612487793</v>
      </c>
      <c r="N11143">
        <v>0.331784248352051</v>
      </c>
      <c r="O11143">
        <v>0.132847785949707</v>
      </c>
      <c r="P11143">
        <v>0.63598728179931596</v>
      </c>
      <c r="Q11143">
        <v>0.43956470489501998</v>
      </c>
      <c r="R11143">
        <v>0.39370346069335899</v>
      </c>
      <c r="S11143">
        <v>0.12905216217040999</v>
      </c>
      <c r="T11143">
        <v>-1.64170026779175</v>
      </c>
      <c r="U11143">
        <v>-1.66399478912354</v>
      </c>
      <c r="V11143">
        <v>-1.66797542572021</v>
      </c>
      <c r="W11143">
        <v>-1.45610332489014</v>
      </c>
      <c r="X11143">
        <v>-1.44648551940918E-2</v>
      </c>
      <c r="Y11143">
        <v>0.1109938621521</v>
      </c>
      <c r="Z11143">
        <v>7.6163768768310505E-2</v>
      </c>
      <c r="AA11143">
        <v>0.18496608734130901</v>
      </c>
      <c r="AB11143">
        <v>1.0239601135253899E-2</v>
      </c>
      <c r="AC11143">
        <v>3.6253929138183598E-3</v>
      </c>
      <c r="AD11143">
        <v>-6.4333438873291002E-2</v>
      </c>
      <c r="AE11143">
        <v>-1.0145025253295901</v>
      </c>
      <c r="AF11143">
        <v>-1.22471904754639</v>
      </c>
      <c r="AG11143">
        <v>-1.0296821594238299</v>
      </c>
      <c r="AH11143">
        <v>-1.1405668258667001</v>
      </c>
      <c r="AI11143">
        <v>0.15802335739135701</v>
      </c>
      <c r="AJ11143">
        <v>0.17857408523559601</v>
      </c>
      <c r="AK11143">
        <v>0.102092742919922</v>
      </c>
      <c r="AL11143">
        <v>0.19151544570922899</v>
      </c>
      <c r="AM11143">
        <v>6.77490234375E-3</v>
      </c>
      <c r="AN11143">
        <v>0.108456611633301</v>
      </c>
      <c r="AO11143" t="s">
        <v>91</v>
      </c>
      <c r="AP11143">
        <v>3</v>
      </c>
      <c r="AQ11143">
        <v>3331</v>
      </c>
      <c r="AR11143" t="s">
        <v>64054</v>
      </c>
      <c r="AS11143" t="s">
        <v>80742</v>
      </c>
      <c r="AT11143" t="s">
        <v>80743</v>
      </c>
      <c r="AU11143" t="s">
        <v>80744</v>
      </c>
      <c r="AV11143" t="s">
        <v>87305</v>
      </c>
      <c r="AW11143">
        <v>0.999861</v>
      </c>
      <c r="AX11143" s="4">
        <v>2.6721999999999999E-238</v>
      </c>
      <c r="AY11143">
        <v>338.71</v>
      </c>
      <c r="AZ11143">
        <v>318.89</v>
      </c>
      <c r="BA11143">
        <v>338.71</v>
      </c>
      <c r="BB11143">
        <v>0.47755999999999998</v>
      </c>
      <c r="BC11143">
        <v>4810800000</v>
      </c>
      <c r="BD11143" t="s">
        <v>90</v>
      </c>
    </row>
    <row r="11144" spans="1:56" x14ac:dyDescent="0.45">
      <c r="A11144" t="s">
        <v>23173</v>
      </c>
      <c r="B11144" t="s">
        <v>23174</v>
      </c>
      <c r="C11144" t="s">
        <v>80741</v>
      </c>
      <c r="D11144">
        <v>711</v>
      </c>
      <c r="E11144" t="s">
        <v>23175</v>
      </c>
      <c r="F11144" t="s">
        <v>23176</v>
      </c>
      <c r="G11144" t="s">
        <v>2642</v>
      </c>
      <c r="H11144">
        <v>-2.0529747009277299E-2</v>
      </c>
      <c r="I11144">
        <v>-0.26310253143310502</v>
      </c>
      <c r="J11144">
        <v>-0.35925960540771501</v>
      </c>
      <c r="K11144">
        <v>-0.2825927734375</v>
      </c>
      <c r="L11144">
        <v>-9.4828605651855497E-2</v>
      </c>
      <c r="M11144">
        <v>5.91278076171875E-3</v>
      </c>
      <c r="N11144">
        <v>0.106655120849609</v>
      </c>
      <c r="O11144">
        <v>0.16573905944824199</v>
      </c>
      <c r="P11144">
        <v>0.27578258514404302</v>
      </c>
      <c r="Q11144">
        <v>0.123785972595215</v>
      </c>
      <c r="R11144">
        <v>0.14636039733886699</v>
      </c>
      <c r="S11144">
        <v>-4.0435791015625E-2</v>
      </c>
      <c r="T11144">
        <v>-0.260008335113525</v>
      </c>
      <c r="U11144">
        <v>-0.33876228332519498</v>
      </c>
      <c r="V11144">
        <v>-0.32043552398681602</v>
      </c>
      <c r="W11144">
        <v>-0.26748275756835899</v>
      </c>
      <c r="X11144">
        <v>-0.100186824798584</v>
      </c>
      <c r="Y11144">
        <v>1.3772487640380899E-2</v>
      </c>
      <c r="Z11144">
        <v>0.15309095382690399</v>
      </c>
      <c r="AA11144">
        <v>0.18547534942627</v>
      </c>
      <c r="AB11144">
        <v>4.4513702392578097E-2</v>
      </c>
      <c r="AC11144">
        <v>3.0306339263915998E-2</v>
      </c>
      <c r="AD11144">
        <v>-3.24759483337402E-2</v>
      </c>
      <c r="AE11144">
        <v>-9.9215507507324205E-2</v>
      </c>
      <c r="AF11144">
        <v>-0.205172538757324</v>
      </c>
      <c r="AG11144">
        <v>-0.13252067565917999</v>
      </c>
      <c r="AH11144">
        <v>-0.115044593811035</v>
      </c>
      <c r="AI11144">
        <v>0.121763706207275</v>
      </c>
      <c r="AJ11144">
        <v>7.1172237396240207E-2</v>
      </c>
      <c r="AK11144">
        <v>7.49664306640625E-2</v>
      </c>
      <c r="AL11144">
        <v>0.109044551849365</v>
      </c>
      <c r="AM11144">
        <v>3.5406112670898403E-2</v>
      </c>
      <c r="AN11144">
        <v>0.11953926086425801</v>
      </c>
      <c r="AO11144" t="s">
        <v>91</v>
      </c>
      <c r="AP11144">
        <v>3</v>
      </c>
      <c r="AQ11144">
        <v>3331</v>
      </c>
      <c r="AR11144" t="s">
        <v>64054</v>
      </c>
      <c r="AS11144" t="s">
        <v>80742</v>
      </c>
      <c r="AT11144" t="s">
        <v>80743</v>
      </c>
      <c r="AU11144" t="s">
        <v>80744</v>
      </c>
      <c r="AV11144" t="s">
        <v>75780</v>
      </c>
      <c r="AW11144">
        <v>1</v>
      </c>
      <c r="AX11144">
        <v>0</v>
      </c>
      <c r="AY11144">
        <v>382.05</v>
      </c>
      <c r="AZ11144">
        <v>354.28</v>
      </c>
      <c r="BA11144">
        <v>228.84</v>
      </c>
      <c r="BB11144">
        <v>-8.6457999999999993E-2</v>
      </c>
      <c r="BC11144">
        <v>315090000000</v>
      </c>
      <c r="BD11144" t="s">
        <v>90</v>
      </c>
    </row>
    <row r="11145" spans="1:56" x14ac:dyDescent="0.45">
      <c r="A11145" t="s">
        <v>23173</v>
      </c>
      <c r="B11145" t="s">
        <v>23174</v>
      </c>
      <c r="C11145" t="s">
        <v>80741</v>
      </c>
      <c r="D11145">
        <v>668</v>
      </c>
      <c r="E11145" t="s">
        <v>23177</v>
      </c>
      <c r="F11145" t="s">
        <v>23178</v>
      </c>
      <c r="G11145" t="s">
        <v>305</v>
      </c>
      <c r="H11145">
        <v>0.116127967834473</v>
      </c>
      <c r="I11145">
        <v>-0.72185802459716797</v>
      </c>
      <c r="J11145">
        <v>-0.87573623657226596</v>
      </c>
      <c r="K11145">
        <v>-0.52824115753173795</v>
      </c>
      <c r="L11145">
        <v>-0.35017585754394498</v>
      </c>
      <c r="M11145">
        <v>-1.0784940719604501</v>
      </c>
      <c r="N11145">
        <v>0.17982006072998</v>
      </c>
      <c r="O11145">
        <v>0.372189521789551</v>
      </c>
      <c r="P11145">
        <v>0.25143814086914101</v>
      </c>
      <c r="Q11145">
        <v>4.3876647949218799E-2</v>
      </c>
      <c r="R11145">
        <v>0.30748462677001998</v>
      </c>
      <c r="S11145">
        <v>-0.26513671875</v>
      </c>
      <c r="T11145">
        <v>-1.4384636878967301</v>
      </c>
      <c r="U11145">
        <v>-1.5642061233520499</v>
      </c>
      <c r="V11145">
        <v>-0.82528781890869096</v>
      </c>
      <c r="W11145">
        <v>-0.60933876037597701</v>
      </c>
      <c r="X11145">
        <v>0.101014614105225</v>
      </c>
      <c r="Y11145">
        <v>-2.2996425628662099E-2</v>
      </c>
      <c r="Z11145">
        <v>0.24142122268676799</v>
      </c>
      <c r="AA11145">
        <v>0.26019287109375</v>
      </c>
      <c r="AB11145">
        <v>-3.47900390625E-3</v>
      </c>
      <c r="AC11145">
        <v>0.28515958786010698</v>
      </c>
      <c r="AD11145">
        <v>-0.19353437423706099</v>
      </c>
      <c r="AE11145">
        <v>-1.49154472351074</v>
      </c>
      <c r="AF11145">
        <v>-1.5715465545654299</v>
      </c>
      <c r="AG11145">
        <v>-0.68799495697021495</v>
      </c>
      <c r="AH11145">
        <v>-0.74749565124511697</v>
      </c>
      <c r="AI11145">
        <v>-4.6144962310791002E-2</v>
      </c>
      <c r="AJ11145">
        <v>9.30523872375488E-2</v>
      </c>
      <c r="AK11145">
        <v>0.234657287597656</v>
      </c>
      <c r="AL11145">
        <v>9.1414928436279297E-2</v>
      </c>
      <c r="AM11145">
        <v>0.177105903625488</v>
      </c>
      <c r="AN11145">
        <v>0.26783084869384799</v>
      </c>
      <c r="AO11145" t="s">
        <v>91</v>
      </c>
      <c r="AP11145">
        <v>2</v>
      </c>
      <c r="AQ11145">
        <v>3331</v>
      </c>
      <c r="AR11145" t="s">
        <v>64054</v>
      </c>
      <c r="AS11145" t="s">
        <v>80742</v>
      </c>
      <c r="AT11145" t="s">
        <v>80743</v>
      </c>
      <c r="AU11145" t="s">
        <v>80744</v>
      </c>
      <c r="AV11145" t="s">
        <v>88532</v>
      </c>
      <c r="AW11145">
        <v>1</v>
      </c>
      <c r="AX11145" s="4">
        <v>1.5495500000000001E-150</v>
      </c>
      <c r="AY11145">
        <v>297.42</v>
      </c>
      <c r="AZ11145">
        <v>246.58</v>
      </c>
      <c r="BA11145">
        <v>60.917999999999999</v>
      </c>
      <c r="BB11145">
        <v>1.5095000000000001</v>
      </c>
      <c r="BC11145">
        <v>52687000000</v>
      </c>
      <c r="BD11145" t="s">
        <v>90</v>
      </c>
    </row>
    <row r="11146" spans="1:56" x14ac:dyDescent="0.45">
      <c r="A11146" t="s">
        <v>23173</v>
      </c>
      <c r="B11146" t="s">
        <v>23174</v>
      </c>
      <c r="C11146" t="s">
        <v>80741</v>
      </c>
      <c r="D11146">
        <v>672</v>
      </c>
      <c r="E11146" t="s">
        <v>23179</v>
      </c>
      <c r="F11146" t="s">
        <v>23178</v>
      </c>
      <c r="G11146" t="s">
        <v>305</v>
      </c>
      <c r="H11146">
        <v>-7.3140144348144503E-2</v>
      </c>
      <c r="I11146">
        <v>-0.193679809570313</v>
      </c>
      <c r="J11146">
        <v>-0.18816089630127</v>
      </c>
      <c r="K11146">
        <v>-0.16435050964355499</v>
      </c>
      <c r="L11146">
        <v>6.5406799316406306E-2</v>
      </c>
      <c r="M11146">
        <v>6.5725326538085896E-2</v>
      </c>
      <c r="N11146">
        <v>-5.9763908386230503E-2</v>
      </c>
      <c r="O11146">
        <v>6.0137748718261698E-2</v>
      </c>
      <c r="P11146">
        <v>9.9767684936523396E-2</v>
      </c>
      <c r="Q11146">
        <v>1.7922401428222701E-2</v>
      </c>
      <c r="R11146">
        <v>8.0516815185546903E-2</v>
      </c>
      <c r="S11146">
        <v>-3.9834022521972698E-2</v>
      </c>
      <c r="T11146">
        <v>-1.9422054290771502E-2</v>
      </c>
      <c r="U11146">
        <v>6.0062408447265597E-2</v>
      </c>
      <c r="V11146">
        <v>-7.5450897216796903E-2</v>
      </c>
      <c r="W11146">
        <v>4.9996376037597698E-2</v>
      </c>
      <c r="X11146">
        <v>-0.101113796234131</v>
      </c>
      <c r="Y11146">
        <v>-1.41959190368652E-2</v>
      </c>
      <c r="Z11146">
        <v>4.2023181915283203E-2</v>
      </c>
      <c r="AA11146">
        <v>9.5225334167480497E-2</v>
      </c>
      <c r="AB11146">
        <v>0.22293758392334001</v>
      </c>
      <c r="AC11146">
        <v>8.5482597351074201E-3</v>
      </c>
      <c r="AD11146">
        <v>-1.7866611480712901E-2</v>
      </c>
      <c r="AE11146">
        <v>-0.209869384765625</v>
      </c>
      <c r="AF11146">
        <v>-1.9630432128906299E-2</v>
      </c>
      <c r="AG11146">
        <v>-2.6986122131347701E-2</v>
      </c>
      <c r="AH11146">
        <v>8.7805747985839802E-2</v>
      </c>
      <c r="AI11146">
        <v>6.2472820281982401E-2</v>
      </c>
      <c r="AJ11146">
        <v>2.23698616027832E-2</v>
      </c>
      <c r="AK11146">
        <v>-3.1019210815429701E-2</v>
      </c>
      <c r="AL11146">
        <v>-3.3180713653564502E-2</v>
      </c>
      <c r="AM11146">
        <v>-8.2954406738281306E-2</v>
      </c>
      <c r="AN11146">
        <v>5.0981521606445299E-2</v>
      </c>
      <c r="AO11146" t="s">
        <v>91</v>
      </c>
      <c r="AP11146">
        <v>2</v>
      </c>
      <c r="AQ11146">
        <v>3331</v>
      </c>
      <c r="AR11146" t="s">
        <v>64054</v>
      </c>
      <c r="AS11146" t="s">
        <v>80742</v>
      </c>
      <c r="AT11146" t="s">
        <v>80743</v>
      </c>
      <c r="AU11146" t="s">
        <v>80744</v>
      </c>
      <c r="AV11146" t="s">
        <v>80745</v>
      </c>
      <c r="AW11146">
        <v>1</v>
      </c>
      <c r="AX11146">
        <v>0</v>
      </c>
      <c r="AY11146">
        <v>399.6</v>
      </c>
      <c r="AZ11146">
        <v>343.71</v>
      </c>
      <c r="BA11146">
        <v>60.917999999999999</v>
      </c>
      <c r="BB11146">
        <v>1.5095000000000001</v>
      </c>
      <c r="BC11146">
        <v>272930000000</v>
      </c>
      <c r="BD11146" t="s">
        <v>90</v>
      </c>
    </row>
    <row r="11147" spans="1:56" x14ac:dyDescent="0.45">
      <c r="A11147" t="s">
        <v>23370</v>
      </c>
      <c r="B11147" t="s">
        <v>23371</v>
      </c>
      <c r="C11147" t="s">
        <v>80807</v>
      </c>
      <c r="D11147">
        <v>554</v>
      </c>
      <c r="E11147" t="s">
        <v>23376</v>
      </c>
      <c r="F11147" t="s">
        <v>23377</v>
      </c>
      <c r="G11147" t="s">
        <v>168</v>
      </c>
      <c r="H11147">
        <v>0.19336318969726601</v>
      </c>
      <c r="I11147">
        <v>0.22828865051269501</v>
      </c>
      <c r="J11147">
        <v>-0.57693099975585904</v>
      </c>
      <c r="K11147">
        <v>-0.38734817504882801</v>
      </c>
      <c r="L11147">
        <v>-0.221199035644531</v>
      </c>
      <c r="M11147">
        <v>-1.4587593078613299</v>
      </c>
      <c r="N11147">
        <v>5.2941322326660198E-2</v>
      </c>
      <c r="O11147">
        <v>0.27315902709960899</v>
      </c>
      <c r="P11147">
        <v>0.23860263824462899</v>
      </c>
      <c r="Q11147">
        <v>0.10132789611816399</v>
      </c>
      <c r="R11147">
        <v>3.9567947387695304E-3</v>
      </c>
      <c r="S11147">
        <v>0.22682857513427701</v>
      </c>
      <c r="T11147">
        <v>-0.212141513824463</v>
      </c>
      <c r="U11147">
        <v>-0.167500495910645</v>
      </c>
      <c r="V11147">
        <v>-0.38934421539306602</v>
      </c>
      <c r="W11147">
        <v>-0.247693061828613</v>
      </c>
      <c r="X11147">
        <v>0.27383279800415</v>
      </c>
      <c r="Y11147">
        <v>-7.3457241058349595E-2</v>
      </c>
      <c r="Z11147">
        <v>0.30740022659301802</v>
      </c>
      <c r="AA11147">
        <v>0.32220458984375</v>
      </c>
      <c r="AB11147">
        <v>-0.66444683074951205</v>
      </c>
      <c r="AC11147">
        <v>0.154623508453369</v>
      </c>
      <c r="AD11147">
        <v>5.2156925201416002E-2</v>
      </c>
      <c r="AE11147">
        <v>-0.18935585021972701</v>
      </c>
      <c r="AF11147">
        <v>-4.8521995544433601E-2</v>
      </c>
      <c r="AG11147">
        <v>-6.5384864807128906E-2</v>
      </c>
      <c r="AH11147">
        <v>-3.7435531616210903E-2</v>
      </c>
      <c r="AI11147">
        <v>0.53958272933960005</v>
      </c>
      <c r="AJ11147">
        <v>0.332136631011963</v>
      </c>
      <c r="AK11147">
        <v>-0.39380741119384799</v>
      </c>
      <c r="AL11147">
        <v>0.16457319259643599</v>
      </c>
      <c r="AM11147">
        <v>0.234657287597656</v>
      </c>
      <c r="AN11147">
        <v>0.34744930267334001</v>
      </c>
      <c r="AO11147" t="s">
        <v>91</v>
      </c>
      <c r="AP11147">
        <v>4</v>
      </c>
      <c r="AQ11147">
        <v>3361</v>
      </c>
      <c r="AR11147" t="s">
        <v>64054</v>
      </c>
      <c r="AS11147" t="s">
        <v>80808</v>
      </c>
      <c r="AT11147" t="s">
        <v>80809</v>
      </c>
      <c r="AU11147" t="s">
        <v>80810</v>
      </c>
      <c r="AV11147" t="s">
        <v>75764</v>
      </c>
      <c r="AW11147">
        <v>1</v>
      </c>
      <c r="AX11147" s="4">
        <v>8.6970799999999995E-165</v>
      </c>
      <c r="AY11147">
        <v>269.07</v>
      </c>
      <c r="AZ11147">
        <v>243.85</v>
      </c>
      <c r="BA11147">
        <v>195.09</v>
      </c>
      <c r="BB11147">
        <v>1.7565000000000001E-2</v>
      </c>
      <c r="BC11147">
        <v>2788300000</v>
      </c>
      <c r="BD11147" t="s">
        <v>90</v>
      </c>
    </row>
    <row r="11148" spans="1:56" x14ac:dyDescent="0.45">
      <c r="A11148" t="s">
        <v>23370</v>
      </c>
      <c r="B11148" t="s">
        <v>23371</v>
      </c>
      <c r="C11148" t="s">
        <v>80807</v>
      </c>
      <c r="D11148">
        <v>564</v>
      </c>
      <c r="E11148" t="s">
        <v>23378</v>
      </c>
      <c r="F11148" t="s">
        <v>23379</v>
      </c>
      <c r="G11148" t="s">
        <v>168</v>
      </c>
      <c r="H11148">
        <v>0.19336318969726601</v>
      </c>
      <c r="I11148">
        <v>0.22828865051269501</v>
      </c>
      <c r="J11148">
        <v>-0.57693099975585904</v>
      </c>
      <c r="K11148">
        <v>-0.38734817504882801</v>
      </c>
      <c r="L11148">
        <v>-0.221199035644531</v>
      </c>
      <c r="M11148">
        <v>-1.4587593078613299</v>
      </c>
      <c r="N11148">
        <v>5.2941322326660198E-2</v>
      </c>
      <c r="O11148">
        <v>0.27315902709960899</v>
      </c>
      <c r="P11148">
        <v>0.23860263824462899</v>
      </c>
      <c r="Q11148">
        <v>0.10132789611816399</v>
      </c>
      <c r="R11148">
        <v>3.9567947387695304E-3</v>
      </c>
      <c r="S11148">
        <v>0.36145210266113298</v>
      </c>
      <c r="T11148">
        <v>-0.26231908798217801</v>
      </c>
      <c r="U11148">
        <v>-8.1716537475585896E-2</v>
      </c>
      <c r="V11148">
        <v>-0.48883628845214799</v>
      </c>
      <c r="W11148">
        <v>-0.17143154144287101</v>
      </c>
      <c r="X11148">
        <v>0.37409925460815402</v>
      </c>
      <c r="Y11148">
        <v>-6.6072940826416002E-2</v>
      </c>
      <c r="Z11148">
        <v>0.34195470809936501</v>
      </c>
      <c r="AA11148">
        <v>0.41430568695068398</v>
      </c>
      <c r="AB11148">
        <v>-0.65794467926025402</v>
      </c>
      <c r="AC11148">
        <v>0.23059606552124001</v>
      </c>
      <c r="AD11148">
        <v>5.2156925201416002E-2</v>
      </c>
      <c r="AE11148">
        <v>-0.144473075866699</v>
      </c>
      <c r="AF11148">
        <v>-5.2801132202148403E-2</v>
      </c>
      <c r="AG11148">
        <v>-9.1006278991699205E-2</v>
      </c>
      <c r="AH11148">
        <v>8.0356597900390608E-3</v>
      </c>
      <c r="AI11148">
        <v>0.55329275131225597</v>
      </c>
      <c r="AJ11148">
        <v>0.34229326248168901</v>
      </c>
      <c r="AK11148">
        <v>-0.36596012115478499</v>
      </c>
      <c r="AL11148">
        <v>0.19115686416625999</v>
      </c>
      <c r="AM11148">
        <v>0.246279716491699</v>
      </c>
      <c r="AN11148">
        <v>0.39270401000976601</v>
      </c>
      <c r="AO11148" t="s">
        <v>91</v>
      </c>
      <c r="AP11148">
        <v>4</v>
      </c>
      <c r="AQ11148">
        <v>3361</v>
      </c>
      <c r="AR11148" t="s">
        <v>64054</v>
      </c>
      <c r="AS11148" t="s">
        <v>80808</v>
      </c>
      <c r="AT11148" t="s">
        <v>80809</v>
      </c>
      <c r="AU11148" t="s">
        <v>80810</v>
      </c>
      <c r="AV11148" t="s">
        <v>76407</v>
      </c>
      <c r="AW11148">
        <v>0.99998500000000001</v>
      </c>
      <c r="AX11148" s="4">
        <v>3.1653399999999999E-291</v>
      </c>
      <c r="AY11148">
        <v>346.64</v>
      </c>
      <c r="AZ11148">
        <v>326.14</v>
      </c>
      <c r="BA11148">
        <v>238.63</v>
      </c>
      <c r="BB11148">
        <v>-0.58101999999999998</v>
      </c>
      <c r="BC11148">
        <v>26717000000</v>
      </c>
      <c r="BD11148" t="s">
        <v>90</v>
      </c>
    </row>
    <row r="11149" spans="1:56" x14ac:dyDescent="0.45">
      <c r="A11149" t="s">
        <v>23384</v>
      </c>
      <c r="B11149" t="s">
        <v>23385</v>
      </c>
      <c r="C11149" t="s">
        <v>80811</v>
      </c>
      <c r="D11149">
        <v>174</v>
      </c>
      <c r="E11149" t="s">
        <v>66462</v>
      </c>
      <c r="F11149" t="s">
        <v>66463</v>
      </c>
      <c r="G11149">
        <v>2</v>
      </c>
      <c r="H11149">
        <v>-2.2800445556640601E-2</v>
      </c>
      <c r="I11149">
        <v>-0.116219520568848</v>
      </c>
      <c r="J11149">
        <v>9.3840599060058594E-2</v>
      </c>
      <c r="K11149">
        <v>-0.16208553314209001</v>
      </c>
      <c r="L11149">
        <v>-7.65533447265625E-2</v>
      </c>
      <c r="M11149">
        <v>-0.35047054290771501</v>
      </c>
      <c r="N11149">
        <v>1.04036331176758E-2</v>
      </c>
      <c r="O11149">
        <v>0.123795509338379</v>
      </c>
      <c r="P11149">
        <v>-0.111149787902832</v>
      </c>
      <c r="Q11149">
        <v>3.6511421203613302E-2</v>
      </c>
      <c r="R11149">
        <v>9.1652870178222698E-2</v>
      </c>
      <c r="S11149">
        <v>-7.8120231628417997E-2</v>
      </c>
      <c r="T11149">
        <v>-0.13445615768432601</v>
      </c>
      <c r="U11149">
        <v>-1.6823768615722701E-2</v>
      </c>
      <c r="V11149">
        <v>6.4973831176757804E-3</v>
      </c>
      <c r="W11149">
        <v>-8.2132339477539104E-2</v>
      </c>
      <c r="X11149">
        <v>1.56121253967285E-2</v>
      </c>
      <c r="Y11149">
        <v>7.2426319122314495E-2</v>
      </c>
      <c r="Z11149">
        <v>0.18536710739135701</v>
      </c>
      <c r="AA11149">
        <v>-1.07192993164063E-2</v>
      </c>
      <c r="AB11149">
        <v>0.126876831054688</v>
      </c>
      <c r="AC11149">
        <v>0.15298318862915</v>
      </c>
      <c r="AD11149">
        <v>-8.2829952239990207E-2</v>
      </c>
      <c r="AE11149">
        <v>0</v>
      </c>
      <c r="AF11149">
        <v>-2.96783447265625E-3</v>
      </c>
      <c r="AG11149">
        <v>0.157252311706543</v>
      </c>
      <c r="AH11149">
        <v>-6.4460754394531306E-2</v>
      </c>
      <c r="AI11149">
        <v>-0.21096754074096699</v>
      </c>
      <c r="AJ11149">
        <v>2.83255577087402E-2</v>
      </c>
      <c r="AK11149">
        <v>0.20862865447998</v>
      </c>
      <c r="AL11149">
        <v>-6.6597461700439495E-2</v>
      </c>
      <c r="AM11149">
        <v>-5.1599502563476597E-2</v>
      </c>
      <c r="AN11149">
        <v>0.120246887207031</v>
      </c>
      <c r="AO11149" t="s">
        <v>91</v>
      </c>
      <c r="AP11149">
        <v>3</v>
      </c>
      <c r="AQ11149">
        <v>3363</v>
      </c>
      <c r="AR11149" t="s">
        <v>64054</v>
      </c>
      <c r="AS11149" t="s">
        <v>80812</v>
      </c>
      <c r="AT11149" t="s">
        <v>80813</v>
      </c>
      <c r="AU11149" t="s">
        <v>75906</v>
      </c>
      <c r="AV11149" t="s">
        <v>86435</v>
      </c>
      <c r="AW11149">
        <v>1</v>
      </c>
      <c r="AX11149">
        <v>2.10399E-4</v>
      </c>
      <c r="AY11149">
        <v>83.087000000000003</v>
      </c>
      <c r="AZ11149">
        <v>55.466000000000001</v>
      </c>
      <c r="BA11149">
        <v>53.000999999999998</v>
      </c>
      <c r="BB11149">
        <v>-7.7761000000000002E-3</v>
      </c>
      <c r="BC11149">
        <v>545420000</v>
      </c>
      <c r="BD11149" t="s">
        <v>90</v>
      </c>
    </row>
    <row r="11150" spans="1:56" x14ac:dyDescent="0.45">
      <c r="A11150" t="s">
        <v>23384</v>
      </c>
      <c r="B11150" t="s">
        <v>23385</v>
      </c>
      <c r="C11150" t="s">
        <v>80811</v>
      </c>
      <c r="D11150">
        <v>176</v>
      </c>
      <c r="E11150" t="s">
        <v>66464</v>
      </c>
      <c r="F11150" t="s">
        <v>66463</v>
      </c>
      <c r="G11150">
        <v>2</v>
      </c>
      <c r="H11150">
        <v>-2.2800445556640601E-2</v>
      </c>
      <c r="I11150">
        <v>-0.116219520568848</v>
      </c>
      <c r="J11150">
        <v>9.3840599060058594E-2</v>
      </c>
      <c r="K11150">
        <v>-0.16208553314209001</v>
      </c>
      <c r="L11150">
        <v>-7.65533447265625E-2</v>
      </c>
      <c r="M11150">
        <v>-0.35047054290771501</v>
      </c>
      <c r="N11150">
        <v>1.04036331176758E-2</v>
      </c>
      <c r="O11150">
        <v>0.123795509338379</v>
      </c>
      <c r="P11150">
        <v>-0.111149787902832</v>
      </c>
      <c r="Q11150">
        <v>3.6511421203613302E-2</v>
      </c>
      <c r="R11150">
        <v>9.1652870178222698E-2</v>
      </c>
      <c r="S11150">
        <v>-7.8120231628417997E-2</v>
      </c>
      <c r="T11150">
        <v>-0.13445615768432601</v>
      </c>
      <c r="U11150">
        <v>-1.6823768615722701E-2</v>
      </c>
      <c r="V11150">
        <v>6.4973831176757804E-3</v>
      </c>
      <c r="W11150">
        <v>-8.2132339477539104E-2</v>
      </c>
      <c r="X11150">
        <v>1.56121253967285E-2</v>
      </c>
      <c r="Y11150">
        <v>7.2426319122314495E-2</v>
      </c>
      <c r="Z11150">
        <v>0.18536710739135701</v>
      </c>
      <c r="AA11150">
        <v>-1.07192993164063E-2</v>
      </c>
      <c r="AB11150">
        <v>0.126876831054688</v>
      </c>
      <c r="AC11150">
        <v>0.15298318862915</v>
      </c>
      <c r="AD11150">
        <v>-8.2829952239990207E-2</v>
      </c>
      <c r="AE11150">
        <v>0</v>
      </c>
      <c r="AF11150">
        <v>-2.96783447265625E-3</v>
      </c>
      <c r="AG11150">
        <v>0.157252311706543</v>
      </c>
      <c r="AH11150">
        <v>-6.4460754394531306E-2</v>
      </c>
      <c r="AI11150">
        <v>-0.21096754074096699</v>
      </c>
      <c r="AJ11150">
        <v>2.83255577087402E-2</v>
      </c>
      <c r="AK11150">
        <v>0.20862865447998</v>
      </c>
      <c r="AL11150">
        <v>-6.6597461700439495E-2</v>
      </c>
      <c r="AM11150">
        <v>-5.1599502563476597E-2</v>
      </c>
      <c r="AN11150">
        <v>0.120246887207031</v>
      </c>
      <c r="AO11150" t="s">
        <v>91</v>
      </c>
      <c r="AP11150">
        <v>3</v>
      </c>
      <c r="AQ11150">
        <v>3363</v>
      </c>
      <c r="AR11150" t="s">
        <v>64054</v>
      </c>
      <c r="AS11150" t="s">
        <v>80812</v>
      </c>
      <c r="AT11150" t="s">
        <v>80813</v>
      </c>
      <c r="AU11150" t="s">
        <v>75906</v>
      </c>
      <c r="AV11150" t="s">
        <v>88533</v>
      </c>
      <c r="AW11150">
        <v>1</v>
      </c>
      <c r="AX11150">
        <v>2.10399E-4</v>
      </c>
      <c r="AY11150">
        <v>83.087000000000003</v>
      </c>
      <c r="AZ11150">
        <v>55.466000000000001</v>
      </c>
      <c r="BA11150">
        <v>53.000999999999998</v>
      </c>
      <c r="BB11150">
        <v>-7.7761000000000002E-3</v>
      </c>
      <c r="BC11150">
        <v>545420000</v>
      </c>
      <c r="BD11150" t="s">
        <v>90</v>
      </c>
    </row>
    <row r="11151" spans="1:56" x14ac:dyDescent="0.45">
      <c r="A11151" t="s">
        <v>23452</v>
      </c>
      <c r="B11151" t="s">
        <v>23453</v>
      </c>
      <c r="C11151" t="s">
        <v>80827</v>
      </c>
      <c r="D11151">
        <v>538</v>
      </c>
      <c r="E11151" t="s">
        <v>66473</v>
      </c>
      <c r="F11151" t="s">
        <v>66474</v>
      </c>
      <c r="G11151">
        <v>2</v>
      </c>
      <c r="H11151">
        <v>-0.10233116149902299</v>
      </c>
      <c r="I11151">
        <v>-0.58524417877197299</v>
      </c>
      <c r="J11151">
        <v>-0.287463188171387</v>
      </c>
      <c r="K11151">
        <v>2.6836395263671901E-3</v>
      </c>
      <c r="L11151">
        <v>1.4209747314453099E-3</v>
      </c>
      <c r="M11151">
        <v>-0.67359256744384799</v>
      </c>
      <c r="N11151">
        <v>7.5879096984863295E-2</v>
      </c>
      <c r="O11151">
        <v>3.5548210144043003E-2</v>
      </c>
      <c r="P11151">
        <v>-6.1945915222168003E-2</v>
      </c>
      <c r="Q11151">
        <v>7.0843696594238295E-2</v>
      </c>
      <c r="R11151">
        <v>0.163449287414551</v>
      </c>
      <c r="S11151">
        <v>-0.11106681823730501</v>
      </c>
      <c r="T11151">
        <v>-0.25353384017944303</v>
      </c>
      <c r="U11151">
        <v>0.10819816589355501</v>
      </c>
      <c r="V11151">
        <v>-5.1152229309081997E-2</v>
      </c>
      <c r="W11151">
        <v>8.3505630493164104E-2</v>
      </c>
      <c r="X11151">
        <v>-6.3821315765380901E-2</v>
      </c>
      <c r="Y11151">
        <v>8.5073947906494099E-2</v>
      </c>
      <c r="Z11151">
        <v>6.2891483306884793E-2</v>
      </c>
      <c r="AA11151">
        <v>3.2406806945800802E-2</v>
      </c>
      <c r="AB11151">
        <v>-7.3077201843261705E-2</v>
      </c>
      <c r="AC11151">
        <v>0.227034091949463</v>
      </c>
      <c r="AD11151">
        <v>-0.132409572601318</v>
      </c>
      <c r="AE11151">
        <v>-0.67061805725097701</v>
      </c>
      <c r="AF11151">
        <v>-4.1557312011718799E-2</v>
      </c>
      <c r="AG11151">
        <v>3.3303260803222698E-2</v>
      </c>
      <c r="AH11151">
        <v>-0.110874176025391</v>
      </c>
      <c r="AI11151">
        <v>-1.4871120452880899E-2</v>
      </c>
      <c r="AJ11151">
        <v>-2.1288394927978498E-2</v>
      </c>
      <c r="AK11151">
        <v>1.16100311279297E-2</v>
      </c>
      <c r="AL11151">
        <v>-0.148873805999756</v>
      </c>
      <c r="AM11151">
        <v>-0.13382339477539101</v>
      </c>
      <c r="AN11151">
        <v>7.2788238525390597E-2</v>
      </c>
      <c r="AO11151" t="s">
        <v>91</v>
      </c>
      <c r="AP11151">
        <v>4</v>
      </c>
      <c r="AQ11151" t="s">
        <v>23456</v>
      </c>
      <c r="AR11151" t="s">
        <v>64054</v>
      </c>
      <c r="AS11151" t="s">
        <v>80828</v>
      </c>
      <c r="AT11151" t="s">
        <v>80829</v>
      </c>
      <c r="AU11151" t="s">
        <v>80830</v>
      </c>
      <c r="AV11151" t="s">
        <v>88534</v>
      </c>
      <c r="AW11151">
        <v>1</v>
      </c>
      <c r="AX11151" s="4">
        <v>3.0917999999999999E-66</v>
      </c>
      <c r="AY11151">
        <v>239.32</v>
      </c>
      <c r="AZ11151">
        <v>181.52</v>
      </c>
      <c r="BA11151">
        <v>93.775999999999996</v>
      </c>
      <c r="BB11151">
        <v>0.16281000000000001</v>
      </c>
      <c r="BC11151">
        <v>6970500000</v>
      </c>
      <c r="BD11151" t="s">
        <v>90</v>
      </c>
    </row>
    <row r="11152" spans="1:56" x14ac:dyDescent="0.45">
      <c r="A11152" t="s">
        <v>23452</v>
      </c>
      <c r="B11152" t="s">
        <v>23453</v>
      </c>
      <c r="C11152" t="s">
        <v>80827</v>
      </c>
      <c r="D11152">
        <v>542</v>
      </c>
      <c r="E11152" t="s">
        <v>66475</v>
      </c>
      <c r="F11152" t="s">
        <v>66474</v>
      </c>
      <c r="G11152">
        <v>2</v>
      </c>
      <c r="H11152">
        <v>-0.10233116149902299</v>
      </c>
      <c r="I11152">
        <v>-0.58524417877197299</v>
      </c>
      <c r="J11152">
        <v>-0.287463188171387</v>
      </c>
      <c r="K11152">
        <v>2.6836395263671901E-3</v>
      </c>
      <c r="L11152">
        <v>1.4209747314453099E-3</v>
      </c>
      <c r="M11152">
        <v>-0.67359256744384799</v>
      </c>
      <c r="N11152">
        <v>7.5879096984863295E-2</v>
      </c>
      <c r="O11152">
        <v>3.5548210144043003E-2</v>
      </c>
      <c r="P11152">
        <v>-6.1945915222168003E-2</v>
      </c>
      <c r="Q11152">
        <v>7.0843696594238295E-2</v>
      </c>
      <c r="R11152">
        <v>0.163449287414551</v>
      </c>
      <c r="S11152">
        <v>-0.11106681823730501</v>
      </c>
      <c r="T11152">
        <v>-0.25353384017944303</v>
      </c>
      <c r="U11152">
        <v>0.10819816589355501</v>
      </c>
      <c r="V11152">
        <v>-5.1152229309081997E-2</v>
      </c>
      <c r="W11152">
        <v>8.3505630493164104E-2</v>
      </c>
      <c r="X11152">
        <v>-6.3821315765380901E-2</v>
      </c>
      <c r="Y11152">
        <v>8.5073947906494099E-2</v>
      </c>
      <c r="Z11152">
        <v>6.2891483306884793E-2</v>
      </c>
      <c r="AA11152">
        <v>3.2406806945800802E-2</v>
      </c>
      <c r="AB11152">
        <v>-7.3077201843261705E-2</v>
      </c>
      <c r="AC11152">
        <v>0.227034091949463</v>
      </c>
      <c r="AD11152">
        <v>-0.132409572601318</v>
      </c>
      <c r="AE11152">
        <v>-0.67061805725097701</v>
      </c>
      <c r="AF11152">
        <v>-4.1557312011718799E-2</v>
      </c>
      <c r="AG11152">
        <v>3.3303260803222698E-2</v>
      </c>
      <c r="AH11152">
        <v>-0.110874176025391</v>
      </c>
      <c r="AI11152">
        <v>-1.4871120452880899E-2</v>
      </c>
      <c r="AJ11152">
        <v>-2.1288394927978498E-2</v>
      </c>
      <c r="AK11152">
        <v>1.16100311279297E-2</v>
      </c>
      <c r="AL11152">
        <v>-0.148873805999756</v>
      </c>
      <c r="AM11152">
        <v>-0.13382339477539101</v>
      </c>
      <c r="AN11152">
        <v>7.2788238525390597E-2</v>
      </c>
      <c r="AO11152" t="s">
        <v>91</v>
      </c>
      <c r="AP11152">
        <v>4</v>
      </c>
      <c r="AQ11152" t="s">
        <v>23456</v>
      </c>
      <c r="AR11152" t="s">
        <v>64054</v>
      </c>
      <c r="AS11152" t="s">
        <v>80828</v>
      </c>
      <c r="AT11152" t="s">
        <v>80829</v>
      </c>
      <c r="AU11152" t="s">
        <v>80830</v>
      </c>
      <c r="AV11152" t="s">
        <v>88535</v>
      </c>
      <c r="AW11152">
        <v>1</v>
      </c>
      <c r="AX11152" s="4">
        <v>3.0917999999999999E-66</v>
      </c>
      <c r="AY11152">
        <v>239.32</v>
      </c>
      <c r="AZ11152">
        <v>181.52</v>
      </c>
      <c r="BA11152">
        <v>93.775999999999996</v>
      </c>
      <c r="BB11152">
        <v>0.16281000000000001</v>
      </c>
      <c r="BC11152">
        <v>6970500000</v>
      </c>
      <c r="BD11152" t="s">
        <v>90</v>
      </c>
    </row>
    <row r="11153" spans="1:56" x14ac:dyDescent="0.45">
      <c r="A11153" t="s">
        <v>23452</v>
      </c>
      <c r="B11153" t="s">
        <v>23453</v>
      </c>
      <c r="C11153" t="s">
        <v>80827</v>
      </c>
      <c r="D11153">
        <v>159</v>
      </c>
      <c r="E11153" t="s">
        <v>66477</v>
      </c>
      <c r="F11153" t="s">
        <v>66478</v>
      </c>
      <c r="G11153">
        <v>2</v>
      </c>
      <c r="H11153">
        <v>-4.2022705078125E-2</v>
      </c>
      <c r="I11153">
        <v>-0.45004844665527299</v>
      </c>
      <c r="J11153">
        <v>3.5924911499023403E-2</v>
      </c>
      <c r="K11153">
        <v>0.160540580749512</v>
      </c>
      <c r="L11153">
        <v>-2.8027534484863299E-2</v>
      </c>
      <c r="M11153">
        <v>-0.73399066925048795</v>
      </c>
      <c r="N11153">
        <v>5.865478515625E-2</v>
      </c>
      <c r="O11153">
        <v>-8.8052749633789097E-3</v>
      </c>
      <c r="P11153">
        <v>-4.4142723083496101E-2</v>
      </c>
      <c r="Q11153">
        <v>4.0294647216796903E-2</v>
      </c>
      <c r="R11153">
        <v>9.0240478515625E-2</v>
      </c>
      <c r="S11153">
        <v>-9.0875625610351597E-3</v>
      </c>
      <c r="T11153">
        <v>-0.13715314865112299</v>
      </c>
      <c r="U11153">
        <v>0.10598945617675801</v>
      </c>
      <c r="V11153">
        <v>4.2809486389160198E-2</v>
      </c>
      <c r="W11153">
        <v>-1.36394500732422E-2</v>
      </c>
      <c r="X11153">
        <v>-5.2015781402587898E-2</v>
      </c>
      <c r="Y11153">
        <v>-0.181542873382568</v>
      </c>
      <c r="Z11153">
        <v>1.88288688659668E-2</v>
      </c>
      <c r="AA11153">
        <v>-5.9400558471679701E-2</v>
      </c>
      <c r="AB11153">
        <v>-0.73570632934570301</v>
      </c>
      <c r="AC11153">
        <v>0.15527868270874001</v>
      </c>
      <c r="AD11153">
        <v>-0.14756536483764601</v>
      </c>
      <c r="AE11153">
        <v>-0.54634761810302701</v>
      </c>
      <c r="AF11153">
        <v>5.0232887268066399E-2</v>
      </c>
      <c r="AG11153">
        <v>-2.9466629028320299E-2</v>
      </c>
      <c r="AH11153">
        <v>-2.3829460144043E-2</v>
      </c>
      <c r="AI11153">
        <v>1.4804363250732399E-2</v>
      </c>
      <c r="AJ11153">
        <v>7.3590278625488299E-3</v>
      </c>
      <c r="AK11153">
        <v>6.1449050903320299E-2</v>
      </c>
      <c r="AL11153">
        <v>-9.7042560577392606E-2</v>
      </c>
      <c r="AM11153">
        <v>-2.5328636169433601E-2</v>
      </c>
      <c r="AN11153">
        <v>0.13733577728271501</v>
      </c>
      <c r="AO11153" t="s">
        <v>91</v>
      </c>
      <c r="AP11153">
        <v>4</v>
      </c>
      <c r="AQ11153" t="s">
        <v>23456</v>
      </c>
      <c r="AR11153" t="s">
        <v>64054</v>
      </c>
      <c r="AS11153" t="s">
        <v>80828</v>
      </c>
      <c r="AT11153" t="s">
        <v>80829</v>
      </c>
      <c r="AU11153" t="s">
        <v>80830</v>
      </c>
      <c r="AV11153" t="s">
        <v>76739</v>
      </c>
      <c r="AW11153">
        <v>1</v>
      </c>
      <c r="AX11153" s="4">
        <v>4.3489999999999998E-16</v>
      </c>
      <c r="AY11153">
        <v>134.29</v>
      </c>
      <c r="AZ11153">
        <v>116.19</v>
      </c>
      <c r="BA11153">
        <v>122.3</v>
      </c>
      <c r="BB11153">
        <v>8.3985000000000004E-2</v>
      </c>
      <c r="BC11153">
        <v>1707900000</v>
      </c>
      <c r="BD11153" t="s">
        <v>90</v>
      </c>
    </row>
    <row r="11154" spans="1:56" x14ac:dyDescent="0.45">
      <c r="A11154" t="s">
        <v>23452</v>
      </c>
      <c r="B11154" t="s">
        <v>23453</v>
      </c>
      <c r="C11154" t="s">
        <v>80827</v>
      </c>
      <c r="D11154">
        <v>160</v>
      </c>
      <c r="E11154" t="s">
        <v>66479</v>
      </c>
      <c r="F11154" t="s">
        <v>66478</v>
      </c>
      <c r="G11154">
        <v>2</v>
      </c>
      <c r="H11154">
        <v>-4.2022705078125E-2</v>
      </c>
      <c r="I11154">
        <v>-0.45004844665527299</v>
      </c>
      <c r="J11154">
        <v>3.5924911499023403E-2</v>
      </c>
      <c r="K11154">
        <v>0.160540580749512</v>
      </c>
      <c r="L11154">
        <v>-2.8027534484863299E-2</v>
      </c>
      <c r="M11154">
        <v>-0.73399066925048795</v>
      </c>
      <c r="N11154">
        <v>5.865478515625E-2</v>
      </c>
      <c r="O11154">
        <v>-8.8052749633789097E-3</v>
      </c>
      <c r="P11154">
        <v>-4.4142723083496101E-2</v>
      </c>
      <c r="Q11154">
        <v>4.0294647216796903E-2</v>
      </c>
      <c r="R11154">
        <v>9.0240478515625E-2</v>
      </c>
      <c r="S11154">
        <v>-9.0875625610351597E-3</v>
      </c>
      <c r="T11154">
        <v>-0.13715314865112299</v>
      </c>
      <c r="U11154">
        <v>0.10598945617675801</v>
      </c>
      <c r="V11154">
        <v>4.2809486389160198E-2</v>
      </c>
      <c r="W11154">
        <v>-1.36394500732422E-2</v>
      </c>
      <c r="X11154">
        <v>-5.2015781402587898E-2</v>
      </c>
      <c r="Y11154">
        <v>-0.181542873382568</v>
      </c>
      <c r="Z11154">
        <v>1.88288688659668E-2</v>
      </c>
      <c r="AA11154">
        <v>-5.9400558471679701E-2</v>
      </c>
      <c r="AB11154">
        <v>-0.73570632934570301</v>
      </c>
      <c r="AC11154">
        <v>0.15527868270874001</v>
      </c>
      <c r="AD11154">
        <v>-0.14756536483764601</v>
      </c>
      <c r="AE11154">
        <v>-0.54634761810302701</v>
      </c>
      <c r="AF11154">
        <v>5.0232887268066399E-2</v>
      </c>
      <c r="AG11154">
        <v>-2.9466629028320299E-2</v>
      </c>
      <c r="AH11154">
        <v>-2.3829460144043E-2</v>
      </c>
      <c r="AI11154">
        <v>1.4804363250732399E-2</v>
      </c>
      <c r="AJ11154">
        <v>7.3590278625488299E-3</v>
      </c>
      <c r="AK11154">
        <v>6.1449050903320299E-2</v>
      </c>
      <c r="AL11154">
        <v>-9.7042560577392606E-2</v>
      </c>
      <c r="AM11154">
        <v>-2.5328636169433601E-2</v>
      </c>
      <c r="AN11154">
        <v>0.13733577728271501</v>
      </c>
      <c r="AO11154" t="s">
        <v>91</v>
      </c>
      <c r="AP11154">
        <v>4</v>
      </c>
      <c r="AQ11154" t="s">
        <v>23456</v>
      </c>
      <c r="AR11154" t="s">
        <v>64054</v>
      </c>
      <c r="AS11154" t="s">
        <v>80828</v>
      </c>
      <c r="AT11154" t="s">
        <v>80829</v>
      </c>
      <c r="AU11154" t="s">
        <v>80830</v>
      </c>
      <c r="AV11154" t="s">
        <v>88471</v>
      </c>
      <c r="AW11154">
        <v>1</v>
      </c>
      <c r="AX11154" s="4">
        <v>4.3489999999999998E-16</v>
      </c>
      <c r="AY11154">
        <v>134.29</v>
      </c>
      <c r="AZ11154">
        <v>116.19</v>
      </c>
      <c r="BA11154">
        <v>122.3</v>
      </c>
      <c r="BB11154">
        <v>8.3985000000000004E-2</v>
      </c>
      <c r="BC11154">
        <v>1707900000</v>
      </c>
      <c r="BD11154" t="s">
        <v>90</v>
      </c>
    </row>
    <row r="11155" spans="1:56" x14ac:dyDescent="0.45">
      <c r="A11155" t="s">
        <v>23452</v>
      </c>
      <c r="B11155" t="s">
        <v>23453</v>
      </c>
      <c r="C11155" t="s">
        <v>80827</v>
      </c>
      <c r="D11155">
        <v>557</v>
      </c>
      <c r="E11155" t="s">
        <v>23465</v>
      </c>
      <c r="F11155" t="s">
        <v>23466</v>
      </c>
      <c r="G11155" t="s">
        <v>168</v>
      </c>
      <c r="H11155">
        <v>0.13747215270996099</v>
      </c>
      <c r="I11155">
        <v>-0.87279415130615201</v>
      </c>
      <c r="J11155">
        <v>-0.36502742767334001</v>
      </c>
      <c r="K11155">
        <v>-0.30084800720214799</v>
      </c>
      <c r="L11155">
        <v>-9.2342376708984403E-2</v>
      </c>
      <c r="M11155">
        <v>-0.215479850769043</v>
      </c>
      <c r="N11155">
        <v>9.3871116638183594E-2</v>
      </c>
      <c r="O11155">
        <v>2.63776779174805E-2</v>
      </c>
      <c r="P11155">
        <v>-1.5397071838378899E-2</v>
      </c>
      <c r="Q11155">
        <v>9.1534614562988295E-2</v>
      </c>
      <c r="R11155">
        <v>6.2450408935546903E-2</v>
      </c>
      <c r="S11155" t="s">
        <v>90</v>
      </c>
      <c r="T11155" t="s">
        <v>90</v>
      </c>
      <c r="U11155" t="s">
        <v>90</v>
      </c>
      <c r="V11155" t="s">
        <v>90</v>
      </c>
      <c r="W11155" t="s">
        <v>90</v>
      </c>
      <c r="X11155" t="s">
        <v>90</v>
      </c>
      <c r="Y11155" t="s">
        <v>90</v>
      </c>
      <c r="Z11155" t="s">
        <v>90</v>
      </c>
      <c r="AA11155" t="s">
        <v>90</v>
      </c>
      <c r="AB11155" t="s">
        <v>90</v>
      </c>
      <c r="AC11155" t="s">
        <v>90</v>
      </c>
      <c r="AD11155">
        <v>5.8714389801025398E-2</v>
      </c>
      <c r="AE11155">
        <v>-0.73686599731445301</v>
      </c>
      <c r="AF11155">
        <v>-9.0107917785644503E-2</v>
      </c>
      <c r="AG11155">
        <v>-0.115298271179199</v>
      </c>
      <c r="AH11155">
        <v>-2.7193069458007799E-2</v>
      </c>
      <c r="AI11155">
        <v>0.16813898086547899</v>
      </c>
      <c r="AJ11155">
        <v>7.01642036437988E-2</v>
      </c>
      <c r="AK11155">
        <v>4.7807693481445299E-2</v>
      </c>
      <c r="AL11155">
        <v>7.4600696563720703E-2</v>
      </c>
      <c r="AM11155">
        <v>-0.14181900024414101</v>
      </c>
      <c r="AN11155">
        <v>0.21473121643066401</v>
      </c>
      <c r="AO11155" t="s">
        <v>91</v>
      </c>
      <c r="AP11155">
        <v>3</v>
      </c>
      <c r="AQ11155" t="s">
        <v>23456</v>
      </c>
      <c r="AR11155" t="s">
        <v>64054</v>
      </c>
      <c r="AS11155" t="s">
        <v>80828</v>
      </c>
      <c r="AT11155" t="s">
        <v>80829</v>
      </c>
      <c r="AU11155" t="s">
        <v>80830</v>
      </c>
      <c r="AV11155" t="s">
        <v>88460</v>
      </c>
      <c r="AW11155">
        <v>0.98658199999999996</v>
      </c>
      <c r="AX11155" s="4">
        <v>1.1390699999999999E-36</v>
      </c>
      <c r="AY11155">
        <v>169.75</v>
      </c>
      <c r="AZ11155">
        <v>155.94999999999999</v>
      </c>
      <c r="BA11155">
        <v>77.894000000000005</v>
      </c>
      <c r="BB11155">
        <v>1.034E-2</v>
      </c>
      <c r="BC11155">
        <v>697030000</v>
      </c>
      <c r="BD11155" t="s">
        <v>90</v>
      </c>
    </row>
    <row r="11156" spans="1:56" x14ac:dyDescent="0.45">
      <c r="A11156" t="s">
        <v>23452</v>
      </c>
      <c r="B11156" t="s">
        <v>23453</v>
      </c>
      <c r="C11156" t="s">
        <v>80827</v>
      </c>
      <c r="D11156">
        <v>561</v>
      </c>
      <c r="E11156" t="s">
        <v>66480</v>
      </c>
      <c r="F11156" t="s">
        <v>66481</v>
      </c>
      <c r="G11156" t="s">
        <v>168</v>
      </c>
      <c r="H11156">
        <v>0.13747215270996099</v>
      </c>
      <c r="I11156">
        <v>-0.87279415130615201</v>
      </c>
      <c r="J11156">
        <v>-0.36502742767334001</v>
      </c>
      <c r="K11156">
        <v>-0.30084800720214799</v>
      </c>
      <c r="L11156">
        <v>-9.2342376708984403E-2</v>
      </c>
      <c r="M11156">
        <v>-0.215479850769043</v>
      </c>
      <c r="N11156">
        <v>9.3871116638183594E-2</v>
      </c>
      <c r="O11156">
        <v>2.63776779174805E-2</v>
      </c>
      <c r="P11156">
        <v>-1.5397071838378899E-2</v>
      </c>
      <c r="Q11156">
        <v>9.1534614562988295E-2</v>
      </c>
      <c r="R11156">
        <v>6.2450408935546903E-2</v>
      </c>
      <c r="S11156" t="s">
        <v>90</v>
      </c>
      <c r="T11156" t="s">
        <v>90</v>
      </c>
      <c r="U11156" t="s">
        <v>90</v>
      </c>
      <c r="V11156" t="s">
        <v>90</v>
      </c>
      <c r="W11156" t="s">
        <v>90</v>
      </c>
      <c r="X11156" t="s">
        <v>90</v>
      </c>
      <c r="Y11156" t="s">
        <v>90</v>
      </c>
      <c r="Z11156" t="s">
        <v>90</v>
      </c>
      <c r="AA11156" t="s">
        <v>90</v>
      </c>
      <c r="AB11156" t="s">
        <v>90</v>
      </c>
      <c r="AC11156" t="s">
        <v>90</v>
      </c>
      <c r="AD11156">
        <v>5.8714389801025398E-2</v>
      </c>
      <c r="AE11156">
        <v>-0.73686599731445301</v>
      </c>
      <c r="AF11156">
        <v>-9.0107917785644503E-2</v>
      </c>
      <c r="AG11156">
        <v>-0.115298271179199</v>
      </c>
      <c r="AH11156">
        <v>-2.7193069458007799E-2</v>
      </c>
      <c r="AI11156">
        <v>0.16813898086547899</v>
      </c>
      <c r="AJ11156">
        <v>7.01642036437988E-2</v>
      </c>
      <c r="AK11156">
        <v>4.7807693481445299E-2</v>
      </c>
      <c r="AL11156">
        <v>7.4600696563720703E-2</v>
      </c>
      <c r="AM11156">
        <v>-0.14181900024414101</v>
      </c>
      <c r="AN11156">
        <v>0.21473121643066401</v>
      </c>
      <c r="AO11156" t="s">
        <v>91</v>
      </c>
      <c r="AP11156">
        <v>4</v>
      </c>
      <c r="AQ11156" t="s">
        <v>23456</v>
      </c>
      <c r="AR11156" t="s">
        <v>64054</v>
      </c>
      <c r="AS11156" t="s">
        <v>80828</v>
      </c>
      <c r="AT11156" t="s">
        <v>80829</v>
      </c>
      <c r="AU11156" t="s">
        <v>80830</v>
      </c>
      <c r="AV11156" t="s">
        <v>88536</v>
      </c>
      <c r="AW11156">
        <v>0.99548499999999995</v>
      </c>
      <c r="AX11156" s="4">
        <v>1.1390699999999999E-36</v>
      </c>
      <c r="AY11156">
        <v>169.75</v>
      </c>
      <c r="AZ11156">
        <v>155.94999999999999</v>
      </c>
      <c r="BA11156">
        <v>139.16</v>
      </c>
      <c r="BB11156">
        <v>-0.14473</v>
      </c>
      <c r="BC11156">
        <v>956150000</v>
      </c>
      <c r="BD11156" t="s">
        <v>90</v>
      </c>
    </row>
    <row r="11157" spans="1:56" x14ac:dyDescent="0.45">
      <c r="A11157" t="s">
        <v>23495</v>
      </c>
      <c r="B11157" t="s">
        <v>23496</v>
      </c>
      <c r="C11157" t="s">
        <v>80841</v>
      </c>
      <c r="D11157">
        <v>470</v>
      </c>
      <c r="E11157" t="s">
        <v>23500</v>
      </c>
      <c r="F11157" t="s">
        <v>23501</v>
      </c>
      <c r="G11157" t="s">
        <v>305</v>
      </c>
      <c r="H11157">
        <v>-0.213061332702637</v>
      </c>
      <c r="I11157">
        <v>-0.251935005187988</v>
      </c>
      <c r="J11157">
        <v>-0.35872268676757801</v>
      </c>
      <c r="K11157">
        <v>-0.109078407287598</v>
      </c>
      <c r="L11157">
        <v>-0.18578910827636699</v>
      </c>
      <c r="M11157">
        <v>0.19282722473144501</v>
      </c>
      <c r="N11157">
        <v>9.1054916381835896E-2</v>
      </c>
      <c r="O11157">
        <v>6.7331314086914104E-2</v>
      </c>
      <c r="P11157">
        <v>9.4373703002929701E-2</v>
      </c>
      <c r="Q11157">
        <v>3.5890579223632799E-2</v>
      </c>
      <c r="R11157">
        <v>0.33069515228271501</v>
      </c>
      <c r="S11157">
        <v>-2.0600318908691399E-2</v>
      </c>
      <c r="T11157">
        <v>-0.32531690597534202</v>
      </c>
      <c r="U11157">
        <v>-6.6671371459960896E-2</v>
      </c>
      <c r="V11157">
        <v>-8.2893371582031302E-3</v>
      </c>
      <c r="W11157">
        <v>1.11360549926758E-2</v>
      </c>
      <c r="X11157">
        <v>3.4316539764404297E-2</v>
      </c>
      <c r="Y11157">
        <v>0.31462335586547902</v>
      </c>
      <c r="Z11157">
        <v>0.28440523147583002</v>
      </c>
      <c r="AA11157">
        <v>-5.2947998046875E-3</v>
      </c>
      <c r="AB11157">
        <v>6.1969757080078097E-2</v>
      </c>
      <c r="AC11157">
        <v>0.17037439346313499</v>
      </c>
      <c r="AD11157">
        <v>-0.15477228164672899</v>
      </c>
      <c r="AE11157">
        <v>-4.41436767578125E-2</v>
      </c>
      <c r="AF11157">
        <v>-0.101367950439453</v>
      </c>
      <c r="AG11157">
        <v>-0.21606063842773399</v>
      </c>
      <c r="AH11157">
        <v>-0.18134498596191401</v>
      </c>
      <c r="AI11157">
        <v>-3.1069278717040998E-2</v>
      </c>
      <c r="AJ11157">
        <v>0.29986524581909202</v>
      </c>
      <c r="AK11157">
        <v>0.33203220367431602</v>
      </c>
      <c r="AL11157">
        <v>3.96203994750977E-3</v>
      </c>
      <c r="AM11157">
        <v>0.205121040344238</v>
      </c>
      <c r="AN11157">
        <v>0.20891761779785201</v>
      </c>
      <c r="AO11157" t="s">
        <v>91</v>
      </c>
      <c r="AP11157">
        <v>3</v>
      </c>
      <c r="AQ11157" t="s">
        <v>23502</v>
      </c>
      <c r="AR11157" t="s">
        <v>64054</v>
      </c>
      <c r="AS11157" t="s">
        <v>80842</v>
      </c>
      <c r="AT11157" t="s">
        <v>80843</v>
      </c>
      <c r="AU11157" t="s">
        <v>80844</v>
      </c>
      <c r="AV11157" t="s">
        <v>88537</v>
      </c>
      <c r="AW11157">
        <v>1</v>
      </c>
      <c r="AX11157" s="4">
        <v>5.9447099999999998E-74</v>
      </c>
      <c r="AY11157">
        <v>197.17</v>
      </c>
      <c r="AZ11157">
        <v>181.19</v>
      </c>
      <c r="BA11157">
        <v>88.263999999999996</v>
      </c>
      <c r="BB11157">
        <v>0.12579000000000001</v>
      </c>
      <c r="BC11157">
        <v>7552300000</v>
      </c>
      <c r="BD11157" t="s">
        <v>90</v>
      </c>
    </row>
    <row r="11158" spans="1:56" x14ac:dyDescent="0.45">
      <c r="A11158" t="s">
        <v>23495</v>
      </c>
      <c r="B11158" t="s">
        <v>23496</v>
      </c>
      <c r="C11158" t="s">
        <v>80841</v>
      </c>
      <c r="D11158">
        <v>479</v>
      </c>
      <c r="E11158" t="s">
        <v>23503</v>
      </c>
      <c r="F11158" t="s">
        <v>23501</v>
      </c>
      <c r="G11158" t="s">
        <v>305</v>
      </c>
      <c r="H11158">
        <v>-0.10119056701660201</v>
      </c>
      <c r="I11158">
        <v>-0.212529182434082</v>
      </c>
      <c r="J11158">
        <v>-0.313097953796387</v>
      </c>
      <c r="K11158">
        <v>-0.13438606262207001</v>
      </c>
      <c r="L11158">
        <v>-0.14723014831542999</v>
      </c>
      <c r="M11158">
        <v>0.417340278625488</v>
      </c>
      <c r="N11158">
        <v>9.4417572021484403E-2</v>
      </c>
      <c r="O11158">
        <v>7.3889732360839802E-2</v>
      </c>
      <c r="P11158">
        <v>7.9824447631835896E-2</v>
      </c>
      <c r="Q11158">
        <v>4.6297073364257799E-2</v>
      </c>
      <c r="R11158">
        <v>0.29597568511962902</v>
      </c>
      <c r="S11158">
        <v>-9.0112686157226597E-3</v>
      </c>
      <c r="T11158">
        <v>-0.31514596939086897</v>
      </c>
      <c r="U11158">
        <v>-9.9225044250488295E-2</v>
      </c>
      <c r="V11158">
        <v>-5.3518295288085903E-2</v>
      </c>
      <c r="W11158">
        <v>-2.1476745605468799E-2</v>
      </c>
      <c r="X11158">
        <v>5.74254989624023E-3</v>
      </c>
      <c r="Y11158">
        <v>0.275859355926514</v>
      </c>
      <c r="Z11158">
        <v>0.25762987136840798</v>
      </c>
      <c r="AA11158">
        <v>-4.6776771545410198E-2</v>
      </c>
      <c r="AB11158">
        <v>0.200558662414551</v>
      </c>
      <c r="AC11158">
        <v>0.15694379806518599</v>
      </c>
      <c r="AD11158">
        <v>-1.5413761138916E-2</v>
      </c>
      <c r="AE11158">
        <v>-8.0835342407226604E-2</v>
      </c>
      <c r="AF11158">
        <v>-3.53546142578125E-2</v>
      </c>
      <c r="AG11158">
        <v>-0.21500492095947299</v>
      </c>
      <c r="AH11158">
        <v>-0.12937068939209001</v>
      </c>
      <c r="AI11158">
        <v>-1.2747287750244101E-2</v>
      </c>
      <c r="AJ11158">
        <v>0.18707323074340801</v>
      </c>
      <c r="AK11158">
        <v>0.21539115905761699</v>
      </c>
      <c r="AL11158">
        <v>-4.1317462921142599E-2</v>
      </c>
      <c r="AM11158">
        <v>0.12043190002441399</v>
      </c>
      <c r="AN11158">
        <v>4.89044189453125E-2</v>
      </c>
      <c r="AO11158" t="s">
        <v>91</v>
      </c>
      <c r="AP11158">
        <v>3</v>
      </c>
      <c r="AQ11158" t="s">
        <v>23502</v>
      </c>
      <c r="AR11158" t="s">
        <v>64054</v>
      </c>
      <c r="AS11158" t="s">
        <v>80842</v>
      </c>
      <c r="AT11158" t="s">
        <v>80843</v>
      </c>
      <c r="AU11158" t="s">
        <v>80844</v>
      </c>
      <c r="AV11158" t="s">
        <v>80845</v>
      </c>
      <c r="AW11158">
        <v>1</v>
      </c>
      <c r="AX11158" s="4">
        <v>5.9447099999999998E-74</v>
      </c>
      <c r="AY11158">
        <v>197.17</v>
      </c>
      <c r="AZ11158">
        <v>181.19</v>
      </c>
      <c r="BA11158">
        <v>88.263999999999996</v>
      </c>
      <c r="BB11158">
        <v>0.12579000000000001</v>
      </c>
      <c r="BC11158">
        <v>11270000000</v>
      </c>
      <c r="BD11158" t="s">
        <v>90</v>
      </c>
    </row>
    <row r="11159" spans="1:56" x14ac:dyDescent="0.45">
      <c r="A11159" t="s">
        <v>23495</v>
      </c>
      <c r="B11159" t="s">
        <v>23496</v>
      </c>
      <c r="C11159" t="s">
        <v>80841</v>
      </c>
      <c r="D11159">
        <v>482</v>
      </c>
      <c r="E11159" t="s">
        <v>66485</v>
      </c>
      <c r="F11159" t="s">
        <v>66486</v>
      </c>
      <c r="G11159" t="s">
        <v>64061</v>
      </c>
      <c r="H11159">
        <v>0.150787353515625</v>
      </c>
      <c r="I11159">
        <v>3.8474559783935498E-2</v>
      </c>
      <c r="J11159">
        <v>-0.211285591125488</v>
      </c>
      <c r="K11159">
        <v>-0.15635347366332999</v>
      </c>
      <c r="L11159">
        <v>0.12981462478637701</v>
      </c>
      <c r="M11159">
        <v>0.862837314605713</v>
      </c>
      <c r="N11159">
        <v>8.8453292846679698E-4</v>
      </c>
      <c r="O11159">
        <v>-0.17877101898193401</v>
      </c>
      <c r="P11159">
        <v>8.2197189331054701E-2</v>
      </c>
      <c r="Q11159">
        <v>-9.1488838195800795E-2</v>
      </c>
      <c r="R11159">
        <v>-0.14750766754150399</v>
      </c>
      <c r="S11159">
        <v>0.15073013305664101</v>
      </c>
      <c r="T11159">
        <v>-0.21159601211547899</v>
      </c>
      <c r="U11159">
        <v>-0.18176078796386699</v>
      </c>
      <c r="V11159">
        <v>-0.14302730560302701</v>
      </c>
      <c r="W11159">
        <v>-4.9875259399414097E-2</v>
      </c>
      <c r="X11159">
        <v>-3.6616325378417999E-3</v>
      </c>
      <c r="Y11159">
        <v>0.17138338088989299</v>
      </c>
      <c r="Z11159">
        <v>0.22841405868530301</v>
      </c>
      <c r="AA11159">
        <v>-0.11385154724121101</v>
      </c>
      <c r="AB11159">
        <v>0.70723819732666005</v>
      </c>
      <c r="AC11159">
        <v>0.17418718338012701</v>
      </c>
      <c r="AD11159">
        <v>0.227685451507568</v>
      </c>
      <c r="AE11159">
        <v>-0.13009452819824199</v>
      </c>
      <c r="AF11159">
        <v>0.102599143981934</v>
      </c>
      <c r="AG11159">
        <v>-0.173481941223145</v>
      </c>
      <c r="AH11159">
        <v>-1.9949913024902299E-2</v>
      </c>
      <c r="AI11159">
        <v>1.65796279907227E-3</v>
      </c>
      <c r="AJ11159">
        <v>-9.8593235015869099E-2</v>
      </c>
      <c r="AK11159">
        <v>-8.6420059204101604E-2</v>
      </c>
      <c r="AL11159">
        <v>-0.16243791580200201</v>
      </c>
      <c r="AM11159">
        <v>-0.17294120788574199</v>
      </c>
      <c r="AN11159">
        <v>-0.35560798645019498</v>
      </c>
      <c r="AO11159" t="s">
        <v>91</v>
      </c>
      <c r="AP11159">
        <v>5</v>
      </c>
      <c r="AQ11159" t="s">
        <v>23502</v>
      </c>
      <c r="AR11159" t="s">
        <v>64054</v>
      </c>
      <c r="AS11159" t="s">
        <v>80842</v>
      </c>
      <c r="AT11159" t="s">
        <v>80843</v>
      </c>
      <c r="AU11159" t="s">
        <v>80844</v>
      </c>
      <c r="AV11159" t="s">
        <v>75797</v>
      </c>
      <c r="AW11159">
        <v>0.99999800000000005</v>
      </c>
      <c r="AX11159" s="4">
        <v>5.9447099999999998E-74</v>
      </c>
      <c r="AY11159">
        <v>197.17</v>
      </c>
      <c r="AZ11159">
        <v>181.19</v>
      </c>
      <c r="BA11159">
        <v>197.17</v>
      </c>
      <c r="BB11159">
        <v>-0.28172000000000003</v>
      </c>
      <c r="BC11159">
        <v>8938000000</v>
      </c>
      <c r="BD11159" t="s">
        <v>90</v>
      </c>
    </row>
    <row r="11160" spans="1:56" x14ac:dyDescent="0.45">
      <c r="A11160" t="s">
        <v>23519</v>
      </c>
      <c r="B11160" t="s">
        <v>23520</v>
      </c>
      <c r="C11160" t="s">
        <v>80850</v>
      </c>
      <c r="D11160">
        <v>145</v>
      </c>
      <c r="E11160" t="s">
        <v>23521</v>
      </c>
      <c r="F11160" t="s">
        <v>23522</v>
      </c>
      <c r="G11160" t="s">
        <v>305</v>
      </c>
      <c r="H11160">
        <v>-0.14881801605224601</v>
      </c>
      <c r="I11160">
        <v>0.108440399169922</v>
      </c>
      <c r="J11160">
        <v>-0.133460998535156</v>
      </c>
      <c r="K11160">
        <v>9.5498085021972698E-2</v>
      </c>
      <c r="L11160">
        <v>-0.13602256774902299</v>
      </c>
      <c r="M11160">
        <v>0.13255691528320299</v>
      </c>
      <c r="N11160">
        <v>0.39621543884277299</v>
      </c>
      <c r="O11160">
        <v>-0.17642593383789101</v>
      </c>
      <c r="P11160">
        <v>0.212532043457031</v>
      </c>
      <c r="Q11160">
        <v>-1.22957229614258E-2</v>
      </c>
      <c r="R11160">
        <v>0.19173240661621099</v>
      </c>
      <c r="S11160">
        <v>7.9747200012207003E-2</v>
      </c>
      <c r="T11160">
        <v>-0.142027378082275</v>
      </c>
      <c r="U11160">
        <v>-0.20616340637207001</v>
      </c>
      <c r="V11160">
        <v>-0.266238212585449</v>
      </c>
      <c r="W11160">
        <v>-0.244544982910156</v>
      </c>
      <c r="X11160">
        <v>0.40581655502319303</v>
      </c>
      <c r="Y11160">
        <v>0.27950048446655301</v>
      </c>
      <c r="Z11160">
        <v>-6.08587265014648E-3</v>
      </c>
      <c r="AA11160">
        <v>6.9331169128417997E-2</v>
      </c>
      <c r="AB11160">
        <v>1.53627395629883E-2</v>
      </c>
      <c r="AC11160">
        <v>-2.37174034118652E-2</v>
      </c>
      <c r="AD11160">
        <v>-0.12869977951049799</v>
      </c>
      <c r="AE11160">
        <v>-0.24360084533691401</v>
      </c>
      <c r="AF11160">
        <v>-0.31615066528320301</v>
      </c>
      <c r="AG11160">
        <v>-0.17387008666992201</v>
      </c>
      <c r="AH11160">
        <v>-0.26757049560546903</v>
      </c>
      <c r="AI11160">
        <v>0.43287134170532199</v>
      </c>
      <c r="AJ11160">
        <v>0.27489805221557601</v>
      </c>
      <c r="AK11160">
        <v>1.16100311279297E-2</v>
      </c>
      <c r="AL11160">
        <v>9.9730968475341797E-2</v>
      </c>
      <c r="AM11160">
        <v>0.18595790863037101</v>
      </c>
      <c r="AN11160">
        <v>0.17975234985351601</v>
      </c>
      <c r="AO11160" t="s">
        <v>91</v>
      </c>
      <c r="AP11160">
        <v>2</v>
      </c>
      <c r="AQ11160">
        <v>3390</v>
      </c>
      <c r="AR11160" t="s">
        <v>64054</v>
      </c>
      <c r="AS11160" t="s">
        <v>80851</v>
      </c>
      <c r="AT11160" t="s">
        <v>80852</v>
      </c>
      <c r="AU11160" t="s">
        <v>80853</v>
      </c>
      <c r="AV11160" t="s">
        <v>76497</v>
      </c>
      <c r="AW11160">
        <v>0.99992999999999999</v>
      </c>
      <c r="AX11160" s="4">
        <v>2.7302400000000001E-252</v>
      </c>
      <c r="AY11160">
        <v>343.22</v>
      </c>
      <c r="AZ11160">
        <v>330.84</v>
      </c>
      <c r="BA11160">
        <v>304.02999999999997</v>
      </c>
      <c r="BB11160">
        <v>0.64836000000000005</v>
      </c>
      <c r="BC11160">
        <v>32469000000</v>
      </c>
      <c r="BD11160" t="s">
        <v>90</v>
      </c>
    </row>
    <row r="11161" spans="1:56" x14ac:dyDescent="0.45">
      <c r="A11161" t="s">
        <v>23519</v>
      </c>
      <c r="B11161" t="s">
        <v>23520</v>
      </c>
      <c r="C11161" t="s">
        <v>80850</v>
      </c>
      <c r="D11161">
        <v>147</v>
      </c>
      <c r="E11161" t="s">
        <v>23523</v>
      </c>
      <c r="F11161" t="s">
        <v>23524</v>
      </c>
      <c r="G11161" t="s">
        <v>305</v>
      </c>
      <c r="H11161">
        <v>-0.113934516906738</v>
      </c>
      <c r="I11161">
        <v>0.53896999359130904</v>
      </c>
      <c r="J11161">
        <v>0.102326393127441</v>
      </c>
      <c r="K11161">
        <v>0.134208679199219</v>
      </c>
      <c r="L11161">
        <v>-3.1256675720214802E-2</v>
      </c>
      <c r="M11161">
        <v>-0.38004112243652299</v>
      </c>
      <c r="N11161">
        <v>0.25093269348144498</v>
      </c>
      <c r="O11161">
        <v>-0.30783653259277299</v>
      </c>
      <c r="P11161">
        <v>-2.9945373535156299E-4</v>
      </c>
      <c r="Q11161">
        <v>-5.3398132324218799E-2</v>
      </c>
      <c r="R11161">
        <v>-0.10500907897949199</v>
      </c>
      <c r="S11161">
        <v>0.119624137878418</v>
      </c>
      <c r="T11161">
        <v>0.105223178863525</v>
      </c>
      <c r="U11161">
        <v>-2.9153823852539101E-2</v>
      </c>
      <c r="V11161">
        <v>-4.6015739440918003E-2</v>
      </c>
      <c r="W11161">
        <v>-0.20340347290039101</v>
      </c>
      <c r="X11161">
        <v>0.37660741806030301</v>
      </c>
      <c r="Y11161">
        <v>0.15716791152954099</v>
      </c>
      <c r="Z11161">
        <v>-0.15906763076782199</v>
      </c>
      <c r="AA11161">
        <v>0.127856254577637</v>
      </c>
      <c r="AB11161">
        <v>-0.28317356109619102</v>
      </c>
      <c r="AC11161">
        <v>5.8581829071044901E-2</v>
      </c>
      <c r="AD11161">
        <v>-0.133729457855225</v>
      </c>
      <c r="AE11161">
        <v>0.186360359191895</v>
      </c>
      <c r="AF11161">
        <v>5.39398193359375E-3</v>
      </c>
      <c r="AG11161">
        <v>2.0109176635742201E-2</v>
      </c>
      <c r="AH11161">
        <v>-0.23097038269042999</v>
      </c>
      <c r="AI11161">
        <v>0.118211269378662</v>
      </c>
      <c r="AJ11161">
        <v>3.6651134490966797E-2</v>
      </c>
      <c r="AK11161">
        <v>-0.28148460388183599</v>
      </c>
      <c r="AL11161">
        <v>-0.109201908111572</v>
      </c>
      <c r="AM11161">
        <v>-0.11157798767089799</v>
      </c>
      <c r="AN11161">
        <v>6.4978599548339802E-2</v>
      </c>
      <c r="AO11161" t="s">
        <v>91</v>
      </c>
      <c r="AP11161">
        <v>2</v>
      </c>
      <c r="AQ11161">
        <v>3390</v>
      </c>
      <c r="AR11161" t="s">
        <v>64054</v>
      </c>
      <c r="AS11161" t="s">
        <v>80851</v>
      </c>
      <c r="AT11161" t="s">
        <v>80852</v>
      </c>
      <c r="AU11161" t="s">
        <v>80853</v>
      </c>
      <c r="AV11161" t="s">
        <v>77131</v>
      </c>
      <c r="AW11161">
        <v>0.97479499999999997</v>
      </c>
      <c r="AX11161" s="4">
        <v>1.3731500000000001E-23</v>
      </c>
      <c r="AY11161">
        <v>158.81</v>
      </c>
      <c r="AZ11161">
        <v>130.6</v>
      </c>
      <c r="BA11161">
        <v>58.37</v>
      </c>
      <c r="BB11161">
        <v>7.51E-2</v>
      </c>
      <c r="BC11161">
        <v>5853300000</v>
      </c>
      <c r="BD11161" t="s">
        <v>90</v>
      </c>
    </row>
    <row r="11162" spans="1:56" x14ac:dyDescent="0.45">
      <c r="A11162" t="s">
        <v>23519</v>
      </c>
      <c r="B11162" t="s">
        <v>23520</v>
      </c>
      <c r="C11162" t="s">
        <v>80850</v>
      </c>
      <c r="D11162">
        <v>118</v>
      </c>
      <c r="E11162" t="s">
        <v>23525</v>
      </c>
      <c r="F11162" t="s">
        <v>23526</v>
      </c>
      <c r="G11162" t="s">
        <v>305</v>
      </c>
      <c r="H11162">
        <v>9.7521781921386705E-2</v>
      </c>
      <c r="I11162">
        <v>0.90379047393798795</v>
      </c>
      <c r="J11162">
        <v>0.31608486175537098</v>
      </c>
      <c r="K11162">
        <v>0.59263801574706998</v>
      </c>
      <c r="L11162">
        <v>4.4611930847168003E-2</v>
      </c>
      <c r="M11162">
        <v>-1.2893877029418901</v>
      </c>
      <c r="N11162">
        <v>0.29328060150146501</v>
      </c>
      <c r="O11162">
        <v>-0.66112041473388705</v>
      </c>
      <c r="P11162">
        <v>-0.145390510559082</v>
      </c>
      <c r="Q11162">
        <v>-0.121742248535156</v>
      </c>
      <c r="R11162">
        <v>-0.248924255371094</v>
      </c>
      <c r="S11162">
        <v>0.26397132873535201</v>
      </c>
      <c r="T11162">
        <v>0.52369451522827104</v>
      </c>
      <c r="U11162">
        <v>0.23137378692627</v>
      </c>
      <c r="V11162">
        <v>0.22145462036132799</v>
      </c>
      <c r="W11162">
        <v>-0.19997596740722701</v>
      </c>
      <c r="X11162">
        <v>0.49277353286743197</v>
      </c>
      <c r="Y11162">
        <v>-6.6072940826416002E-2</v>
      </c>
      <c r="Z11162">
        <v>-0.49825143814086897</v>
      </c>
      <c r="AA11162">
        <v>-0.115207672119141</v>
      </c>
      <c r="AB11162">
        <v>-0.857455253601074</v>
      </c>
      <c r="AC11162">
        <v>-0.51561880111694303</v>
      </c>
      <c r="AD11162">
        <v>-4.2108058929443401E-2</v>
      </c>
      <c r="AE11162">
        <v>0.31799793243408198</v>
      </c>
      <c r="AF11162">
        <v>-6.5879821777343802E-3</v>
      </c>
      <c r="AG11162">
        <v>-1.32513046264648E-2</v>
      </c>
      <c r="AH11162">
        <v>4.0912628173828097E-2</v>
      </c>
      <c r="AI11162">
        <v>6.6582202911376995E-2</v>
      </c>
      <c r="AJ11162">
        <v>6.5972805023193401E-2</v>
      </c>
      <c r="AK11162">
        <v>-0.402758598327637</v>
      </c>
      <c r="AL11162">
        <v>-0.15026903152465801</v>
      </c>
      <c r="AM11162">
        <v>0.14577388763427701</v>
      </c>
      <c r="AN11162">
        <v>-0.61018466949462902</v>
      </c>
      <c r="AO11162" t="s">
        <v>91</v>
      </c>
      <c r="AP11162">
        <v>3</v>
      </c>
      <c r="AQ11162">
        <v>3390</v>
      </c>
      <c r="AR11162" t="s">
        <v>64054</v>
      </c>
      <c r="AS11162" t="s">
        <v>80851</v>
      </c>
      <c r="AT11162" t="s">
        <v>80852</v>
      </c>
      <c r="AU11162" t="s">
        <v>80853</v>
      </c>
      <c r="AV11162" t="s">
        <v>76265</v>
      </c>
      <c r="AW11162">
        <v>0.97057599999999999</v>
      </c>
      <c r="AX11162" s="4">
        <v>1.2402399999999999E-29</v>
      </c>
      <c r="AY11162">
        <v>155.58000000000001</v>
      </c>
      <c r="AZ11162">
        <v>135.94</v>
      </c>
      <c r="BA11162">
        <v>155.58000000000001</v>
      </c>
      <c r="BB11162">
        <v>-0.10172</v>
      </c>
      <c r="BC11162">
        <v>2887300000</v>
      </c>
      <c r="BD11162" t="s">
        <v>90</v>
      </c>
    </row>
    <row r="11163" spans="1:56" x14ac:dyDescent="0.45">
      <c r="A11163" t="s">
        <v>23519</v>
      </c>
      <c r="B11163" t="s">
        <v>23520</v>
      </c>
      <c r="C11163" t="s">
        <v>80850</v>
      </c>
      <c r="D11163">
        <v>135</v>
      </c>
      <c r="E11163" t="s">
        <v>23529</v>
      </c>
      <c r="F11163" t="s">
        <v>23530</v>
      </c>
      <c r="G11163" t="s">
        <v>3820</v>
      </c>
      <c r="H11163">
        <v>9.7521781921386705E-2</v>
      </c>
      <c r="I11163">
        <v>0.90379047393798795</v>
      </c>
      <c r="J11163">
        <v>0.31608486175537098</v>
      </c>
      <c r="K11163">
        <v>0.59263801574706998</v>
      </c>
      <c r="L11163">
        <v>4.4611930847168003E-2</v>
      </c>
      <c r="M11163">
        <v>-1.2893877029418901</v>
      </c>
      <c r="N11163">
        <v>0.29328060150146501</v>
      </c>
      <c r="O11163">
        <v>-0.66112041473388705</v>
      </c>
      <c r="P11163">
        <v>-0.145390510559082</v>
      </c>
      <c r="Q11163">
        <v>-0.121742248535156</v>
      </c>
      <c r="R11163">
        <v>-0.248924255371094</v>
      </c>
      <c r="S11163">
        <v>0.26397132873535201</v>
      </c>
      <c r="T11163">
        <v>0.52369451522827104</v>
      </c>
      <c r="U11163">
        <v>0.23137378692627</v>
      </c>
      <c r="V11163">
        <v>0.22145462036132799</v>
      </c>
      <c r="W11163">
        <v>-0.19997596740722701</v>
      </c>
      <c r="X11163">
        <v>0.49277353286743197</v>
      </c>
      <c r="Y11163">
        <v>-6.6072940826416002E-2</v>
      </c>
      <c r="Z11163">
        <v>-0.49825143814086897</v>
      </c>
      <c r="AA11163">
        <v>-0.115207672119141</v>
      </c>
      <c r="AB11163">
        <v>-0.857455253601074</v>
      </c>
      <c r="AC11163">
        <v>-0.51561880111694303</v>
      </c>
      <c r="AD11163">
        <v>-7.81359672546387E-2</v>
      </c>
      <c r="AE11163">
        <v>0.32770442962646501</v>
      </c>
      <c r="AF11163">
        <v>-3.7430763244628899E-2</v>
      </c>
      <c r="AG11163">
        <v>-7.7934265136718802E-3</v>
      </c>
      <c r="AH11163">
        <v>1.26237869262695E-2</v>
      </c>
      <c r="AI11163">
        <v>5.8195590972900398E-2</v>
      </c>
      <c r="AJ11163">
        <v>3.1786441802978502E-2</v>
      </c>
      <c r="AK11163">
        <v>-0.46721839904785201</v>
      </c>
      <c r="AL11163">
        <v>-0.162983417510986</v>
      </c>
      <c r="AM11163">
        <v>0.112815856933594</v>
      </c>
      <c r="AN11163">
        <v>-0.69242572784423795</v>
      </c>
      <c r="AO11163" t="s">
        <v>91</v>
      </c>
      <c r="AP11163">
        <v>3</v>
      </c>
      <c r="AQ11163">
        <v>3390</v>
      </c>
      <c r="AR11163" t="s">
        <v>64054</v>
      </c>
      <c r="AS11163" t="s">
        <v>80851</v>
      </c>
      <c r="AT11163" t="s">
        <v>80852</v>
      </c>
      <c r="AU11163" t="s">
        <v>80853</v>
      </c>
      <c r="AV11163" t="s">
        <v>88538</v>
      </c>
      <c r="AW11163">
        <v>0.83389800000000003</v>
      </c>
      <c r="AX11163" s="4">
        <v>1.2402399999999999E-29</v>
      </c>
      <c r="AY11163">
        <v>155.58000000000001</v>
      </c>
      <c r="AZ11163">
        <v>135.94</v>
      </c>
      <c r="BA11163">
        <v>87.198999999999998</v>
      </c>
      <c r="BB11163">
        <v>-3.0120000000000001E-2</v>
      </c>
      <c r="BC11163">
        <v>1692500000</v>
      </c>
      <c r="BD11163" t="s">
        <v>90</v>
      </c>
    </row>
    <row r="11164" spans="1:56" x14ac:dyDescent="0.45">
      <c r="A11164" t="s">
        <v>23519</v>
      </c>
      <c r="B11164" t="s">
        <v>23520</v>
      </c>
      <c r="C11164" t="s">
        <v>80850</v>
      </c>
      <c r="D11164">
        <v>77</v>
      </c>
      <c r="E11164" t="s">
        <v>23531</v>
      </c>
      <c r="F11164" t="s">
        <v>23532</v>
      </c>
      <c r="G11164" t="s">
        <v>168</v>
      </c>
      <c r="H11164" t="s">
        <v>90</v>
      </c>
      <c r="I11164" t="s">
        <v>90</v>
      </c>
      <c r="J11164" t="s">
        <v>90</v>
      </c>
      <c r="K11164" t="s">
        <v>90</v>
      </c>
      <c r="L11164" t="s">
        <v>90</v>
      </c>
      <c r="M11164" t="s">
        <v>90</v>
      </c>
      <c r="N11164" t="s">
        <v>90</v>
      </c>
      <c r="O11164" t="s">
        <v>90</v>
      </c>
      <c r="P11164" t="s">
        <v>90</v>
      </c>
      <c r="Q11164" t="s">
        <v>90</v>
      </c>
      <c r="R11164" t="s">
        <v>90</v>
      </c>
      <c r="S11164">
        <v>0.55622291564941395</v>
      </c>
      <c r="T11164">
        <v>0.75841093063354503</v>
      </c>
      <c r="U11164">
        <v>-1.12638473510742E-2</v>
      </c>
      <c r="V11164">
        <v>9.7485542297363295E-2</v>
      </c>
      <c r="W11164">
        <v>-0.25685310363769498</v>
      </c>
      <c r="X11164">
        <v>0.43979692459106401</v>
      </c>
      <c r="Y11164">
        <v>0.31823396682739302</v>
      </c>
      <c r="Z11164">
        <v>-0.77297067642211903</v>
      </c>
      <c r="AA11164">
        <v>-0.40214633941650402</v>
      </c>
      <c r="AB11164">
        <v>-0.29363536834716802</v>
      </c>
      <c r="AC11164">
        <v>-1.0799517631530799</v>
      </c>
      <c r="AD11164">
        <v>0.15896558761596699</v>
      </c>
      <c r="AE11164">
        <v>0.66697216033935502</v>
      </c>
      <c r="AF11164">
        <v>2.5472640991210899E-2</v>
      </c>
      <c r="AG11164">
        <v>0.26032543182373002</v>
      </c>
      <c r="AH11164">
        <v>-0.27110099792480502</v>
      </c>
      <c r="AI11164">
        <v>0.23347425460815399</v>
      </c>
      <c r="AJ11164">
        <v>9.0500354766845703E-2</v>
      </c>
      <c r="AK11164">
        <v>-0.50890350341796897</v>
      </c>
      <c r="AL11164">
        <v>-0.11537122726440401</v>
      </c>
      <c r="AM11164">
        <v>-1.4068603515625E-2</v>
      </c>
      <c r="AN11164">
        <v>-0.78228855133056596</v>
      </c>
      <c r="AO11164" t="s">
        <v>91</v>
      </c>
      <c r="AP11164">
        <v>3</v>
      </c>
      <c r="AQ11164">
        <v>3390</v>
      </c>
      <c r="AR11164" t="s">
        <v>64054</v>
      </c>
      <c r="AS11164" t="s">
        <v>80851</v>
      </c>
      <c r="AT11164" t="s">
        <v>80852</v>
      </c>
      <c r="AU11164" t="s">
        <v>80853</v>
      </c>
      <c r="AV11164" t="s">
        <v>76591</v>
      </c>
      <c r="AW11164">
        <v>0.99999899999999997</v>
      </c>
      <c r="AX11164">
        <v>0</v>
      </c>
      <c r="AY11164">
        <v>494.75</v>
      </c>
      <c r="AZ11164">
        <v>443.81</v>
      </c>
      <c r="BA11164">
        <v>494.75</v>
      </c>
      <c r="BB11164">
        <v>3.5652000000000003E-2</v>
      </c>
      <c r="BC11164">
        <v>31924000000</v>
      </c>
      <c r="BD11164" t="s">
        <v>90</v>
      </c>
    </row>
    <row r="11165" spans="1:56" x14ac:dyDescent="0.45">
      <c r="A11165" t="s">
        <v>23519</v>
      </c>
      <c r="B11165" t="s">
        <v>23520</v>
      </c>
      <c r="C11165" t="s">
        <v>80850</v>
      </c>
      <c r="D11165">
        <v>81</v>
      </c>
      <c r="E11165" t="s">
        <v>23533</v>
      </c>
      <c r="F11165" t="s">
        <v>23534</v>
      </c>
      <c r="G11165" t="s">
        <v>168</v>
      </c>
      <c r="H11165">
        <v>0.160717964172363</v>
      </c>
      <c r="I11165">
        <v>0.88940811157226596</v>
      </c>
      <c r="J11165">
        <v>0.15413761138915999</v>
      </c>
      <c r="K11165">
        <v>0.446932792663574</v>
      </c>
      <c r="L11165">
        <v>-0.18149662017822299</v>
      </c>
      <c r="M11165">
        <v>-0.14842319488525399</v>
      </c>
      <c r="N11165">
        <v>0.17776107788085899</v>
      </c>
      <c r="O11165">
        <v>-0.82877159118652299</v>
      </c>
      <c r="P11165">
        <v>-9.8017692565917997E-2</v>
      </c>
      <c r="Q11165">
        <v>-0.119139671325684</v>
      </c>
      <c r="R11165">
        <v>-0.72167301177978505</v>
      </c>
      <c r="S11165">
        <v>0.51484012603759799</v>
      </c>
      <c r="T11165">
        <v>0.73880529403686501</v>
      </c>
      <c r="U11165">
        <v>-1.12638473510742E-2</v>
      </c>
      <c r="V11165">
        <v>9.4821929931640597E-2</v>
      </c>
      <c r="W11165">
        <v>-0.24406528472900399</v>
      </c>
      <c r="X11165">
        <v>0.424238681793213</v>
      </c>
      <c r="Y11165">
        <v>0.34108686447143599</v>
      </c>
      <c r="Z11165">
        <v>-0.78997182846069303</v>
      </c>
      <c r="AA11165">
        <v>-0.38729095458984403</v>
      </c>
      <c r="AB11165">
        <v>-0.23346900939941401</v>
      </c>
      <c r="AC11165">
        <v>-1.0799708366394001</v>
      </c>
      <c r="AD11165">
        <v>0.15896558761596699</v>
      </c>
      <c r="AE11165">
        <v>0.66697216033935502</v>
      </c>
      <c r="AF11165">
        <v>2.5472640991210899E-2</v>
      </c>
      <c r="AG11165">
        <v>0.26032543182373002</v>
      </c>
      <c r="AH11165">
        <v>-0.27110099792480502</v>
      </c>
      <c r="AI11165">
        <v>0.23347425460815399</v>
      </c>
      <c r="AJ11165">
        <v>9.0500354766845703E-2</v>
      </c>
      <c r="AK11165">
        <v>-0.50890350341796897</v>
      </c>
      <c r="AL11165">
        <v>-0.11537122726440401</v>
      </c>
      <c r="AM11165">
        <v>-1.4068603515625E-2</v>
      </c>
      <c r="AN11165">
        <v>-0.78228855133056596</v>
      </c>
      <c r="AO11165" t="s">
        <v>91</v>
      </c>
      <c r="AP11165">
        <v>3</v>
      </c>
      <c r="AQ11165">
        <v>3390</v>
      </c>
      <c r="AR11165" t="s">
        <v>64054</v>
      </c>
      <c r="AS11165" t="s">
        <v>80851</v>
      </c>
      <c r="AT11165" t="s">
        <v>80852</v>
      </c>
      <c r="AU11165" t="s">
        <v>80853</v>
      </c>
      <c r="AV11165" t="s">
        <v>76396</v>
      </c>
      <c r="AW11165">
        <v>0.99998900000000002</v>
      </c>
      <c r="AX11165">
        <v>0</v>
      </c>
      <c r="AY11165">
        <v>518.01</v>
      </c>
      <c r="AZ11165">
        <v>456.28</v>
      </c>
      <c r="BA11165">
        <v>244.72</v>
      </c>
      <c r="BB11165">
        <v>-4.6294000000000002E-2</v>
      </c>
      <c r="BC11165">
        <v>29586000000</v>
      </c>
      <c r="BD11165" t="s">
        <v>90</v>
      </c>
    </row>
    <row r="11166" spans="1:56" x14ac:dyDescent="0.45">
      <c r="A11166" t="s">
        <v>23519</v>
      </c>
      <c r="B11166" t="s">
        <v>23520</v>
      </c>
      <c r="C11166" t="s">
        <v>80850</v>
      </c>
      <c r="D11166">
        <v>167</v>
      </c>
      <c r="E11166" t="s">
        <v>23543</v>
      </c>
      <c r="F11166" t="s">
        <v>23544</v>
      </c>
      <c r="G11166" t="s">
        <v>168</v>
      </c>
      <c r="H11166">
        <v>0.13571262359619099</v>
      </c>
      <c r="I11166">
        <v>1.2889862060546899E-2</v>
      </c>
      <c r="J11166">
        <v>-1.1984386444091799</v>
      </c>
      <c r="K11166">
        <v>-0.69423866271972701</v>
      </c>
      <c r="L11166">
        <v>-0.74413013458251998</v>
      </c>
      <c r="M11166">
        <v>0.44359493255615201</v>
      </c>
      <c r="N11166">
        <v>0.37704849243164101</v>
      </c>
      <c r="O11166">
        <v>-0.25013256072998002</v>
      </c>
      <c r="P11166">
        <v>6.9756507873535198E-2</v>
      </c>
      <c r="Q11166">
        <v>0.211230278015137</v>
      </c>
      <c r="R11166">
        <v>-0.40247344970703097</v>
      </c>
      <c r="S11166">
        <v>0.40542697906494102</v>
      </c>
      <c r="T11166">
        <v>8.2258701324462905E-2</v>
      </c>
      <c r="U11166">
        <v>-0.89153861999511697</v>
      </c>
      <c r="V11166">
        <v>-0.55582427978515603</v>
      </c>
      <c r="W11166">
        <v>-0.95033645629882801</v>
      </c>
      <c r="X11166">
        <v>0.304820537567139</v>
      </c>
      <c r="Y11166">
        <v>0.622206211090088</v>
      </c>
      <c r="Z11166">
        <v>-0.411329746246338</v>
      </c>
      <c r="AA11166">
        <v>0.10538673400878899</v>
      </c>
      <c r="AB11166">
        <v>0.34783172607421903</v>
      </c>
      <c r="AC11166">
        <v>-0.32731866836547902</v>
      </c>
      <c r="AD11166" t="s">
        <v>90</v>
      </c>
      <c r="AE11166" t="s">
        <v>90</v>
      </c>
      <c r="AF11166" t="s">
        <v>90</v>
      </c>
      <c r="AG11166" t="s">
        <v>90</v>
      </c>
      <c r="AH11166" t="s">
        <v>90</v>
      </c>
      <c r="AI11166" t="s">
        <v>90</v>
      </c>
      <c r="AJ11166" t="s">
        <v>90</v>
      </c>
      <c r="AK11166" t="s">
        <v>90</v>
      </c>
      <c r="AL11166" t="s">
        <v>90</v>
      </c>
      <c r="AM11166" t="s">
        <v>90</v>
      </c>
      <c r="AN11166" t="s">
        <v>90</v>
      </c>
      <c r="AO11166" t="s">
        <v>91</v>
      </c>
      <c r="AP11166">
        <v>3</v>
      </c>
      <c r="AQ11166">
        <v>3390</v>
      </c>
      <c r="AR11166" t="s">
        <v>64054</v>
      </c>
      <c r="AS11166" t="s">
        <v>80851</v>
      </c>
      <c r="AT11166" t="s">
        <v>80852</v>
      </c>
      <c r="AU11166" t="s">
        <v>80853</v>
      </c>
      <c r="AV11166" t="s">
        <v>76492</v>
      </c>
      <c r="AW11166">
        <v>0.99999700000000002</v>
      </c>
      <c r="AX11166" s="4">
        <v>3.44615E-10</v>
      </c>
      <c r="AY11166">
        <v>172.25</v>
      </c>
      <c r="AZ11166">
        <v>67.501999999999995</v>
      </c>
      <c r="BA11166">
        <v>123.29</v>
      </c>
      <c r="BB11166">
        <v>0.11768000000000001</v>
      </c>
      <c r="BC11166">
        <v>7124100000</v>
      </c>
      <c r="BD11166" t="s">
        <v>90</v>
      </c>
    </row>
    <row r="11167" spans="1:56" x14ac:dyDescent="0.45">
      <c r="A11167" t="s">
        <v>23519</v>
      </c>
      <c r="B11167" t="s">
        <v>23520</v>
      </c>
      <c r="C11167" t="s">
        <v>80850</v>
      </c>
      <c r="D11167">
        <v>163</v>
      </c>
      <c r="E11167" t="s">
        <v>66495</v>
      </c>
      <c r="F11167" t="s">
        <v>23544</v>
      </c>
      <c r="G11167">
        <v>2</v>
      </c>
      <c r="H11167">
        <v>0.403063774108887</v>
      </c>
      <c r="I11167">
        <v>0.29270839691162098</v>
      </c>
      <c r="J11167">
        <v>-0.98118114471435502</v>
      </c>
      <c r="K11167">
        <v>-0.50765514373779297</v>
      </c>
      <c r="L11167">
        <v>-0.47964382171630898</v>
      </c>
      <c r="M11167">
        <v>-0.59737682342529297</v>
      </c>
      <c r="N11167">
        <v>0.259768486022949</v>
      </c>
      <c r="O11167">
        <v>2.0361900329589799E-2</v>
      </c>
      <c r="P11167">
        <v>0.15791702270507799</v>
      </c>
      <c r="Q11167">
        <v>0.37053394317626998</v>
      </c>
      <c r="R11167">
        <v>-0.113903999328613</v>
      </c>
      <c r="S11167">
        <v>0.40542697906494102</v>
      </c>
      <c r="T11167">
        <v>8.2258701324462905E-2</v>
      </c>
      <c r="U11167">
        <v>-0.89153861999511697</v>
      </c>
      <c r="V11167">
        <v>-0.55582427978515603</v>
      </c>
      <c r="W11167">
        <v>-0.95033645629882801</v>
      </c>
      <c r="X11167">
        <v>0.304820537567139</v>
      </c>
      <c r="Y11167">
        <v>0.622206211090088</v>
      </c>
      <c r="Z11167">
        <v>-0.411329746246338</v>
      </c>
      <c r="AA11167">
        <v>0.10538673400878899</v>
      </c>
      <c r="AB11167">
        <v>0.34783172607421903</v>
      </c>
      <c r="AC11167">
        <v>-0.32731866836547902</v>
      </c>
      <c r="AD11167" t="s">
        <v>90</v>
      </c>
      <c r="AE11167" t="s">
        <v>90</v>
      </c>
      <c r="AF11167" t="s">
        <v>90</v>
      </c>
      <c r="AG11167" t="s">
        <v>90</v>
      </c>
      <c r="AH11167" t="s">
        <v>90</v>
      </c>
      <c r="AI11167" t="s">
        <v>90</v>
      </c>
      <c r="AJ11167" t="s">
        <v>90</v>
      </c>
      <c r="AK11167" t="s">
        <v>90</v>
      </c>
      <c r="AL11167" t="s">
        <v>90</v>
      </c>
      <c r="AM11167" t="s">
        <v>90</v>
      </c>
      <c r="AN11167" t="s">
        <v>90</v>
      </c>
      <c r="AO11167" t="s">
        <v>91</v>
      </c>
      <c r="AP11167">
        <v>3</v>
      </c>
      <c r="AQ11167">
        <v>3390</v>
      </c>
      <c r="AR11167" t="s">
        <v>64054</v>
      </c>
      <c r="AS11167" t="s">
        <v>80851</v>
      </c>
      <c r="AT11167" t="s">
        <v>80852</v>
      </c>
      <c r="AU11167" t="s">
        <v>80853</v>
      </c>
      <c r="AV11167" t="s">
        <v>77749</v>
      </c>
      <c r="AW11167">
        <v>1</v>
      </c>
      <c r="AX11167" s="4">
        <v>6.6943300000000007E-5</v>
      </c>
      <c r="AY11167">
        <v>123.29</v>
      </c>
      <c r="AZ11167">
        <v>80.447999999999993</v>
      </c>
      <c r="BA11167">
        <v>123.29</v>
      </c>
      <c r="BB11167">
        <v>0.11768000000000001</v>
      </c>
      <c r="BC11167">
        <v>385130000</v>
      </c>
      <c r="BD11167" t="s">
        <v>90</v>
      </c>
    </row>
    <row r="11168" spans="1:56" x14ac:dyDescent="0.45">
      <c r="A11168" t="s">
        <v>23573</v>
      </c>
      <c r="B11168" t="s">
        <v>23574</v>
      </c>
      <c r="C11168" t="s">
        <v>80859</v>
      </c>
      <c r="D11168">
        <v>165</v>
      </c>
      <c r="E11168" t="s">
        <v>66496</v>
      </c>
      <c r="F11168" t="s">
        <v>66497</v>
      </c>
      <c r="G11168">
        <v>2</v>
      </c>
      <c r="H11168" t="s">
        <v>90</v>
      </c>
      <c r="I11168" t="s">
        <v>90</v>
      </c>
      <c r="J11168" t="s">
        <v>90</v>
      </c>
      <c r="K11168" t="s">
        <v>90</v>
      </c>
      <c r="L11168" t="s">
        <v>90</v>
      </c>
      <c r="M11168" t="s">
        <v>90</v>
      </c>
      <c r="N11168" t="s">
        <v>90</v>
      </c>
      <c r="O11168" t="s">
        <v>90</v>
      </c>
      <c r="P11168" t="s">
        <v>90</v>
      </c>
      <c r="Q11168" t="s">
        <v>90</v>
      </c>
      <c r="R11168" t="s">
        <v>90</v>
      </c>
      <c r="S11168">
        <v>-0.23613452911377</v>
      </c>
      <c r="T11168">
        <v>-0.23970842361450201</v>
      </c>
      <c r="U11168">
        <v>0.22660732269287101</v>
      </c>
      <c r="V11168">
        <v>0.101454734802246</v>
      </c>
      <c r="W11168">
        <v>0.12882137298584001</v>
      </c>
      <c r="X11168">
        <v>-6.0281276702880901E-2</v>
      </c>
      <c r="Y11168">
        <v>0.120153903961182</v>
      </c>
      <c r="Z11168">
        <v>2.5561809539794901E-2</v>
      </c>
      <c r="AA11168">
        <v>-0.28026866912841802</v>
      </c>
      <c r="AB11168">
        <v>1.6956329345703101E-2</v>
      </c>
      <c r="AC11168">
        <v>-0.20221185684204099</v>
      </c>
      <c r="AD11168">
        <v>-0.147532939910889</v>
      </c>
      <c r="AE11168">
        <v>0.62183189392089799</v>
      </c>
      <c r="AF11168">
        <v>0.37399864196777299</v>
      </c>
      <c r="AG11168">
        <v>0.45754146575927701</v>
      </c>
      <c r="AH11168">
        <v>0.13977718353271501</v>
      </c>
      <c r="AI11168">
        <v>-5.22665977478027E-2</v>
      </c>
      <c r="AJ11168">
        <v>-3.8560390472412102E-2</v>
      </c>
      <c r="AK11168">
        <v>-2.5713920593261701E-2</v>
      </c>
      <c r="AL11168">
        <v>2.9442310333252002E-2</v>
      </c>
      <c r="AM11168">
        <v>-7.3040008544921903E-2</v>
      </c>
      <c r="AN11168">
        <v>-0.18621826171875</v>
      </c>
      <c r="AO11168" t="s">
        <v>91</v>
      </c>
      <c r="AP11168">
        <v>4</v>
      </c>
      <c r="AQ11168">
        <v>3402</v>
      </c>
      <c r="AR11168" t="s">
        <v>64054</v>
      </c>
      <c r="AS11168" t="s">
        <v>80860</v>
      </c>
      <c r="AT11168" t="s">
        <v>80861</v>
      </c>
      <c r="AU11168" t="s">
        <v>76858</v>
      </c>
      <c r="AV11168" t="s">
        <v>75923</v>
      </c>
      <c r="AW11168">
        <v>1</v>
      </c>
      <c r="AX11168" s="4">
        <v>9.4145999999999996E-7</v>
      </c>
      <c r="AY11168">
        <v>111.18</v>
      </c>
      <c r="AZ11168">
        <v>77.77</v>
      </c>
      <c r="BA11168">
        <v>111.18</v>
      </c>
      <c r="BB11168">
        <v>0.26346999999999998</v>
      </c>
      <c r="BC11168">
        <v>119850000</v>
      </c>
      <c r="BD11168" t="s">
        <v>90</v>
      </c>
    </row>
    <row r="11169" spans="1:56" x14ac:dyDescent="0.45">
      <c r="A11169" t="s">
        <v>23630</v>
      </c>
      <c r="B11169" t="s">
        <v>23631</v>
      </c>
      <c r="C11169" t="s">
        <v>80872</v>
      </c>
      <c r="D11169">
        <v>243</v>
      </c>
      <c r="E11169" t="s">
        <v>23638</v>
      </c>
      <c r="F11169" t="s">
        <v>23639</v>
      </c>
      <c r="G11169" t="s">
        <v>305</v>
      </c>
      <c r="H11169">
        <v>-0.16717433929443401</v>
      </c>
      <c r="I11169">
        <v>-0.89572048187255904</v>
      </c>
      <c r="J11169">
        <v>-0.738525390625</v>
      </c>
      <c r="K11169">
        <v>-0.46776390075683599</v>
      </c>
      <c r="L11169">
        <v>-0.432782173156738</v>
      </c>
      <c r="M11169">
        <v>-6.7110061645507799E-2</v>
      </c>
      <c r="N11169">
        <v>0.39144039154052701</v>
      </c>
      <c r="O11169">
        <v>0.39191341400146501</v>
      </c>
      <c r="P11169">
        <v>0.57891273498535201</v>
      </c>
      <c r="Q11169">
        <v>0.29525947570800798</v>
      </c>
      <c r="R11169">
        <v>0.55865669250488303</v>
      </c>
      <c r="S11169" t="s">
        <v>90</v>
      </c>
      <c r="T11169" t="s">
        <v>90</v>
      </c>
      <c r="U11169" t="s">
        <v>90</v>
      </c>
      <c r="V11169" t="s">
        <v>90</v>
      </c>
      <c r="W11169" t="s">
        <v>90</v>
      </c>
      <c r="X11169" t="s">
        <v>90</v>
      </c>
      <c r="Y11169" t="s">
        <v>90</v>
      </c>
      <c r="Z11169" t="s">
        <v>90</v>
      </c>
      <c r="AA11169" t="s">
        <v>90</v>
      </c>
      <c r="AB11169" t="s">
        <v>90</v>
      </c>
      <c r="AC11169" t="s">
        <v>90</v>
      </c>
      <c r="AD11169">
        <v>-0.30196523666381803</v>
      </c>
      <c r="AE11169">
        <v>-1.5111951828002901</v>
      </c>
      <c r="AF11169">
        <v>-1.28359031677246</v>
      </c>
      <c r="AG11169">
        <v>-0.82880210876464799</v>
      </c>
      <c r="AH11169">
        <v>-0.79944705963134799</v>
      </c>
      <c r="AI11169">
        <v>-5.20071983337402E-2</v>
      </c>
      <c r="AJ11169">
        <v>-2.00457572937012E-2</v>
      </c>
      <c r="AK11169">
        <v>0.17507266998290999</v>
      </c>
      <c r="AL11169">
        <v>0.118083477020264</v>
      </c>
      <c r="AM11169">
        <v>0.14186191558837899</v>
      </c>
      <c r="AN11169">
        <v>0.23164749145507799</v>
      </c>
      <c r="AO11169" t="s">
        <v>91</v>
      </c>
      <c r="AP11169">
        <v>2</v>
      </c>
      <c r="AQ11169">
        <v>3408</v>
      </c>
      <c r="AR11169" t="s">
        <v>64054</v>
      </c>
      <c r="AS11169" t="s">
        <v>80873</v>
      </c>
      <c r="AT11169" t="s">
        <v>80874</v>
      </c>
      <c r="AU11169" t="s">
        <v>76197</v>
      </c>
      <c r="AV11169" t="s">
        <v>75764</v>
      </c>
      <c r="AW11169">
        <v>1</v>
      </c>
      <c r="AX11169" s="4">
        <v>1.9777000000000001E-5</v>
      </c>
      <c r="AY11169">
        <v>100.22</v>
      </c>
      <c r="AZ11169">
        <v>78.921999999999997</v>
      </c>
      <c r="BA11169">
        <v>63.408000000000001</v>
      </c>
      <c r="BB11169">
        <v>0.35137000000000002</v>
      </c>
      <c r="BC11169">
        <v>2332300000</v>
      </c>
      <c r="BD11169" t="s">
        <v>90</v>
      </c>
    </row>
    <row r="11170" spans="1:56" x14ac:dyDescent="0.45">
      <c r="A11170" t="s">
        <v>23630</v>
      </c>
      <c r="B11170" t="s">
        <v>23631</v>
      </c>
      <c r="C11170" t="s">
        <v>80872</v>
      </c>
      <c r="D11170">
        <v>244</v>
      </c>
      <c r="E11170" t="s">
        <v>23640</v>
      </c>
      <c r="F11170" t="s">
        <v>23639</v>
      </c>
      <c r="G11170" t="s">
        <v>305</v>
      </c>
      <c r="H11170">
        <v>-0.16717433929443401</v>
      </c>
      <c r="I11170">
        <v>-0.93897819519043002</v>
      </c>
      <c r="J11170">
        <v>-0.75532150268554699</v>
      </c>
      <c r="K11170">
        <v>-0.46183872222900402</v>
      </c>
      <c r="L11170">
        <v>-0.42470169067382801</v>
      </c>
      <c r="M11170">
        <v>-7.9190254211425795E-2</v>
      </c>
      <c r="N11170">
        <v>0.39873218536376998</v>
      </c>
      <c r="O11170">
        <v>0.42591953277587902</v>
      </c>
      <c r="P11170">
        <v>0.57765769958496105</v>
      </c>
      <c r="Q11170">
        <v>0.319137573242188</v>
      </c>
      <c r="R11170">
        <v>0.55310440063476596</v>
      </c>
      <c r="S11170" t="s">
        <v>90</v>
      </c>
      <c r="T11170" t="s">
        <v>90</v>
      </c>
      <c r="U11170" t="s">
        <v>90</v>
      </c>
      <c r="V11170" t="s">
        <v>90</v>
      </c>
      <c r="W11170" t="s">
        <v>90</v>
      </c>
      <c r="X11170" t="s">
        <v>90</v>
      </c>
      <c r="Y11170" t="s">
        <v>90</v>
      </c>
      <c r="Z11170" t="s">
        <v>90</v>
      </c>
      <c r="AA11170" t="s">
        <v>90</v>
      </c>
      <c r="AB11170" t="s">
        <v>90</v>
      </c>
      <c r="AC11170" t="s">
        <v>90</v>
      </c>
      <c r="AD11170">
        <v>-0.30196523666381803</v>
      </c>
      <c r="AE11170">
        <v>-1.5111951828002901</v>
      </c>
      <c r="AF11170">
        <v>-1.28359031677246</v>
      </c>
      <c r="AG11170">
        <v>-0.82880210876464799</v>
      </c>
      <c r="AH11170">
        <v>-0.79944705963134799</v>
      </c>
      <c r="AI11170">
        <v>-5.20071983337402E-2</v>
      </c>
      <c r="AJ11170">
        <v>-2.00457572937012E-2</v>
      </c>
      <c r="AK11170">
        <v>0.17507266998290999</v>
      </c>
      <c r="AL11170">
        <v>0.118083477020264</v>
      </c>
      <c r="AM11170">
        <v>0.14186191558837899</v>
      </c>
      <c r="AN11170">
        <v>0.23164749145507799</v>
      </c>
      <c r="AO11170" t="s">
        <v>91</v>
      </c>
      <c r="AP11170">
        <v>2</v>
      </c>
      <c r="AQ11170">
        <v>3408</v>
      </c>
      <c r="AR11170" t="s">
        <v>64054</v>
      </c>
      <c r="AS11170" t="s">
        <v>80873</v>
      </c>
      <c r="AT11170" t="s">
        <v>80874</v>
      </c>
      <c r="AU11170" t="s">
        <v>76197</v>
      </c>
      <c r="AV11170" t="s">
        <v>82638</v>
      </c>
      <c r="AW11170">
        <v>1</v>
      </c>
      <c r="AX11170" s="4">
        <v>2.96784E-6</v>
      </c>
      <c r="AY11170">
        <v>114.51</v>
      </c>
      <c r="AZ11170">
        <v>77.819999999999993</v>
      </c>
      <c r="BA11170">
        <v>63.408000000000001</v>
      </c>
      <c r="BB11170">
        <v>0.35137000000000002</v>
      </c>
      <c r="BC11170">
        <v>1637300000</v>
      </c>
      <c r="BD11170" t="s">
        <v>90</v>
      </c>
    </row>
    <row r="11171" spans="1:56" x14ac:dyDescent="0.45">
      <c r="A11171" t="s">
        <v>23630</v>
      </c>
      <c r="B11171" t="s">
        <v>23631</v>
      </c>
      <c r="C11171" t="s">
        <v>80872</v>
      </c>
      <c r="D11171">
        <v>260</v>
      </c>
      <c r="E11171" t="s">
        <v>66499</v>
      </c>
      <c r="F11171" t="s">
        <v>66500</v>
      </c>
      <c r="G11171">
        <v>2</v>
      </c>
      <c r="H11171">
        <v>-0.74767208099365201</v>
      </c>
      <c r="I11171">
        <v>-0.50013160705566395</v>
      </c>
      <c r="J11171">
        <v>-0.22461795806884799</v>
      </c>
      <c r="K11171">
        <v>-0.18367385864257799</v>
      </c>
      <c r="L11171">
        <v>5.2890777587890599E-3</v>
      </c>
      <c r="M11171">
        <v>-0.33499908447265597</v>
      </c>
      <c r="N11171">
        <v>6.0235023498535198E-2</v>
      </c>
      <c r="O11171">
        <v>0.461779594421387</v>
      </c>
      <c r="P11171">
        <v>0.25982856750488298</v>
      </c>
      <c r="Q11171">
        <v>0.141960144042969</v>
      </c>
      <c r="R11171">
        <v>0.34173774719238298</v>
      </c>
      <c r="S11171">
        <v>-0.67931556701660201</v>
      </c>
      <c r="T11171">
        <v>-0.54314756393432595</v>
      </c>
      <c r="U11171">
        <v>-0.210365295410156</v>
      </c>
      <c r="V11171">
        <v>-0.18001461029052701</v>
      </c>
      <c r="W11171">
        <v>5.10406494140625E-3</v>
      </c>
      <c r="X11171">
        <v>2.2998332977294901E-2</v>
      </c>
      <c r="Y11171">
        <v>0.14388227462768599</v>
      </c>
      <c r="Z11171">
        <v>0.43297147750854498</v>
      </c>
      <c r="AA11171">
        <v>0.10538673400878899</v>
      </c>
      <c r="AB11171">
        <v>5.8207511901855503E-2</v>
      </c>
      <c r="AC11171">
        <v>0.27715349197387701</v>
      </c>
      <c r="AD11171" t="s">
        <v>90</v>
      </c>
      <c r="AE11171" t="s">
        <v>90</v>
      </c>
      <c r="AF11171" t="s">
        <v>90</v>
      </c>
      <c r="AG11171" t="s">
        <v>90</v>
      </c>
      <c r="AH11171" t="s">
        <v>90</v>
      </c>
      <c r="AI11171" t="s">
        <v>90</v>
      </c>
      <c r="AJ11171" t="s">
        <v>90</v>
      </c>
      <c r="AK11171" t="s">
        <v>90</v>
      </c>
      <c r="AL11171" t="s">
        <v>90</v>
      </c>
      <c r="AM11171" t="s">
        <v>90</v>
      </c>
      <c r="AN11171" t="s">
        <v>90</v>
      </c>
      <c r="AO11171" t="s">
        <v>91</v>
      </c>
      <c r="AP11171">
        <v>3</v>
      </c>
      <c r="AQ11171">
        <v>3408</v>
      </c>
      <c r="AR11171" t="s">
        <v>64054</v>
      </c>
      <c r="AS11171" t="s">
        <v>80873</v>
      </c>
      <c r="AT11171" t="s">
        <v>80874</v>
      </c>
      <c r="AU11171" t="s">
        <v>76197</v>
      </c>
      <c r="AV11171" t="s">
        <v>76240</v>
      </c>
      <c r="AW11171">
        <v>1</v>
      </c>
      <c r="AX11171" s="4">
        <v>2.8363799999999999E-23</v>
      </c>
      <c r="AY11171">
        <v>186.72</v>
      </c>
      <c r="AZ11171">
        <v>144.51</v>
      </c>
      <c r="BA11171">
        <v>91.811999999999998</v>
      </c>
      <c r="BB11171">
        <v>0.36971999999999999</v>
      </c>
      <c r="BC11171">
        <v>1257800000</v>
      </c>
      <c r="BD11171" t="s">
        <v>90</v>
      </c>
    </row>
    <row r="11172" spans="1:56" x14ac:dyDescent="0.45">
      <c r="A11172" t="s">
        <v>23630</v>
      </c>
      <c r="B11172" t="s">
        <v>23631</v>
      </c>
      <c r="C11172" t="s">
        <v>80872</v>
      </c>
      <c r="D11172">
        <v>263</v>
      </c>
      <c r="E11172" t="s">
        <v>23645</v>
      </c>
      <c r="F11172" t="s">
        <v>23646</v>
      </c>
      <c r="G11172" t="s">
        <v>168</v>
      </c>
      <c r="H11172">
        <v>-0.78913116455078103</v>
      </c>
      <c r="I11172">
        <v>-0.42728328704834001</v>
      </c>
      <c r="J11172">
        <v>-0.22125053405761699</v>
      </c>
      <c r="K11172">
        <v>-0.16117000579834001</v>
      </c>
      <c r="L11172">
        <v>5.6996345520019497E-2</v>
      </c>
      <c r="M11172">
        <v>-0.34201145172119102</v>
      </c>
      <c r="N11172">
        <v>5.6314468383789097E-2</v>
      </c>
      <c r="O11172">
        <v>0.47772121429443398</v>
      </c>
      <c r="P11172">
        <v>0.28052902221679699</v>
      </c>
      <c r="Q11172">
        <v>0.162010192871094</v>
      </c>
      <c r="R11172">
        <v>0.37784194946289101</v>
      </c>
      <c r="S11172">
        <v>-0.71221923828125</v>
      </c>
      <c r="T11172">
        <v>-0.53141832351684604</v>
      </c>
      <c r="U11172">
        <v>-0.243721008300781</v>
      </c>
      <c r="V11172">
        <v>-0.187222480773926</v>
      </c>
      <c r="W11172">
        <v>2.3326873779296899E-2</v>
      </c>
      <c r="X11172">
        <v>1.38616561889648E-3</v>
      </c>
      <c r="Y11172">
        <v>9.5764636993408203E-2</v>
      </c>
      <c r="Z11172">
        <v>0.44044256210327098</v>
      </c>
      <c r="AA11172">
        <v>0.10538673400878899</v>
      </c>
      <c r="AB11172">
        <v>2.9187202453613299E-2</v>
      </c>
      <c r="AC11172">
        <v>0.228356838226318</v>
      </c>
      <c r="AD11172" t="s">
        <v>90</v>
      </c>
      <c r="AE11172" t="s">
        <v>90</v>
      </c>
      <c r="AF11172" t="s">
        <v>90</v>
      </c>
      <c r="AG11172" t="s">
        <v>90</v>
      </c>
      <c r="AH11172" t="s">
        <v>90</v>
      </c>
      <c r="AI11172" t="s">
        <v>90</v>
      </c>
      <c r="AJ11172" t="s">
        <v>90</v>
      </c>
      <c r="AK11172" t="s">
        <v>90</v>
      </c>
      <c r="AL11172" t="s">
        <v>90</v>
      </c>
      <c r="AM11172" t="s">
        <v>90</v>
      </c>
      <c r="AN11172" t="s">
        <v>90</v>
      </c>
      <c r="AO11172" t="s">
        <v>91</v>
      </c>
      <c r="AP11172">
        <v>3</v>
      </c>
      <c r="AQ11172">
        <v>3408</v>
      </c>
      <c r="AR11172" t="s">
        <v>64054</v>
      </c>
      <c r="AS11172" t="s">
        <v>80873</v>
      </c>
      <c r="AT11172" t="s">
        <v>80874</v>
      </c>
      <c r="AU11172" t="s">
        <v>76197</v>
      </c>
      <c r="AV11172" t="s">
        <v>75780</v>
      </c>
      <c r="AW11172">
        <v>0.99745099999999998</v>
      </c>
      <c r="AX11172" s="4">
        <v>2.8363799999999999E-23</v>
      </c>
      <c r="AY11172">
        <v>186.72</v>
      </c>
      <c r="AZ11172">
        <v>144.51</v>
      </c>
      <c r="BA11172">
        <v>87.566000000000003</v>
      </c>
      <c r="BB11172">
        <v>0.24482999999999999</v>
      </c>
      <c r="BC11172">
        <v>889460000</v>
      </c>
      <c r="BD11172" t="s">
        <v>90</v>
      </c>
    </row>
    <row r="11173" spans="1:56" x14ac:dyDescent="0.45">
      <c r="A11173" t="s">
        <v>23701</v>
      </c>
      <c r="B11173" t="s">
        <v>23702</v>
      </c>
      <c r="C11173" t="s">
        <v>80894</v>
      </c>
      <c r="D11173">
        <v>83</v>
      </c>
      <c r="E11173" t="s">
        <v>66505</v>
      </c>
      <c r="F11173" t="s">
        <v>66506</v>
      </c>
      <c r="G11173">
        <v>2</v>
      </c>
      <c r="H11173">
        <v>5.7311058044433601E-2</v>
      </c>
      <c r="I11173">
        <v>-0.111752510070801</v>
      </c>
      <c r="J11173">
        <v>-7.9583168029785198E-2</v>
      </c>
      <c r="K11173">
        <v>-2.2031784057617201E-2</v>
      </c>
      <c r="L11173">
        <v>-6.2242507934570299E-2</v>
      </c>
      <c r="M11173">
        <v>0.14718723297119099</v>
      </c>
      <c r="N11173">
        <v>5.1259040832519497E-2</v>
      </c>
      <c r="O11173">
        <v>0.111363410949707</v>
      </c>
      <c r="P11173">
        <v>-0.11249351501464799</v>
      </c>
      <c r="Q11173">
        <v>8.9940071105957003E-2</v>
      </c>
      <c r="R11173">
        <v>0.101394653320313</v>
      </c>
      <c r="S11173">
        <v>-2.8101921081543E-2</v>
      </c>
      <c r="T11173">
        <v>-0.177476406097412</v>
      </c>
      <c r="U11173">
        <v>-7.1897506713867196E-3</v>
      </c>
      <c r="V11173">
        <v>-2.1478652954101601E-2</v>
      </c>
      <c r="W11173">
        <v>8.4476470947265597E-2</v>
      </c>
      <c r="X11173">
        <v>-3.4365653991699201E-3</v>
      </c>
      <c r="Y11173">
        <v>0.15409898757934601</v>
      </c>
      <c r="Z11173">
        <v>4.7766208648681599E-2</v>
      </c>
      <c r="AA11173">
        <v>-0.13769626617431599</v>
      </c>
      <c r="AB11173">
        <v>2.0411491394043E-2</v>
      </c>
      <c r="AC11173">
        <v>-0.16964864730835</v>
      </c>
      <c r="AD11173">
        <v>-9.2415809631347708E-3</v>
      </c>
      <c r="AE11173">
        <v>-5.7539939880371101E-2</v>
      </c>
      <c r="AF11173">
        <v>6.2923431396484401E-3</v>
      </c>
      <c r="AG11173">
        <v>-6.7000389099121094E-2</v>
      </c>
      <c r="AH11173">
        <v>-9.4405174255371094E-2</v>
      </c>
      <c r="AI11173">
        <v>5.88879585266113E-2</v>
      </c>
      <c r="AJ11173">
        <v>0.1540207862854</v>
      </c>
      <c r="AK11173">
        <v>2.9903411865234399E-2</v>
      </c>
      <c r="AL11173">
        <v>-5.1057338714599602E-2</v>
      </c>
      <c r="AM11173">
        <v>4.3119430541992201E-2</v>
      </c>
      <c r="AN11173">
        <v>4.1408538818359401E-3</v>
      </c>
      <c r="AO11173" t="s">
        <v>91</v>
      </c>
      <c r="AP11173">
        <v>3</v>
      </c>
      <c r="AQ11173">
        <v>3423</v>
      </c>
      <c r="AR11173" t="s">
        <v>64054</v>
      </c>
      <c r="AS11173" t="s">
        <v>80895</v>
      </c>
      <c r="AT11173" t="s">
        <v>80404</v>
      </c>
      <c r="AU11173" t="s">
        <v>80896</v>
      </c>
      <c r="AV11173" t="s">
        <v>75780</v>
      </c>
      <c r="AW11173">
        <v>1</v>
      </c>
      <c r="AX11173" s="4">
        <v>3.78497E-35</v>
      </c>
      <c r="AY11173">
        <v>149.44</v>
      </c>
      <c r="AZ11173">
        <v>140.44999999999999</v>
      </c>
      <c r="BA11173">
        <v>138.09</v>
      </c>
      <c r="BB11173">
        <v>-0.28676000000000001</v>
      </c>
      <c r="BC11173">
        <v>4655000000</v>
      </c>
      <c r="BD11173" t="s">
        <v>90</v>
      </c>
    </row>
    <row r="11174" spans="1:56" x14ac:dyDescent="0.45">
      <c r="A11174" t="s">
        <v>23701</v>
      </c>
      <c r="B11174" t="s">
        <v>23702</v>
      </c>
      <c r="C11174" t="s">
        <v>80894</v>
      </c>
      <c r="D11174">
        <v>85</v>
      </c>
      <c r="E11174" t="s">
        <v>66507</v>
      </c>
      <c r="F11174" t="s">
        <v>66506</v>
      </c>
      <c r="G11174">
        <v>2</v>
      </c>
      <c r="H11174">
        <v>5.7311058044433601E-2</v>
      </c>
      <c r="I11174">
        <v>-0.111752510070801</v>
      </c>
      <c r="J11174">
        <v>-7.9583168029785198E-2</v>
      </c>
      <c r="K11174">
        <v>-2.2031784057617201E-2</v>
      </c>
      <c r="L11174">
        <v>-6.2242507934570299E-2</v>
      </c>
      <c r="M11174">
        <v>0.14718723297119099</v>
      </c>
      <c r="N11174">
        <v>5.1259040832519497E-2</v>
      </c>
      <c r="O11174">
        <v>0.111363410949707</v>
      </c>
      <c r="P11174">
        <v>-0.11249351501464799</v>
      </c>
      <c r="Q11174">
        <v>8.9940071105957003E-2</v>
      </c>
      <c r="R11174">
        <v>0.101394653320313</v>
      </c>
      <c r="S11174">
        <v>-2.8101921081543E-2</v>
      </c>
      <c r="T11174">
        <v>-0.177476406097412</v>
      </c>
      <c r="U11174">
        <v>-7.1897506713867196E-3</v>
      </c>
      <c r="V11174">
        <v>-2.1478652954101601E-2</v>
      </c>
      <c r="W11174">
        <v>8.4476470947265597E-2</v>
      </c>
      <c r="X11174">
        <v>-3.4365653991699201E-3</v>
      </c>
      <c r="Y11174">
        <v>0.15409898757934601</v>
      </c>
      <c r="Z11174">
        <v>4.7766208648681599E-2</v>
      </c>
      <c r="AA11174">
        <v>-0.13769626617431599</v>
      </c>
      <c r="AB11174">
        <v>2.0411491394043E-2</v>
      </c>
      <c r="AC11174">
        <v>-0.16964864730835</v>
      </c>
      <c r="AD11174">
        <v>-9.2415809631347708E-3</v>
      </c>
      <c r="AE11174">
        <v>-5.7539939880371101E-2</v>
      </c>
      <c r="AF11174">
        <v>6.2923431396484401E-3</v>
      </c>
      <c r="AG11174">
        <v>-6.7000389099121094E-2</v>
      </c>
      <c r="AH11174">
        <v>-9.4405174255371094E-2</v>
      </c>
      <c r="AI11174">
        <v>5.88879585266113E-2</v>
      </c>
      <c r="AJ11174">
        <v>0.1540207862854</v>
      </c>
      <c r="AK11174">
        <v>2.9903411865234399E-2</v>
      </c>
      <c r="AL11174">
        <v>-5.1057338714599602E-2</v>
      </c>
      <c r="AM11174">
        <v>4.3119430541992201E-2</v>
      </c>
      <c r="AN11174">
        <v>4.1408538818359401E-3</v>
      </c>
      <c r="AO11174" t="s">
        <v>91</v>
      </c>
      <c r="AP11174">
        <v>3</v>
      </c>
      <c r="AQ11174">
        <v>3423</v>
      </c>
      <c r="AR11174" t="s">
        <v>64054</v>
      </c>
      <c r="AS11174" t="s">
        <v>80895</v>
      </c>
      <c r="AT11174" t="s">
        <v>80404</v>
      </c>
      <c r="AU11174" t="s">
        <v>80896</v>
      </c>
      <c r="AV11174" t="s">
        <v>78807</v>
      </c>
      <c r="AW11174">
        <v>1</v>
      </c>
      <c r="AX11174" s="4">
        <v>3.78497E-35</v>
      </c>
      <c r="AY11174">
        <v>149.44</v>
      </c>
      <c r="AZ11174">
        <v>140.44999999999999</v>
      </c>
      <c r="BA11174">
        <v>138.09</v>
      </c>
      <c r="BB11174">
        <v>-0.28676000000000001</v>
      </c>
      <c r="BC11174">
        <v>4655000000</v>
      </c>
      <c r="BD11174" t="s">
        <v>90</v>
      </c>
    </row>
    <row r="11175" spans="1:56" x14ac:dyDescent="0.45">
      <c r="A11175" t="s">
        <v>23740</v>
      </c>
      <c r="B11175" t="s">
        <v>23741</v>
      </c>
      <c r="C11175" t="s">
        <v>87833</v>
      </c>
      <c r="D11175">
        <v>474</v>
      </c>
      <c r="E11175" t="s">
        <v>23750</v>
      </c>
      <c r="F11175" t="s">
        <v>23751</v>
      </c>
      <c r="G11175" t="s">
        <v>168</v>
      </c>
      <c r="H11175" t="s">
        <v>90</v>
      </c>
      <c r="I11175" t="s">
        <v>90</v>
      </c>
      <c r="J11175" t="s">
        <v>90</v>
      </c>
      <c r="K11175" t="s">
        <v>90</v>
      </c>
      <c r="L11175" t="s">
        <v>90</v>
      </c>
      <c r="M11175" t="s">
        <v>90</v>
      </c>
      <c r="N11175" t="s">
        <v>90</v>
      </c>
      <c r="O11175" t="s">
        <v>90</v>
      </c>
      <c r="P11175" t="s">
        <v>90</v>
      </c>
      <c r="Q11175" t="s">
        <v>90</v>
      </c>
      <c r="R11175" t="s">
        <v>90</v>
      </c>
      <c r="S11175">
        <v>-8.4821224212646498E-2</v>
      </c>
      <c r="T11175">
        <v>-0.37051725387573198</v>
      </c>
      <c r="U11175">
        <v>0.164343357086182</v>
      </c>
      <c r="V11175">
        <v>0.12633466720581099</v>
      </c>
      <c r="W11175">
        <v>-0.20704603195190399</v>
      </c>
      <c r="X11175">
        <v>-0.32169437408447299</v>
      </c>
      <c r="Y11175">
        <v>-4.5509815216064502E-2</v>
      </c>
      <c r="Z11175">
        <v>-0.103169918060303</v>
      </c>
      <c r="AA11175">
        <v>3.7820339202880901E-2</v>
      </c>
      <c r="AB11175">
        <v>-7.7254295349121094E-2</v>
      </c>
      <c r="AC11175">
        <v>0.10342073440551799</v>
      </c>
      <c r="AD11175">
        <v>1.8089294433593799E-2</v>
      </c>
      <c r="AE11175">
        <v>5.5862903594970703E-2</v>
      </c>
      <c r="AF11175">
        <v>2.0909309387207E-2</v>
      </c>
      <c r="AG11175">
        <v>-0.16186761856079099</v>
      </c>
      <c r="AH11175">
        <v>0.20205783843994099</v>
      </c>
      <c r="AI11175">
        <v>-0.17827796936035201</v>
      </c>
      <c r="AJ11175">
        <v>-9.8090171813964792E-3</v>
      </c>
      <c r="AK11175">
        <v>-6.5280914306640597E-2</v>
      </c>
      <c r="AL11175">
        <v>3.6174774169921903E-2</v>
      </c>
      <c r="AM11175">
        <v>-6.4777374267578097E-2</v>
      </c>
      <c r="AN11175">
        <v>-9.1361999511718804E-4</v>
      </c>
      <c r="AO11175" t="s">
        <v>91</v>
      </c>
      <c r="AP11175">
        <v>3</v>
      </c>
      <c r="AQ11175">
        <v>3428</v>
      </c>
      <c r="AR11175" t="s">
        <v>64054</v>
      </c>
      <c r="AS11175" t="s">
        <v>87834</v>
      </c>
      <c r="AT11175" t="s">
        <v>75984</v>
      </c>
      <c r="AU11175" t="s">
        <v>87835</v>
      </c>
      <c r="AV11175" t="s">
        <v>88539</v>
      </c>
      <c r="AW11175">
        <v>0.99448899999999996</v>
      </c>
      <c r="AX11175" s="4">
        <v>3.2087799999999998E-8</v>
      </c>
      <c r="AY11175">
        <v>111.22</v>
      </c>
      <c r="AZ11175">
        <v>96.525999999999996</v>
      </c>
      <c r="BA11175">
        <v>101.67</v>
      </c>
      <c r="BB11175">
        <v>0.22347</v>
      </c>
      <c r="BC11175">
        <v>291040000</v>
      </c>
      <c r="BD11175" t="s">
        <v>90</v>
      </c>
    </row>
    <row r="11176" spans="1:56" x14ac:dyDescent="0.45">
      <c r="A11176" t="s">
        <v>23740</v>
      </c>
      <c r="B11176" t="s">
        <v>23741</v>
      </c>
      <c r="C11176" t="s">
        <v>87833</v>
      </c>
      <c r="D11176">
        <v>478</v>
      </c>
      <c r="E11176" t="s">
        <v>66508</v>
      </c>
      <c r="F11176" t="s">
        <v>66509</v>
      </c>
      <c r="G11176">
        <v>2</v>
      </c>
      <c r="H11176" t="s">
        <v>90</v>
      </c>
      <c r="I11176" t="s">
        <v>90</v>
      </c>
      <c r="J11176" t="s">
        <v>90</v>
      </c>
      <c r="K11176" t="s">
        <v>90</v>
      </c>
      <c r="L11176" t="s">
        <v>90</v>
      </c>
      <c r="M11176" t="s">
        <v>90</v>
      </c>
      <c r="N11176" t="s">
        <v>90</v>
      </c>
      <c r="O11176" t="s">
        <v>90</v>
      </c>
      <c r="P11176" t="s">
        <v>90</v>
      </c>
      <c r="Q11176" t="s">
        <v>90</v>
      </c>
      <c r="R11176" t="s">
        <v>90</v>
      </c>
      <c r="S11176">
        <v>-0.106681346893311</v>
      </c>
      <c r="T11176">
        <v>-0.427140712738037</v>
      </c>
      <c r="U11176">
        <v>0.171101093292236</v>
      </c>
      <c r="V11176">
        <v>0.13407087326049799</v>
      </c>
      <c r="W11176">
        <v>-0.23671197891235399</v>
      </c>
      <c r="X11176">
        <v>-0.35443305969238298</v>
      </c>
      <c r="Y11176">
        <v>-5.5106639862060498E-2</v>
      </c>
      <c r="Z11176">
        <v>-9.4922542572021498E-2</v>
      </c>
      <c r="AA11176">
        <v>4.37064170837402E-2</v>
      </c>
      <c r="AB11176">
        <v>-6.69708251953125E-2</v>
      </c>
      <c r="AC11176">
        <v>0.11346387863159201</v>
      </c>
      <c r="AD11176">
        <v>1.8089294433593799E-2</v>
      </c>
      <c r="AE11176">
        <v>5.5862903594970703E-2</v>
      </c>
      <c r="AF11176">
        <v>2.0909309387207E-2</v>
      </c>
      <c r="AG11176">
        <v>-0.16186761856079099</v>
      </c>
      <c r="AH11176">
        <v>0.20205783843994099</v>
      </c>
      <c r="AI11176">
        <v>-0.17827796936035201</v>
      </c>
      <c r="AJ11176">
        <v>-9.8090171813964792E-3</v>
      </c>
      <c r="AK11176">
        <v>-6.5280914306640597E-2</v>
      </c>
      <c r="AL11176">
        <v>3.6174774169921903E-2</v>
      </c>
      <c r="AM11176">
        <v>-6.4777374267578097E-2</v>
      </c>
      <c r="AN11176">
        <v>-9.1361999511718804E-4</v>
      </c>
      <c r="AO11176" t="s">
        <v>91</v>
      </c>
      <c r="AP11176">
        <v>3</v>
      </c>
      <c r="AQ11176">
        <v>3428</v>
      </c>
      <c r="AR11176" t="s">
        <v>64054</v>
      </c>
      <c r="AS11176" t="s">
        <v>87834</v>
      </c>
      <c r="AT11176" t="s">
        <v>75984</v>
      </c>
      <c r="AU11176" t="s">
        <v>87835</v>
      </c>
      <c r="AV11176" t="s">
        <v>76492</v>
      </c>
      <c r="AW11176">
        <v>0.68734799999999996</v>
      </c>
      <c r="AX11176">
        <v>6.6117200000000002E-4</v>
      </c>
      <c r="AY11176">
        <v>78.378</v>
      </c>
      <c r="AZ11176">
        <v>67.893000000000001</v>
      </c>
      <c r="BA11176">
        <v>35.625</v>
      </c>
      <c r="BB11176">
        <v>7.8722E-2</v>
      </c>
      <c r="BC11176">
        <v>77312000</v>
      </c>
      <c r="BD11176" t="s">
        <v>90</v>
      </c>
    </row>
    <row r="11177" spans="1:56" x14ac:dyDescent="0.45">
      <c r="A11177" t="s">
        <v>23848</v>
      </c>
      <c r="B11177" t="s">
        <v>23849</v>
      </c>
      <c r="C11177" t="s">
        <v>80932</v>
      </c>
      <c r="D11177">
        <v>641</v>
      </c>
      <c r="E11177" t="s">
        <v>23850</v>
      </c>
      <c r="F11177" t="s">
        <v>23851</v>
      </c>
      <c r="G11177" t="s">
        <v>168</v>
      </c>
      <c r="H11177" t="s">
        <v>90</v>
      </c>
      <c r="I11177" t="s">
        <v>90</v>
      </c>
      <c r="J11177" t="s">
        <v>90</v>
      </c>
      <c r="K11177" t="s">
        <v>90</v>
      </c>
      <c r="L11177" t="s">
        <v>90</v>
      </c>
      <c r="M11177" t="s">
        <v>90</v>
      </c>
      <c r="N11177" t="s">
        <v>90</v>
      </c>
      <c r="O11177" t="s">
        <v>90</v>
      </c>
      <c r="P11177" t="s">
        <v>90</v>
      </c>
      <c r="Q11177" t="s">
        <v>90</v>
      </c>
      <c r="R11177" t="s">
        <v>90</v>
      </c>
      <c r="S11177">
        <v>7.2278022766113295E-2</v>
      </c>
      <c r="T11177">
        <v>-4.3700695037841797E-2</v>
      </c>
      <c r="U11177">
        <v>0.34633255004882801</v>
      </c>
      <c r="V11177">
        <v>8.4200859069824205E-2</v>
      </c>
      <c r="W11177">
        <v>1.37710571289063E-3</v>
      </c>
      <c r="X11177">
        <v>-0.15696191787719699</v>
      </c>
      <c r="Y11177">
        <v>0.18140649795532199</v>
      </c>
      <c r="Z11177">
        <v>9.6554279327392606E-2</v>
      </c>
      <c r="AA11177">
        <v>-0.103730201721191</v>
      </c>
      <c r="AB11177">
        <v>-0.124115943908691</v>
      </c>
      <c r="AC11177">
        <v>-0.177781581878662</v>
      </c>
      <c r="AD11177">
        <v>-5.1683902740478502E-2</v>
      </c>
      <c r="AE11177">
        <v>6.13250732421875E-2</v>
      </c>
      <c r="AF11177">
        <v>0.32335090637206998</v>
      </c>
      <c r="AG11177">
        <v>-0.16897678375244099</v>
      </c>
      <c r="AH11177">
        <v>0.22935581207275399</v>
      </c>
      <c r="AI11177">
        <v>0.123655796051025</v>
      </c>
      <c r="AJ11177">
        <v>4.3576717376708998E-2</v>
      </c>
      <c r="AK11177">
        <v>-0.31437301635742199</v>
      </c>
      <c r="AL11177">
        <v>9.1414928436279297E-2</v>
      </c>
      <c r="AM11177">
        <v>-0.27707862854003901</v>
      </c>
      <c r="AN11177">
        <v>-0.124676704406738</v>
      </c>
      <c r="AO11177" t="s">
        <v>91</v>
      </c>
      <c r="AP11177">
        <v>2</v>
      </c>
      <c r="AQ11177">
        <v>3449</v>
      </c>
      <c r="AR11177" t="s">
        <v>64054</v>
      </c>
      <c r="AS11177" t="s">
        <v>80933</v>
      </c>
      <c r="AT11177" t="s">
        <v>80934</v>
      </c>
      <c r="AU11177" t="s">
        <v>80935</v>
      </c>
      <c r="AV11177" t="s">
        <v>76312</v>
      </c>
      <c r="AW11177">
        <v>1</v>
      </c>
      <c r="AX11177">
        <v>0</v>
      </c>
      <c r="AY11177">
        <v>495</v>
      </c>
      <c r="AZ11177">
        <v>472.91</v>
      </c>
      <c r="BA11177">
        <v>346.19</v>
      </c>
      <c r="BB11177">
        <v>0.53168000000000004</v>
      </c>
      <c r="BC11177">
        <v>60947000000</v>
      </c>
      <c r="BD11177" t="s">
        <v>90</v>
      </c>
    </row>
    <row r="11178" spans="1:56" x14ac:dyDescent="0.45">
      <c r="A11178" t="s">
        <v>23852</v>
      </c>
      <c r="B11178" t="s">
        <v>23853</v>
      </c>
      <c r="C11178" t="s">
        <v>80932</v>
      </c>
      <c r="D11178">
        <v>652</v>
      </c>
      <c r="E11178" t="s">
        <v>66512</v>
      </c>
      <c r="F11178" t="s">
        <v>66513</v>
      </c>
      <c r="G11178">
        <v>2</v>
      </c>
      <c r="H11178" t="s">
        <v>90</v>
      </c>
      <c r="I11178" t="s">
        <v>90</v>
      </c>
      <c r="J11178" t="s">
        <v>90</v>
      </c>
      <c r="K11178" t="s">
        <v>90</v>
      </c>
      <c r="L11178" t="s">
        <v>90</v>
      </c>
      <c r="M11178" t="s">
        <v>90</v>
      </c>
      <c r="N11178" t="s">
        <v>90</v>
      </c>
      <c r="O11178" t="s">
        <v>90</v>
      </c>
      <c r="P11178" t="s">
        <v>90</v>
      </c>
      <c r="Q11178" t="s">
        <v>90</v>
      </c>
      <c r="R11178" t="s">
        <v>90</v>
      </c>
      <c r="S11178">
        <v>7.2278022766113295E-2</v>
      </c>
      <c r="T11178">
        <v>-4.3700695037841797E-2</v>
      </c>
      <c r="U11178">
        <v>0.34633255004882801</v>
      </c>
      <c r="V11178">
        <v>8.4200859069824205E-2</v>
      </c>
      <c r="W11178">
        <v>1.37710571289063E-3</v>
      </c>
      <c r="X11178">
        <v>-0.15696191787719699</v>
      </c>
      <c r="Y11178">
        <v>0.18140649795532199</v>
      </c>
      <c r="Z11178">
        <v>9.6554279327392606E-2</v>
      </c>
      <c r="AA11178">
        <v>-0.103730201721191</v>
      </c>
      <c r="AB11178">
        <v>-0.124115943908691</v>
      </c>
      <c r="AC11178">
        <v>-0.177781581878662</v>
      </c>
      <c r="AD11178">
        <v>-5.1683902740478502E-2</v>
      </c>
      <c r="AE11178">
        <v>6.13250732421875E-2</v>
      </c>
      <c r="AF11178">
        <v>0.32335090637206998</v>
      </c>
      <c r="AG11178">
        <v>-0.16897678375244099</v>
      </c>
      <c r="AH11178">
        <v>0.22935581207275399</v>
      </c>
      <c r="AI11178">
        <v>0.123655796051025</v>
      </c>
      <c r="AJ11178">
        <v>4.3576717376708998E-2</v>
      </c>
      <c r="AK11178">
        <v>-0.31437301635742199</v>
      </c>
      <c r="AL11178">
        <v>9.1414928436279297E-2</v>
      </c>
      <c r="AM11178">
        <v>-0.27707862854003901</v>
      </c>
      <c r="AN11178">
        <v>-0.124676704406738</v>
      </c>
      <c r="AO11178" t="s">
        <v>91</v>
      </c>
      <c r="AP11178">
        <v>3</v>
      </c>
      <c r="AQ11178">
        <v>3449</v>
      </c>
      <c r="AR11178" t="s">
        <v>64054</v>
      </c>
      <c r="AS11178" t="s">
        <v>80933</v>
      </c>
      <c r="AT11178" t="s">
        <v>80934</v>
      </c>
      <c r="AU11178" t="s">
        <v>80935</v>
      </c>
      <c r="AV11178" t="s">
        <v>76044</v>
      </c>
      <c r="AW11178">
        <v>1</v>
      </c>
      <c r="AX11178" s="4">
        <v>4.6785899999999999E-86</v>
      </c>
      <c r="AY11178">
        <v>254.96</v>
      </c>
      <c r="AZ11178">
        <v>218.28</v>
      </c>
      <c r="BA11178">
        <v>207.07</v>
      </c>
      <c r="BB11178">
        <v>4.9807999999999998E-2</v>
      </c>
      <c r="BC11178">
        <v>822030000</v>
      </c>
      <c r="BD11178" t="s">
        <v>90</v>
      </c>
    </row>
    <row r="11179" spans="1:56" x14ac:dyDescent="0.45">
      <c r="A11179" t="s">
        <v>23856</v>
      </c>
      <c r="B11179" t="s">
        <v>23857</v>
      </c>
      <c r="C11179" t="s">
        <v>80936</v>
      </c>
      <c r="D11179">
        <v>251</v>
      </c>
      <c r="E11179" t="s">
        <v>23858</v>
      </c>
      <c r="F11179" t="s">
        <v>23859</v>
      </c>
      <c r="G11179" t="s">
        <v>305</v>
      </c>
      <c r="H11179">
        <v>5.9431076049804701E-2</v>
      </c>
      <c r="I11179">
        <v>-0.25948333740234403</v>
      </c>
      <c r="J11179">
        <v>-0.103855133056641</v>
      </c>
      <c r="K11179">
        <v>-2.53448486328125E-2</v>
      </c>
      <c r="L11179">
        <v>5.2890777587890599E-3</v>
      </c>
      <c r="M11179">
        <v>-0.55385971069335904</v>
      </c>
      <c r="N11179">
        <v>0.117600440979004</v>
      </c>
      <c r="O11179">
        <v>5.6341171264648403E-2</v>
      </c>
      <c r="P11179">
        <v>5.6523323059081997E-2</v>
      </c>
      <c r="Q11179">
        <v>0.105790138244629</v>
      </c>
      <c r="R11179">
        <v>0.126538276672363</v>
      </c>
      <c r="S11179">
        <v>9.0953826904296903E-2</v>
      </c>
      <c r="T11179">
        <v>-0.43255281448364302</v>
      </c>
      <c r="U11179">
        <v>-0.227272033691406</v>
      </c>
      <c r="V11179">
        <v>-0.358718872070313</v>
      </c>
      <c r="W11179">
        <v>-8.0793380737304701E-2</v>
      </c>
      <c r="X11179">
        <v>0.14246797561645499</v>
      </c>
      <c r="Y11179">
        <v>8.7152004241943401E-2</v>
      </c>
      <c r="Z11179">
        <v>4.66198921203613E-2</v>
      </c>
      <c r="AA11179">
        <v>5.0597190856933601E-2</v>
      </c>
      <c r="AB11179">
        <v>-0.27709770202636702</v>
      </c>
      <c r="AC11179">
        <v>3.8254261016845703E-2</v>
      </c>
      <c r="AD11179">
        <v>9.6679210662841797E-2</v>
      </c>
      <c r="AE11179">
        <v>-0.35871696472168002</v>
      </c>
      <c r="AF11179">
        <v>-4.0928840637206997E-2</v>
      </c>
      <c r="AG11179">
        <v>8.7415695190429701E-2</v>
      </c>
      <c r="AH11179">
        <v>0.22344398498535201</v>
      </c>
      <c r="AI11179">
        <v>-7.4052810668945302E-4</v>
      </c>
      <c r="AJ11179">
        <v>1.07951164245605E-2</v>
      </c>
      <c r="AK11179">
        <v>-1.43280029296875E-2</v>
      </c>
      <c r="AL11179">
        <v>-6.2157154083252002E-2</v>
      </c>
      <c r="AM11179">
        <v>-4.7206878662109403E-2</v>
      </c>
      <c r="AN11179">
        <v>-3.07722091674805E-2</v>
      </c>
      <c r="AO11179" t="s">
        <v>91</v>
      </c>
      <c r="AP11179">
        <v>2</v>
      </c>
      <c r="AQ11179">
        <v>3450</v>
      </c>
      <c r="AR11179" t="s">
        <v>64054</v>
      </c>
      <c r="AS11179" t="s">
        <v>80937</v>
      </c>
      <c r="AT11179" t="s">
        <v>80938</v>
      </c>
      <c r="AU11179" t="s">
        <v>80939</v>
      </c>
      <c r="AV11179" t="s">
        <v>78839</v>
      </c>
      <c r="AW11179">
        <v>1</v>
      </c>
      <c r="AX11179" s="4">
        <v>2.2361999999999998E-67</v>
      </c>
      <c r="AY11179">
        <v>235.7</v>
      </c>
      <c r="AZ11179">
        <v>195.59</v>
      </c>
      <c r="BA11179">
        <v>148.91</v>
      </c>
      <c r="BB11179">
        <v>-5.2285999999999999E-2</v>
      </c>
      <c r="BC11179">
        <v>1596000000</v>
      </c>
      <c r="BD11179" t="s">
        <v>90</v>
      </c>
    </row>
    <row r="11180" spans="1:56" x14ac:dyDescent="0.45">
      <c r="A11180" t="s">
        <v>23856</v>
      </c>
      <c r="B11180" t="s">
        <v>23857</v>
      </c>
      <c r="C11180" t="s">
        <v>80936</v>
      </c>
      <c r="D11180">
        <v>253</v>
      </c>
      <c r="E11180" t="s">
        <v>23860</v>
      </c>
      <c r="F11180" t="s">
        <v>23859</v>
      </c>
      <c r="G11180" t="s">
        <v>305</v>
      </c>
      <c r="H11180">
        <v>5.9431076049804701E-2</v>
      </c>
      <c r="I11180">
        <v>-0.25948333740234403</v>
      </c>
      <c r="J11180">
        <v>-0.103855133056641</v>
      </c>
      <c r="K11180">
        <v>-2.53448486328125E-2</v>
      </c>
      <c r="L11180">
        <v>5.2890777587890599E-3</v>
      </c>
      <c r="M11180">
        <v>-0.55385971069335904</v>
      </c>
      <c r="N11180">
        <v>0.117600440979004</v>
      </c>
      <c r="O11180">
        <v>5.6341171264648403E-2</v>
      </c>
      <c r="P11180">
        <v>5.6523323059081997E-2</v>
      </c>
      <c r="Q11180">
        <v>0.105790138244629</v>
      </c>
      <c r="R11180">
        <v>0.126538276672363</v>
      </c>
      <c r="S11180">
        <v>9.0953826904296903E-2</v>
      </c>
      <c r="T11180">
        <v>-0.43255281448364302</v>
      </c>
      <c r="U11180">
        <v>-0.227272033691406</v>
      </c>
      <c r="V11180">
        <v>-0.358718872070313</v>
      </c>
      <c r="W11180">
        <v>-8.0793380737304701E-2</v>
      </c>
      <c r="X11180">
        <v>0.14246797561645499</v>
      </c>
      <c r="Y11180">
        <v>8.7152004241943401E-2</v>
      </c>
      <c r="Z11180">
        <v>4.66198921203613E-2</v>
      </c>
      <c r="AA11180">
        <v>5.0597190856933601E-2</v>
      </c>
      <c r="AB11180">
        <v>-0.27709770202636702</v>
      </c>
      <c r="AC11180">
        <v>3.8254261016845703E-2</v>
      </c>
      <c r="AD11180">
        <v>8.6407661437988299E-3</v>
      </c>
      <c r="AE11180">
        <v>-0.30180549621581998</v>
      </c>
      <c r="AF11180">
        <v>8.0727577209472698E-2</v>
      </c>
      <c r="AG11180">
        <v>8.856201171875E-2</v>
      </c>
      <c r="AH11180">
        <v>0.161529541015625</v>
      </c>
      <c r="AI11180">
        <v>-6.0135364532470703E-2</v>
      </c>
      <c r="AJ11180">
        <v>-7.6241016387939495E-2</v>
      </c>
      <c r="AK11180">
        <v>-3.6591529846191399E-2</v>
      </c>
      <c r="AL11180">
        <v>-0.100195407867432</v>
      </c>
      <c r="AM11180">
        <v>-9.3746185302734397E-4</v>
      </c>
      <c r="AN11180">
        <v>-1.25646591186523E-2</v>
      </c>
      <c r="AO11180" t="s">
        <v>91</v>
      </c>
      <c r="AP11180">
        <v>2</v>
      </c>
      <c r="AQ11180">
        <v>3450</v>
      </c>
      <c r="AR11180" t="s">
        <v>64054</v>
      </c>
      <c r="AS11180" t="s">
        <v>80937</v>
      </c>
      <c r="AT11180" t="s">
        <v>80938</v>
      </c>
      <c r="AU11180" t="s">
        <v>80939</v>
      </c>
      <c r="AV11180" t="s">
        <v>76741</v>
      </c>
      <c r="AW11180">
        <v>1</v>
      </c>
      <c r="AX11180" s="4">
        <v>2.7461499999999999E-67</v>
      </c>
      <c r="AY11180">
        <v>235.26</v>
      </c>
      <c r="AZ11180">
        <v>202.07</v>
      </c>
      <c r="BA11180">
        <v>161.22</v>
      </c>
      <c r="BB11180">
        <v>0.18884000000000001</v>
      </c>
      <c r="BC11180">
        <v>1212100000</v>
      </c>
      <c r="BD11180" t="s">
        <v>90</v>
      </c>
    </row>
    <row r="11181" spans="1:56" x14ac:dyDescent="0.45">
      <c r="A11181" t="s">
        <v>23886</v>
      </c>
      <c r="B11181" t="s">
        <v>23887</v>
      </c>
      <c r="C11181" t="s">
        <v>80949</v>
      </c>
      <c r="D11181">
        <v>366</v>
      </c>
      <c r="E11181" t="s">
        <v>23892</v>
      </c>
      <c r="F11181" t="s">
        <v>23893</v>
      </c>
      <c r="G11181" t="s">
        <v>3820</v>
      </c>
      <c r="H11181">
        <v>0.199376106262207</v>
      </c>
      <c r="I11181">
        <v>-0.29283714294433599</v>
      </c>
      <c r="J11181">
        <v>-0.47945213317871099</v>
      </c>
      <c r="K11181">
        <v>-8.3383560180664104E-2</v>
      </c>
      <c r="L11181">
        <v>-0.26035690307617199</v>
      </c>
      <c r="M11181">
        <v>-0.40833568572998002</v>
      </c>
      <c r="N11181">
        <v>0.161478996276855</v>
      </c>
      <c r="O11181">
        <v>6.3494682312011705E-2</v>
      </c>
      <c r="P11181">
        <v>-1.29928588867188E-2</v>
      </c>
      <c r="Q11181">
        <v>0.25576400756835899</v>
      </c>
      <c r="R11181">
        <v>6.7720413208007804E-3</v>
      </c>
      <c r="S11181">
        <v>0.23470878601074199</v>
      </c>
      <c r="T11181">
        <v>-0.17709398269653301</v>
      </c>
      <c r="U11181">
        <v>-0.344204902648926</v>
      </c>
      <c r="V11181">
        <v>-0.22498703002929701</v>
      </c>
      <c r="W11181">
        <v>-0.121024131774902</v>
      </c>
      <c r="X11181">
        <v>0.20245313644409199</v>
      </c>
      <c r="Y11181">
        <v>2.8491497039794901E-2</v>
      </c>
      <c r="Z11181">
        <v>0.12331819534301799</v>
      </c>
      <c r="AA11181">
        <v>4.3674468994140597E-2</v>
      </c>
      <c r="AB11181">
        <v>9.4499588012695295E-3</v>
      </c>
      <c r="AC11181">
        <v>-2.0088672637939502E-2</v>
      </c>
      <c r="AD11181" t="s">
        <v>90</v>
      </c>
      <c r="AE11181" t="s">
        <v>90</v>
      </c>
      <c r="AF11181" t="s">
        <v>90</v>
      </c>
      <c r="AG11181" t="s">
        <v>90</v>
      </c>
      <c r="AH11181" t="s">
        <v>90</v>
      </c>
      <c r="AI11181" t="s">
        <v>90</v>
      </c>
      <c r="AJ11181" t="s">
        <v>90</v>
      </c>
      <c r="AK11181" t="s">
        <v>90</v>
      </c>
      <c r="AL11181" t="s">
        <v>90</v>
      </c>
      <c r="AM11181" t="s">
        <v>90</v>
      </c>
      <c r="AN11181" t="s">
        <v>90</v>
      </c>
      <c r="AO11181" t="s">
        <v>91</v>
      </c>
      <c r="AP11181">
        <v>3</v>
      </c>
      <c r="AQ11181">
        <v>3456</v>
      </c>
      <c r="AR11181" t="s">
        <v>64054</v>
      </c>
      <c r="AS11181" t="s">
        <v>80950</v>
      </c>
      <c r="AT11181" t="s">
        <v>80951</v>
      </c>
      <c r="AU11181" t="s">
        <v>80952</v>
      </c>
      <c r="AV11181" t="s">
        <v>78174</v>
      </c>
      <c r="AW11181">
        <v>0.99984099999999998</v>
      </c>
      <c r="AX11181" s="4">
        <v>6.04327E-9</v>
      </c>
      <c r="AY11181">
        <v>108.59</v>
      </c>
      <c r="AZ11181">
        <v>71.168999999999997</v>
      </c>
      <c r="BA11181">
        <v>54.7</v>
      </c>
      <c r="BB11181">
        <v>0.57855000000000001</v>
      </c>
      <c r="BC11181">
        <v>367380000</v>
      </c>
      <c r="BD11181" t="s">
        <v>90</v>
      </c>
    </row>
    <row r="11182" spans="1:56" x14ac:dyDescent="0.45">
      <c r="A11182" t="s">
        <v>23886</v>
      </c>
      <c r="B11182" t="s">
        <v>23887</v>
      </c>
      <c r="C11182" t="s">
        <v>80949</v>
      </c>
      <c r="D11182">
        <v>368</v>
      </c>
      <c r="E11182" t="s">
        <v>23894</v>
      </c>
      <c r="F11182" t="s">
        <v>23895</v>
      </c>
      <c r="G11182" t="s">
        <v>3820</v>
      </c>
      <c r="H11182">
        <v>0.10817146301269499</v>
      </c>
      <c r="I11182">
        <v>0.136670112609863</v>
      </c>
      <c r="J11182">
        <v>-0.131690979003906</v>
      </c>
      <c r="K11182">
        <v>7.5312614440917997E-2</v>
      </c>
      <c r="L11182">
        <v>-0.121220588684082</v>
      </c>
      <c r="M11182">
        <v>-0.44249916076660201</v>
      </c>
      <c r="N11182">
        <v>0.23370456695556599</v>
      </c>
      <c r="O11182">
        <v>3.9120674133300802E-2</v>
      </c>
      <c r="P11182">
        <v>-6.8397521972656306E-2</v>
      </c>
      <c r="Q11182">
        <v>0.22993659973144501</v>
      </c>
      <c r="R11182">
        <v>-4.6607017517089802E-2</v>
      </c>
      <c r="S11182">
        <v>0.25259494781494102</v>
      </c>
      <c r="T11182">
        <v>-1.1798381805419899E-2</v>
      </c>
      <c r="U11182">
        <v>-0.27821254730224598</v>
      </c>
      <c r="V11182">
        <v>-0.105448722839355</v>
      </c>
      <c r="W11182">
        <v>-0.12718296051025399</v>
      </c>
      <c r="X11182">
        <v>0.239297389984131</v>
      </c>
      <c r="Y11182">
        <v>1.0272502899169899E-2</v>
      </c>
      <c r="Z11182">
        <v>3.8985729217529297E-2</v>
      </c>
      <c r="AA11182">
        <v>2.3706436157226601E-2</v>
      </c>
      <c r="AB11182">
        <v>-3.6484718322753899E-2</v>
      </c>
      <c r="AC11182">
        <v>-0.11779356002807601</v>
      </c>
      <c r="AD11182" t="s">
        <v>90</v>
      </c>
      <c r="AE11182" t="s">
        <v>90</v>
      </c>
      <c r="AF11182" t="s">
        <v>90</v>
      </c>
      <c r="AG11182" t="s">
        <v>90</v>
      </c>
      <c r="AH11182" t="s">
        <v>90</v>
      </c>
      <c r="AI11182" t="s">
        <v>90</v>
      </c>
      <c r="AJ11182" t="s">
        <v>90</v>
      </c>
      <c r="AK11182" t="s">
        <v>90</v>
      </c>
      <c r="AL11182" t="s">
        <v>90</v>
      </c>
      <c r="AM11182" t="s">
        <v>90</v>
      </c>
      <c r="AN11182" t="s">
        <v>90</v>
      </c>
      <c r="AO11182" t="s">
        <v>91</v>
      </c>
      <c r="AP11182">
        <v>2</v>
      </c>
      <c r="AQ11182">
        <v>3456</v>
      </c>
      <c r="AR11182" t="s">
        <v>64054</v>
      </c>
      <c r="AS11182" t="s">
        <v>80950</v>
      </c>
      <c r="AT11182" t="s">
        <v>80951</v>
      </c>
      <c r="AU11182" t="s">
        <v>80952</v>
      </c>
      <c r="AV11182" t="s">
        <v>80953</v>
      </c>
      <c r="AW11182">
        <v>1</v>
      </c>
      <c r="AX11182" s="4">
        <v>5.0563700000000001E-157</v>
      </c>
      <c r="AY11182">
        <v>296.37</v>
      </c>
      <c r="AZ11182">
        <v>220.98</v>
      </c>
      <c r="BA11182">
        <v>296.37</v>
      </c>
      <c r="BB11182">
        <v>6.1342999999999996E-3</v>
      </c>
      <c r="BC11182">
        <v>23439000000</v>
      </c>
      <c r="BD11182" t="s">
        <v>90</v>
      </c>
    </row>
    <row r="11183" spans="1:56" x14ac:dyDescent="0.45">
      <c r="A11183" t="s">
        <v>23886</v>
      </c>
      <c r="B11183" t="s">
        <v>23887</v>
      </c>
      <c r="C11183" t="s">
        <v>80949</v>
      </c>
      <c r="D11183">
        <v>69</v>
      </c>
      <c r="E11183" t="s">
        <v>23904</v>
      </c>
      <c r="F11183" t="s">
        <v>23905</v>
      </c>
      <c r="G11183" t="s">
        <v>305</v>
      </c>
      <c r="H11183">
        <v>-2.2322654724121101E-2</v>
      </c>
      <c r="I11183">
        <v>5.1563262939453097E-2</v>
      </c>
      <c r="J11183">
        <v>8.1117630004882799E-2</v>
      </c>
      <c r="K11183">
        <v>-3.15704345703125E-2</v>
      </c>
      <c r="L11183">
        <v>3.3453941345214802E-2</v>
      </c>
      <c r="M11183">
        <v>1.28006839752197</v>
      </c>
      <c r="N11183">
        <v>-5.0454139709472698E-2</v>
      </c>
      <c r="O11183">
        <v>-9.3223571777343806E-2</v>
      </c>
      <c r="P11183">
        <v>-7.1199417114257799E-2</v>
      </c>
      <c r="Q11183">
        <v>8.3599090576171892E-3</v>
      </c>
      <c r="R11183">
        <v>-9.4857215881347698E-2</v>
      </c>
      <c r="S11183">
        <v>-5.27496337890625E-2</v>
      </c>
      <c r="T11183">
        <v>5.45754432678223E-2</v>
      </c>
      <c r="U11183">
        <v>0.146130561828613</v>
      </c>
      <c r="V11183">
        <v>4.6682357788085903E-3</v>
      </c>
      <c r="W11183">
        <v>6.8096160888671903E-2</v>
      </c>
      <c r="X11183">
        <v>-0.14686250686645499</v>
      </c>
      <c r="Y11183">
        <v>-7.3737621307373005E-2</v>
      </c>
      <c r="Z11183">
        <v>4.90808486938477E-3</v>
      </c>
      <c r="AA11183">
        <v>-3.18145751953125E-2</v>
      </c>
      <c r="AB11183">
        <v>3.7320137023925802E-2</v>
      </c>
      <c r="AC11183">
        <v>-3.4777164459228502E-2</v>
      </c>
      <c r="AD11183">
        <v>-0.12401819229126</v>
      </c>
      <c r="AE11183">
        <v>0.11449146270752</v>
      </c>
      <c r="AF11183">
        <v>0.13531875610351601</v>
      </c>
      <c r="AG11183">
        <v>6.9954872131347698E-2</v>
      </c>
      <c r="AH11183">
        <v>6.3886642456054701E-2</v>
      </c>
      <c r="AI11183">
        <v>-8.5898876190185505E-2</v>
      </c>
      <c r="AJ11183">
        <v>-9.2446804046630901E-2</v>
      </c>
      <c r="AK11183">
        <v>-9.4237327575683594E-2</v>
      </c>
      <c r="AL11183">
        <v>-0.100411891937256</v>
      </c>
      <c r="AM11183">
        <v>-0.15338802337646501</v>
      </c>
      <c r="AN11183">
        <v>-2.0420074462890601E-2</v>
      </c>
      <c r="AO11183" t="s">
        <v>91</v>
      </c>
      <c r="AP11183">
        <v>2</v>
      </c>
      <c r="AQ11183">
        <v>3456</v>
      </c>
      <c r="AR11183" t="s">
        <v>64054</v>
      </c>
      <c r="AS11183" t="s">
        <v>80950</v>
      </c>
      <c r="AT11183" t="s">
        <v>80951</v>
      </c>
      <c r="AU11183" t="s">
        <v>80952</v>
      </c>
      <c r="AV11183" t="s">
        <v>76579</v>
      </c>
      <c r="AW11183">
        <v>1</v>
      </c>
      <c r="AX11183" s="4">
        <v>1.3289099999999999E-224</v>
      </c>
      <c r="AY11183">
        <v>329.21</v>
      </c>
      <c r="AZ11183">
        <v>291.63</v>
      </c>
      <c r="BA11183">
        <v>329.21</v>
      </c>
      <c r="BB11183">
        <v>0.11594</v>
      </c>
      <c r="BC11183">
        <v>7221300000</v>
      </c>
      <c r="BD11183" t="s">
        <v>90</v>
      </c>
    </row>
    <row r="11184" spans="1:56" x14ac:dyDescent="0.45">
      <c r="A11184" t="s">
        <v>23886</v>
      </c>
      <c r="B11184" t="s">
        <v>23887</v>
      </c>
      <c r="C11184" t="s">
        <v>80949</v>
      </c>
      <c r="D11184">
        <v>71</v>
      </c>
      <c r="E11184" t="s">
        <v>66514</v>
      </c>
      <c r="F11184" t="s">
        <v>66515</v>
      </c>
      <c r="G11184" t="s">
        <v>305</v>
      </c>
      <c r="H11184">
        <v>-2.8240203857421899E-2</v>
      </c>
      <c r="I11184">
        <v>6.1095237731933601E-2</v>
      </c>
      <c r="J11184">
        <v>0.12744140625</v>
      </c>
      <c r="K11184">
        <v>-1.54495239257813E-2</v>
      </c>
      <c r="L11184">
        <v>4.7407150268554701E-2</v>
      </c>
      <c r="M11184">
        <v>1.4724760055542001</v>
      </c>
      <c r="N11184">
        <v>-9.0920448303222698E-2</v>
      </c>
      <c r="O11184">
        <v>-0.13101291656494099</v>
      </c>
      <c r="P11184">
        <v>-7.1533203125E-2</v>
      </c>
      <c r="Q11184">
        <v>-5.5036544799804701E-2</v>
      </c>
      <c r="R11184">
        <v>-5.1005363464355503E-2</v>
      </c>
      <c r="S11184">
        <v>-6.6090583801269503E-2</v>
      </c>
      <c r="T11184">
        <v>-2.59146690368652E-2</v>
      </c>
      <c r="U11184">
        <v>8.9882850646972698E-2</v>
      </c>
      <c r="V11184">
        <v>4.4157028198242201E-2</v>
      </c>
      <c r="W11184">
        <v>6.3564300537109403E-2</v>
      </c>
      <c r="X11184">
        <v>-0.102491855621338</v>
      </c>
      <c r="Y11184">
        <v>4.9710273742675799E-3</v>
      </c>
      <c r="Z11184">
        <v>6.77728652954102E-3</v>
      </c>
      <c r="AA11184">
        <v>-4.9033164978027302E-2</v>
      </c>
      <c r="AB11184">
        <v>0.129425048828125</v>
      </c>
      <c r="AC11184">
        <v>-7.9510211944580106E-2</v>
      </c>
      <c r="AD11184">
        <v>-9.1125965118408203E-2</v>
      </c>
      <c r="AE11184">
        <v>6.7641258239746094E-2</v>
      </c>
      <c r="AF11184">
        <v>5.0854682922363302E-2</v>
      </c>
      <c r="AG11184">
        <v>7.9705238342285198E-2</v>
      </c>
      <c r="AH11184">
        <v>5.8526039123535198E-2</v>
      </c>
      <c r="AI11184">
        <v>-5.9981346130371102E-3</v>
      </c>
      <c r="AJ11184">
        <v>-8.1801891326904297E-2</v>
      </c>
      <c r="AK11184">
        <v>-7.9789161682128906E-2</v>
      </c>
      <c r="AL11184">
        <v>-0.12593030929565399</v>
      </c>
      <c r="AM11184">
        <v>-0.15524101257324199</v>
      </c>
      <c r="AN11184">
        <v>7.5178146362304696E-3</v>
      </c>
      <c r="AO11184" t="s">
        <v>91</v>
      </c>
      <c r="AP11184">
        <v>3</v>
      </c>
      <c r="AQ11184">
        <v>3456</v>
      </c>
      <c r="AR11184" t="s">
        <v>64054</v>
      </c>
      <c r="AS11184" t="s">
        <v>80950</v>
      </c>
      <c r="AT11184" t="s">
        <v>80951</v>
      </c>
      <c r="AU11184" t="s">
        <v>80952</v>
      </c>
      <c r="AV11184" t="s">
        <v>76971</v>
      </c>
      <c r="AW11184">
        <v>0.999977</v>
      </c>
      <c r="AX11184" s="4">
        <v>1.3289099999999999E-224</v>
      </c>
      <c r="AY11184">
        <v>329.21</v>
      </c>
      <c r="AZ11184">
        <v>291.63</v>
      </c>
      <c r="BA11184">
        <v>249.51</v>
      </c>
      <c r="BB11184">
        <v>1.2716E-2</v>
      </c>
      <c r="BC11184">
        <v>5587500000</v>
      </c>
      <c r="BD11184" t="s">
        <v>90</v>
      </c>
    </row>
    <row r="11185" spans="1:56" x14ac:dyDescent="0.45">
      <c r="A11185" t="s">
        <v>23886</v>
      </c>
      <c r="B11185" t="s">
        <v>23887</v>
      </c>
      <c r="C11185" t="s">
        <v>80949</v>
      </c>
      <c r="D11185">
        <v>73</v>
      </c>
      <c r="E11185" t="s">
        <v>66516</v>
      </c>
      <c r="F11185" t="s">
        <v>66517</v>
      </c>
      <c r="G11185" t="s">
        <v>64061</v>
      </c>
      <c r="H11185">
        <v>5.3133010864257799E-2</v>
      </c>
      <c r="I11185">
        <v>0.17434310913085899</v>
      </c>
      <c r="J11185">
        <v>-3.8884162902831997E-2</v>
      </c>
      <c r="K11185">
        <v>-7.1849822998046903E-2</v>
      </c>
      <c r="L11185">
        <v>-0.116501808166504</v>
      </c>
      <c r="M11185">
        <v>-1.7142291069030799</v>
      </c>
      <c r="N11185">
        <v>-5.5125236511230503E-2</v>
      </c>
      <c r="O11185">
        <v>2.5936126708984399E-2</v>
      </c>
      <c r="P11185">
        <v>2.4874687194824201E-2</v>
      </c>
      <c r="Q11185">
        <v>0.13428878784179701</v>
      </c>
      <c r="R11185">
        <v>-5.8998107910156299E-2</v>
      </c>
      <c r="S11185">
        <v>-0.13246345520019501</v>
      </c>
      <c r="T11185">
        <v>2.67748832702637E-2</v>
      </c>
      <c r="U11185">
        <v>0.14102745056152299</v>
      </c>
      <c r="V11185">
        <v>-6.9974899291992201E-2</v>
      </c>
      <c r="W11185">
        <v>7.7301979064941406E-2</v>
      </c>
      <c r="X11185">
        <v>-0.13272428512573201</v>
      </c>
      <c r="Y11185">
        <v>-1.9924640655517599E-2</v>
      </c>
      <c r="Z11185">
        <v>-5.6654453277587898E-2</v>
      </c>
      <c r="AA11185">
        <v>0.100616455078125</v>
      </c>
      <c r="AB11185">
        <v>6.42852783203125E-2</v>
      </c>
      <c r="AC11185">
        <v>-1.9227504730224599E-2</v>
      </c>
      <c r="AD11185">
        <v>-0.16164827346801799</v>
      </c>
      <c r="AE11185">
        <v>7.5277328491210896E-2</v>
      </c>
      <c r="AF11185">
        <v>0.119343757629395</v>
      </c>
      <c r="AG11185">
        <v>4.0268898010253899E-2</v>
      </c>
      <c r="AH11185">
        <v>-1.3280868530273399E-2</v>
      </c>
      <c r="AI11185">
        <v>-3.9121150970458998E-2</v>
      </c>
      <c r="AJ11185">
        <v>-8.0797672271728502E-2</v>
      </c>
      <c r="AK11185">
        <v>-0.18081474304199199</v>
      </c>
      <c r="AL11185">
        <v>-0.214649677276611</v>
      </c>
      <c r="AM11185">
        <v>-0.172680854797363</v>
      </c>
      <c r="AN11185">
        <v>-1.26543045043945E-2</v>
      </c>
      <c r="AO11185" t="s">
        <v>91</v>
      </c>
      <c r="AP11185">
        <v>3</v>
      </c>
      <c r="AQ11185">
        <v>3456</v>
      </c>
      <c r="AR11185" t="s">
        <v>64054</v>
      </c>
      <c r="AS11185" t="s">
        <v>80950</v>
      </c>
      <c r="AT11185" t="s">
        <v>80951</v>
      </c>
      <c r="AU11185" t="s">
        <v>80952</v>
      </c>
      <c r="AV11185" t="s">
        <v>88540</v>
      </c>
      <c r="AW11185">
        <v>0.99789099999999997</v>
      </c>
      <c r="AX11185" s="4">
        <v>3.5845200000000002E-23</v>
      </c>
      <c r="AY11185">
        <v>148.69</v>
      </c>
      <c r="AZ11185">
        <v>121.2</v>
      </c>
      <c r="BA11185">
        <v>83.775999999999996</v>
      </c>
      <c r="BB11185">
        <v>-0.67340999999999995</v>
      </c>
      <c r="BC11185">
        <v>3554900000</v>
      </c>
      <c r="BD11185" t="s">
        <v>90</v>
      </c>
    </row>
    <row r="11186" spans="1:56" x14ac:dyDescent="0.45">
      <c r="A11186" t="s">
        <v>23886</v>
      </c>
      <c r="B11186" t="s">
        <v>23887</v>
      </c>
      <c r="C11186" t="s">
        <v>80949</v>
      </c>
      <c r="D11186">
        <v>108</v>
      </c>
      <c r="E11186" t="s">
        <v>23906</v>
      </c>
      <c r="F11186" t="s">
        <v>23907</v>
      </c>
      <c r="G11186" t="s">
        <v>168</v>
      </c>
      <c r="H11186">
        <v>9.5422744750976604E-2</v>
      </c>
      <c r="I11186">
        <v>-0.20887184143066401</v>
      </c>
      <c r="J11186">
        <v>-0.228373527526855</v>
      </c>
      <c r="K11186">
        <v>-3.9304733276367201E-2</v>
      </c>
      <c r="L11186">
        <v>1.5018463134765601E-2</v>
      </c>
      <c r="M11186">
        <v>-0.57072257995605502</v>
      </c>
      <c r="N11186">
        <v>-7.5979232788085896E-2</v>
      </c>
      <c r="O11186">
        <v>0.118060111999512</v>
      </c>
      <c r="P11186">
        <v>0.15147876739502</v>
      </c>
      <c r="Q11186">
        <v>0.13662815093994099</v>
      </c>
      <c r="R11186">
        <v>3.6344528198242201E-3</v>
      </c>
      <c r="S11186">
        <v>0.18975925445556599</v>
      </c>
      <c r="T11186">
        <v>-5.1992893218994099E-2</v>
      </c>
      <c r="U11186">
        <v>-2.0076751708984399E-2</v>
      </c>
      <c r="V11186">
        <v>1.74055099487305E-2</v>
      </c>
      <c r="W11186">
        <v>6.1907768249511698E-2</v>
      </c>
      <c r="X11186">
        <v>-1.6211986541747998E-2</v>
      </c>
      <c r="Y11186">
        <v>-0.19982099533081099</v>
      </c>
      <c r="Z11186">
        <v>5.94687461853027E-2</v>
      </c>
      <c r="AA11186">
        <v>6.2203407287597698E-2</v>
      </c>
      <c r="AB11186">
        <v>-0.11368370056152299</v>
      </c>
      <c r="AC11186">
        <v>2.5076389312744099E-2</v>
      </c>
      <c r="AD11186">
        <v>0.1147141456604</v>
      </c>
      <c r="AE11186">
        <v>-0.188740730285645</v>
      </c>
      <c r="AF11186">
        <v>-0.144854545593262</v>
      </c>
      <c r="AG11186">
        <v>-3.9515495300293003E-2</v>
      </c>
      <c r="AH11186">
        <v>-1.9742012023925799E-2</v>
      </c>
      <c r="AI11186">
        <v>0.16869878768920901</v>
      </c>
      <c r="AJ11186">
        <v>0.11022520065307601</v>
      </c>
      <c r="AK11186">
        <v>9.5508575439453097E-2</v>
      </c>
      <c r="AL11186">
        <v>2.3505687713622998E-2</v>
      </c>
      <c r="AM11186">
        <v>6.77490234375E-3</v>
      </c>
      <c r="AN11186">
        <v>0.106304168701172</v>
      </c>
      <c r="AO11186" t="s">
        <v>91</v>
      </c>
      <c r="AP11186">
        <v>3</v>
      </c>
      <c r="AQ11186">
        <v>3456</v>
      </c>
      <c r="AR11186" t="s">
        <v>64054</v>
      </c>
      <c r="AS11186" t="s">
        <v>80950</v>
      </c>
      <c r="AT11186" t="s">
        <v>80951</v>
      </c>
      <c r="AU11186" t="s">
        <v>80952</v>
      </c>
      <c r="AV11186" t="s">
        <v>76556</v>
      </c>
      <c r="AW11186">
        <v>1</v>
      </c>
      <c r="AX11186" s="4">
        <v>4.1487499999999998E-124</v>
      </c>
      <c r="AY11186">
        <v>279.27</v>
      </c>
      <c r="AZ11186">
        <v>254.79</v>
      </c>
      <c r="BA11186">
        <v>233.87</v>
      </c>
      <c r="BB11186">
        <v>-0.17232</v>
      </c>
      <c r="BC11186">
        <v>12808000000</v>
      </c>
      <c r="BD11186" t="s">
        <v>90</v>
      </c>
    </row>
    <row r="11187" spans="1:56" x14ac:dyDescent="0.45">
      <c r="A11187" t="s">
        <v>23922</v>
      </c>
      <c r="B11187" t="s">
        <v>23923</v>
      </c>
      <c r="C11187" t="s">
        <v>80957</v>
      </c>
      <c r="D11187">
        <v>442</v>
      </c>
      <c r="E11187" t="s">
        <v>23933</v>
      </c>
      <c r="F11187" t="s">
        <v>23934</v>
      </c>
      <c r="G11187" t="s">
        <v>168</v>
      </c>
      <c r="H11187" t="s">
        <v>90</v>
      </c>
      <c r="I11187" t="s">
        <v>90</v>
      </c>
      <c r="J11187" t="s">
        <v>90</v>
      </c>
      <c r="K11187" t="s">
        <v>90</v>
      </c>
      <c r="L11187" t="s">
        <v>90</v>
      </c>
      <c r="M11187" t="s">
        <v>90</v>
      </c>
      <c r="N11187" t="s">
        <v>90</v>
      </c>
      <c r="O11187" t="s">
        <v>90</v>
      </c>
      <c r="P11187" t="s">
        <v>90</v>
      </c>
      <c r="Q11187" t="s">
        <v>90</v>
      </c>
      <c r="R11187" t="s">
        <v>90</v>
      </c>
      <c r="S11187">
        <v>0.14020156860351601</v>
      </c>
      <c r="T11187">
        <v>0.47696447372436501</v>
      </c>
      <c r="U11187">
        <v>-0.252840995788574</v>
      </c>
      <c r="V11187">
        <v>-2.73284912109375E-2</v>
      </c>
      <c r="W11187">
        <v>-0.46683406829834001</v>
      </c>
      <c r="X11187">
        <v>0.34468126296997098</v>
      </c>
      <c r="Y11187">
        <v>0.22777318954467801</v>
      </c>
      <c r="Z11187">
        <v>-0.171647548675537</v>
      </c>
      <c r="AA11187">
        <v>5.1080703735351597E-2</v>
      </c>
      <c r="AB11187">
        <v>0.14873313903808599</v>
      </c>
      <c r="AC11187">
        <v>-0.23396539688110399</v>
      </c>
      <c r="AD11187">
        <v>-0.15051031112670901</v>
      </c>
      <c r="AE11187">
        <v>0</v>
      </c>
      <c r="AF11187">
        <v>-0.46129226684570301</v>
      </c>
      <c r="AG11187">
        <v>-0.21591377258300801</v>
      </c>
      <c r="AH11187">
        <v>-0.57392120361328103</v>
      </c>
      <c r="AI11187">
        <v>0.36865472793579102</v>
      </c>
      <c r="AJ11187">
        <v>0.254212856292725</v>
      </c>
      <c r="AK11187">
        <v>0.221095085144043</v>
      </c>
      <c r="AL11187">
        <v>-2.4456501007080099E-2</v>
      </c>
      <c r="AM11187">
        <v>0.16909408569335899</v>
      </c>
      <c r="AN11187">
        <v>0.21809959411621099</v>
      </c>
      <c r="AO11187" t="s">
        <v>91</v>
      </c>
      <c r="AP11187">
        <v>2</v>
      </c>
      <c r="AQ11187">
        <v>3458</v>
      </c>
      <c r="AR11187" t="s">
        <v>64054</v>
      </c>
      <c r="AS11187" t="s">
        <v>80958</v>
      </c>
      <c r="AT11187" t="s">
        <v>80959</v>
      </c>
      <c r="AU11187" t="s">
        <v>80960</v>
      </c>
      <c r="AV11187" t="s">
        <v>84705</v>
      </c>
      <c r="AW11187">
        <v>0.99999400000000005</v>
      </c>
      <c r="AX11187" s="4">
        <v>1.3639399999999999E-12</v>
      </c>
      <c r="AY11187">
        <v>132.51</v>
      </c>
      <c r="AZ11187">
        <v>107.9</v>
      </c>
      <c r="BA11187">
        <v>87.363</v>
      </c>
      <c r="BB11187">
        <v>0.33789999999999998</v>
      </c>
      <c r="BC11187">
        <v>522870000</v>
      </c>
      <c r="BD11187" t="s">
        <v>90</v>
      </c>
    </row>
    <row r="11188" spans="1:56" x14ac:dyDescent="0.45">
      <c r="A11188" t="s">
        <v>23964</v>
      </c>
      <c r="B11188" t="s">
        <v>23965</v>
      </c>
      <c r="C11188" t="s">
        <v>80971</v>
      </c>
      <c r="D11188">
        <v>1952</v>
      </c>
      <c r="E11188" t="s">
        <v>23976</v>
      </c>
      <c r="F11188" t="s">
        <v>23977</v>
      </c>
      <c r="G11188" t="s">
        <v>168</v>
      </c>
      <c r="H11188">
        <v>9.5640182495117201E-2</v>
      </c>
      <c r="I11188">
        <v>-0.34767246246337902</v>
      </c>
      <c r="J11188">
        <v>-0.34463310241699202</v>
      </c>
      <c r="K11188">
        <v>-0.30356597900390597</v>
      </c>
      <c r="L11188">
        <v>-0.19970893859863301</v>
      </c>
      <c r="M11188">
        <v>-0.14896202087402299</v>
      </c>
      <c r="N11188">
        <v>0.135174751281738</v>
      </c>
      <c r="O11188">
        <v>0.18294715881347701</v>
      </c>
      <c r="P11188">
        <v>0.188298225402832</v>
      </c>
      <c r="Q11188">
        <v>0.24646949768066401</v>
      </c>
      <c r="R11188">
        <v>5.5287361145019497E-2</v>
      </c>
      <c r="S11188">
        <v>0.21494960784912101</v>
      </c>
      <c r="T11188">
        <v>-0.48238706588745101</v>
      </c>
      <c r="U11188">
        <v>-0.58768844604492199</v>
      </c>
      <c r="V11188">
        <v>-0.44038867950439498</v>
      </c>
      <c r="W11188">
        <v>-0.355636596679688</v>
      </c>
      <c r="X11188">
        <v>0.234246730804443</v>
      </c>
      <c r="Y11188">
        <v>0.108632564544678</v>
      </c>
      <c r="Z11188">
        <v>7.7529430389404297E-2</v>
      </c>
      <c r="AA11188">
        <v>4.2081832885742201E-2</v>
      </c>
      <c r="AB11188">
        <v>-2.1592140197753899E-2</v>
      </c>
      <c r="AC11188">
        <v>0.127363681793213</v>
      </c>
      <c r="AD11188">
        <v>0.25856828689575201</v>
      </c>
      <c r="AE11188">
        <v>-0.62407684326171897</v>
      </c>
      <c r="AF11188">
        <v>-0.677395820617676</v>
      </c>
      <c r="AG11188">
        <v>-0.38774299621581998</v>
      </c>
      <c r="AH11188">
        <v>-0.46888351440429699</v>
      </c>
      <c r="AI11188">
        <v>0.243948459625244</v>
      </c>
      <c r="AJ11188">
        <v>-8.7479114532470703E-2</v>
      </c>
      <c r="AK11188">
        <v>0.13340568542480499</v>
      </c>
      <c r="AL11188">
        <v>1.59554481506348E-2</v>
      </c>
      <c r="AM11188">
        <v>0.18697929382324199</v>
      </c>
      <c r="AN11188">
        <v>9.2240333557128906E-2</v>
      </c>
      <c r="AO11188" t="s">
        <v>91</v>
      </c>
      <c r="AP11188">
        <v>3</v>
      </c>
      <c r="AQ11188">
        <v>3465</v>
      </c>
      <c r="AR11188" t="s">
        <v>64054</v>
      </c>
      <c r="AS11188" t="s">
        <v>80972</v>
      </c>
      <c r="AT11188" t="s">
        <v>80973</v>
      </c>
      <c r="AU11188" t="s">
        <v>80974</v>
      </c>
      <c r="AV11188" t="s">
        <v>88541</v>
      </c>
      <c r="AW11188">
        <v>1</v>
      </c>
      <c r="AX11188" s="4">
        <v>1.6693300000000001E-83</v>
      </c>
      <c r="AY11188">
        <v>238.63</v>
      </c>
      <c r="AZ11188">
        <v>179.96</v>
      </c>
      <c r="BA11188">
        <v>181.92</v>
      </c>
      <c r="BB11188">
        <v>0.11372</v>
      </c>
      <c r="BC11188">
        <v>8631700000</v>
      </c>
      <c r="BD11188" t="s">
        <v>90</v>
      </c>
    </row>
    <row r="11189" spans="1:56" x14ac:dyDescent="0.45">
      <c r="A11189" t="s">
        <v>23964</v>
      </c>
      <c r="B11189" t="s">
        <v>23965</v>
      </c>
      <c r="C11189" t="s">
        <v>80971</v>
      </c>
      <c r="D11189">
        <v>1956</v>
      </c>
      <c r="E11189" t="s">
        <v>23978</v>
      </c>
      <c r="F11189" t="s">
        <v>23979</v>
      </c>
      <c r="G11189" t="s">
        <v>168</v>
      </c>
      <c r="H11189">
        <v>9.5640182495117201E-2</v>
      </c>
      <c r="I11189">
        <v>-0.34702587127685502</v>
      </c>
      <c r="J11189">
        <v>-0.33991909027099598</v>
      </c>
      <c r="K11189">
        <v>-0.29854583740234403</v>
      </c>
      <c r="L11189">
        <v>-0.20669174194335899</v>
      </c>
      <c r="M11189">
        <v>-0.19672203063964799</v>
      </c>
      <c r="N11189">
        <v>0.13092708587646501</v>
      </c>
      <c r="O11189">
        <v>0.164217948913574</v>
      </c>
      <c r="P11189">
        <v>0.17758560180664101</v>
      </c>
      <c r="Q11189">
        <v>0.23915958404540999</v>
      </c>
      <c r="R11189">
        <v>5.1856994628906299E-2</v>
      </c>
      <c r="S11189">
        <v>0.216578483581543</v>
      </c>
      <c r="T11189">
        <v>-0.47158193588256803</v>
      </c>
      <c r="U11189">
        <v>-0.56782817840576205</v>
      </c>
      <c r="V11189">
        <v>-0.42521572113037098</v>
      </c>
      <c r="W11189">
        <v>-0.34008312225341802</v>
      </c>
      <c r="X11189">
        <v>0.23151350021362299</v>
      </c>
      <c r="Y11189">
        <v>0.110830783843994</v>
      </c>
      <c r="Z11189">
        <v>8.2946300506591797E-2</v>
      </c>
      <c r="AA11189">
        <v>4.2081832885742201E-2</v>
      </c>
      <c r="AB11189">
        <v>-2.4170875549316399E-2</v>
      </c>
      <c r="AC11189">
        <v>0.13537263870239299</v>
      </c>
      <c r="AD11189">
        <v>0.25856828689575201</v>
      </c>
      <c r="AE11189">
        <v>-0.616696357727051</v>
      </c>
      <c r="AF11189">
        <v>-0.669863700866699</v>
      </c>
      <c r="AG11189">
        <v>-0.377667427062988</v>
      </c>
      <c r="AH11189">
        <v>-0.462359428405762</v>
      </c>
      <c r="AI11189">
        <v>0.25227975845336897</v>
      </c>
      <c r="AJ11189">
        <v>-8.1883907318115207E-2</v>
      </c>
      <c r="AK11189">
        <v>0.13895606994628901</v>
      </c>
      <c r="AL11189">
        <v>1.17650032043457E-2</v>
      </c>
      <c r="AM11189">
        <v>0.17881202697753901</v>
      </c>
      <c r="AN11189">
        <v>9.3359947204589802E-2</v>
      </c>
      <c r="AO11189" t="s">
        <v>91</v>
      </c>
      <c r="AP11189">
        <v>3</v>
      </c>
      <c r="AQ11189">
        <v>3465</v>
      </c>
      <c r="AR11189" t="s">
        <v>64054</v>
      </c>
      <c r="AS11189" t="s">
        <v>80972</v>
      </c>
      <c r="AT11189" t="s">
        <v>80973</v>
      </c>
      <c r="AU11189" t="s">
        <v>80974</v>
      </c>
      <c r="AV11189" t="s">
        <v>80976</v>
      </c>
      <c r="AW11189">
        <v>1</v>
      </c>
      <c r="AX11189">
        <v>0</v>
      </c>
      <c r="AY11189">
        <v>379.92</v>
      </c>
      <c r="AZ11189">
        <v>320.33999999999997</v>
      </c>
      <c r="BA11189">
        <v>379.92</v>
      </c>
      <c r="BB11189">
        <v>-3.7714999999999999E-2</v>
      </c>
      <c r="BC11189">
        <v>91300000000</v>
      </c>
      <c r="BD11189" t="s">
        <v>90</v>
      </c>
    </row>
    <row r="11190" spans="1:56" x14ac:dyDescent="0.45">
      <c r="A11190" t="s">
        <v>23988</v>
      </c>
      <c r="B11190" t="s">
        <v>23989</v>
      </c>
      <c r="C11190" t="s">
        <v>80980</v>
      </c>
      <c r="D11190">
        <v>436</v>
      </c>
      <c r="E11190" t="s">
        <v>24012</v>
      </c>
      <c r="F11190" t="s">
        <v>24013</v>
      </c>
      <c r="G11190" t="s">
        <v>168</v>
      </c>
      <c r="H11190">
        <v>0.178189277648926</v>
      </c>
      <c r="I11190">
        <v>-0.107437133789063</v>
      </c>
      <c r="J11190">
        <v>-2.9231071472168E-2</v>
      </c>
      <c r="K11190">
        <v>9.1863632202148396E-2</v>
      </c>
      <c r="L11190">
        <v>0.105331420898438</v>
      </c>
      <c r="M11190">
        <v>0.32355117797851601</v>
      </c>
      <c r="N11190">
        <v>-0.134669303894043</v>
      </c>
      <c r="O11190">
        <v>-9.9967002868652302E-2</v>
      </c>
      <c r="P11190">
        <v>-1.20115280151367E-2</v>
      </c>
      <c r="Q11190">
        <v>-1.22957229614258E-2</v>
      </c>
      <c r="R11190">
        <v>-0.17067146301269501</v>
      </c>
      <c r="S11190">
        <v>-9.8398208618164104E-2</v>
      </c>
      <c r="T11190">
        <v>9.9191188812255901E-2</v>
      </c>
      <c r="U11190">
        <v>0.207809448242188</v>
      </c>
      <c r="V11190">
        <v>-3.1098365783691399E-2</v>
      </c>
      <c r="W11190">
        <v>-7.1237564086914104E-2</v>
      </c>
      <c r="X11190">
        <v>-8.1792354583740207E-2</v>
      </c>
      <c r="Y11190">
        <v>0.1904616355896</v>
      </c>
      <c r="Z11190">
        <v>-0.14299345016479501</v>
      </c>
      <c r="AA11190">
        <v>-7.6274871826171901E-3</v>
      </c>
      <c r="AB11190">
        <v>0.30728244781494102</v>
      </c>
      <c r="AC11190">
        <v>-0.108496189117432</v>
      </c>
      <c r="AD11190" t="s">
        <v>90</v>
      </c>
      <c r="AE11190" t="s">
        <v>90</v>
      </c>
      <c r="AF11190" t="s">
        <v>90</v>
      </c>
      <c r="AG11190" t="s">
        <v>90</v>
      </c>
      <c r="AH11190" t="s">
        <v>90</v>
      </c>
      <c r="AI11190" t="s">
        <v>90</v>
      </c>
      <c r="AJ11190" t="s">
        <v>90</v>
      </c>
      <c r="AK11190" t="s">
        <v>90</v>
      </c>
      <c r="AL11190" t="s">
        <v>90</v>
      </c>
      <c r="AM11190" t="s">
        <v>90</v>
      </c>
      <c r="AN11190" t="s">
        <v>90</v>
      </c>
      <c r="AO11190" t="s">
        <v>91</v>
      </c>
      <c r="AP11190">
        <v>5</v>
      </c>
      <c r="AQ11190" t="s">
        <v>23992</v>
      </c>
      <c r="AR11190" t="s">
        <v>64054</v>
      </c>
      <c r="AS11190" t="s">
        <v>80981</v>
      </c>
      <c r="AT11190" t="s">
        <v>80982</v>
      </c>
      <c r="AU11190" t="s">
        <v>80983</v>
      </c>
      <c r="AV11190" t="s">
        <v>75958</v>
      </c>
      <c r="AW11190">
        <v>0.994815</v>
      </c>
      <c r="AX11190" s="4">
        <v>5.1374299999999999E-158</v>
      </c>
      <c r="AY11190">
        <v>251.24</v>
      </c>
      <c r="AZ11190">
        <v>234.02</v>
      </c>
      <c r="BA11190">
        <v>147.59</v>
      </c>
      <c r="BB11190">
        <v>-0.26545000000000002</v>
      </c>
      <c r="BC11190">
        <v>7374600000</v>
      </c>
      <c r="BD11190" t="s">
        <v>90</v>
      </c>
    </row>
    <row r="11191" spans="1:56" x14ac:dyDescent="0.45">
      <c r="A11191" t="s">
        <v>23988</v>
      </c>
      <c r="B11191" t="s">
        <v>23989</v>
      </c>
      <c r="C11191" t="s">
        <v>80980</v>
      </c>
      <c r="D11191">
        <v>355</v>
      </c>
      <c r="E11191" t="s">
        <v>24018</v>
      </c>
      <c r="F11191" t="s">
        <v>24019</v>
      </c>
      <c r="G11191" t="s">
        <v>168</v>
      </c>
      <c r="H11191">
        <v>0.124381065368652</v>
      </c>
      <c r="I11191">
        <v>-0.118243217468262</v>
      </c>
      <c r="J11191">
        <v>-0.29793357849121099</v>
      </c>
      <c r="K11191">
        <v>-0.276476860046387</v>
      </c>
      <c r="L11191">
        <v>-0.27464485168456998</v>
      </c>
      <c r="M11191">
        <v>0.406207084655762</v>
      </c>
      <c r="N11191">
        <v>6.7395210266113295E-2</v>
      </c>
      <c r="O11191">
        <v>-0.19673728942871099</v>
      </c>
      <c r="P11191">
        <v>-5.4210662841796903E-2</v>
      </c>
      <c r="Q11191">
        <v>0.13545608520507799</v>
      </c>
      <c r="R11191">
        <v>3.9167404174804696E-3</v>
      </c>
      <c r="S11191">
        <v>0.34491062164306602</v>
      </c>
      <c r="T11191">
        <v>-6.89959526062012E-2</v>
      </c>
      <c r="U11191">
        <v>-0.195205688476563</v>
      </c>
      <c r="V11191">
        <v>-7.6388359069824205E-2</v>
      </c>
      <c r="W11191">
        <v>-0.100527763366699</v>
      </c>
      <c r="X11191">
        <v>0.39334344863891602</v>
      </c>
      <c r="Y11191">
        <v>0.22585248947143599</v>
      </c>
      <c r="Z11191">
        <v>-4.61783409118652E-2</v>
      </c>
      <c r="AA11191">
        <v>8.0738067626953097E-2</v>
      </c>
      <c r="AB11191">
        <v>8.9541435241699205E-2</v>
      </c>
      <c r="AC11191">
        <v>2.90474891662598E-2</v>
      </c>
      <c r="AD11191">
        <v>0.23717832565307601</v>
      </c>
      <c r="AE11191">
        <v>-0.10020637512206999</v>
      </c>
      <c r="AF11191">
        <v>0.22144412994384799</v>
      </c>
      <c r="AG11191">
        <v>-8.8805198669433594E-2</v>
      </c>
      <c r="AH11191">
        <v>-5.8275222778320299E-2</v>
      </c>
      <c r="AI11191">
        <v>9.2552661895751995E-2</v>
      </c>
      <c r="AJ11191">
        <v>0.19267320632934601</v>
      </c>
      <c r="AK11191">
        <v>-1.9457817077636701E-2</v>
      </c>
      <c r="AL11191">
        <v>0.13036870956420901</v>
      </c>
      <c r="AM11191">
        <v>-5.3568840026855503E-2</v>
      </c>
      <c r="AN11191">
        <v>-7.6169967651367201E-2</v>
      </c>
      <c r="AO11191" t="s">
        <v>91</v>
      </c>
      <c r="AP11191">
        <v>3</v>
      </c>
      <c r="AQ11191" t="s">
        <v>23992</v>
      </c>
      <c r="AR11191" t="s">
        <v>64054</v>
      </c>
      <c r="AS11191" t="s">
        <v>80981</v>
      </c>
      <c r="AT11191" t="s">
        <v>80982</v>
      </c>
      <c r="AU11191" t="s">
        <v>80983</v>
      </c>
      <c r="AV11191" t="s">
        <v>86919</v>
      </c>
      <c r="AW11191">
        <v>0.95172699999999999</v>
      </c>
      <c r="AX11191" s="4">
        <v>1.79753E-17</v>
      </c>
      <c r="AY11191">
        <v>183.39</v>
      </c>
      <c r="AZ11191">
        <v>153.69999999999999</v>
      </c>
      <c r="BA11191">
        <v>110.13</v>
      </c>
      <c r="BB11191">
        <v>4.9997000000000002E-3</v>
      </c>
      <c r="BC11191">
        <v>1831500000</v>
      </c>
      <c r="BD11191" t="s">
        <v>90</v>
      </c>
    </row>
    <row r="11192" spans="1:56" x14ac:dyDescent="0.45">
      <c r="A11192" t="s">
        <v>23988</v>
      </c>
      <c r="B11192" t="s">
        <v>23989</v>
      </c>
      <c r="C11192" t="s">
        <v>80980</v>
      </c>
      <c r="D11192">
        <v>358</v>
      </c>
      <c r="E11192" t="s">
        <v>24020</v>
      </c>
      <c r="F11192" t="s">
        <v>24021</v>
      </c>
      <c r="G11192" t="s">
        <v>168</v>
      </c>
      <c r="H11192">
        <v>0.22874927520752</v>
      </c>
      <c r="I11192">
        <v>-0.133908271789551</v>
      </c>
      <c r="J11192">
        <v>-0.233512878417969</v>
      </c>
      <c r="K11192">
        <v>-0.15233993530273399</v>
      </c>
      <c r="L11192">
        <v>-0.24970912933349601</v>
      </c>
      <c r="M11192">
        <v>0.17713260650634799</v>
      </c>
      <c r="N11192">
        <v>0.225967407226563</v>
      </c>
      <c r="O11192">
        <v>-5.6262969970703097E-2</v>
      </c>
      <c r="P11192">
        <v>5.2474021911621101E-2</v>
      </c>
      <c r="Q11192">
        <v>0.17864608764648399</v>
      </c>
      <c r="R11192">
        <v>5.9213638305664097E-3</v>
      </c>
      <c r="S11192">
        <v>0.205060005187988</v>
      </c>
      <c r="T11192">
        <v>-6.70862197875977E-3</v>
      </c>
      <c r="U11192">
        <v>-0.12827205657959001</v>
      </c>
      <c r="V11192">
        <v>4.0246963500976597E-2</v>
      </c>
      <c r="W11192">
        <v>-3.03449630737305E-2</v>
      </c>
      <c r="X11192">
        <v>0.17274236679077101</v>
      </c>
      <c r="Y11192">
        <v>0.143809795379639</v>
      </c>
      <c r="Z11192">
        <v>-0.191656589508057</v>
      </c>
      <c r="AA11192">
        <v>1.6818046569824201E-2</v>
      </c>
      <c r="AB11192">
        <v>0.14727592468261699</v>
      </c>
      <c r="AC11192">
        <v>-0.16369581222534199</v>
      </c>
      <c r="AD11192">
        <v>0.21035623550415</v>
      </c>
      <c r="AE11192">
        <v>-0.168301582336426</v>
      </c>
      <c r="AF11192">
        <v>0.118708610534668</v>
      </c>
      <c r="AG11192">
        <v>-1.02167129516602E-2</v>
      </c>
      <c r="AH11192">
        <v>-0.12598037719726601</v>
      </c>
      <c r="AI11192">
        <v>0.15210771560668901</v>
      </c>
      <c r="AJ11192">
        <v>0.28735876083374001</v>
      </c>
      <c r="AK11192">
        <v>-6.5690040588378906E-2</v>
      </c>
      <c r="AL11192">
        <v>4.45971488952637E-2</v>
      </c>
      <c r="AM11192">
        <v>6.1926841735839802E-2</v>
      </c>
      <c r="AN11192">
        <v>-7.6374053955078097E-2</v>
      </c>
      <c r="AO11192" t="s">
        <v>91</v>
      </c>
      <c r="AP11192">
        <v>2</v>
      </c>
      <c r="AQ11192" t="s">
        <v>23992</v>
      </c>
      <c r="AR11192" t="s">
        <v>64054</v>
      </c>
      <c r="AS11192" t="s">
        <v>80981</v>
      </c>
      <c r="AT11192" t="s">
        <v>80982</v>
      </c>
      <c r="AU11192" t="s">
        <v>80983</v>
      </c>
      <c r="AV11192" t="s">
        <v>75713</v>
      </c>
      <c r="AW11192">
        <v>1</v>
      </c>
      <c r="AX11192" s="4">
        <v>5.2092199999999997E-132</v>
      </c>
      <c r="AY11192">
        <v>290.39</v>
      </c>
      <c r="AZ11192">
        <v>259.52</v>
      </c>
      <c r="BA11192">
        <v>290.39</v>
      </c>
      <c r="BB11192">
        <v>0.18765999999999999</v>
      </c>
      <c r="BC11192">
        <v>16158000000</v>
      </c>
      <c r="BD11192" t="s">
        <v>90</v>
      </c>
    </row>
    <row r="11193" spans="1:56" x14ac:dyDescent="0.45">
      <c r="A11193" t="s">
        <v>24028</v>
      </c>
      <c r="B11193" t="s">
        <v>24029</v>
      </c>
      <c r="C11193" t="s">
        <v>80990</v>
      </c>
      <c r="D11193">
        <v>693</v>
      </c>
      <c r="E11193" t="s">
        <v>24030</v>
      </c>
      <c r="F11193" t="s">
        <v>24031</v>
      </c>
      <c r="G11193" t="s">
        <v>305</v>
      </c>
      <c r="H11193">
        <v>6.2556266784667997E-2</v>
      </c>
      <c r="I11193">
        <v>0.13662815093994099</v>
      </c>
      <c r="J11193">
        <v>0.208537101745605</v>
      </c>
      <c r="K11193">
        <v>1.9554138183593799E-2</v>
      </c>
      <c r="L11193">
        <v>2.0056724548339799E-2</v>
      </c>
      <c r="M11193">
        <v>-1.3923864364623999</v>
      </c>
      <c r="N11193">
        <v>-5.5245399475097698E-2</v>
      </c>
      <c r="O11193">
        <v>-8.3820343017578097E-2</v>
      </c>
      <c r="P11193">
        <v>-8.6019515991210896E-2</v>
      </c>
      <c r="Q11193">
        <v>-0.13236331939697299</v>
      </c>
      <c r="R11193">
        <v>-4.7917366027831997E-2</v>
      </c>
      <c r="S11193" t="s">
        <v>90</v>
      </c>
      <c r="T11193" t="s">
        <v>90</v>
      </c>
      <c r="U11193" t="s">
        <v>90</v>
      </c>
      <c r="V11193" t="s">
        <v>90</v>
      </c>
      <c r="W11193" t="s">
        <v>90</v>
      </c>
      <c r="X11193" t="s">
        <v>90</v>
      </c>
      <c r="Y11193" t="s">
        <v>90</v>
      </c>
      <c r="Z11193" t="s">
        <v>90</v>
      </c>
      <c r="AA11193" t="s">
        <v>90</v>
      </c>
      <c r="AB11193" t="s">
        <v>90</v>
      </c>
      <c r="AC11193" t="s">
        <v>90</v>
      </c>
      <c r="AD11193">
        <v>8.7943553924560505E-2</v>
      </c>
      <c r="AE11193">
        <v>7.3355674743652302E-2</v>
      </c>
      <c r="AF11193">
        <v>0.24223804473877</v>
      </c>
      <c r="AG11193">
        <v>0.116143226623535</v>
      </c>
      <c r="AH11193">
        <v>9.4981193542480497E-2</v>
      </c>
      <c r="AI11193">
        <v>-0.155638217926025</v>
      </c>
      <c r="AJ11193">
        <v>-6.6206455230712905E-2</v>
      </c>
      <c r="AK11193">
        <v>-3.6865234375E-2</v>
      </c>
      <c r="AL11193">
        <v>-0.21104669570922899</v>
      </c>
      <c r="AM11193">
        <v>-0.119128227233887</v>
      </c>
      <c r="AN11193">
        <v>-0.100033760070801</v>
      </c>
      <c r="AO11193" t="s">
        <v>91</v>
      </c>
      <c r="AP11193">
        <v>3</v>
      </c>
      <c r="AQ11193">
        <v>3469</v>
      </c>
      <c r="AR11193" t="s">
        <v>64054</v>
      </c>
      <c r="AS11193" t="s">
        <v>80991</v>
      </c>
      <c r="AT11193" t="s">
        <v>80992</v>
      </c>
      <c r="AU11193" t="s">
        <v>80993</v>
      </c>
      <c r="AV11193" t="s">
        <v>77202</v>
      </c>
      <c r="AW11193">
        <v>0.99999899999999997</v>
      </c>
      <c r="AX11193" s="4">
        <v>2.4699800000000001E-90</v>
      </c>
      <c r="AY11193">
        <v>252.44</v>
      </c>
      <c r="AZ11193">
        <v>220.62</v>
      </c>
      <c r="BA11193">
        <v>252.44</v>
      </c>
      <c r="BB11193">
        <v>-9.8479999999999998E-2</v>
      </c>
      <c r="BC11193">
        <v>3358900000</v>
      </c>
      <c r="BD11193" t="s">
        <v>90</v>
      </c>
    </row>
    <row r="11194" spans="1:56" x14ac:dyDescent="0.45">
      <c r="A11194" t="s">
        <v>24028</v>
      </c>
      <c r="B11194" t="s">
        <v>24029</v>
      </c>
      <c r="C11194" t="s">
        <v>80990</v>
      </c>
      <c r="D11194">
        <v>697</v>
      </c>
      <c r="E11194" t="s">
        <v>24032</v>
      </c>
      <c r="F11194" t="s">
        <v>24033</v>
      </c>
      <c r="G11194" t="s">
        <v>305</v>
      </c>
      <c r="H11194">
        <v>-0.13271903991699199</v>
      </c>
      <c r="I11194">
        <v>3.5539627075195299E-2</v>
      </c>
      <c r="J11194">
        <v>0.10799503326416</v>
      </c>
      <c r="K11194">
        <v>-2.0294189453125E-3</v>
      </c>
      <c r="L11194">
        <v>-1.08671188354492E-2</v>
      </c>
      <c r="M11194">
        <v>-5.5217742919921901E-3</v>
      </c>
      <c r="N11194">
        <v>-4.1206359863281299E-2</v>
      </c>
      <c r="O11194">
        <v>1.1882781982421899E-2</v>
      </c>
      <c r="P11194">
        <v>4.7626495361328099E-3</v>
      </c>
      <c r="Q11194">
        <v>-2.6222229003906299E-2</v>
      </c>
      <c r="R11194">
        <v>2.3611068725585899E-2</v>
      </c>
      <c r="S11194" t="s">
        <v>90</v>
      </c>
      <c r="T11194" t="s">
        <v>90</v>
      </c>
      <c r="U11194" t="s">
        <v>90</v>
      </c>
      <c r="V11194" t="s">
        <v>90</v>
      </c>
      <c r="W11194" t="s">
        <v>90</v>
      </c>
      <c r="X11194" t="s">
        <v>90</v>
      </c>
      <c r="Y11194" t="s">
        <v>90</v>
      </c>
      <c r="Z11194" t="s">
        <v>90</v>
      </c>
      <c r="AA11194" t="s">
        <v>90</v>
      </c>
      <c r="AB11194" t="s">
        <v>90</v>
      </c>
      <c r="AC11194" t="s">
        <v>90</v>
      </c>
      <c r="AD11194">
        <v>-0.10260534286499</v>
      </c>
      <c r="AE11194">
        <v>-1.41115188598633E-2</v>
      </c>
      <c r="AF11194">
        <v>0.24237251281738301</v>
      </c>
      <c r="AG11194">
        <v>0.18718624114990201</v>
      </c>
      <c r="AH11194">
        <v>0.106048583984375</v>
      </c>
      <c r="AI11194">
        <v>-0.12583971023559601</v>
      </c>
      <c r="AJ11194">
        <v>-2.80718803405762E-2</v>
      </c>
      <c r="AK11194">
        <v>-6.3574790954589802E-2</v>
      </c>
      <c r="AL11194">
        <v>-0.14689588546752899</v>
      </c>
      <c r="AM11194">
        <v>-0.21491909027099601</v>
      </c>
      <c r="AN11194">
        <v>-2.3982048034668E-2</v>
      </c>
      <c r="AO11194" t="s">
        <v>91</v>
      </c>
      <c r="AP11194">
        <v>3</v>
      </c>
      <c r="AQ11194">
        <v>3469</v>
      </c>
      <c r="AR11194" t="s">
        <v>64054</v>
      </c>
      <c r="AS11194" t="s">
        <v>80991</v>
      </c>
      <c r="AT11194" t="s">
        <v>80992</v>
      </c>
      <c r="AU11194" t="s">
        <v>80993</v>
      </c>
      <c r="AV11194" t="s">
        <v>77943</v>
      </c>
      <c r="AW11194">
        <v>0.99960899999999997</v>
      </c>
      <c r="AX11194" s="4">
        <v>3.21579E-138</v>
      </c>
      <c r="AY11194">
        <v>280.69</v>
      </c>
      <c r="AZ11194">
        <v>258.45999999999998</v>
      </c>
      <c r="BA11194">
        <v>155.80000000000001</v>
      </c>
      <c r="BB11194">
        <v>2.4275000000000002</v>
      </c>
      <c r="BC11194">
        <v>5527500000</v>
      </c>
      <c r="BD11194" t="s">
        <v>90</v>
      </c>
    </row>
    <row r="11195" spans="1:56" x14ac:dyDescent="0.45">
      <c r="A11195" t="s">
        <v>24028</v>
      </c>
      <c r="B11195" t="s">
        <v>24029</v>
      </c>
      <c r="C11195" t="s">
        <v>80990</v>
      </c>
      <c r="D11195">
        <v>701</v>
      </c>
      <c r="E11195" t="s">
        <v>24034</v>
      </c>
      <c r="F11195" t="s">
        <v>24035</v>
      </c>
      <c r="G11195" t="s">
        <v>305</v>
      </c>
      <c r="H11195" t="s">
        <v>90</v>
      </c>
      <c r="I11195" t="s">
        <v>90</v>
      </c>
      <c r="J11195" t="s">
        <v>90</v>
      </c>
      <c r="K11195" t="s">
        <v>90</v>
      </c>
      <c r="L11195" t="s">
        <v>90</v>
      </c>
      <c r="M11195" t="s">
        <v>90</v>
      </c>
      <c r="N11195" t="s">
        <v>90</v>
      </c>
      <c r="O11195" t="s">
        <v>90</v>
      </c>
      <c r="P11195" t="s">
        <v>90</v>
      </c>
      <c r="Q11195" t="s">
        <v>90</v>
      </c>
      <c r="R11195" t="s">
        <v>90</v>
      </c>
      <c r="S11195">
        <v>-0.21936225891113301</v>
      </c>
      <c r="T11195">
        <v>-9.69958305358887E-2</v>
      </c>
      <c r="U11195">
        <v>8.0379486083984403E-2</v>
      </c>
      <c r="V11195">
        <v>1.64995193481445E-2</v>
      </c>
      <c r="W11195">
        <v>0.10906791687011699</v>
      </c>
      <c r="X11195">
        <v>-0.16372632980346699</v>
      </c>
      <c r="Y11195">
        <v>0.192953586578369</v>
      </c>
      <c r="Z11195">
        <v>-6.3276767730712905E-2</v>
      </c>
      <c r="AA11195">
        <v>-9.5308303833007799E-2</v>
      </c>
      <c r="AB11195">
        <v>0.49190139770507801</v>
      </c>
      <c r="AC11195">
        <v>0.134538173675537</v>
      </c>
      <c r="AD11195">
        <v>-0.203222751617432</v>
      </c>
      <c r="AE11195">
        <v>-8.2540512084960896E-2</v>
      </c>
      <c r="AF11195">
        <v>0.204571723937988</v>
      </c>
      <c r="AG11195">
        <v>0.25824451446533198</v>
      </c>
      <c r="AH11195">
        <v>8.3492279052734403E-2</v>
      </c>
      <c r="AI11195">
        <v>-5.3589344024658203E-2</v>
      </c>
      <c r="AJ11195">
        <v>1.7442226409912099E-2</v>
      </c>
      <c r="AK11195">
        <v>-2.8836250305175799E-2</v>
      </c>
      <c r="AL11195">
        <v>-0.14510679244995101</v>
      </c>
      <c r="AM11195">
        <v>-0.121954917907715</v>
      </c>
      <c r="AN11195">
        <v>0.18188381195068401</v>
      </c>
      <c r="AO11195" t="s">
        <v>91</v>
      </c>
      <c r="AP11195">
        <v>3</v>
      </c>
      <c r="AQ11195">
        <v>3469</v>
      </c>
      <c r="AR11195" t="s">
        <v>64054</v>
      </c>
      <c r="AS11195" t="s">
        <v>80991</v>
      </c>
      <c r="AT11195" t="s">
        <v>80992</v>
      </c>
      <c r="AU11195" t="s">
        <v>80993</v>
      </c>
      <c r="AV11195" t="s">
        <v>76447</v>
      </c>
      <c r="AW11195">
        <v>0.99588399999999999</v>
      </c>
      <c r="AX11195">
        <v>0</v>
      </c>
      <c r="AY11195">
        <v>395.98</v>
      </c>
      <c r="AZ11195">
        <v>367.16</v>
      </c>
      <c r="BA11195">
        <v>395.98</v>
      </c>
      <c r="BB11195">
        <v>0.30471999999999999</v>
      </c>
      <c r="BC11195">
        <v>3856700000</v>
      </c>
      <c r="BD11195" t="s">
        <v>90</v>
      </c>
    </row>
    <row r="11196" spans="1:56" x14ac:dyDescent="0.45">
      <c r="A11196" t="s">
        <v>24028</v>
      </c>
      <c r="B11196" t="s">
        <v>24029</v>
      </c>
      <c r="C11196" t="s">
        <v>80990</v>
      </c>
      <c r="D11196">
        <v>613</v>
      </c>
      <c r="E11196" t="s">
        <v>24036</v>
      </c>
      <c r="F11196" t="s">
        <v>24037</v>
      </c>
      <c r="G11196" t="s">
        <v>168</v>
      </c>
      <c r="H11196">
        <v>0.125633239746094</v>
      </c>
      <c r="I11196">
        <v>0.32857418060302701</v>
      </c>
      <c r="J11196">
        <v>0.25945949554443398</v>
      </c>
      <c r="K11196">
        <v>0.28259086608886702</v>
      </c>
      <c r="L11196">
        <v>3.9198875427246101E-2</v>
      </c>
      <c r="M11196">
        <v>0.150543212890625</v>
      </c>
      <c r="N11196">
        <v>-8.0546379089355497E-2</v>
      </c>
      <c r="O11196">
        <v>-0.35300064086914101</v>
      </c>
      <c r="P11196">
        <v>-0.26460170745849598</v>
      </c>
      <c r="Q11196">
        <v>-0.31491184234619102</v>
      </c>
      <c r="R11196">
        <v>-0.442584037780762</v>
      </c>
      <c r="S11196">
        <v>0.14674568176269501</v>
      </c>
      <c r="T11196">
        <v>0.34258413314819303</v>
      </c>
      <c r="U11196">
        <v>0.213417053222656</v>
      </c>
      <c r="V11196">
        <v>0.13130569458007799</v>
      </c>
      <c r="W11196">
        <v>4.1921615600585903E-2</v>
      </c>
      <c r="X11196">
        <v>-1.6409397125244099E-2</v>
      </c>
      <c r="Y11196">
        <v>-6.6072940826416002E-2</v>
      </c>
      <c r="Z11196">
        <v>-0.352003574371338</v>
      </c>
      <c r="AA11196">
        <v>-0.194880485534668</v>
      </c>
      <c r="AB11196">
        <v>-0.216285705566406</v>
      </c>
      <c r="AC11196">
        <v>-0.39492845535278298</v>
      </c>
      <c r="AD11196">
        <v>0.183213710784912</v>
      </c>
      <c r="AE11196">
        <v>0.38592052459716802</v>
      </c>
      <c r="AF11196">
        <v>0.17258644104003901</v>
      </c>
      <c r="AG11196">
        <v>0.36982631683349598</v>
      </c>
      <c r="AH11196">
        <v>0.223559379577637</v>
      </c>
      <c r="AI11196">
        <v>-0.147965908050537</v>
      </c>
      <c r="AJ11196">
        <v>-0.12515974044799799</v>
      </c>
      <c r="AK11196">
        <v>-0.36962795257568398</v>
      </c>
      <c r="AL11196">
        <v>-5.8716297149658203E-2</v>
      </c>
      <c r="AM11196">
        <v>-0.25920677185058599</v>
      </c>
      <c r="AN11196">
        <v>-0.23978805541992201</v>
      </c>
      <c r="AO11196" t="s">
        <v>91</v>
      </c>
      <c r="AP11196">
        <v>2</v>
      </c>
      <c r="AQ11196">
        <v>3469</v>
      </c>
      <c r="AR11196" t="s">
        <v>64054</v>
      </c>
      <c r="AS11196" t="s">
        <v>80991</v>
      </c>
      <c r="AT11196" t="s">
        <v>80992</v>
      </c>
      <c r="AU11196" t="s">
        <v>80993</v>
      </c>
      <c r="AV11196" t="s">
        <v>80994</v>
      </c>
      <c r="AW11196">
        <v>1</v>
      </c>
      <c r="AX11196" s="4">
        <v>7.2604200000000002E-14</v>
      </c>
      <c r="AY11196">
        <v>158.44999999999999</v>
      </c>
      <c r="AZ11196">
        <v>136.30000000000001</v>
      </c>
      <c r="BA11196">
        <v>96.626000000000005</v>
      </c>
      <c r="BB11196">
        <v>-0.45369999999999999</v>
      </c>
      <c r="BC11196">
        <v>6558900000</v>
      </c>
      <c r="BD11196" t="s">
        <v>90</v>
      </c>
    </row>
    <row r="11197" spans="1:56" x14ac:dyDescent="0.45">
      <c r="A11197" t="s">
        <v>24028</v>
      </c>
      <c r="B11197" t="s">
        <v>24029</v>
      </c>
      <c r="C11197" t="s">
        <v>80990</v>
      </c>
      <c r="D11197">
        <v>617</v>
      </c>
      <c r="E11197" t="s">
        <v>24038</v>
      </c>
      <c r="F11197" t="s">
        <v>24039</v>
      </c>
      <c r="G11197" t="s">
        <v>168</v>
      </c>
      <c r="H11197">
        <v>0.125633239746094</v>
      </c>
      <c r="I11197">
        <v>0.32857418060302701</v>
      </c>
      <c r="J11197">
        <v>0.25945949554443398</v>
      </c>
      <c r="K11197">
        <v>0.28259086608886702</v>
      </c>
      <c r="L11197">
        <v>3.9198875427246101E-2</v>
      </c>
      <c r="M11197">
        <v>0.150543212890625</v>
      </c>
      <c r="N11197">
        <v>-8.0546379089355497E-2</v>
      </c>
      <c r="O11197">
        <v>-0.35300064086914101</v>
      </c>
      <c r="P11197">
        <v>-0.26460170745849598</v>
      </c>
      <c r="Q11197">
        <v>-0.31491184234619102</v>
      </c>
      <c r="R11197">
        <v>-0.442584037780762</v>
      </c>
      <c r="S11197">
        <v>0.15024662017822299</v>
      </c>
      <c r="T11197">
        <v>0.35654973983764598</v>
      </c>
      <c r="U11197">
        <v>0.206873893737793</v>
      </c>
      <c r="V11197">
        <v>0.13996505737304701</v>
      </c>
      <c r="W11197">
        <v>3.9794921875E-2</v>
      </c>
      <c r="X11197">
        <v>-1.10573768615723E-2</v>
      </c>
      <c r="Y11197">
        <v>-6.6072940826416002E-2</v>
      </c>
      <c r="Z11197">
        <v>-0.34801721572875999</v>
      </c>
      <c r="AA11197">
        <v>-0.21613121032714799</v>
      </c>
      <c r="AB11197">
        <v>-0.226603507995605</v>
      </c>
      <c r="AC11197">
        <v>-0.39441442489624001</v>
      </c>
      <c r="AD11197">
        <v>0.183213710784912</v>
      </c>
      <c r="AE11197">
        <v>0.38592052459716802</v>
      </c>
      <c r="AF11197">
        <v>0.17258644104003901</v>
      </c>
      <c r="AG11197">
        <v>0.36982631683349598</v>
      </c>
      <c r="AH11197">
        <v>0.223559379577637</v>
      </c>
      <c r="AI11197">
        <v>-0.147965908050537</v>
      </c>
      <c r="AJ11197">
        <v>-0.12515974044799799</v>
      </c>
      <c r="AK11197">
        <v>-0.36962795257568398</v>
      </c>
      <c r="AL11197">
        <v>-5.8716297149658203E-2</v>
      </c>
      <c r="AM11197">
        <v>-0.25920677185058599</v>
      </c>
      <c r="AN11197">
        <v>-0.23978805541992201</v>
      </c>
      <c r="AO11197" t="s">
        <v>91</v>
      </c>
      <c r="AP11197">
        <v>3</v>
      </c>
      <c r="AQ11197">
        <v>3469</v>
      </c>
      <c r="AR11197" t="s">
        <v>64054</v>
      </c>
      <c r="AS11197" t="s">
        <v>80991</v>
      </c>
      <c r="AT11197" t="s">
        <v>80992</v>
      </c>
      <c r="AU11197" t="s">
        <v>80993</v>
      </c>
      <c r="AV11197" t="s">
        <v>88542</v>
      </c>
      <c r="AW11197">
        <v>0.999861</v>
      </c>
      <c r="AX11197" s="4">
        <v>7.2604200000000002E-14</v>
      </c>
      <c r="AY11197">
        <v>158.44999999999999</v>
      </c>
      <c r="AZ11197">
        <v>136.30000000000001</v>
      </c>
      <c r="BA11197">
        <v>158.44999999999999</v>
      </c>
      <c r="BB11197">
        <v>8.5736999999999994E-2</v>
      </c>
      <c r="BC11197">
        <v>6004500000</v>
      </c>
      <c r="BD11197" t="s">
        <v>90</v>
      </c>
    </row>
    <row r="11198" spans="1:56" x14ac:dyDescent="0.45">
      <c r="A11198" t="s">
        <v>24028</v>
      </c>
      <c r="B11198" t="s">
        <v>24029</v>
      </c>
      <c r="C11198" t="s">
        <v>80990</v>
      </c>
      <c r="D11198">
        <v>596</v>
      </c>
      <c r="E11198" t="s">
        <v>24042</v>
      </c>
      <c r="F11198" t="s">
        <v>24043</v>
      </c>
      <c r="G11198" t="s">
        <v>2642</v>
      </c>
      <c r="H11198">
        <v>9.0183258056640597E-2</v>
      </c>
      <c r="I11198">
        <v>7.5086593627929701E-2</v>
      </c>
      <c r="J11198">
        <v>3.6633491516113302E-2</v>
      </c>
      <c r="K11198">
        <v>1.1506080627441399E-2</v>
      </c>
      <c r="L11198">
        <v>0.10896492004394499</v>
      </c>
      <c r="M11198">
        <v>-1.2451877593994101</v>
      </c>
      <c r="N11198">
        <v>-0.116981506347656</v>
      </c>
      <c r="O11198">
        <v>0.17081832885742201</v>
      </c>
      <c r="P11198">
        <v>-0.13632869720459001</v>
      </c>
      <c r="Q11198">
        <v>-7.7075004577636705E-2</v>
      </c>
      <c r="R11198">
        <v>-1.3866424560546901E-3</v>
      </c>
      <c r="S11198">
        <v>1.49612426757813E-2</v>
      </c>
      <c r="T11198">
        <v>8.1700801849365207E-2</v>
      </c>
      <c r="U11198">
        <v>0.117732048034668</v>
      </c>
      <c r="V11198">
        <v>2.9547691345214799E-2</v>
      </c>
      <c r="W11198">
        <v>2.9085159301757799E-2</v>
      </c>
      <c r="X11198">
        <v>-8.4387302398681599E-2</v>
      </c>
      <c r="Y11198">
        <v>-0.26286935806274397</v>
      </c>
      <c r="Z11198">
        <v>9.7355842590331997E-3</v>
      </c>
      <c r="AA11198">
        <v>-8.1213951110839802E-2</v>
      </c>
      <c r="AB11198">
        <v>-0.52521324157714799</v>
      </c>
      <c r="AC11198">
        <v>-9.2291831970214792E-3</v>
      </c>
      <c r="AD11198">
        <v>3.49841117858887E-2</v>
      </c>
      <c r="AE11198">
        <v>0.102957725524902</v>
      </c>
      <c r="AF11198">
        <v>0.24974250793457001</v>
      </c>
      <c r="AG11198">
        <v>8.1935882568359403E-2</v>
      </c>
      <c r="AH11198">
        <v>5.7919502258300802E-2</v>
      </c>
      <c r="AI11198">
        <v>-0.12403821945190401</v>
      </c>
      <c r="AJ11198">
        <v>-3.63202095031738E-2</v>
      </c>
      <c r="AK11198">
        <v>-4.7233581542968799E-2</v>
      </c>
      <c r="AL11198">
        <v>-0.18350648880004899</v>
      </c>
      <c r="AM11198">
        <v>-0.21669101715087899</v>
      </c>
      <c r="AN11198">
        <v>-1.5629768371582E-2</v>
      </c>
      <c r="AO11198" t="s">
        <v>91</v>
      </c>
      <c r="AP11198">
        <v>2</v>
      </c>
      <c r="AQ11198">
        <v>3469</v>
      </c>
      <c r="AR11198" t="s">
        <v>64054</v>
      </c>
      <c r="AS11198" t="s">
        <v>80991</v>
      </c>
      <c r="AT11198" t="s">
        <v>80992</v>
      </c>
      <c r="AU11198" t="s">
        <v>80993</v>
      </c>
      <c r="AV11198" t="s">
        <v>78387</v>
      </c>
      <c r="AW11198">
        <v>1</v>
      </c>
      <c r="AX11198" s="4">
        <v>3.6699999999999998E-40</v>
      </c>
      <c r="AY11198">
        <v>211.13</v>
      </c>
      <c r="AZ11198">
        <v>169.59</v>
      </c>
      <c r="BA11198">
        <v>176.29</v>
      </c>
      <c r="BB11198">
        <v>-0.41581000000000001</v>
      </c>
      <c r="BC11198">
        <v>6613500000</v>
      </c>
      <c r="BD11198" t="s">
        <v>90</v>
      </c>
    </row>
    <row r="11199" spans="1:56" x14ac:dyDescent="0.45">
      <c r="A11199" t="s">
        <v>24028</v>
      </c>
      <c r="B11199" t="s">
        <v>24029</v>
      </c>
      <c r="C11199" t="s">
        <v>80990</v>
      </c>
      <c r="D11199">
        <v>600</v>
      </c>
      <c r="E11199" t="s">
        <v>24044</v>
      </c>
      <c r="F11199" t="s">
        <v>24043</v>
      </c>
      <c r="G11199" t="s">
        <v>2642</v>
      </c>
      <c r="H11199">
        <v>8.16650390625E-2</v>
      </c>
      <c r="I11199">
        <v>3.4970283508300802E-2</v>
      </c>
      <c r="J11199">
        <v>9.0101242065429701E-2</v>
      </c>
      <c r="K11199">
        <v>9.2912673950195299E-2</v>
      </c>
      <c r="L11199">
        <v>6.7403793334960896E-2</v>
      </c>
      <c r="M11199">
        <v>-0.63969326019287098</v>
      </c>
      <c r="N11199">
        <v>-9.7304344177246094E-2</v>
      </c>
      <c r="O11199">
        <v>-0.152099609375</v>
      </c>
      <c r="P11199">
        <v>-0.29181671142578097</v>
      </c>
      <c r="Q11199">
        <v>-4.8861503601074198E-2</v>
      </c>
      <c r="R11199">
        <v>-0.21221733093261699</v>
      </c>
      <c r="S11199">
        <v>5.7594299316406299E-2</v>
      </c>
      <c r="T11199">
        <v>4.9439907073974602E-2</v>
      </c>
      <c r="U11199">
        <v>0.10909843444824199</v>
      </c>
      <c r="V11199">
        <v>-4.7903060913085903E-3</v>
      </c>
      <c r="W11199">
        <v>-1.1810302734375E-2</v>
      </c>
      <c r="X11199">
        <v>-9.1256618499755901E-2</v>
      </c>
      <c r="Y11199">
        <v>-0.25410795211791998</v>
      </c>
      <c r="Z11199">
        <v>2.73289680480957E-2</v>
      </c>
      <c r="AA11199">
        <v>-9.2900276184082003E-2</v>
      </c>
      <c r="AB11199">
        <v>-0.50279712677001998</v>
      </c>
      <c r="AC11199">
        <v>-4.8620700836181599E-2</v>
      </c>
      <c r="AD11199">
        <v>9.9951267242431599E-2</v>
      </c>
      <c r="AE11199">
        <v>0.113278388977051</v>
      </c>
      <c r="AF11199">
        <v>0.20724105834960899</v>
      </c>
      <c r="AG11199">
        <v>0.109065055847168</v>
      </c>
      <c r="AH11199">
        <v>8.4220886230468806E-2</v>
      </c>
      <c r="AI11199">
        <v>-0.104196071624756</v>
      </c>
      <c r="AJ11199">
        <v>-4.04152870178223E-2</v>
      </c>
      <c r="AK11199">
        <v>-0.10545158386230501</v>
      </c>
      <c r="AL11199">
        <v>-0.19257020950317399</v>
      </c>
      <c r="AM11199">
        <v>-0.209002494812012</v>
      </c>
      <c r="AN11199">
        <v>-0.120471954345703</v>
      </c>
      <c r="AO11199" t="s">
        <v>91</v>
      </c>
      <c r="AP11199">
        <v>2</v>
      </c>
      <c r="AQ11199">
        <v>3469</v>
      </c>
      <c r="AR11199" t="s">
        <v>64054</v>
      </c>
      <c r="AS11199" t="s">
        <v>80991</v>
      </c>
      <c r="AT11199" t="s">
        <v>80992</v>
      </c>
      <c r="AU11199" t="s">
        <v>80993</v>
      </c>
      <c r="AV11199" t="s">
        <v>80995</v>
      </c>
      <c r="AW11199">
        <v>1</v>
      </c>
      <c r="AX11199" s="4">
        <v>7.8812800000000006E-96</v>
      </c>
      <c r="AY11199">
        <v>263.41000000000003</v>
      </c>
      <c r="AZ11199">
        <v>225.18</v>
      </c>
      <c r="BA11199">
        <v>176.29</v>
      </c>
      <c r="BB11199">
        <v>-0.41581000000000001</v>
      </c>
      <c r="BC11199">
        <v>7879400000</v>
      </c>
      <c r="BD11199" t="s">
        <v>90</v>
      </c>
    </row>
    <row r="11200" spans="1:56" x14ac:dyDescent="0.45">
      <c r="A11200" t="s">
        <v>24028</v>
      </c>
      <c r="B11200" t="s">
        <v>24029</v>
      </c>
      <c r="C11200" t="s">
        <v>80990</v>
      </c>
      <c r="D11200">
        <v>604</v>
      </c>
      <c r="E11200" t="s">
        <v>66542</v>
      </c>
      <c r="F11200" t="s">
        <v>24043</v>
      </c>
      <c r="G11200" t="s">
        <v>64269</v>
      </c>
      <c r="H11200" t="s">
        <v>90</v>
      </c>
      <c r="I11200" t="s">
        <v>90</v>
      </c>
      <c r="J11200" t="s">
        <v>90</v>
      </c>
      <c r="K11200" t="s">
        <v>90</v>
      </c>
      <c r="L11200" t="s">
        <v>90</v>
      </c>
      <c r="M11200" t="s">
        <v>90</v>
      </c>
      <c r="N11200" t="s">
        <v>90</v>
      </c>
      <c r="O11200" t="s">
        <v>90</v>
      </c>
      <c r="P11200" t="s">
        <v>90</v>
      </c>
      <c r="Q11200" t="s">
        <v>90</v>
      </c>
      <c r="R11200" t="s">
        <v>90</v>
      </c>
      <c r="S11200">
        <v>7.8471183776855497E-2</v>
      </c>
      <c r="T11200">
        <v>1.67498588562012E-2</v>
      </c>
      <c r="U11200">
        <v>-5.7271957397460903E-2</v>
      </c>
      <c r="V11200">
        <v>-0.140461921691895</v>
      </c>
      <c r="W11200">
        <v>-4.3351173400878899E-2</v>
      </c>
      <c r="X11200">
        <v>0.401317119598389</v>
      </c>
      <c r="Y11200">
        <v>7.2560787200927707E-2</v>
      </c>
      <c r="Z11200">
        <v>2.5221347808837901E-2</v>
      </c>
      <c r="AA11200">
        <v>7.9092979431152302E-2</v>
      </c>
      <c r="AB11200">
        <v>-7.9730033874511705E-2</v>
      </c>
      <c r="AC11200">
        <v>-1.0876655578613301E-3</v>
      </c>
      <c r="AD11200">
        <v>0.31704568862915</v>
      </c>
      <c r="AE11200">
        <v>0.13267707824707001</v>
      </c>
      <c r="AF11200">
        <v>0.263763427734375</v>
      </c>
      <c r="AG11200">
        <v>0.15450382232665999</v>
      </c>
      <c r="AH11200">
        <v>0.142926216125488</v>
      </c>
      <c r="AI11200">
        <v>-9.7182750701904297E-2</v>
      </c>
      <c r="AJ11200">
        <v>-8.4667682647705106E-2</v>
      </c>
      <c r="AK11200">
        <v>-0.320892333984375</v>
      </c>
      <c r="AL11200">
        <v>-0.15519380569457999</v>
      </c>
      <c r="AM11200">
        <v>-0.15018844604492201</v>
      </c>
      <c r="AN11200">
        <v>-0.51345252990722701</v>
      </c>
      <c r="AO11200" t="s">
        <v>91</v>
      </c>
      <c r="AP11200">
        <v>2</v>
      </c>
      <c r="AQ11200">
        <v>3469</v>
      </c>
      <c r="AR11200" t="s">
        <v>64054</v>
      </c>
      <c r="AS11200" t="s">
        <v>80991</v>
      </c>
      <c r="AT11200" t="s">
        <v>80992</v>
      </c>
      <c r="AU11200" t="s">
        <v>80993</v>
      </c>
      <c r="AV11200" t="s">
        <v>75824</v>
      </c>
      <c r="AW11200">
        <v>1</v>
      </c>
      <c r="AX11200" s="4">
        <v>9.83325E-21</v>
      </c>
      <c r="AY11200">
        <v>183.23</v>
      </c>
      <c r="AZ11200">
        <v>144.08000000000001</v>
      </c>
      <c r="BA11200">
        <v>176.29</v>
      </c>
      <c r="BB11200">
        <v>-0.41581000000000001</v>
      </c>
      <c r="BC11200">
        <v>3306100000</v>
      </c>
      <c r="BD11200" t="s">
        <v>90</v>
      </c>
    </row>
    <row r="11201" spans="1:56" x14ac:dyDescent="0.45">
      <c r="A11201" t="s">
        <v>8486</v>
      </c>
      <c r="B11201" t="s">
        <v>8487</v>
      </c>
      <c r="C11201" t="s">
        <v>80996</v>
      </c>
      <c r="D11201">
        <v>667</v>
      </c>
      <c r="E11201" t="s">
        <v>24062</v>
      </c>
      <c r="F11201" t="s">
        <v>24063</v>
      </c>
      <c r="G11201" t="s">
        <v>305</v>
      </c>
      <c r="H11201">
        <v>-0.39230918884277299</v>
      </c>
      <c r="I11201">
        <v>-2.3985862731933601E-2</v>
      </c>
      <c r="J11201">
        <v>-0.12895107269287101</v>
      </c>
      <c r="K11201">
        <v>-2.5599479675293E-2</v>
      </c>
      <c r="L11201">
        <v>-0.19658088684082001</v>
      </c>
      <c r="M11201">
        <v>-8.1932067871093806E-2</v>
      </c>
      <c r="N11201">
        <v>4.1942596435546903E-2</v>
      </c>
      <c r="O11201">
        <v>-2.9808044433593799E-2</v>
      </c>
      <c r="P11201">
        <v>8.1758499145507799E-2</v>
      </c>
      <c r="Q11201">
        <v>-1.22957229614258E-2</v>
      </c>
      <c r="R11201">
        <v>5.4056167602539097E-2</v>
      </c>
      <c r="S11201">
        <v>-0.168983459472656</v>
      </c>
      <c r="T11201">
        <v>1.9250392913818401E-2</v>
      </c>
      <c r="U11201">
        <v>9.5511436462402302E-2</v>
      </c>
      <c r="V11201">
        <v>1.01823806762695E-2</v>
      </c>
      <c r="W11201">
        <v>-7.1902275085449205E-2</v>
      </c>
      <c r="X11201">
        <v>-4.2719841003418003E-3</v>
      </c>
      <c r="Y11201">
        <v>3.9456844329833998E-2</v>
      </c>
      <c r="Z11201">
        <v>6.25371932983398E-3</v>
      </c>
      <c r="AA11201">
        <v>5.1990509033203097E-2</v>
      </c>
      <c r="AB11201">
        <v>0.19253921508789101</v>
      </c>
      <c r="AC11201">
        <v>-1.5947818756103498E-2</v>
      </c>
      <c r="AD11201">
        <v>-0.59777116775512695</v>
      </c>
      <c r="AE11201">
        <v>7.8268051147460903E-3</v>
      </c>
      <c r="AF11201">
        <v>-6.9570541381835896E-2</v>
      </c>
      <c r="AG11201">
        <v>0.24061107635498</v>
      </c>
      <c r="AH11201">
        <v>-0.117157936096191</v>
      </c>
      <c r="AI11201">
        <v>-9.1489315032958998E-2</v>
      </c>
      <c r="AJ11201">
        <v>-2.8462409973144501E-3</v>
      </c>
      <c r="AK11201">
        <v>0.161602973937988</v>
      </c>
      <c r="AL11201">
        <v>6.1612129211425799E-3</v>
      </c>
      <c r="AM11201">
        <v>0.16144180297851601</v>
      </c>
      <c r="AN11201">
        <v>0.228912353515625</v>
      </c>
      <c r="AO11201" t="s">
        <v>91</v>
      </c>
      <c r="AP11201">
        <v>4</v>
      </c>
      <c r="AQ11201" t="s">
        <v>24061</v>
      </c>
      <c r="AR11201" t="s">
        <v>64054</v>
      </c>
      <c r="AS11201" t="s">
        <v>80997</v>
      </c>
      <c r="AT11201" t="s">
        <v>80998</v>
      </c>
      <c r="AU11201" t="s">
        <v>80999</v>
      </c>
      <c r="AV11201" t="s">
        <v>75879</v>
      </c>
      <c r="AW11201">
        <v>1</v>
      </c>
      <c r="AX11201" s="4">
        <v>4.5435700000000002E-17</v>
      </c>
      <c r="AY11201">
        <v>156.49</v>
      </c>
      <c r="AZ11201">
        <v>119.3</v>
      </c>
      <c r="BA11201">
        <v>61.612000000000002</v>
      </c>
      <c r="BB11201">
        <v>0.19047</v>
      </c>
      <c r="BC11201">
        <v>11609000000</v>
      </c>
      <c r="BD11201" t="s">
        <v>90</v>
      </c>
    </row>
    <row r="11202" spans="1:56" x14ac:dyDescent="0.45">
      <c r="A11202" t="s">
        <v>8486</v>
      </c>
      <c r="B11202" t="s">
        <v>8487</v>
      </c>
      <c r="C11202" t="s">
        <v>80996</v>
      </c>
      <c r="D11202">
        <v>430</v>
      </c>
      <c r="E11202" t="s">
        <v>24066</v>
      </c>
      <c r="F11202" t="s">
        <v>24067</v>
      </c>
      <c r="G11202" t="s">
        <v>305</v>
      </c>
      <c r="H11202">
        <v>8.12182426452637E-2</v>
      </c>
      <c r="I11202">
        <v>-0.13357353210449199</v>
      </c>
      <c r="J11202">
        <v>-0.19549226760864299</v>
      </c>
      <c r="K11202">
        <v>2.10423469543457E-2</v>
      </c>
      <c r="L11202">
        <v>0.130276679992676</v>
      </c>
      <c r="M11202">
        <v>0.324081420898438</v>
      </c>
      <c r="N11202">
        <v>8.32409858703613E-2</v>
      </c>
      <c r="O11202">
        <v>2.6056289672851601E-2</v>
      </c>
      <c r="P11202">
        <v>-0.21921348571777299</v>
      </c>
      <c r="Q11202">
        <v>9.6679210662841797E-2</v>
      </c>
      <c r="R11202">
        <v>-2.29949951171875E-2</v>
      </c>
      <c r="S11202">
        <v>-0.22826766967773399</v>
      </c>
      <c r="T11202">
        <v>0.10003137588501</v>
      </c>
      <c r="U11202">
        <v>2.8626441955566399E-2</v>
      </c>
      <c r="V11202">
        <v>7.8084945678710896E-2</v>
      </c>
      <c r="W11202">
        <v>6.4822196960449205E-2</v>
      </c>
      <c r="X11202">
        <v>-0.22966241836547899</v>
      </c>
      <c r="Y11202">
        <v>0.264637470245361</v>
      </c>
      <c r="Z11202">
        <v>-0.21447706222534199</v>
      </c>
      <c r="AA11202">
        <v>-0.188879489898682</v>
      </c>
      <c r="AB11202">
        <v>0.74616432189941395</v>
      </c>
      <c r="AC11202">
        <v>2.0740032196044901E-2</v>
      </c>
      <c r="AD11202">
        <v>0.169996738433838</v>
      </c>
      <c r="AE11202">
        <v>0.38285446166992199</v>
      </c>
      <c r="AF11202">
        <v>0.20558261871337899</v>
      </c>
      <c r="AG11202">
        <v>0.232673645019531</v>
      </c>
      <c r="AH11202">
        <v>0.13046646118164101</v>
      </c>
      <c r="AI11202">
        <v>-0.188432216644287</v>
      </c>
      <c r="AJ11202">
        <v>-7.2988033294677707E-2</v>
      </c>
      <c r="AK11202">
        <v>-0.276565551757813</v>
      </c>
      <c r="AL11202">
        <v>1.7723560333252002E-2</v>
      </c>
      <c r="AM11202">
        <v>-0.27345180511474598</v>
      </c>
      <c r="AN11202">
        <v>-6.8556785583496094E-2</v>
      </c>
      <c r="AO11202" t="s">
        <v>91</v>
      </c>
      <c r="AP11202">
        <v>2</v>
      </c>
      <c r="AQ11202" t="s">
        <v>24061</v>
      </c>
      <c r="AR11202" t="s">
        <v>64054</v>
      </c>
      <c r="AS11202" t="s">
        <v>80997</v>
      </c>
      <c r="AT11202" t="s">
        <v>80998</v>
      </c>
      <c r="AU11202" t="s">
        <v>80999</v>
      </c>
      <c r="AV11202" t="s">
        <v>76344</v>
      </c>
      <c r="AW11202">
        <v>1</v>
      </c>
      <c r="AX11202" s="4">
        <v>6.9577900000000001E-133</v>
      </c>
      <c r="AY11202">
        <v>285.79000000000002</v>
      </c>
      <c r="AZ11202">
        <v>246.53</v>
      </c>
      <c r="BA11202">
        <v>189.42</v>
      </c>
      <c r="BB11202">
        <v>0.10124</v>
      </c>
      <c r="BC11202">
        <v>6055400000</v>
      </c>
      <c r="BD11202" t="s">
        <v>90</v>
      </c>
    </row>
    <row r="11203" spans="1:56" x14ac:dyDescent="0.45">
      <c r="A11203" t="s">
        <v>24126</v>
      </c>
      <c r="B11203" t="s">
        <v>24127</v>
      </c>
      <c r="C11203" t="s">
        <v>81005</v>
      </c>
      <c r="D11203">
        <v>31</v>
      </c>
      <c r="E11203" t="s">
        <v>66545</v>
      </c>
      <c r="F11203" t="s">
        <v>66546</v>
      </c>
      <c r="G11203">
        <v>2</v>
      </c>
      <c r="H11203">
        <v>-0.27396774291992199</v>
      </c>
      <c r="I11203">
        <v>6.4992904663085903E-3</v>
      </c>
      <c r="J11203">
        <v>0.31272411346435502</v>
      </c>
      <c r="K11203">
        <v>0.19108963012695299</v>
      </c>
      <c r="L11203">
        <v>0.20033645629882799</v>
      </c>
      <c r="M11203">
        <v>-1.0836210250854501</v>
      </c>
      <c r="N11203">
        <v>-0.13102531433105499</v>
      </c>
      <c r="O11203">
        <v>-0.15478897094726601</v>
      </c>
      <c r="P11203">
        <v>-8.5703849792480497E-2</v>
      </c>
      <c r="Q11203">
        <v>-0.15706825256347701</v>
      </c>
      <c r="R11203">
        <v>9.7700119018554701E-2</v>
      </c>
      <c r="S11203">
        <v>-2.56853103637695E-2</v>
      </c>
      <c r="T11203">
        <v>-0.13853406906127899</v>
      </c>
      <c r="U11203">
        <v>0.279525756835938</v>
      </c>
      <c r="V11203">
        <v>9.9535942077636705E-2</v>
      </c>
      <c r="W11203">
        <v>0.19054031372070299</v>
      </c>
      <c r="X11203">
        <v>-1.3526439666748E-2</v>
      </c>
      <c r="Y11203">
        <v>-0.44026994705200201</v>
      </c>
      <c r="Z11203">
        <v>6.7203044891357394E-2</v>
      </c>
      <c r="AA11203">
        <v>5.6069374084472698E-2</v>
      </c>
      <c r="AB11203">
        <v>-0.964474678039551</v>
      </c>
      <c r="AC11203">
        <v>7.1408748626708998E-2</v>
      </c>
      <c r="AD11203">
        <v>-1.29570960998535E-2</v>
      </c>
      <c r="AE11203">
        <v>-0.198432922363281</v>
      </c>
      <c r="AF11203">
        <v>0.14117622375488301</v>
      </c>
      <c r="AG11203">
        <v>0.16494369506835899</v>
      </c>
      <c r="AH11203">
        <v>0.22099971771240201</v>
      </c>
      <c r="AI11203">
        <v>-3.7590503692627002E-2</v>
      </c>
      <c r="AJ11203">
        <v>-6.0131549835205099E-2</v>
      </c>
      <c r="AK11203">
        <v>8.6205482482910198E-2</v>
      </c>
      <c r="AL11203">
        <v>3.9275646209716797E-2</v>
      </c>
      <c r="AM11203">
        <v>-0.104602813720703</v>
      </c>
      <c r="AN11203">
        <v>-4.0747642517089802E-2</v>
      </c>
      <c r="AO11203" t="s">
        <v>91</v>
      </c>
      <c r="AP11203">
        <v>3</v>
      </c>
      <c r="AQ11203">
        <v>3484</v>
      </c>
      <c r="AR11203" t="s">
        <v>64054</v>
      </c>
      <c r="AS11203" t="s">
        <v>81006</v>
      </c>
      <c r="AT11203" t="s">
        <v>81007</v>
      </c>
      <c r="AU11203" t="s">
        <v>81008</v>
      </c>
      <c r="AV11203" t="s">
        <v>76184</v>
      </c>
      <c r="AW11203">
        <v>0.99804599999999999</v>
      </c>
      <c r="AX11203" s="4">
        <v>4.7957899999999998E-162</v>
      </c>
      <c r="AY11203">
        <v>294.60000000000002</v>
      </c>
      <c r="AZ11203">
        <v>265.01</v>
      </c>
      <c r="BA11203">
        <v>144.12</v>
      </c>
      <c r="BB11203">
        <v>1.2028E-2</v>
      </c>
      <c r="BC11203">
        <v>4560700000</v>
      </c>
      <c r="BD11203" t="s">
        <v>90</v>
      </c>
    </row>
    <row r="11204" spans="1:56" x14ac:dyDescent="0.45">
      <c r="A11204" t="s">
        <v>24126</v>
      </c>
      <c r="B11204" t="s">
        <v>24127</v>
      </c>
      <c r="C11204" t="s">
        <v>81005</v>
      </c>
      <c r="D11204">
        <v>33</v>
      </c>
      <c r="E11204" t="s">
        <v>66547</v>
      </c>
      <c r="F11204" t="s">
        <v>66548</v>
      </c>
      <c r="G11204">
        <v>2</v>
      </c>
      <c r="H11204" t="s">
        <v>90</v>
      </c>
      <c r="I11204" t="s">
        <v>90</v>
      </c>
      <c r="J11204" t="s">
        <v>90</v>
      </c>
      <c r="K11204" t="s">
        <v>90</v>
      </c>
      <c r="L11204" t="s">
        <v>90</v>
      </c>
      <c r="M11204" t="s">
        <v>90</v>
      </c>
      <c r="N11204" t="s">
        <v>90</v>
      </c>
      <c r="O11204" t="s">
        <v>90</v>
      </c>
      <c r="P11204" t="s">
        <v>90</v>
      </c>
      <c r="Q11204" t="s">
        <v>90</v>
      </c>
      <c r="R11204" t="s">
        <v>90</v>
      </c>
      <c r="S11204">
        <v>-5.8184623718261698E-2</v>
      </c>
      <c r="T11204">
        <v>3.6346912384033203E-2</v>
      </c>
      <c r="U11204">
        <v>0.34470558166503901</v>
      </c>
      <c r="V11204">
        <v>6.59637451171875E-2</v>
      </c>
      <c r="W11204">
        <v>0.244084358215332</v>
      </c>
      <c r="X11204">
        <v>-1.9365787506103498E-2</v>
      </c>
      <c r="Y11204">
        <v>-0.41133451461791998</v>
      </c>
      <c r="Z11204">
        <v>3.7370204925537102E-2</v>
      </c>
      <c r="AA11204">
        <v>2.3307800292968799E-2</v>
      </c>
      <c r="AB11204">
        <v>-0.98822212219238303</v>
      </c>
      <c r="AC11204">
        <v>6.49762153625488E-2</v>
      </c>
      <c r="AD11204">
        <v>1.5847682952880901E-2</v>
      </c>
      <c r="AE11204">
        <v>-0.25252151489257801</v>
      </c>
      <c r="AF11204">
        <v>0.155891418457031</v>
      </c>
      <c r="AG11204">
        <v>4.7418594360351597E-2</v>
      </c>
      <c r="AH11204">
        <v>9.1611862182617201E-2</v>
      </c>
      <c r="AI11204">
        <v>-0.13003110885620101</v>
      </c>
      <c r="AJ11204">
        <v>-6.49499893188477E-3</v>
      </c>
      <c r="AK11204">
        <v>0.15517044067382799</v>
      </c>
      <c r="AL11204">
        <v>5.9973239898681599E-2</v>
      </c>
      <c r="AM11204">
        <v>1.3138771057128899E-2</v>
      </c>
      <c r="AN11204">
        <v>-8.20770263671875E-2</v>
      </c>
      <c r="AO11204" t="s">
        <v>91</v>
      </c>
      <c r="AP11204">
        <v>3</v>
      </c>
      <c r="AQ11204">
        <v>3484</v>
      </c>
      <c r="AR11204" t="s">
        <v>64054</v>
      </c>
      <c r="AS11204" t="s">
        <v>81006</v>
      </c>
      <c r="AT11204" t="s">
        <v>81007</v>
      </c>
      <c r="AU11204" t="s">
        <v>81008</v>
      </c>
      <c r="AV11204" t="s">
        <v>84473</v>
      </c>
      <c r="AW11204">
        <v>0.99999899999999997</v>
      </c>
      <c r="AX11204" s="4">
        <v>4.7957899999999998E-162</v>
      </c>
      <c r="AY11204">
        <v>294.60000000000002</v>
      </c>
      <c r="AZ11204">
        <v>265.01</v>
      </c>
      <c r="BA11204">
        <v>294.60000000000002</v>
      </c>
      <c r="BB11204">
        <v>-0.15867999999999999</v>
      </c>
      <c r="BC11204">
        <v>2078200000</v>
      </c>
      <c r="BD11204" t="s">
        <v>90</v>
      </c>
    </row>
    <row r="11205" spans="1:56" x14ac:dyDescent="0.45">
      <c r="A11205" t="s">
        <v>24126</v>
      </c>
      <c r="B11205" t="s">
        <v>24127</v>
      </c>
      <c r="C11205" t="s">
        <v>81005</v>
      </c>
      <c r="D11205">
        <v>302</v>
      </c>
      <c r="E11205" t="s">
        <v>24138</v>
      </c>
      <c r="F11205" t="s">
        <v>24139</v>
      </c>
      <c r="G11205" t="s">
        <v>3820</v>
      </c>
      <c r="H11205" t="s">
        <v>90</v>
      </c>
      <c r="I11205" t="s">
        <v>90</v>
      </c>
      <c r="J11205" t="s">
        <v>90</v>
      </c>
      <c r="K11205" t="s">
        <v>90</v>
      </c>
      <c r="L11205" t="s">
        <v>90</v>
      </c>
      <c r="M11205" t="s">
        <v>90</v>
      </c>
      <c r="N11205" t="s">
        <v>90</v>
      </c>
      <c r="O11205" t="s">
        <v>90</v>
      </c>
      <c r="P11205" t="s">
        <v>90</v>
      </c>
      <c r="Q11205" t="s">
        <v>90</v>
      </c>
      <c r="R11205" t="s">
        <v>90</v>
      </c>
      <c r="S11205">
        <v>5.5487632751464802E-2</v>
      </c>
      <c r="T11205">
        <v>3.9211750030517599E-2</v>
      </c>
      <c r="U11205">
        <v>-3.1331062316894497E-2</v>
      </c>
      <c r="V11205">
        <v>-1.5488624572753899E-2</v>
      </c>
      <c r="W11205">
        <v>-2.0043373107910201E-2</v>
      </c>
      <c r="X11205">
        <v>-0.14275407791137701</v>
      </c>
      <c r="Y11205">
        <v>0.15400362014770499</v>
      </c>
      <c r="Z11205">
        <v>0.140989780426025</v>
      </c>
      <c r="AA11205">
        <v>-0.19929695129394501</v>
      </c>
      <c r="AB11205">
        <v>0.18943405151367201</v>
      </c>
      <c r="AC11205">
        <v>-5.23114204406738E-2</v>
      </c>
      <c r="AD11205">
        <v>-0.406080722808838</v>
      </c>
      <c r="AE11205">
        <v>0.164202690124512</v>
      </c>
      <c r="AF11205">
        <v>0.40221595764160201</v>
      </c>
      <c r="AG11205">
        <v>0.18958377838134799</v>
      </c>
      <c r="AH11205">
        <v>0.25263118743896501</v>
      </c>
      <c r="AI11205">
        <v>-0.13808965682983401</v>
      </c>
      <c r="AJ11205">
        <v>-0.174357891082764</v>
      </c>
      <c r="AK11205">
        <v>-0.28715324401855502</v>
      </c>
      <c r="AL11205">
        <v>-0.14083147048950201</v>
      </c>
      <c r="AM11205">
        <v>-0.40048122406005898</v>
      </c>
      <c r="AN11205">
        <v>1.8245697021484399E-2</v>
      </c>
      <c r="AO11205" t="s">
        <v>91</v>
      </c>
      <c r="AP11205">
        <v>3</v>
      </c>
      <c r="AQ11205">
        <v>3484</v>
      </c>
      <c r="AR11205" t="s">
        <v>64054</v>
      </c>
      <c r="AS11205" t="s">
        <v>81006</v>
      </c>
      <c r="AT11205" t="s">
        <v>81007</v>
      </c>
      <c r="AU11205" t="s">
        <v>81008</v>
      </c>
      <c r="AV11205" t="s">
        <v>76878</v>
      </c>
      <c r="AW11205">
        <v>0.99872099999999997</v>
      </c>
      <c r="AX11205" s="4">
        <v>2.9821800000000001E-142</v>
      </c>
      <c r="AY11205">
        <v>289.39999999999998</v>
      </c>
      <c r="AZ11205">
        <v>258.43</v>
      </c>
      <c r="BA11205">
        <v>289.39999999999998</v>
      </c>
      <c r="BB11205">
        <v>-0.27725</v>
      </c>
      <c r="BC11205">
        <v>5026800000</v>
      </c>
      <c r="BD11205" t="s">
        <v>90</v>
      </c>
    </row>
    <row r="11206" spans="1:56" x14ac:dyDescent="0.45">
      <c r="A11206" t="s">
        <v>24163</v>
      </c>
      <c r="B11206" t="s">
        <v>24164</v>
      </c>
      <c r="C11206" t="s">
        <v>81017</v>
      </c>
      <c r="D11206">
        <v>326</v>
      </c>
      <c r="E11206" t="s">
        <v>24167</v>
      </c>
      <c r="F11206" t="s">
        <v>24168</v>
      </c>
      <c r="G11206" t="s">
        <v>305</v>
      </c>
      <c r="H11206">
        <v>9.552001953125E-3</v>
      </c>
      <c r="I11206">
        <v>-9.2525482177734403E-2</v>
      </c>
      <c r="J11206">
        <v>-0.125393867492676</v>
      </c>
      <c r="K11206">
        <v>-5.5889129638671903E-2</v>
      </c>
      <c r="L11206">
        <v>0.10778999328613301</v>
      </c>
      <c r="M11206">
        <v>0.129780769348145</v>
      </c>
      <c r="N11206">
        <v>1.05218887329102E-2</v>
      </c>
      <c r="O11206">
        <v>-0.15014076232910201</v>
      </c>
      <c r="P11206">
        <v>-6.8153381347656306E-2</v>
      </c>
      <c r="Q11206">
        <v>5.6651115417480503E-2</v>
      </c>
      <c r="R11206">
        <v>2.4941444396972701E-2</v>
      </c>
      <c r="S11206">
        <v>3.1206130981445299E-2</v>
      </c>
      <c r="T11206">
        <v>-0.23993253707885701</v>
      </c>
      <c r="U11206">
        <v>5.0142288208007799E-2</v>
      </c>
      <c r="V11206">
        <v>3.7734031677246101E-2</v>
      </c>
      <c r="W11206">
        <v>9.6258163452148396E-2</v>
      </c>
      <c r="X11206">
        <v>-3.4226894378662102E-2</v>
      </c>
      <c r="Y11206">
        <v>0.10891675949096701</v>
      </c>
      <c r="Z11206">
        <v>1.0775089263916E-2</v>
      </c>
      <c r="AA11206">
        <v>-0.12677860260009799</v>
      </c>
      <c r="AB11206">
        <v>-1.6249656677246101E-2</v>
      </c>
      <c r="AC11206">
        <v>-0.30640172958374001</v>
      </c>
      <c r="AD11206">
        <v>0.107594013214111</v>
      </c>
      <c r="AE11206">
        <v>-0.17407035827636699</v>
      </c>
      <c r="AF11206">
        <v>4.8371315002441399E-2</v>
      </c>
      <c r="AG11206">
        <v>-0.23243141174316401</v>
      </c>
      <c r="AH11206">
        <v>8.0629348754882799E-2</v>
      </c>
      <c r="AI11206">
        <v>3.17907333374023E-3</v>
      </c>
      <c r="AJ11206">
        <v>1.4195442199707001E-3</v>
      </c>
      <c r="AK11206">
        <v>-0.26158237457275402</v>
      </c>
      <c r="AL11206">
        <v>-1.7961978912353498E-2</v>
      </c>
      <c r="AM11206">
        <v>1.5379905700683601E-2</v>
      </c>
      <c r="AN11206">
        <v>-0.15330600738525399</v>
      </c>
      <c r="AO11206" t="s">
        <v>91</v>
      </c>
      <c r="AP11206">
        <v>2</v>
      </c>
      <c r="AQ11206">
        <v>3487</v>
      </c>
      <c r="AR11206" t="s">
        <v>64054</v>
      </c>
      <c r="AS11206" t="s">
        <v>81018</v>
      </c>
      <c r="AT11206" t="s">
        <v>81019</v>
      </c>
      <c r="AU11206" t="s">
        <v>81020</v>
      </c>
      <c r="AV11206" t="s">
        <v>77629</v>
      </c>
      <c r="AW11206">
        <v>0.99990000000000001</v>
      </c>
      <c r="AX11206" s="4">
        <v>7.6403099999999996E-71</v>
      </c>
      <c r="AY11206">
        <v>199.83</v>
      </c>
      <c r="AZ11206">
        <v>175.62</v>
      </c>
      <c r="BA11206">
        <v>154.69999999999999</v>
      </c>
      <c r="BB11206">
        <v>7.0317000000000005E-2</v>
      </c>
      <c r="BC11206">
        <v>11358000000</v>
      </c>
      <c r="BD11206" t="s">
        <v>90</v>
      </c>
    </row>
    <row r="11207" spans="1:56" x14ac:dyDescent="0.45">
      <c r="A11207" t="s">
        <v>24152</v>
      </c>
      <c r="B11207" t="s">
        <v>24153</v>
      </c>
      <c r="C11207" t="s">
        <v>81017</v>
      </c>
      <c r="D11207">
        <v>208</v>
      </c>
      <c r="E11207" t="s">
        <v>24185</v>
      </c>
      <c r="F11207" t="s">
        <v>24186</v>
      </c>
      <c r="G11207" t="s">
        <v>168</v>
      </c>
      <c r="H11207">
        <v>0.10712242126464799</v>
      </c>
      <c r="I11207">
        <v>0.171900749206543</v>
      </c>
      <c r="J11207">
        <v>9.0129852294921903E-2</v>
      </c>
      <c r="K11207">
        <v>-9.5617294311523396E-2</v>
      </c>
      <c r="L11207">
        <v>0.12790584564209001</v>
      </c>
      <c r="M11207">
        <v>-7.3003768920898396E-2</v>
      </c>
      <c r="N11207">
        <v>1.8225669860839799E-2</v>
      </c>
      <c r="O11207">
        <v>-0.158584594726563</v>
      </c>
      <c r="P11207">
        <v>0.119927406311035</v>
      </c>
      <c r="Q11207">
        <v>0.137992858886719</v>
      </c>
      <c r="R11207">
        <v>-0.53752613067626998</v>
      </c>
      <c r="S11207">
        <v>0.1785888671875</v>
      </c>
      <c r="T11207">
        <v>0.22483587265014601</v>
      </c>
      <c r="U11207">
        <v>0.37677192687988298</v>
      </c>
      <c r="V11207">
        <v>3.2734870910644497E-2</v>
      </c>
      <c r="W11207">
        <v>1.9869804382324201E-2</v>
      </c>
      <c r="X11207">
        <v>-4.8648357391357401E-2</v>
      </c>
      <c r="Y11207">
        <v>0.123392581939697</v>
      </c>
      <c r="Z11207">
        <v>-0.47445726394653298</v>
      </c>
      <c r="AA11207">
        <v>-0.30843353271484403</v>
      </c>
      <c r="AB11207">
        <v>-0.16496467590332001</v>
      </c>
      <c r="AC11207">
        <v>-0.32148790359497098</v>
      </c>
      <c r="AD11207">
        <v>-0.158471584320068</v>
      </c>
      <c r="AE11207">
        <v>0.24099063873290999</v>
      </c>
      <c r="AF11207">
        <v>0.41072463989257801</v>
      </c>
      <c r="AG11207">
        <v>-3.2716751098632799E-2</v>
      </c>
      <c r="AH11207">
        <v>0.11708641052246101</v>
      </c>
      <c r="AI11207">
        <v>2.1394252777099599E-2</v>
      </c>
      <c r="AJ11207">
        <v>0.124677181243896</v>
      </c>
      <c r="AK11207">
        <v>-0.58443737030029297</v>
      </c>
      <c r="AL11207">
        <v>-0.17477655410766599</v>
      </c>
      <c r="AM11207">
        <v>-0.328524589538574</v>
      </c>
      <c r="AN11207">
        <v>-3.5804748535156299E-2</v>
      </c>
      <c r="AO11207" t="s">
        <v>91</v>
      </c>
      <c r="AP11207">
        <v>2</v>
      </c>
      <c r="AQ11207" t="s">
        <v>24156</v>
      </c>
      <c r="AR11207" t="s">
        <v>64054</v>
      </c>
      <c r="AS11207" t="s">
        <v>81018</v>
      </c>
      <c r="AT11207" t="s">
        <v>81019</v>
      </c>
      <c r="AU11207" t="s">
        <v>81020</v>
      </c>
      <c r="AV11207" t="s">
        <v>76148</v>
      </c>
      <c r="AW11207">
        <v>1</v>
      </c>
      <c r="AX11207" s="4">
        <v>1.6854899999999999E-63</v>
      </c>
      <c r="AY11207">
        <v>215.62</v>
      </c>
      <c r="AZ11207">
        <v>180.12</v>
      </c>
      <c r="BA11207">
        <v>147.29</v>
      </c>
      <c r="BB11207">
        <v>0.18118000000000001</v>
      </c>
      <c r="BC11207">
        <v>895150000000</v>
      </c>
      <c r="BD11207" t="s">
        <v>90</v>
      </c>
    </row>
    <row r="11208" spans="1:56" x14ac:dyDescent="0.45">
      <c r="A11208" t="s">
        <v>24214</v>
      </c>
      <c r="B11208" t="s">
        <v>24215</v>
      </c>
      <c r="C11208" t="s">
        <v>81025</v>
      </c>
      <c r="D11208">
        <v>1170</v>
      </c>
      <c r="E11208" t="s">
        <v>66559</v>
      </c>
      <c r="F11208" t="s">
        <v>24233</v>
      </c>
      <c r="G11208">
        <v>2</v>
      </c>
      <c r="H11208">
        <v>-5.1505088806152302E-2</v>
      </c>
      <c r="I11208">
        <v>-0.27182102203369102</v>
      </c>
      <c r="J11208">
        <v>-0.227157592773438</v>
      </c>
      <c r="K11208">
        <v>7.2316169738769503E-2</v>
      </c>
      <c r="L11208">
        <v>0.34895801544189498</v>
      </c>
      <c r="M11208">
        <v>3.1444549560546903E-2</v>
      </c>
      <c r="N11208">
        <v>-5.8244705200195299E-2</v>
      </c>
      <c r="O11208">
        <v>-3.7394523620605503E-2</v>
      </c>
      <c r="P11208">
        <v>5.9618949890136698E-2</v>
      </c>
      <c r="Q11208">
        <v>-4.4795036315918003E-2</v>
      </c>
      <c r="R11208">
        <v>1.6744613647460899E-2</v>
      </c>
      <c r="S11208" t="s">
        <v>90</v>
      </c>
      <c r="T11208" t="s">
        <v>90</v>
      </c>
      <c r="U11208" t="s">
        <v>90</v>
      </c>
      <c r="V11208" t="s">
        <v>90</v>
      </c>
      <c r="W11208" t="s">
        <v>90</v>
      </c>
      <c r="X11208" t="s">
        <v>90</v>
      </c>
      <c r="Y11208" t="s">
        <v>90</v>
      </c>
      <c r="Z11208" t="s">
        <v>90</v>
      </c>
      <c r="AA11208" t="s">
        <v>90</v>
      </c>
      <c r="AB11208" t="s">
        <v>90</v>
      </c>
      <c r="AC11208" t="s">
        <v>90</v>
      </c>
      <c r="AD11208">
        <v>1.2636184692382799E-4</v>
      </c>
      <c r="AE11208">
        <v>-0.53151416778564498</v>
      </c>
      <c r="AF11208">
        <v>-0.42615509033203097</v>
      </c>
      <c r="AG11208">
        <v>0.19877433776855499</v>
      </c>
      <c r="AH11208">
        <v>9.2215538024902302E-2</v>
      </c>
      <c r="AI11208">
        <v>0.119298458099365</v>
      </c>
      <c r="AJ11208">
        <v>0.13876867294311501</v>
      </c>
      <c r="AK11208">
        <v>-0.123948097229004</v>
      </c>
      <c r="AL11208">
        <v>-7.3883533477783203E-2</v>
      </c>
      <c r="AM11208">
        <v>7.8458786010742205E-3</v>
      </c>
      <c r="AN11208">
        <v>2.2768020629882799E-2</v>
      </c>
      <c r="AO11208" t="s">
        <v>91</v>
      </c>
      <c r="AP11208">
        <v>3</v>
      </c>
      <c r="AQ11208">
        <v>3488</v>
      </c>
      <c r="AR11208" t="s">
        <v>64054</v>
      </c>
      <c r="AS11208" t="s">
        <v>81026</v>
      </c>
      <c r="AT11208" t="s">
        <v>81027</v>
      </c>
      <c r="AU11208" t="s">
        <v>81028</v>
      </c>
      <c r="AV11208" t="s">
        <v>88543</v>
      </c>
      <c r="AW11208">
        <v>0.99983299999999997</v>
      </c>
      <c r="AX11208" s="4">
        <v>3.61304E-24</v>
      </c>
      <c r="AY11208">
        <v>156.44</v>
      </c>
      <c r="AZ11208">
        <v>143.47999999999999</v>
      </c>
      <c r="BA11208">
        <v>156.44</v>
      </c>
      <c r="BB11208">
        <v>-0.37517</v>
      </c>
      <c r="BC11208">
        <v>528060000</v>
      </c>
      <c r="BD11208" t="s">
        <v>90</v>
      </c>
    </row>
    <row r="11209" spans="1:56" x14ac:dyDescent="0.45">
      <c r="A11209" t="s">
        <v>24214</v>
      </c>
      <c r="B11209" t="s">
        <v>24215</v>
      </c>
      <c r="C11209" t="s">
        <v>81025</v>
      </c>
      <c r="D11209">
        <v>1171</v>
      </c>
      <c r="E11209" t="s">
        <v>24232</v>
      </c>
      <c r="F11209" t="s">
        <v>24233</v>
      </c>
      <c r="G11209" t="s">
        <v>168</v>
      </c>
      <c r="H11209">
        <v>-4.5044898986816399E-2</v>
      </c>
      <c r="I11209">
        <v>-0.26113319396972701</v>
      </c>
      <c r="J11209">
        <v>-0.215858459472656</v>
      </c>
      <c r="K11209">
        <v>7.6395988464355497E-2</v>
      </c>
      <c r="L11209">
        <v>0.35602664947509799</v>
      </c>
      <c r="M11209">
        <v>3.1444549560546903E-2</v>
      </c>
      <c r="N11209">
        <v>-6.2760353088378906E-2</v>
      </c>
      <c r="O11209">
        <v>-3.2297134399414097E-2</v>
      </c>
      <c r="P11209">
        <v>6.8402290344238295E-2</v>
      </c>
      <c r="Q11209">
        <v>-3.5361289978027302E-2</v>
      </c>
      <c r="R11209">
        <v>2.435302734375E-2</v>
      </c>
      <c r="S11209" t="s">
        <v>90</v>
      </c>
      <c r="T11209" t="s">
        <v>90</v>
      </c>
      <c r="U11209" t="s">
        <v>90</v>
      </c>
      <c r="V11209" t="s">
        <v>90</v>
      </c>
      <c r="W11209" t="s">
        <v>90</v>
      </c>
      <c r="X11209" t="s">
        <v>90</v>
      </c>
      <c r="Y11209" t="s">
        <v>90</v>
      </c>
      <c r="Z11209" t="s">
        <v>90</v>
      </c>
      <c r="AA11209" t="s">
        <v>90</v>
      </c>
      <c r="AB11209" t="s">
        <v>90</v>
      </c>
      <c r="AC11209" t="s">
        <v>90</v>
      </c>
      <c r="AD11209">
        <v>1.2636184692382799E-4</v>
      </c>
      <c r="AE11209">
        <v>-0.53151416778564498</v>
      </c>
      <c r="AF11209">
        <v>-0.42615509033203097</v>
      </c>
      <c r="AG11209">
        <v>0.19877433776855499</v>
      </c>
      <c r="AH11209">
        <v>9.2215538024902302E-2</v>
      </c>
      <c r="AI11209">
        <v>0.119298458099365</v>
      </c>
      <c r="AJ11209">
        <v>0.13876867294311501</v>
      </c>
      <c r="AK11209">
        <v>-0.123948097229004</v>
      </c>
      <c r="AL11209">
        <v>-7.3883533477783203E-2</v>
      </c>
      <c r="AM11209">
        <v>7.8458786010742205E-3</v>
      </c>
      <c r="AN11209">
        <v>2.2768020629882799E-2</v>
      </c>
      <c r="AO11209" t="s">
        <v>91</v>
      </c>
      <c r="AP11209">
        <v>3</v>
      </c>
      <c r="AQ11209">
        <v>3488</v>
      </c>
      <c r="AR11209" t="s">
        <v>64054</v>
      </c>
      <c r="AS11209" t="s">
        <v>81026</v>
      </c>
      <c r="AT11209" t="s">
        <v>81027</v>
      </c>
      <c r="AU11209" t="s">
        <v>81028</v>
      </c>
      <c r="AV11209" t="s">
        <v>88544</v>
      </c>
      <c r="AW11209">
        <v>0.99992199999999998</v>
      </c>
      <c r="AX11209" s="4">
        <v>9.01556E-134</v>
      </c>
      <c r="AY11209">
        <v>268.88</v>
      </c>
      <c r="AZ11209">
        <v>241.55</v>
      </c>
      <c r="BA11209">
        <v>156.44</v>
      </c>
      <c r="BB11209">
        <v>-0.37517</v>
      </c>
      <c r="BC11209">
        <v>557450000</v>
      </c>
      <c r="BD11209" t="s">
        <v>90</v>
      </c>
    </row>
    <row r="11210" spans="1:56" x14ac:dyDescent="0.45">
      <c r="A11210" t="s">
        <v>24214</v>
      </c>
      <c r="B11210" t="s">
        <v>24215</v>
      </c>
      <c r="C11210" t="s">
        <v>81025</v>
      </c>
      <c r="D11210">
        <v>348</v>
      </c>
      <c r="E11210" t="s">
        <v>66560</v>
      </c>
      <c r="F11210" t="s">
        <v>66561</v>
      </c>
      <c r="G11210" t="s">
        <v>64061</v>
      </c>
      <c r="H11210">
        <v>0.102645874023438</v>
      </c>
      <c r="I11210">
        <v>-0.71552276611328103</v>
      </c>
      <c r="J11210">
        <v>-0.51375579833984397</v>
      </c>
      <c r="K11210">
        <v>-0.34233474731445301</v>
      </c>
      <c r="L11210">
        <v>-0.28888607025146501</v>
      </c>
      <c r="M11210">
        <v>0.50159549713134799</v>
      </c>
      <c r="N11210">
        <v>0.18395042419433599</v>
      </c>
      <c r="O11210">
        <v>0.106735229492188</v>
      </c>
      <c r="P11210">
        <v>-0.130473136901855</v>
      </c>
      <c r="Q11210">
        <v>5.9699058532714802E-2</v>
      </c>
      <c r="R11210">
        <v>0.16122245788574199</v>
      </c>
      <c r="S11210">
        <v>0.147872924804688</v>
      </c>
      <c r="T11210">
        <v>-0.59890699386596702</v>
      </c>
      <c r="U11210">
        <v>-0.53900241851806596</v>
      </c>
      <c r="V11210">
        <v>-0.31290721893310502</v>
      </c>
      <c r="W11210">
        <v>0.113675117492676</v>
      </c>
      <c r="X11210">
        <v>0.27871942520141602</v>
      </c>
      <c r="Y11210">
        <v>0.21987104415893599</v>
      </c>
      <c r="Z11210">
        <v>-3.07822227478027E-2</v>
      </c>
      <c r="AA11210">
        <v>-8.9776039123535198E-2</v>
      </c>
      <c r="AB11210">
        <v>-2.2478103637695299E-3</v>
      </c>
      <c r="AC11210">
        <v>3.4656047821044901E-2</v>
      </c>
      <c r="AD11210">
        <v>0.31079149246215798</v>
      </c>
      <c r="AE11210">
        <v>-0.93090963363647505</v>
      </c>
      <c r="AF11210">
        <v>-0.61255407333374001</v>
      </c>
      <c r="AG11210">
        <v>-0.32963895797729498</v>
      </c>
      <c r="AH11210">
        <v>7.0587158203125E-2</v>
      </c>
      <c r="AI11210">
        <v>0.29241418838500999</v>
      </c>
      <c r="AJ11210">
        <v>0.201788425445557</v>
      </c>
      <c r="AK11210">
        <v>0.132405281066895</v>
      </c>
      <c r="AL11210">
        <v>-4.19201850891113E-2</v>
      </c>
      <c r="AM11210">
        <v>6.77490234375E-3</v>
      </c>
      <c r="AN11210">
        <v>1.7274856567382799E-2</v>
      </c>
      <c r="AO11210" t="s">
        <v>91</v>
      </c>
      <c r="AP11210">
        <v>3</v>
      </c>
      <c r="AQ11210">
        <v>3488</v>
      </c>
      <c r="AR11210" t="s">
        <v>64054</v>
      </c>
      <c r="AS11210" t="s">
        <v>81026</v>
      </c>
      <c r="AT11210" t="s">
        <v>81027</v>
      </c>
      <c r="AU11210" t="s">
        <v>81028</v>
      </c>
      <c r="AV11210" t="s">
        <v>75780</v>
      </c>
      <c r="AW11210">
        <v>1</v>
      </c>
      <c r="AX11210" s="4">
        <v>2.2101699999999999E-61</v>
      </c>
      <c r="AY11210">
        <v>231.23</v>
      </c>
      <c r="AZ11210">
        <v>195.68</v>
      </c>
      <c r="BA11210">
        <v>231.23</v>
      </c>
      <c r="BB11210">
        <v>0.33402999999999999</v>
      </c>
      <c r="BC11210">
        <v>1226200000</v>
      </c>
      <c r="BD11210" t="s">
        <v>90</v>
      </c>
    </row>
    <row r="11211" spans="1:56" x14ac:dyDescent="0.45">
      <c r="A11211" t="s">
        <v>24214</v>
      </c>
      <c r="B11211" t="s">
        <v>24215</v>
      </c>
      <c r="C11211" t="s">
        <v>81025</v>
      </c>
      <c r="D11211">
        <v>351</v>
      </c>
      <c r="E11211" t="s">
        <v>66562</v>
      </c>
      <c r="F11211" t="s">
        <v>66561</v>
      </c>
      <c r="G11211" t="s">
        <v>64061</v>
      </c>
      <c r="H11211" t="s">
        <v>90</v>
      </c>
      <c r="I11211" t="s">
        <v>90</v>
      </c>
      <c r="J11211" t="s">
        <v>90</v>
      </c>
      <c r="K11211" t="s">
        <v>90</v>
      </c>
      <c r="L11211" t="s">
        <v>90</v>
      </c>
      <c r="M11211" t="s">
        <v>90</v>
      </c>
      <c r="N11211" t="s">
        <v>90</v>
      </c>
      <c r="O11211" t="s">
        <v>90</v>
      </c>
      <c r="P11211" t="s">
        <v>90</v>
      </c>
      <c r="Q11211" t="s">
        <v>90</v>
      </c>
      <c r="R11211" t="s">
        <v>90</v>
      </c>
      <c r="S11211">
        <v>0.147872924804688</v>
      </c>
      <c r="T11211">
        <v>-0.59890699386596702</v>
      </c>
      <c r="U11211">
        <v>-0.53900241851806596</v>
      </c>
      <c r="V11211">
        <v>-0.31290721893310502</v>
      </c>
      <c r="W11211">
        <v>0.113675117492676</v>
      </c>
      <c r="X11211">
        <v>0.27871942520141602</v>
      </c>
      <c r="Y11211">
        <v>0.21987104415893599</v>
      </c>
      <c r="Z11211">
        <v>-3.07822227478027E-2</v>
      </c>
      <c r="AA11211">
        <v>-8.9776039123535198E-2</v>
      </c>
      <c r="AB11211">
        <v>-2.2478103637695299E-3</v>
      </c>
      <c r="AC11211">
        <v>3.4656047821044901E-2</v>
      </c>
      <c r="AD11211">
        <v>0.31079149246215798</v>
      </c>
      <c r="AE11211">
        <v>-0.93090963363647505</v>
      </c>
      <c r="AF11211">
        <v>-0.61255407333374001</v>
      </c>
      <c r="AG11211">
        <v>-0.32963895797729498</v>
      </c>
      <c r="AH11211">
        <v>7.0587158203125E-2</v>
      </c>
      <c r="AI11211">
        <v>0.29241418838500999</v>
      </c>
      <c r="AJ11211">
        <v>0.201788425445557</v>
      </c>
      <c r="AK11211">
        <v>0.132405281066895</v>
      </c>
      <c r="AL11211">
        <v>-4.19201850891113E-2</v>
      </c>
      <c r="AM11211">
        <v>6.77490234375E-3</v>
      </c>
      <c r="AN11211">
        <v>1.7274856567382799E-2</v>
      </c>
      <c r="AO11211" t="s">
        <v>91</v>
      </c>
      <c r="AP11211">
        <v>3</v>
      </c>
      <c r="AQ11211">
        <v>3488</v>
      </c>
      <c r="AR11211" t="s">
        <v>64054</v>
      </c>
      <c r="AS11211" t="s">
        <v>81026</v>
      </c>
      <c r="AT11211" t="s">
        <v>81027</v>
      </c>
      <c r="AU11211" t="s">
        <v>81028</v>
      </c>
      <c r="AV11211" t="s">
        <v>75861</v>
      </c>
      <c r="AW11211">
        <v>1</v>
      </c>
      <c r="AX11211" s="4">
        <v>2.2101699999999999E-61</v>
      </c>
      <c r="AY11211">
        <v>231.23</v>
      </c>
      <c r="AZ11211">
        <v>195.68</v>
      </c>
      <c r="BA11211">
        <v>231.23</v>
      </c>
      <c r="BB11211">
        <v>0.33402999999999999</v>
      </c>
      <c r="BC11211">
        <v>1192700000</v>
      </c>
      <c r="BD11211" t="s">
        <v>90</v>
      </c>
    </row>
    <row r="11212" spans="1:56" x14ac:dyDescent="0.45">
      <c r="A11212" t="s">
        <v>24254</v>
      </c>
      <c r="B11212" t="s">
        <v>24255</v>
      </c>
      <c r="C11212" t="s">
        <v>81036</v>
      </c>
      <c r="D11212">
        <v>566</v>
      </c>
      <c r="E11212" t="s">
        <v>24262</v>
      </c>
      <c r="F11212" t="s">
        <v>24263</v>
      </c>
      <c r="G11212" t="s">
        <v>168</v>
      </c>
      <c r="H11212">
        <v>-6.0172080993652302E-2</v>
      </c>
      <c r="I11212">
        <v>0.59082698822021495</v>
      </c>
      <c r="J11212">
        <v>0.193624973297119</v>
      </c>
      <c r="K11212">
        <v>-9.6725940704345703E-2</v>
      </c>
      <c r="L11212">
        <v>2.4674892425537099E-2</v>
      </c>
      <c r="M11212">
        <v>5.1074028015136701E-3</v>
      </c>
      <c r="N11212">
        <v>1.47838592529297E-2</v>
      </c>
      <c r="O11212">
        <v>-0.41376495361328097</v>
      </c>
      <c r="P11212">
        <v>-0.363874912261963</v>
      </c>
      <c r="Q11212">
        <v>9.4423294067382795E-3</v>
      </c>
      <c r="R11212">
        <v>-0.53778505325317405</v>
      </c>
      <c r="S11212">
        <v>5.64770698547363E-2</v>
      </c>
      <c r="T11212">
        <v>0.39143466949462902</v>
      </c>
      <c r="U11212">
        <v>0.116425514221191</v>
      </c>
      <c r="V11212">
        <v>-0.146673679351807</v>
      </c>
      <c r="W11212">
        <v>-0.107050895690918</v>
      </c>
      <c r="X11212">
        <v>0.13728284835815399</v>
      </c>
      <c r="Y11212">
        <v>9.7171306610107394E-2</v>
      </c>
      <c r="Z11212">
        <v>-0.54486703872680697</v>
      </c>
      <c r="AA11212">
        <v>-0.32212352752685502</v>
      </c>
      <c r="AB11212">
        <v>-3.1563758850097698E-2</v>
      </c>
      <c r="AC11212">
        <v>-0.25394058227539101</v>
      </c>
      <c r="AD11212">
        <v>8.6937904357910198E-2</v>
      </c>
      <c r="AE11212">
        <v>0.36061859130859403</v>
      </c>
      <c r="AF11212">
        <v>5.4763317108154297E-2</v>
      </c>
      <c r="AG11212">
        <v>-3.5585403442382799E-2</v>
      </c>
      <c r="AH11212">
        <v>-4.0251731872558601E-2</v>
      </c>
      <c r="AI11212">
        <v>-0.123484134674072</v>
      </c>
      <c r="AJ11212">
        <v>-2.09660530090332E-2</v>
      </c>
      <c r="AK11212">
        <v>-0.61864328384399403</v>
      </c>
      <c r="AL11212">
        <v>-9.2666149139404297E-2</v>
      </c>
      <c r="AM11212">
        <v>1.0871410369873E-2</v>
      </c>
      <c r="AN11212">
        <v>-3.82285118103027E-2</v>
      </c>
      <c r="AO11212" t="s">
        <v>91</v>
      </c>
      <c r="AP11212">
        <v>2</v>
      </c>
      <c r="AQ11212">
        <v>3490</v>
      </c>
      <c r="AR11212" t="s">
        <v>64054</v>
      </c>
      <c r="AT11212" t="s">
        <v>81037</v>
      </c>
      <c r="AU11212" t="s">
        <v>81038</v>
      </c>
      <c r="AV11212" t="s">
        <v>78473</v>
      </c>
      <c r="AW11212">
        <v>0.98269099999999998</v>
      </c>
      <c r="AX11212" s="4">
        <v>7.2647000000000004E-41</v>
      </c>
      <c r="AY11212">
        <v>218.54</v>
      </c>
      <c r="AZ11212">
        <v>187.12</v>
      </c>
      <c r="BA11212">
        <v>69.602000000000004</v>
      </c>
      <c r="BB11212">
        <v>-0.21435999999999999</v>
      </c>
      <c r="BC11212">
        <v>1644400000</v>
      </c>
      <c r="BD11212" t="s">
        <v>90</v>
      </c>
    </row>
    <row r="11213" spans="1:56" x14ac:dyDescent="0.45">
      <c r="A11213" t="s">
        <v>24433</v>
      </c>
      <c r="B11213" t="s">
        <v>24434</v>
      </c>
      <c r="C11213" t="s">
        <v>81100</v>
      </c>
      <c r="D11213">
        <v>205</v>
      </c>
      <c r="E11213" t="s">
        <v>24439</v>
      </c>
      <c r="F11213" t="s">
        <v>24440</v>
      </c>
      <c r="G11213" t="s">
        <v>168</v>
      </c>
      <c r="H11213" t="s">
        <v>90</v>
      </c>
      <c r="I11213" t="s">
        <v>90</v>
      </c>
      <c r="J11213" t="s">
        <v>90</v>
      </c>
      <c r="K11213" t="s">
        <v>90</v>
      </c>
      <c r="L11213" t="s">
        <v>90</v>
      </c>
      <c r="M11213" t="s">
        <v>90</v>
      </c>
      <c r="N11213" t="s">
        <v>90</v>
      </c>
      <c r="O11213" t="s">
        <v>90</v>
      </c>
      <c r="P11213" t="s">
        <v>90</v>
      </c>
      <c r="Q11213" t="s">
        <v>90</v>
      </c>
      <c r="R11213" t="s">
        <v>90</v>
      </c>
      <c r="S11213">
        <v>0.40162754058837902</v>
      </c>
      <c r="T11213">
        <v>-2.4376759529113801</v>
      </c>
      <c r="U11213">
        <v>-2.8615484237670898</v>
      </c>
      <c r="V11213">
        <v>-2.4603500366210902</v>
      </c>
      <c r="W11213">
        <v>-2.2700042724609402</v>
      </c>
      <c r="X11213">
        <v>0.40244817733764598</v>
      </c>
      <c r="Y11213">
        <v>-6.6072940826416002E-2</v>
      </c>
      <c r="Z11213">
        <v>0.300975322723389</v>
      </c>
      <c r="AA11213">
        <v>0.2333984375</v>
      </c>
      <c r="AB11213">
        <v>-0.44776344299316401</v>
      </c>
      <c r="AC11213">
        <v>0.27118444442749001</v>
      </c>
      <c r="AD11213">
        <v>0.15896558761596699</v>
      </c>
      <c r="AE11213">
        <v>-1.7543907165527299</v>
      </c>
      <c r="AF11213">
        <v>-2.5945014953613299</v>
      </c>
      <c r="AG11213">
        <v>-2.4246253967285201</v>
      </c>
      <c r="AH11213">
        <v>-2.2034282684326199</v>
      </c>
      <c r="AI11213">
        <v>0.12392854690551799</v>
      </c>
      <c r="AJ11213">
        <v>0.27167558670043901</v>
      </c>
      <c r="AK11213">
        <v>0.130091667175293</v>
      </c>
      <c r="AL11213">
        <v>5.5786609649658203E-2</v>
      </c>
      <c r="AM11213">
        <v>0.307403564453125</v>
      </c>
      <c r="AN11213">
        <v>0.16547775268554701</v>
      </c>
      <c r="AO11213" t="s">
        <v>91</v>
      </c>
      <c r="AP11213">
        <v>2</v>
      </c>
      <c r="AQ11213">
        <v>3518</v>
      </c>
      <c r="AR11213" t="s">
        <v>64054</v>
      </c>
      <c r="AS11213" t="s">
        <v>81101</v>
      </c>
      <c r="AT11213" t="s">
        <v>81102</v>
      </c>
      <c r="AU11213" t="s">
        <v>81103</v>
      </c>
      <c r="AV11213" t="s">
        <v>81104</v>
      </c>
      <c r="AW11213">
        <v>1</v>
      </c>
      <c r="AX11213" s="4">
        <v>4.3703499999999997E-80</v>
      </c>
      <c r="AY11213">
        <v>247.73</v>
      </c>
      <c r="AZ11213">
        <v>212.21</v>
      </c>
      <c r="BA11213">
        <v>133.47999999999999</v>
      </c>
      <c r="BB11213">
        <v>0.42079</v>
      </c>
      <c r="BC11213">
        <v>14570000000</v>
      </c>
      <c r="BD11213" t="s">
        <v>90</v>
      </c>
    </row>
    <row r="11214" spans="1:56" x14ac:dyDescent="0.45">
      <c r="A11214" t="s">
        <v>24433</v>
      </c>
      <c r="B11214" t="s">
        <v>24434</v>
      </c>
      <c r="C11214" t="s">
        <v>81100</v>
      </c>
      <c r="D11214">
        <v>209</v>
      </c>
      <c r="E11214" t="s">
        <v>66572</v>
      </c>
      <c r="F11214" t="s">
        <v>24440</v>
      </c>
      <c r="G11214" t="s">
        <v>168</v>
      </c>
      <c r="H11214" t="s">
        <v>90</v>
      </c>
      <c r="I11214" t="s">
        <v>90</v>
      </c>
      <c r="J11214" t="s">
        <v>90</v>
      </c>
      <c r="K11214" t="s">
        <v>90</v>
      </c>
      <c r="L11214" t="s">
        <v>90</v>
      </c>
      <c r="M11214" t="s">
        <v>90</v>
      </c>
      <c r="N11214" t="s">
        <v>90</v>
      </c>
      <c r="O11214" t="s">
        <v>90</v>
      </c>
      <c r="P11214" t="s">
        <v>90</v>
      </c>
      <c r="Q11214" t="s">
        <v>90</v>
      </c>
      <c r="R11214" t="s">
        <v>90</v>
      </c>
      <c r="S11214">
        <v>0.40162754058837902</v>
      </c>
      <c r="T11214">
        <v>-2.4376759529113801</v>
      </c>
      <c r="U11214">
        <v>-2.8615484237670898</v>
      </c>
      <c r="V11214">
        <v>-2.4603500366210902</v>
      </c>
      <c r="W11214">
        <v>-2.2700042724609402</v>
      </c>
      <c r="X11214">
        <v>0.40244817733764598</v>
      </c>
      <c r="Y11214">
        <v>-6.6072940826416002E-2</v>
      </c>
      <c r="Z11214">
        <v>0.300975322723389</v>
      </c>
      <c r="AA11214">
        <v>0.2333984375</v>
      </c>
      <c r="AB11214">
        <v>-0.44776344299316401</v>
      </c>
      <c r="AC11214">
        <v>0.27118444442749001</v>
      </c>
      <c r="AD11214">
        <v>0.15896558761596699</v>
      </c>
      <c r="AE11214">
        <v>-1.7543907165527299</v>
      </c>
      <c r="AF11214">
        <v>-2.5945014953613299</v>
      </c>
      <c r="AG11214">
        <v>-2.4246253967285201</v>
      </c>
      <c r="AH11214">
        <v>-2.2034282684326199</v>
      </c>
      <c r="AI11214">
        <v>0.12392854690551799</v>
      </c>
      <c r="AJ11214">
        <v>0.27167558670043901</v>
      </c>
      <c r="AK11214">
        <v>0.130091667175293</v>
      </c>
      <c r="AL11214">
        <v>5.5786609649658203E-2</v>
      </c>
      <c r="AM11214">
        <v>0.307403564453125</v>
      </c>
      <c r="AN11214">
        <v>0.16547775268554701</v>
      </c>
      <c r="AO11214" t="s">
        <v>91</v>
      </c>
      <c r="AP11214">
        <v>2</v>
      </c>
      <c r="AQ11214">
        <v>3518</v>
      </c>
      <c r="AR11214" t="s">
        <v>64054</v>
      </c>
      <c r="AS11214" t="s">
        <v>81101</v>
      </c>
      <c r="AT11214" t="s">
        <v>81102</v>
      </c>
      <c r="AU11214" t="s">
        <v>81103</v>
      </c>
      <c r="AV11214" t="s">
        <v>88545</v>
      </c>
      <c r="AW11214">
        <v>1</v>
      </c>
      <c r="AX11214" s="4">
        <v>1.34746E-20</v>
      </c>
      <c r="AY11214">
        <v>156.16999999999999</v>
      </c>
      <c r="AZ11214">
        <v>114.89</v>
      </c>
      <c r="BA11214">
        <v>133.47999999999999</v>
      </c>
      <c r="BB11214">
        <v>0.42079</v>
      </c>
      <c r="BC11214">
        <v>758200000</v>
      </c>
      <c r="BD11214" t="s">
        <v>90</v>
      </c>
    </row>
    <row r="11215" spans="1:56" x14ac:dyDescent="0.45">
      <c r="A11215" t="s">
        <v>24433</v>
      </c>
      <c r="B11215" t="s">
        <v>24434</v>
      </c>
      <c r="C11215" t="s">
        <v>81100</v>
      </c>
      <c r="D11215">
        <v>186</v>
      </c>
      <c r="E11215" t="s">
        <v>24441</v>
      </c>
      <c r="F11215" t="s">
        <v>24442</v>
      </c>
      <c r="G11215" t="s">
        <v>305</v>
      </c>
      <c r="H11215">
        <v>3.2579421997070299E-2</v>
      </c>
      <c r="I11215">
        <v>-0.56632232666015603</v>
      </c>
      <c r="J11215">
        <v>-0.82381629943847701</v>
      </c>
      <c r="K11215">
        <v>-0.69464683532714799</v>
      </c>
      <c r="L11215">
        <v>-0.47415924072265597</v>
      </c>
      <c r="M11215">
        <v>5.91278076171875E-3</v>
      </c>
      <c r="N11215">
        <v>0.359387397766113</v>
      </c>
      <c r="O11215">
        <v>0.15240478515625</v>
      </c>
      <c r="P11215">
        <v>0.23319435119628901</v>
      </c>
      <c r="Q11215">
        <v>0.43740463256835899</v>
      </c>
      <c r="R11215">
        <v>0.28899574279785201</v>
      </c>
      <c r="S11215">
        <v>1.3622283935546899E-2</v>
      </c>
      <c r="T11215">
        <v>-0.75463056564331099</v>
      </c>
      <c r="U11215">
        <v>-1.1771373748779299</v>
      </c>
      <c r="V11215">
        <v>-0.75403881072998002</v>
      </c>
      <c r="W11215">
        <v>-0.571197509765625</v>
      </c>
      <c r="X11215">
        <v>0.11478090286254899</v>
      </c>
      <c r="Y11215">
        <v>0.22590303421020499</v>
      </c>
      <c r="Z11215">
        <v>0.18193292617797899</v>
      </c>
      <c r="AA11215">
        <v>-1.5624046325683601E-2</v>
      </c>
      <c r="AB11215">
        <v>6.7606925964355497E-2</v>
      </c>
      <c r="AC11215">
        <v>0.211042881011963</v>
      </c>
      <c r="AD11215">
        <v>4.1893482208252002E-2</v>
      </c>
      <c r="AE11215">
        <v>-0.67817592620849598</v>
      </c>
      <c r="AF11215">
        <v>-1.0737209320068399</v>
      </c>
      <c r="AG11215">
        <v>-0.48075675964355502</v>
      </c>
      <c r="AH11215">
        <v>-0.62345218658447299</v>
      </c>
      <c r="AI11215">
        <v>0.192968845367432</v>
      </c>
      <c r="AJ11215">
        <v>0.21038770675659199</v>
      </c>
      <c r="AK11215">
        <v>0.17707920074462899</v>
      </c>
      <c r="AL11215">
        <v>9.1414928436279297E-2</v>
      </c>
      <c r="AM11215">
        <v>0.33017539978027299</v>
      </c>
      <c r="AN11215">
        <v>0.34077930450439498</v>
      </c>
      <c r="AO11215" t="s">
        <v>91</v>
      </c>
      <c r="AP11215">
        <v>3</v>
      </c>
      <c r="AQ11215">
        <v>3518</v>
      </c>
      <c r="AR11215" t="s">
        <v>64054</v>
      </c>
      <c r="AS11215" t="s">
        <v>81101</v>
      </c>
      <c r="AT11215" t="s">
        <v>81102</v>
      </c>
      <c r="AU11215" t="s">
        <v>81103</v>
      </c>
      <c r="AV11215" t="s">
        <v>76748</v>
      </c>
      <c r="AW11215">
        <v>1</v>
      </c>
      <c r="AX11215" s="4">
        <v>3.0525600000000002E-85</v>
      </c>
      <c r="AY11215">
        <v>240.5</v>
      </c>
      <c r="AZ11215">
        <v>206.41</v>
      </c>
      <c r="BA11215">
        <v>33.707000000000001</v>
      </c>
      <c r="BB11215">
        <v>-0.29554999999999998</v>
      </c>
      <c r="BC11215">
        <v>75416000000</v>
      </c>
      <c r="BD11215" t="s">
        <v>90</v>
      </c>
    </row>
    <row r="11216" spans="1:56" x14ac:dyDescent="0.45">
      <c r="A11216" t="s">
        <v>24433</v>
      </c>
      <c r="B11216" t="s">
        <v>24434</v>
      </c>
      <c r="C11216" t="s">
        <v>81100</v>
      </c>
      <c r="D11216">
        <v>189</v>
      </c>
      <c r="E11216" t="s">
        <v>24443</v>
      </c>
      <c r="F11216" t="s">
        <v>24442</v>
      </c>
      <c r="G11216" t="s">
        <v>305</v>
      </c>
      <c r="H11216">
        <v>3.2579421997070299E-2</v>
      </c>
      <c r="I11216">
        <v>-0.56632232666015603</v>
      </c>
      <c r="J11216">
        <v>-0.82381629943847701</v>
      </c>
      <c r="K11216">
        <v>-0.69464683532714799</v>
      </c>
      <c r="L11216">
        <v>-0.47415924072265597</v>
      </c>
      <c r="M11216">
        <v>5.91278076171875E-3</v>
      </c>
      <c r="N11216">
        <v>0.359387397766113</v>
      </c>
      <c r="O11216">
        <v>0.15240478515625</v>
      </c>
      <c r="P11216">
        <v>0.23319435119628901</v>
      </c>
      <c r="Q11216">
        <v>0.43740463256835899</v>
      </c>
      <c r="R11216">
        <v>0.28899574279785201</v>
      </c>
      <c r="S11216">
        <v>1.3622283935546899E-2</v>
      </c>
      <c r="T11216">
        <v>-0.75463056564331099</v>
      </c>
      <c r="U11216">
        <v>-1.1771373748779299</v>
      </c>
      <c r="V11216">
        <v>-0.75403881072998002</v>
      </c>
      <c r="W11216">
        <v>-0.571197509765625</v>
      </c>
      <c r="X11216">
        <v>0.11478090286254899</v>
      </c>
      <c r="Y11216">
        <v>0.22590303421020499</v>
      </c>
      <c r="Z11216">
        <v>0.18193292617797899</v>
      </c>
      <c r="AA11216">
        <v>-1.5624046325683601E-2</v>
      </c>
      <c r="AB11216">
        <v>6.7606925964355497E-2</v>
      </c>
      <c r="AC11216">
        <v>0.211042881011963</v>
      </c>
      <c r="AD11216">
        <v>4.1893482208252002E-2</v>
      </c>
      <c r="AE11216">
        <v>-0.67817592620849598</v>
      </c>
      <c r="AF11216">
        <v>-1.0737209320068399</v>
      </c>
      <c r="AG11216">
        <v>-0.48075675964355502</v>
      </c>
      <c r="AH11216">
        <v>-0.62345218658447299</v>
      </c>
      <c r="AI11216">
        <v>0.192968845367432</v>
      </c>
      <c r="AJ11216">
        <v>0.21038770675659199</v>
      </c>
      <c r="AK11216">
        <v>0.17707920074462899</v>
      </c>
      <c r="AL11216">
        <v>9.1414928436279297E-2</v>
      </c>
      <c r="AM11216">
        <v>0.33017539978027299</v>
      </c>
      <c r="AN11216">
        <v>0.34077930450439498</v>
      </c>
      <c r="AO11216" t="s">
        <v>91</v>
      </c>
      <c r="AP11216">
        <v>3</v>
      </c>
      <c r="AQ11216">
        <v>3518</v>
      </c>
      <c r="AR11216" t="s">
        <v>64054</v>
      </c>
      <c r="AS11216" t="s">
        <v>81101</v>
      </c>
      <c r="AT11216" t="s">
        <v>81102</v>
      </c>
      <c r="AU11216" t="s">
        <v>81103</v>
      </c>
      <c r="AV11216" t="s">
        <v>77131</v>
      </c>
      <c r="AW11216">
        <v>1</v>
      </c>
      <c r="AX11216" s="4">
        <v>6.6825100000000005E-5</v>
      </c>
      <c r="AY11216">
        <v>101.2</v>
      </c>
      <c r="AZ11216">
        <v>68.873999999999995</v>
      </c>
      <c r="BA11216">
        <v>33.707000000000001</v>
      </c>
      <c r="BB11216">
        <v>-0.29554999999999998</v>
      </c>
      <c r="BC11216">
        <v>559930000</v>
      </c>
      <c r="BD11216" t="s">
        <v>90</v>
      </c>
    </row>
    <row r="11217" spans="1:56" x14ac:dyDescent="0.45">
      <c r="A11217" t="s">
        <v>24464</v>
      </c>
      <c r="B11217" t="s">
        <v>24465</v>
      </c>
      <c r="C11217" t="s">
        <v>81111</v>
      </c>
      <c r="D11217">
        <v>121</v>
      </c>
      <c r="E11217" t="s">
        <v>24466</v>
      </c>
      <c r="F11217" t="s">
        <v>24467</v>
      </c>
      <c r="G11217" t="s">
        <v>2642</v>
      </c>
      <c r="H11217">
        <v>0.116127967834473</v>
      </c>
      <c r="I11217">
        <v>-2.0808591842651398</v>
      </c>
      <c r="J11217">
        <v>-2.2586431503295898</v>
      </c>
      <c r="K11217">
        <v>-1.8030872344970701</v>
      </c>
      <c r="L11217">
        <v>-1.7483444213867201</v>
      </c>
      <c r="M11217">
        <v>0.39504814147949202</v>
      </c>
      <c r="N11217">
        <v>0.23382186889648399</v>
      </c>
      <c r="O11217">
        <v>-0.11350154876709</v>
      </c>
      <c r="P11217">
        <v>0.27361011505126998</v>
      </c>
      <c r="Q11217">
        <v>0.227978706359863</v>
      </c>
      <c r="R11217">
        <v>0.43315601348876998</v>
      </c>
      <c r="S11217">
        <v>6.8428993225097698E-2</v>
      </c>
      <c r="T11217">
        <v>-2.2615008354186998</v>
      </c>
      <c r="U11217">
        <v>-2.5424118041992201</v>
      </c>
      <c r="V11217">
        <v>-2.0432682037353498</v>
      </c>
      <c r="W11217">
        <v>-1.7613391876220701</v>
      </c>
      <c r="X11217">
        <v>0.13452577590942399</v>
      </c>
      <c r="Y11217">
        <v>0.174235820770264</v>
      </c>
      <c r="Z11217">
        <v>-0.196186542510986</v>
      </c>
      <c r="AA11217">
        <v>0.10538673400878899</v>
      </c>
      <c r="AB11217">
        <v>7.3542594909667997E-2</v>
      </c>
      <c r="AC11217">
        <v>0.323668003082275</v>
      </c>
      <c r="AD11217">
        <v>0.15896558761596699</v>
      </c>
      <c r="AE11217">
        <v>-2.16550540924072</v>
      </c>
      <c r="AF11217">
        <v>-2.5306453704834002</v>
      </c>
      <c r="AG11217">
        <v>-2.0324077606201199</v>
      </c>
      <c r="AH11217">
        <v>-1.90886402130127</v>
      </c>
      <c r="AI11217">
        <v>0.248124599456787</v>
      </c>
      <c r="AJ11217">
        <v>0.27682924270629899</v>
      </c>
      <c r="AK11217">
        <v>-8.7702751159667997E-2</v>
      </c>
      <c r="AL11217">
        <v>0.22061491012573201</v>
      </c>
      <c r="AM11217">
        <v>0.28501701354980502</v>
      </c>
      <c r="AN11217">
        <v>0.38196372985839799</v>
      </c>
      <c r="AO11217" t="s">
        <v>91</v>
      </c>
      <c r="AP11217">
        <v>3</v>
      </c>
      <c r="AQ11217">
        <v>3520</v>
      </c>
      <c r="AR11217" t="s">
        <v>64054</v>
      </c>
      <c r="AS11217" t="s">
        <v>81112</v>
      </c>
      <c r="AT11217" t="s">
        <v>81113</v>
      </c>
      <c r="AV11217" t="s">
        <v>77014</v>
      </c>
      <c r="AW11217">
        <v>1</v>
      </c>
      <c r="AX11217" s="4">
        <v>1.08037E-59</v>
      </c>
      <c r="AY11217">
        <v>206.93</v>
      </c>
      <c r="AZ11217">
        <v>181.33</v>
      </c>
      <c r="BA11217">
        <v>43.612000000000002</v>
      </c>
      <c r="BB11217">
        <v>0.45351999999999998</v>
      </c>
      <c r="BC11217">
        <v>57378000000</v>
      </c>
      <c r="BD11217" t="s">
        <v>90</v>
      </c>
    </row>
    <row r="11218" spans="1:56" x14ac:dyDescent="0.45">
      <c r="A11218" t="s">
        <v>24464</v>
      </c>
      <c r="B11218" t="s">
        <v>24465</v>
      </c>
      <c r="C11218" t="s">
        <v>81111</v>
      </c>
      <c r="D11218">
        <v>122</v>
      </c>
      <c r="E11218" t="s">
        <v>24468</v>
      </c>
      <c r="F11218" t="s">
        <v>24467</v>
      </c>
      <c r="G11218" t="s">
        <v>2642</v>
      </c>
      <c r="H11218">
        <v>0.116127967834473</v>
      </c>
      <c r="I11218">
        <v>-2.0808591842651398</v>
      </c>
      <c r="J11218">
        <v>-2.2586431503295898</v>
      </c>
      <c r="K11218">
        <v>-1.8030872344970701</v>
      </c>
      <c r="L11218">
        <v>-1.7483444213867201</v>
      </c>
      <c r="M11218">
        <v>0.39504814147949202</v>
      </c>
      <c r="N11218">
        <v>0.23382186889648399</v>
      </c>
      <c r="O11218">
        <v>-0.11350154876709</v>
      </c>
      <c r="P11218">
        <v>0.27361011505126998</v>
      </c>
      <c r="Q11218">
        <v>0.227978706359863</v>
      </c>
      <c r="R11218">
        <v>0.43315601348876998</v>
      </c>
      <c r="S11218">
        <v>7.4990272521972698E-2</v>
      </c>
      <c r="T11218">
        <v>-2.1813883781433101</v>
      </c>
      <c r="U11218">
        <v>-2.44384098052979</v>
      </c>
      <c r="V11218">
        <v>-1.9585437774658201</v>
      </c>
      <c r="W11218">
        <v>-1.71152114868164</v>
      </c>
      <c r="X11218">
        <v>0.109461307525635</v>
      </c>
      <c r="Y11218">
        <v>0.183299541473389</v>
      </c>
      <c r="Z11218">
        <v>-0.16556978225707999</v>
      </c>
      <c r="AA11218">
        <v>0.10538673400878899</v>
      </c>
      <c r="AB11218">
        <v>8.3461761474609403E-2</v>
      </c>
      <c r="AC11218">
        <v>0.308735370635986</v>
      </c>
      <c r="AD11218">
        <v>0.15896558761596699</v>
      </c>
      <c r="AE11218">
        <v>-2.1045808792114298</v>
      </c>
      <c r="AF11218">
        <v>-2.4627609252929701</v>
      </c>
      <c r="AG11218">
        <v>-2.00688552856445</v>
      </c>
      <c r="AH11218">
        <v>-1.8852071762085001</v>
      </c>
      <c r="AI11218">
        <v>0.24563646316528301</v>
      </c>
      <c r="AJ11218">
        <v>0.27861070632934598</v>
      </c>
      <c r="AK11218">
        <v>-0.104835510253906</v>
      </c>
      <c r="AL11218">
        <v>0.21676778793335</v>
      </c>
      <c r="AM11218">
        <v>0.28081893920898399</v>
      </c>
      <c r="AN11218">
        <v>0.38988780975341802</v>
      </c>
      <c r="AO11218" t="s">
        <v>91</v>
      </c>
      <c r="AP11218">
        <v>3</v>
      </c>
      <c r="AQ11218">
        <v>3520</v>
      </c>
      <c r="AR11218" t="s">
        <v>64054</v>
      </c>
      <c r="AS11218" t="s">
        <v>81112</v>
      </c>
      <c r="AT11218" t="s">
        <v>81113</v>
      </c>
      <c r="AV11218" t="s">
        <v>77020</v>
      </c>
      <c r="AW11218">
        <v>1</v>
      </c>
      <c r="AX11218" s="4">
        <v>1.3729199999999999E-47</v>
      </c>
      <c r="AY11218">
        <v>206.93</v>
      </c>
      <c r="AZ11218">
        <v>181.33</v>
      </c>
      <c r="BA11218">
        <v>43.612000000000002</v>
      </c>
      <c r="BB11218">
        <v>0.45351999999999998</v>
      </c>
      <c r="BC11218">
        <v>44843000000</v>
      </c>
      <c r="BD11218" t="s">
        <v>90</v>
      </c>
    </row>
    <row r="11219" spans="1:56" x14ac:dyDescent="0.45">
      <c r="A11219" t="s">
        <v>24485</v>
      </c>
      <c r="B11219" t="s">
        <v>24491</v>
      </c>
      <c r="C11219" t="s">
        <v>81121</v>
      </c>
      <c r="D11219">
        <v>66</v>
      </c>
      <c r="E11219" t="s">
        <v>24492</v>
      </c>
      <c r="F11219" t="s">
        <v>24493</v>
      </c>
      <c r="G11219" t="s">
        <v>2642</v>
      </c>
      <c r="H11219">
        <v>0.116127967834473</v>
      </c>
      <c r="I11219">
        <v>-0.147639274597168</v>
      </c>
      <c r="J11219">
        <v>-0.48022937774658198</v>
      </c>
      <c r="K11219">
        <v>-0.27637672424316401</v>
      </c>
      <c r="L11219">
        <v>-0.28280258178710899</v>
      </c>
      <c r="M11219">
        <v>0.19182968139648399</v>
      </c>
      <c r="N11219">
        <v>0.106631278991699</v>
      </c>
      <c r="O11219">
        <v>-7.2777748107910198E-2</v>
      </c>
      <c r="P11219">
        <v>-9.0112686157226597E-3</v>
      </c>
      <c r="Q11219">
        <v>8.0306053161621094E-2</v>
      </c>
      <c r="R11219">
        <v>0.118773460388184</v>
      </c>
      <c r="S11219">
        <v>0.17275333404540999</v>
      </c>
      <c r="T11219">
        <v>-0.19245958328247101</v>
      </c>
      <c r="U11219">
        <v>-0.27807712554931602</v>
      </c>
      <c r="V11219">
        <v>-0.28437709808349598</v>
      </c>
      <c r="W11219">
        <v>-0.277389526367188</v>
      </c>
      <c r="X11219">
        <v>0.137475490570068</v>
      </c>
      <c r="Y11219">
        <v>0.26056146621704102</v>
      </c>
      <c r="Z11219">
        <v>2.3825168609619099E-2</v>
      </c>
      <c r="AA11219">
        <v>5.6371688842773403E-3</v>
      </c>
      <c r="AB11219">
        <v>3.9957046508789097E-2</v>
      </c>
      <c r="AC11219">
        <v>8.0437183380126995E-2</v>
      </c>
      <c r="AD11219">
        <v>0.207752704620361</v>
      </c>
      <c r="AE11219">
        <v>-0.16320705413818401</v>
      </c>
      <c r="AF11219">
        <v>-0.12142372131347701</v>
      </c>
      <c r="AG11219">
        <v>-5.1649093627929701E-2</v>
      </c>
      <c r="AH11219">
        <v>-3.3664703369140598E-4</v>
      </c>
      <c r="AI11219">
        <v>0.35512781143188499</v>
      </c>
      <c r="AJ11219">
        <v>0.28359937667846702</v>
      </c>
      <c r="AK11219">
        <v>-0.116944313049316</v>
      </c>
      <c r="AL11219">
        <v>-4.8425197601318401E-2</v>
      </c>
      <c r="AM11219">
        <v>0.18681812286377</v>
      </c>
      <c r="AN11219">
        <v>0.173588752746582</v>
      </c>
      <c r="AO11219" t="s">
        <v>91</v>
      </c>
      <c r="AP11219">
        <v>3</v>
      </c>
      <c r="AQ11219" t="s">
        <v>24494</v>
      </c>
      <c r="AR11219" t="s">
        <v>64054</v>
      </c>
      <c r="AS11219" t="s">
        <v>75743</v>
      </c>
      <c r="AT11219" t="s">
        <v>81122</v>
      </c>
      <c r="AU11219" t="s">
        <v>81123</v>
      </c>
      <c r="AV11219" t="s">
        <v>75780</v>
      </c>
      <c r="AW11219">
        <v>1</v>
      </c>
      <c r="AX11219" s="4">
        <v>1.7911599999999999E-234</v>
      </c>
      <c r="AY11219">
        <v>299.20999999999998</v>
      </c>
      <c r="AZ11219">
        <v>282.89999999999998</v>
      </c>
      <c r="BA11219">
        <v>66.828000000000003</v>
      </c>
      <c r="BB11219">
        <v>0.44430999999999998</v>
      </c>
      <c r="BC11219">
        <v>134820000000</v>
      </c>
      <c r="BD11219" t="s">
        <v>90</v>
      </c>
    </row>
    <row r="11220" spans="1:56" x14ac:dyDescent="0.45">
      <c r="A11220" t="s">
        <v>24485</v>
      </c>
      <c r="B11220" t="s">
        <v>24491</v>
      </c>
      <c r="C11220" t="s">
        <v>81121</v>
      </c>
      <c r="D11220">
        <v>67</v>
      </c>
      <c r="E11220" t="s">
        <v>24495</v>
      </c>
      <c r="F11220" t="s">
        <v>24493</v>
      </c>
      <c r="G11220" t="s">
        <v>2642</v>
      </c>
      <c r="H11220">
        <v>0.116127967834473</v>
      </c>
      <c r="I11220">
        <v>-0.140788078308105</v>
      </c>
      <c r="J11220">
        <v>-0.44098377227783198</v>
      </c>
      <c r="K11220">
        <v>-0.27211856842040999</v>
      </c>
      <c r="L11220">
        <v>-0.26505374908447299</v>
      </c>
      <c r="M11220">
        <v>0.19017124176025399</v>
      </c>
      <c r="N11220">
        <v>0.120512962341309</v>
      </c>
      <c r="O11220">
        <v>-6.8840026855468806E-2</v>
      </c>
      <c r="P11220">
        <v>-6.01959228515625E-3</v>
      </c>
      <c r="Q11220">
        <v>8.8672637939453097E-2</v>
      </c>
      <c r="R11220">
        <v>0.122422218322754</v>
      </c>
      <c r="S11220">
        <v>0.17244148254394501</v>
      </c>
      <c r="T11220">
        <v>-0.17595243453979501</v>
      </c>
      <c r="U11220">
        <v>-0.26356410980224598</v>
      </c>
      <c r="V11220">
        <v>-0.27783966064453097</v>
      </c>
      <c r="W11220">
        <v>-0.27421474456787098</v>
      </c>
      <c r="X11220">
        <v>0.12419939041137699</v>
      </c>
      <c r="Y11220">
        <v>0.25248479843139598</v>
      </c>
      <c r="Z11220">
        <v>2.4960041046142599E-2</v>
      </c>
      <c r="AA11220">
        <v>-1.9350051879882799E-3</v>
      </c>
      <c r="AB11220">
        <v>3.5572052001953097E-2</v>
      </c>
      <c r="AC11220">
        <v>6.9558620452880901E-2</v>
      </c>
      <c r="AD11220">
        <v>0.29536676406860402</v>
      </c>
      <c r="AE11220">
        <v>-0.168879508972168</v>
      </c>
      <c r="AF11220">
        <v>-0.17884349822998</v>
      </c>
      <c r="AG11220">
        <v>-6.1331748962402302E-2</v>
      </c>
      <c r="AH11220">
        <v>9.4127655029296897E-4</v>
      </c>
      <c r="AI11220">
        <v>0.42451143264770502</v>
      </c>
      <c r="AJ11220">
        <v>0.32658720016479498</v>
      </c>
      <c r="AK11220">
        <v>-6.8340301513671903E-2</v>
      </c>
      <c r="AL11220">
        <v>-6.7667961120605503E-3</v>
      </c>
      <c r="AM11220">
        <v>0.25317287445068398</v>
      </c>
      <c r="AN11220">
        <v>0.21649742126464799</v>
      </c>
      <c r="AO11220" t="s">
        <v>91</v>
      </c>
      <c r="AP11220">
        <v>3</v>
      </c>
      <c r="AQ11220" t="s">
        <v>24494</v>
      </c>
      <c r="AR11220" t="s">
        <v>64054</v>
      </c>
      <c r="AS11220" t="s">
        <v>75743</v>
      </c>
      <c r="AT11220" t="s">
        <v>81122</v>
      </c>
      <c r="AU11220" t="s">
        <v>81123</v>
      </c>
      <c r="AV11220" t="s">
        <v>81124</v>
      </c>
      <c r="AW11220">
        <v>1</v>
      </c>
      <c r="AX11220" s="4">
        <v>8.3874199999999995E-165</v>
      </c>
      <c r="AY11220">
        <v>264.23</v>
      </c>
      <c r="AZ11220">
        <v>244.5</v>
      </c>
      <c r="BA11220">
        <v>66.828000000000003</v>
      </c>
      <c r="BB11220">
        <v>0.44430999999999998</v>
      </c>
      <c r="BC11220">
        <v>104340000000</v>
      </c>
      <c r="BD11220" t="s">
        <v>90</v>
      </c>
    </row>
    <row r="11221" spans="1:56" x14ac:dyDescent="0.45">
      <c r="A11221" t="s">
        <v>24485</v>
      </c>
      <c r="B11221" t="s">
        <v>24491</v>
      </c>
      <c r="C11221" t="s">
        <v>81121</v>
      </c>
      <c r="D11221">
        <v>156</v>
      </c>
      <c r="E11221" t="s">
        <v>24502</v>
      </c>
      <c r="F11221" t="s">
        <v>24503</v>
      </c>
      <c r="G11221" t="s">
        <v>168</v>
      </c>
      <c r="H11221">
        <v>-0.17098140716552701</v>
      </c>
      <c r="I11221">
        <v>-9.9849700927734397E-4</v>
      </c>
      <c r="J11221">
        <v>-0.51071929931640603</v>
      </c>
      <c r="K11221">
        <v>6.3771247863769503E-2</v>
      </c>
      <c r="L11221">
        <v>-0.37007236480712902</v>
      </c>
      <c r="M11221">
        <v>0.33432197570800798</v>
      </c>
      <c r="N11221">
        <v>0.41443061828613298</v>
      </c>
      <c r="O11221">
        <v>0.201228141784668</v>
      </c>
      <c r="P11221">
        <v>0.22695064544677701</v>
      </c>
      <c r="Q11221">
        <v>8.8897705078125E-2</v>
      </c>
      <c r="R11221">
        <v>-0.131251335144043</v>
      </c>
      <c r="S11221">
        <v>0.177833557128906</v>
      </c>
      <c r="T11221">
        <v>-1.2859821319580101E-2</v>
      </c>
      <c r="U11221">
        <v>-0.14563846588134799</v>
      </c>
      <c r="V11221">
        <v>-0.177136421203613</v>
      </c>
      <c r="W11221">
        <v>-0.17700386047363301</v>
      </c>
      <c r="X11221">
        <v>0.30897188186645502</v>
      </c>
      <c r="Y11221">
        <v>0.41291284561157199</v>
      </c>
      <c r="Z11221">
        <v>0.16270685195922899</v>
      </c>
      <c r="AA11221">
        <v>-5.3242683410644497E-2</v>
      </c>
      <c r="AB11221">
        <v>3.2227516174316399E-2</v>
      </c>
      <c r="AC11221">
        <v>2.6441097259521502E-2</v>
      </c>
      <c r="AD11221">
        <v>-5.19800186157227E-3</v>
      </c>
      <c r="AE11221">
        <v>-0.16240787506103499</v>
      </c>
      <c r="AF11221">
        <v>-6.4751625061035198E-2</v>
      </c>
      <c r="AG11221">
        <v>-0.18467807769775399</v>
      </c>
      <c r="AH11221">
        <v>-0.57393360137939498</v>
      </c>
      <c r="AI11221">
        <v>0.66061925888061501</v>
      </c>
      <c r="AJ11221">
        <v>4.4378757476806599E-2</v>
      </c>
      <c r="AK11221">
        <v>0.193882942199707</v>
      </c>
      <c r="AL11221">
        <v>0.27033376693725603</v>
      </c>
      <c r="AM11221">
        <v>0.29440402984619102</v>
      </c>
      <c r="AN11221">
        <v>0.44063854217529302</v>
      </c>
      <c r="AO11221" t="s">
        <v>91</v>
      </c>
      <c r="AP11221">
        <v>3</v>
      </c>
      <c r="AQ11221" t="s">
        <v>24494</v>
      </c>
      <c r="AR11221" t="s">
        <v>64054</v>
      </c>
      <c r="AS11221" t="s">
        <v>75743</v>
      </c>
      <c r="AT11221" t="s">
        <v>81122</v>
      </c>
      <c r="AU11221" t="s">
        <v>81123</v>
      </c>
      <c r="AV11221" t="s">
        <v>76312</v>
      </c>
      <c r="AW11221">
        <v>0.99999199999999999</v>
      </c>
      <c r="AX11221" s="4">
        <v>1.24363E-12</v>
      </c>
      <c r="AY11221">
        <v>136.38</v>
      </c>
      <c r="AZ11221">
        <v>99.697999999999993</v>
      </c>
      <c r="BA11221">
        <v>136.38</v>
      </c>
      <c r="BB11221">
        <v>0.15187</v>
      </c>
      <c r="BC11221">
        <v>2419400000</v>
      </c>
      <c r="BD11221" t="s">
        <v>90</v>
      </c>
    </row>
    <row r="11222" spans="1:56" x14ac:dyDescent="0.45">
      <c r="A11222" t="s">
        <v>24485</v>
      </c>
      <c r="B11222" t="s">
        <v>24486</v>
      </c>
      <c r="C11222" t="s">
        <v>81121</v>
      </c>
      <c r="D11222">
        <v>184</v>
      </c>
      <c r="E11222" t="s">
        <v>24510</v>
      </c>
      <c r="F11222" t="s">
        <v>24511</v>
      </c>
      <c r="G11222" t="s">
        <v>305</v>
      </c>
      <c r="H11222">
        <v>2.5237083435058601E-2</v>
      </c>
      <c r="I11222">
        <v>-1.8531799316406299E-2</v>
      </c>
      <c r="J11222">
        <v>-6.9000244140625E-2</v>
      </c>
      <c r="K11222">
        <v>-0.141482353210449</v>
      </c>
      <c r="L11222">
        <v>-6.4735412597656302E-3</v>
      </c>
      <c r="M11222">
        <v>0.14575576782226601</v>
      </c>
      <c r="N11222">
        <v>-3.4206390380859403E-2</v>
      </c>
      <c r="O11222">
        <v>-0.14386940002441401</v>
      </c>
      <c r="P11222">
        <v>-5.6753158569335903E-2</v>
      </c>
      <c r="Q11222">
        <v>9.9061012268066406E-2</v>
      </c>
      <c r="R11222">
        <v>2.4266242980957E-2</v>
      </c>
      <c r="S11222">
        <v>-4.7567367553710903E-2</v>
      </c>
      <c r="T11222">
        <v>-0.30968332290649397</v>
      </c>
      <c r="U11222">
        <v>0.103028297424316</v>
      </c>
      <c r="V11222">
        <v>-8.1312179565429701E-2</v>
      </c>
      <c r="W11222">
        <v>-0.21351432800292999</v>
      </c>
      <c r="X11222">
        <v>-5.5387020111083998E-2</v>
      </c>
      <c r="Y11222">
        <v>8.7562084197998005E-2</v>
      </c>
      <c r="Z11222">
        <v>0.103964328765869</v>
      </c>
      <c r="AA11222">
        <v>1.14116668701172E-2</v>
      </c>
      <c r="AB11222">
        <v>0.25953197479248002</v>
      </c>
      <c r="AC11222">
        <v>2.3112297058105499E-3</v>
      </c>
      <c r="AD11222">
        <v>-0.23737001419067399</v>
      </c>
      <c r="AE11222">
        <v>-0.18778133392334001</v>
      </c>
      <c r="AF11222">
        <v>-0.17952346801757799</v>
      </c>
      <c r="AG11222">
        <v>-5.3656578063964802E-2</v>
      </c>
      <c r="AH11222">
        <v>-0.356277465820313</v>
      </c>
      <c r="AI11222">
        <v>-3.7396907806396498E-2</v>
      </c>
      <c r="AJ11222">
        <v>-3.4811496734619099E-2</v>
      </c>
      <c r="AK11222">
        <v>1.16100311279297E-2</v>
      </c>
      <c r="AL11222">
        <v>3.3730983734130901E-2</v>
      </c>
      <c r="AM11222">
        <v>0.106070518493652</v>
      </c>
      <c r="AN11222">
        <v>0.43918800354003901</v>
      </c>
      <c r="AO11222" t="s">
        <v>91</v>
      </c>
      <c r="AP11222">
        <v>3</v>
      </c>
      <c r="AQ11222">
        <v>3526</v>
      </c>
      <c r="AR11222" t="s">
        <v>64054</v>
      </c>
      <c r="AS11222" t="s">
        <v>75743</v>
      </c>
      <c r="AT11222" t="s">
        <v>81122</v>
      </c>
      <c r="AU11222" t="s">
        <v>81123</v>
      </c>
      <c r="AV11222" t="s">
        <v>76438</v>
      </c>
      <c r="AW11222">
        <v>1</v>
      </c>
      <c r="AX11222" s="4">
        <v>3.30434E-238</v>
      </c>
      <c r="AY11222">
        <v>321.33999999999997</v>
      </c>
      <c r="AZ11222">
        <v>293.12</v>
      </c>
      <c r="BA11222">
        <v>278.19</v>
      </c>
      <c r="BB11222">
        <v>-0.30836000000000002</v>
      </c>
      <c r="BC11222">
        <v>89169000000</v>
      </c>
      <c r="BD11222" t="s">
        <v>90</v>
      </c>
    </row>
    <row r="11223" spans="1:56" x14ac:dyDescent="0.45">
      <c r="A11223" t="s">
        <v>24485</v>
      </c>
      <c r="B11223" t="s">
        <v>24528</v>
      </c>
      <c r="C11223" t="s">
        <v>81128</v>
      </c>
      <c r="D11223">
        <v>306</v>
      </c>
      <c r="E11223" t="s">
        <v>24539</v>
      </c>
      <c r="F11223" t="s">
        <v>24540</v>
      </c>
      <c r="G11223" t="s">
        <v>168</v>
      </c>
      <c r="H11223" t="s">
        <v>90</v>
      </c>
      <c r="I11223" t="s">
        <v>90</v>
      </c>
      <c r="J11223" t="s">
        <v>90</v>
      </c>
      <c r="K11223" t="s">
        <v>90</v>
      </c>
      <c r="L11223" t="s">
        <v>90</v>
      </c>
      <c r="M11223" t="s">
        <v>90</v>
      </c>
      <c r="N11223" t="s">
        <v>90</v>
      </c>
      <c r="O11223" t="s">
        <v>90</v>
      </c>
      <c r="P11223" t="s">
        <v>90</v>
      </c>
      <c r="Q11223" t="s">
        <v>90</v>
      </c>
      <c r="R11223" t="s">
        <v>90</v>
      </c>
      <c r="S11223">
        <v>0.20220518112182601</v>
      </c>
      <c r="T11223">
        <v>-0.218935966491699</v>
      </c>
      <c r="U11223">
        <v>0.30931711196899397</v>
      </c>
      <c r="V11223">
        <v>-0.237478733062744</v>
      </c>
      <c r="W11223">
        <v>-0.68332624435424805</v>
      </c>
      <c r="X11223">
        <v>8.2025527954101604E-2</v>
      </c>
      <c r="Y11223">
        <v>0.77928543090820301</v>
      </c>
      <c r="Z11223">
        <v>-0.28614473342895502</v>
      </c>
      <c r="AA11223">
        <v>3.2340049743652302E-2</v>
      </c>
      <c r="AB11223">
        <v>9.8683357238769503E-2</v>
      </c>
      <c r="AC11223">
        <v>-0.31494951248168901</v>
      </c>
      <c r="AD11223">
        <v>-0.16312599182128901</v>
      </c>
      <c r="AE11223">
        <v>0.11224937438964799</v>
      </c>
      <c r="AF11223">
        <v>0.14905595779418901</v>
      </c>
      <c r="AG11223">
        <v>-0.358136177062988</v>
      </c>
      <c r="AH11223">
        <v>-0.139685153961182</v>
      </c>
      <c r="AI11223">
        <v>0.488719463348389</v>
      </c>
      <c r="AJ11223">
        <v>0.486802577972412</v>
      </c>
      <c r="AK11223">
        <v>-0.46301651000976601</v>
      </c>
      <c r="AL11223">
        <v>2.14180946350098E-2</v>
      </c>
      <c r="AM11223">
        <v>6.77490234375E-3</v>
      </c>
      <c r="AN11223">
        <v>0.33660411834716802</v>
      </c>
      <c r="AO11223" t="s">
        <v>91</v>
      </c>
      <c r="AP11223">
        <v>3</v>
      </c>
      <c r="AQ11223">
        <v>3527</v>
      </c>
      <c r="AR11223" t="s">
        <v>64054</v>
      </c>
      <c r="AT11223" t="s">
        <v>81122</v>
      </c>
      <c r="AU11223" t="s">
        <v>81129</v>
      </c>
      <c r="AV11223" t="s">
        <v>81130</v>
      </c>
      <c r="AW11223">
        <v>1</v>
      </c>
      <c r="AX11223" s="4">
        <v>1.7252999999999999E-67</v>
      </c>
      <c r="AY11223">
        <v>238.7</v>
      </c>
      <c r="AZ11223">
        <v>187.91</v>
      </c>
      <c r="BA11223">
        <v>225.11</v>
      </c>
      <c r="BB11223">
        <v>-8.9566999999999994E-2</v>
      </c>
      <c r="BC11223">
        <v>17354000000</v>
      </c>
      <c r="BD11223" t="s">
        <v>90</v>
      </c>
    </row>
    <row r="11224" spans="1:56" x14ac:dyDescent="0.45">
      <c r="A11224" t="s">
        <v>24485</v>
      </c>
      <c r="B11224" t="s">
        <v>24528</v>
      </c>
      <c r="C11224" t="s">
        <v>81128</v>
      </c>
      <c r="D11224">
        <v>180</v>
      </c>
      <c r="E11224" t="s">
        <v>66587</v>
      </c>
      <c r="F11224" t="s">
        <v>66586</v>
      </c>
      <c r="G11224" t="s">
        <v>64061</v>
      </c>
      <c r="H11224">
        <v>-0.26354122161865201</v>
      </c>
      <c r="I11224">
        <v>6.9828033447265597E-2</v>
      </c>
      <c r="J11224">
        <v>-0.487594604492188</v>
      </c>
      <c r="K11224">
        <v>-0.31552219390869102</v>
      </c>
      <c r="L11224">
        <v>-0.19570064544677701</v>
      </c>
      <c r="M11224">
        <v>7.1401596069335896E-2</v>
      </c>
      <c r="N11224">
        <v>8.0968856811523396E-2</v>
      </c>
      <c r="O11224">
        <v>0.25353431701660201</v>
      </c>
      <c r="P11224">
        <v>2.08892822265625E-2</v>
      </c>
      <c r="Q11224">
        <v>0.13216209411621099</v>
      </c>
      <c r="R11224">
        <v>-0.16741371154785201</v>
      </c>
      <c r="S11224">
        <v>-1.8987655639648399E-2</v>
      </c>
      <c r="T11224">
        <v>-2.5782585144042999E-3</v>
      </c>
      <c r="U11224">
        <v>0.26950740814209001</v>
      </c>
      <c r="V11224">
        <v>-0.25998497009277299</v>
      </c>
      <c r="W11224">
        <v>-0.234768867492676</v>
      </c>
      <c r="X11224">
        <v>2.93631553649902E-2</v>
      </c>
      <c r="Y11224">
        <v>0.35589551925659202</v>
      </c>
      <c r="Z11224">
        <v>0.169419765472412</v>
      </c>
      <c r="AA11224">
        <v>-0.124308586120605</v>
      </c>
      <c r="AB11224">
        <v>-0.41696357727050798</v>
      </c>
      <c r="AC11224">
        <v>-0.16262102127075201</v>
      </c>
      <c r="AD11224">
        <v>3.8932323455810498E-2</v>
      </c>
      <c r="AE11224">
        <v>-0.148539543151855</v>
      </c>
      <c r="AF11224">
        <v>0.349838256835938</v>
      </c>
      <c r="AG11224">
        <v>-0.132542610168457</v>
      </c>
      <c r="AH11224">
        <v>0.13305568695068401</v>
      </c>
      <c r="AI11224">
        <v>0.34869909286499001</v>
      </c>
      <c r="AJ11224">
        <v>0.26173162460327098</v>
      </c>
      <c r="AK11224">
        <v>-0.30993080139160201</v>
      </c>
      <c r="AL11224">
        <v>-0.24779462814331099</v>
      </c>
      <c r="AM11224">
        <v>8.2333564758300795E-2</v>
      </c>
      <c r="AN11224">
        <v>0.40370273590087902</v>
      </c>
      <c r="AO11224" t="s">
        <v>91</v>
      </c>
      <c r="AP11224">
        <v>4</v>
      </c>
      <c r="AQ11224">
        <v>3527</v>
      </c>
      <c r="AR11224" t="s">
        <v>64054</v>
      </c>
      <c r="AT11224" t="s">
        <v>81122</v>
      </c>
      <c r="AU11224" t="s">
        <v>81129</v>
      </c>
      <c r="AV11224" t="s">
        <v>77629</v>
      </c>
      <c r="AW11224">
        <v>0.99987300000000001</v>
      </c>
      <c r="AX11224" s="4">
        <v>8.2566800000000002E-59</v>
      </c>
      <c r="AY11224">
        <v>232.44</v>
      </c>
      <c r="AZ11224">
        <v>195.96</v>
      </c>
      <c r="BA11224">
        <v>153.02000000000001</v>
      </c>
      <c r="BB11224">
        <v>-0.51880999999999999</v>
      </c>
      <c r="BC11224">
        <v>10685000000</v>
      </c>
      <c r="BD11224" t="s">
        <v>90</v>
      </c>
    </row>
    <row r="11225" spans="1:56" x14ac:dyDescent="0.45">
      <c r="A11225" t="s">
        <v>24485</v>
      </c>
      <c r="B11225" t="s">
        <v>24528</v>
      </c>
      <c r="C11225" t="s">
        <v>81128</v>
      </c>
      <c r="D11225">
        <v>184</v>
      </c>
      <c r="E11225" t="s">
        <v>24541</v>
      </c>
      <c r="F11225" t="s">
        <v>24542</v>
      </c>
      <c r="G11225" t="s">
        <v>305</v>
      </c>
      <c r="H11225">
        <v>-0.25249290466308599</v>
      </c>
      <c r="I11225">
        <v>6.9828033447265597E-2</v>
      </c>
      <c r="J11225">
        <v>-0.49061393737793002</v>
      </c>
      <c r="K11225">
        <v>-0.32353115081787098</v>
      </c>
      <c r="L11225">
        <v>-0.188746452331543</v>
      </c>
      <c r="M11225">
        <v>7.1887969970703099E-3</v>
      </c>
      <c r="N11225">
        <v>7.8219413757324205E-2</v>
      </c>
      <c r="O11225">
        <v>0.25239181518554699</v>
      </c>
      <c r="P11225">
        <v>9.6588134765625E-3</v>
      </c>
      <c r="Q11225">
        <v>0.13662338256835899</v>
      </c>
      <c r="R11225">
        <v>-0.17749691009521501</v>
      </c>
      <c r="S11225">
        <v>0</v>
      </c>
      <c r="T11225">
        <v>7.2608470916748005E-2</v>
      </c>
      <c r="U11225">
        <v>0.2811279296875</v>
      </c>
      <c r="V11225">
        <v>-0.26283359527587902</v>
      </c>
      <c r="W11225">
        <v>-0.244091987609863</v>
      </c>
      <c r="X11225">
        <v>5.7677745819091797E-2</v>
      </c>
      <c r="Y11225">
        <v>0.220465183258057</v>
      </c>
      <c r="Z11225">
        <v>0.14479017257690399</v>
      </c>
      <c r="AA11225">
        <v>-7.0203781127929701E-2</v>
      </c>
      <c r="AB11225">
        <v>-0.58841705322265603</v>
      </c>
      <c r="AC11225">
        <v>-0.132811069488525</v>
      </c>
      <c r="AD11225">
        <v>2.84428596496582E-2</v>
      </c>
      <c r="AE11225">
        <v>-0.156768798828125</v>
      </c>
      <c r="AF11225">
        <v>0.34078121185302701</v>
      </c>
      <c r="AG11225">
        <v>-0.13544845581054701</v>
      </c>
      <c r="AH11225">
        <v>0.126667976379395</v>
      </c>
      <c r="AI11225">
        <v>0.344615459442139</v>
      </c>
      <c r="AJ11225">
        <v>0.246267795562744</v>
      </c>
      <c r="AK11225">
        <v>-0.29910469055175798</v>
      </c>
      <c r="AL11225">
        <v>-0.25468969345092801</v>
      </c>
      <c r="AM11225">
        <v>8.380126953125E-2</v>
      </c>
      <c r="AN11225">
        <v>0.41794013977050798</v>
      </c>
      <c r="AO11225" t="s">
        <v>91</v>
      </c>
      <c r="AP11225">
        <v>4</v>
      </c>
      <c r="AQ11225">
        <v>3527</v>
      </c>
      <c r="AR11225" t="s">
        <v>64054</v>
      </c>
      <c r="AT11225" t="s">
        <v>81122</v>
      </c>
      <c r="AU11225" t="s">
        <v>81129</v>
      </c>
      <c r="AV11225" t="s">
        <v>76438</v>
      </c>
      <c r="AW11225">
        <v>1</v>
      </c>
      <c r="AX11225" s="4">
        <v>8.2707300000000008E-239</v>
      </c>
      <c r="AY11225">
        <v>324.12</v>
      </c>
      <c r="AZ11225">
        <v>287.89999999999998</v>
      </c>
      <c r="BA11225">
        <v>306.35000000000002</v>
      </c>
      <c r="BB11225">
        <v>-0.39021</v>
      </c>
      <c r="BC11225">
        <v>103020000000</v>
      </c>
      <c r="BD11225" t="s">
        <v>90</v>
      </c>
    </row>
    <row r="11226" spans="1:56" x14ac:dyDescent="0.45">
      <c r="A11226" t="s">
        <v>24551</v>
      </c>
      <c r="B11226" t="s">
        <v>24552</v>
      </c>
      <c r="C11226" t="s">
        <v>88546</v>
      </c>
      <c r="D11226">
        <v>2448</v>
      </c>
      <c r="E11226" t="s">
        <v>24555</v>
      </c>
      <c r="F11226" t="s">
        <v>24556</v>
      </c>
      <c r="G11226" t="s">
        <v>305</v>
      </c>
      <c r="H11226" t="s">
        <v>90</v>
      </c>
      <c r="I11226" t="s">
        <v>90</v>
      </c>
      <c r="J11226" t="s">
        <v>90</v>
      </c>
      <c r="K11226" t="s">
        <v>90</v>
      </c>
      <c r="L11226" t="s">
        <v>90</v>
      </c>
      <c r="M11226" t="s">
        <v>90</v>
      </c>
      <c r="N11226" t="s">
        <v>90</v>
      </c>
      <c r="O11226" t="s">
        <v>90</v>
      </c>
      <c r="P11226" t="s">
        <v>90</v>
      </c>
      <c r="Q11226" t="s">
        <v>90</v>
      </c>
      <c r="R11226" t="s">
        <v>90</v>
      </c>
      <c r="S11226">
        <v>4.7987937927246101E-2</v>
      </c>
      <c r="T11226">
        <v>-0.35522985458374001</v>
      </c>
      <c r="U11226">
        <v>-0.12734889984130901</v>
      </c>
      <c r="V11226">
        <v>-0.335644721984863</v>
      </c>
      <c r="W11226">
        <v>-0.21473503112792999</v>
      </c>
      <c r="X11226">
        <v>-1.21283531188965E-2</v>
      </c>
      <c r="Y11226">
        <v>3.4413337707519501E-3</v>
      </c>
      <c r="Z11226">
        <v>0.111136913299561</v>
      </c>
      <c r="AA11226">
        <v>2.4878501892089799E-2</v>
      </c>
      <c r="AB11226">
        <v>-6.5358161926269503E-2</v>
      </c>
      <c r="AC11226">
        <v>6.9679737091064495E-2</v>
      </c>
      <c r="AD11226">
        <v>9.8078250885009793E-2</v>
      </c>
      <c r="AE11226">
        <v>-0.25606632232665999</v>
      </c>
      <c r="AF11226">
        <v>-9.0107917785644503E-2</v>
      </c>
      <c r="AG11226">
        <v>-0.34192276000976601</v>
      </c>
      <c r="AH11226">
        <v>-0.36546993255615201</v>
      </c>
      <c r="AI11226">
        <v>0.28403997421264598</v>
      </c>
      <c r="AJ11226">
        <v>0.55360937118530296</v>
      </c>
      <c r="AK11226">
        <v>0.328048706054688</v>
      </c>
      <c r="AL11226">
        <v>-2.1786689758300799E-3</v>
      </c>
      <c r="AM11226">
        <v>0.273098945617676</v>
      </c>
      <c r="AN11226">
        <v>0.53868579864501998</v>
      </c>
      <c r="AO11226" t="s">
        <v>91</v>
      </c>
      <c r="AP11226">
        <v>4</v>
      </c>
      <c r="AQ11226">
        <v>3529</v>
      </c>
      <c r="AR11226" t="s">
        <v>64054</v>
      </c>
      <c r="AS11226" t="s">
        <v>88547</v>
      </c>
      <c r="AT11226" t="s">
        <v>88548</v>
      </c>
      <c r="AU11226" t="s">
        <v>88549</v>
      </c>
      <c r="AV11226" t="s">
        <v>83790</v>
      </c>
      <c r="AW11226">
        <v>0.93451499999999998</v>
      </c>
      <c r="AX11226" s="4">
        <v>3.2969699999999999E-143</v>
      </c>
      <c r="AY11226">
        <v>242.07</v>
      </c>
      <c r="AZ11226">
        <v>228.82</v>
      </c>
      <c r="BA11226">
        <v>159.78</v>
      </c>
      <c r="BB11226">
        <v>-0.32906999999999997</v>
      </c>
      <c r="BC11226">
        <v>1198200000</v>
      </c>
      <c r="BD11226" t="s">
        <v>90</v>
      </c>
    </row>
    <row r="11227" spans="1:56" x14ac:dyDescent="0.45">
      <c r="A11227" t="s">
        <v>24551</v>
      </c>
      <c r="B11227" t="s">
        <v>24552</v>
      </c>
      <c r="C11227" t="s">
        <v>88546</v>
      </c>
      <c r="D11227">
        <v>2454</v>
      </c>
      <c r="E11227" t="s">
        <v>66590</v>
      </c>
      <c r="F11227" t="s">
        <v>24556</v>
      </c>
      <c r="G11227" t="s">
        <v>64061</v>
      </c>
      <c r="H11227" t="s">
        <v>90</v>
      </c>
      <c r="I11227" t="s">
        <v>90</v>
      </c>
      <c r="J11227" t="s">
        <v>90</v>
      </c>
      <c r="K11227" t="s">
        <v>90</v>
      </c>
      <c r="L11227" t="s">
        <v>90</v>
      </c>
      <c r="M11227" t="s">
        <v>90</v>
      </c>
      <c r="N11227" t="s">
        <v>90</v>
      </c>
      <c r="O11227" t="s">
        <v>90</v>
      </c>
      <c r="P11227" t="s">
        <v>90</v>
      </c>
      <c r="Q11227" t="s">
        <v>90</v>
      </c>
      <c r="R11227" t="s">
        <v>90</v>
      </c>
      <c r="S11227">
        <v>4.7987937927246101E-2</v>
      </c>
      <c r="T11227">
        <v>-0.35522985458374001</v>
      </c>
      <c r="U11227">
        <v>-0.12734889984130901</v>
      </c>
      <c r="V11227">
        <v>-0.335644721984863</v>
      </c>
      <c r="W11227">
        <v>-0.21473503112792999</v>
      </c>
      <c r="X11227">
        <v>-1.21283531188965E-2</v>
      </c>
      <c r="Y11227">
        <v>3.4413337707519501E-3</v>
      </c>
      <c r="Z11227">
        <v>0.111136913299561</v>
      </c>
      <c r="AA11227">
        <v>2.4878501892089799E-2</v>
      </c>
      <c r="AB11227">
        <v>-6.5358161926269503E-2</v>
      </c>
      <c r="AC11227">
        <v>6.9679737091064495E-2</v>
      </c>
      <c r="AD11227">
        <v>9.8078250885009793E-2</v>
      </c>
      <c r="AE11227">
        <v>-0.25606632232665999</v>
      </c>
      <c r="AF11227">
        <v>-9.0107917785644503E-2</v>
      </c>
      <c r="AG11227">
        <v>-0.34192276000976601</v>
      </c>
      <c r="AH11227">
        <v>-0.36546993255615201</v>
      </c>
      <c r="AI11227">
        <v>0.28403997421264598</v>
      </c>
      <c r="AJ11227">
        <v>0.55360937118530296</v>
      </c>
      <c r="AK11227">
        <v>0.328048706054688</v>
      </c>
      <c r="AL11227">
        <v>-2.1786689758300799E-3</v>
      </c>
      <c r="AM11227">
        <v>0.273098945617676</v>
      </c>
      <c r="AN11227">
        <v>0.53868579864501998</v>
      </c>
      <c r="AO11227" t="s">
        <v>91</v>
      </c>
      <c r="AP11227">
        <v>4</v>
      </c>
      <c r="AQ11227">
        <v>3529</v>
      </c>
      <c r="AR11227" t="s">
        <v>64054</v>
      </c>
      <c r="AS11227" t="s">
        <v>88547</v>
      </c>
      <c r="AT11227" t="s">
        <v>88548</v>
      </c>
      <c r="AU11227" t="s">
        <v>88549</v>
      </c>
      <c r="AV11227" t="s">
        <v>88550</v>
      </c>
      <c r="AW11227">
        <v>0.99988699999999997</v>
      </c>
      <c r="AX11227" s="4">
        <v>2.7730700000000001E-24</v>
      </c>
      <c r="AY11227">
        <v>159.78</v>
      </c>
      <c r="AZ11227">
        <v>142.41999999999999</v>
      </c>
      <c r="BA11227">
        <v>159.78</v>
      </c>
      <c r="BB11227">
        <v>-0.32906999999999997</v>
      </c>
      <c r="BC11227">
        <v>403530000</v>
      </c>
      <c r="BD11227" t="s">
        <v>90</v>
      </c>
    </row>
    <row r="11228" spans="1:56" x14ac:dyDescent="0.45">
      <c r="A11228" t="s">
        <v>24569</v>
      </c>
      <c r="B11228" t="s">
        <v>24570</v>
      </c>
      <c r="C11228" t="s">
        <v>81140</v>
      </c>
      <c r="D11228">
        <v>470</v>
      </c>
      <c r="E11228" t="s">
        <v>66591</v>
      </c>
      <c r="F11228" t="s">
        <v>24582</v>
      </c>
      <c r="G11228" t="s">
        <v>168</v>
      </c>
      <c r="H11228">
        <v>0.77987480163574197</v>
      </c>
      <c r="I11228">
        <v>8.0278396606445299E-2</v>
      </c>
      <c r="J11228">
        <v>-0.642733573913574</v>
      </c>
      <c r="K11228">
        <v>-0.31907749176025402</v>
      </c>
      <c r="L11228">
        <v>-0.42761135101318398</v>
      </c>
      <c r="M11228">
        <v>8.8429450988769503E-2</v>
      </c>
      <c r="N11228">
        <v>0.58641719818115201</v>
      </c>
      <c r="O11228">
        <v>-7.4159622192382799E-2</v>
      </c>
      <c r="P11228">
        <v>0.35447502136230502</v>
      </c>
      <c r="Q11228">
        <v>0.55944442749023404</v>
      </c>
      <c r="R11228">
        <v>-0.16518020629882799</v>
      </c>
      <c r="S11228">
        <v>0.97371673583984397</v>
      </c>
      <c r="T11228">
        <v>-4.8668384552002002E-2</v>
      </c>
      <c r="U11228">
        <v>-0.80946159362793002</v>
      </c>
      <c r="V11228">
        <v>-0.434768676757813</v>
      </c>
      <c r="W11228">
        <v>-0.43304824829101601</v>
      </c>
      <c r="X11228">
        <v>0.67390489578247104</v>
      </c>
      <c r="Y11228">
        <v>0.47255563735961897</v>
      </c>
      <c r="Z11228">
        <v>-6.48388862609863E-2</v>
      </c>
      <c r="AA11228">
        <v>0.23573875427246099</v>
      </c>
      <c r="AB11228">
        <v>0.42968177795410201</v>
      </c>
      <c r="AC11228">
        <v>-0.29019498825073198</v>
      </c>
      <c r="AD11228" t="s">
        <v>90</v>
      </c>
      <c r="AE11228" t="s">
        <v>90</v>
      </c>
      <c r="AF11228" t="s">
        <v>90</v>
      </c>
      <c r="AG11228" t="s">
        <v>90</v>
      </c>
      <c r="AH11228" t="s">
        <v>90</v>
      </c>
      <c r="AI11228" t="s">
        <v>90</v>
      </c>
      <c r="AJ11228" t="s">
        <v>90</v>
      </c>
      <c r="AK11228" t="s">
        <v>90</v>
      </c>
      <c r="AL11228" t="s">
        <v>90</v>
      </c>
      <c r="AM11228" t="s">
        <v>90</v>
      </c>
      <c r="AN11228" t="s">
        <v>90</v>
      </c>
      <c r="AO11228" t="s">
        <v>91</v>
      </c>
      <c r="AP11228">
        <v>2</v>
      </c>
      <c r="AQ11228">
        <v>3531</v>
      </c>
      <c r="AR11228" t="s">
        <v>64054</v>
      </c>
      <c r="AS11228" t="s">
        <v>81141</v>
      </c>
      <c r="AT11228" t="s">
        <v>81142</v>
      </c>
      <c r="AU11228" t="s">
        <v>81143</v>
      </c>
      <c r="AV11228" t="s">
        <v>86499</v>
      </c>
      <c r="AW11228">
        <v>1</v>
      </c>
      <c r="AX11228" s="4">
        <v>2.3326899999999999E-23</v>
      </c>
      <c r="AY11228">
        <v>156.49</v>
      </c>
      <c r="AZ11228">
        <v>129.08000000000001</v>
      </c>
      <c r="BA11228">
        <v>120.24</v>
      </c>
      <c r="BB11228">
        <v>-0.11495</v>
      </c>
      <c r="BC11228">
        <v>301920000</v>
      </c>
      <c r="BD11228" t="s">
        <v>90</v>
      </c>
    </row>
    <row r="11229" spans="1:56" x14ac:dyDescent="0.45">
      <c r="A11229" t="s">
        <v>24591</v>
      </c>
      <c r="B11229" t="s">
        <v>24592</v>
      </c>
      <c r="C11229" t="s">
        <v>81145</v>
      </c>
      <c r="D11229">
        <v>409</v>
      </c>
      <c r="E11229" t="s">
        <v>66592</v>
      </c>
      <c r="F11229" t="s">
        <v>24594</v>
      </c>
      <c r="G11229" t="s">
        <v>64269</v>
      </c>
      <c r="H11229">
        <v>6.6496849060058594E-2</v>
      </c>
      <c r="I11229">
        <v>-0.602217197418213</v>
      </c>
      <c r="J11229">
        <v>-0.316390991210938</v>
      </c>
      <c r="K11229">
        <v>-0.27103662490844699</v>
      </c>
      <c r="L11229">
        <v>-0.223040580749512</v>
      </c>
      <c r="M11229">
        <v>-0.29198265075683599</v>
      </c>
      <c r="N11229">
        <v>0.12939357757568401</v>
      </c>
      <c r="O11229">
        <v>0.154171943664551</v>
      </c>
      <c r="P11229">
        <v>0.25490665435790999</v>
      </c>
      <c r="Q11229">
        <v>2.0215034484863299E-2</v>
      </c>
      <c r="R11229">
        <v>0.28875732421875</v>
      </c>
      <c r="S11229">
        <v>0.12633895874023399</v>
      </c>
      <c r="T11229">
        <v>-0.50400543212890603</v>
      </c>
      <c r="U11229" t="s">
        <v>90</v>
      </c>
      <c r="V11229">
        <v>-0.125085353851318</v>
      </c>
      <c r="W11229">
        <v>4.9150466918945299E-2</v>
      </c>
      <c r="X11229">
        <v>0.43737125396728499</v>
      </c>
      <c r="Y11229">
        <v>-0.282989501953125</v>
      </c>
      <c r="Z11229">
        <v>0.29889106750488298</v>
      </c>
      <c r="AA11229">
        <v>0.35248708724975603</v>
      </c>
      <c r="AB11229">
        <v>0.37410974502563499</v>
      </c>
      <c r="AC11229" t="s">
        <v>90</v>
      </c>
      <c r="AD11229">
        <v>-7.6010227203369099E-2</v>
      </c>
      <c r="AE11229">
        <v>-9.2123985290527302E-2</v>
      </c>
      <c r="AF11229">
        <v>-0.264828681945801</v>
      </c>
      <c r="AG11229">
        <v>9.1116905212402302E-2</v>
      </c>
      <c r="AH11229">
        <v>-1.05762481689453E-2</v>
      </c>
      <c r="AI11229">
        <v>-3.6805629730224602E-2</v>
      </c>
      <c r="AJ11229">
        <v>-9.7892284393310505E-2</v>
      </c>
      <c r="AK11229">
        <v>0.24657344818115201</v>
      </c>
      <c r="AL11229">
        <v>1.6177654266357401E-2</v>
      </c>
      <c r="AM11229">
        <v>-8.0265045166015597E-2</v>
      </c>
      <c r="AN11229">
        <v>-0.13994693756103499</v>
      </c>
      <c r="AO11229" t="s">
        <v>91</v>
      </c>
      <c r="AP11229">
        <v>4</v>
      </c>
      <c r="AQ11229">
        <v>3532</v>
      </c>
      <c r="AR11229" t="s">
        <v>64054</v>
      </c>
      <c r="AS11229" t="s">
        <v>81146</v>
      </c>
      <c r="AU11229" t="s">
        <v>81147</v>
      </c>
      <c r="AV11229" t="s">
        <v>80876</v>
      </c>
      <c r="AW11229">
        <v>1</v>
      </c>
      <c r="AX11229" s="4">
        <v>3.0186500000000001E-204</v>
      </c>
      <c r="AY11229">
        <v>322.82</v>
      </c>
      <c r="AZ11229">
        <v>316.42</v>
      </c>
      <c r="BA11229">
        <v>37.545999999999999</v>
      </c>
      <c r="BB11229">
        <v>-0.52259999999999995</v>
      </c>
      <c r="BC11229">
        <v>4436500000</v>
      </c>
      <c r="BD11229" t="s">
        <v>90</v>
      </c>
    </row>
    <row r="11230" spans="1:56" x14ac:dyDescent="0.45">
      <c r="A11230" t="s">
        <v>24591</v>
      </c>
      <c r="B11230" t="s">
        <v>24592</v>
      </c>
      <c r="C11230" t="s">
        <v>81145</v>
      </c>
      <c r="D11230">
        <v>416</v>
      </c>
      <c r="E11230" t="s">
        <v>24593</v>
      </c>
      <c r="F11230" t="s">
        <v>24594</v>
      </c>
      <c r="G11230" t="s">
        <v>2642</v>
      </c>
      <c r="H11230">
        <v>6.6496849060058594E-2</v>
      </c>
      <c r="I11230">
        <v>-0.602217197418213</v>
      </c>
      <c r="J11230">
        <v>-0.316390991210938</v>
      </c>
      <c r="K11230">
        <v>-0.27103662490844699</v>
      </c>
      <c r="L11230">
        <v>-0.223040580749512</v>
      </c>
      <c r="M11230">
        <v>-0.29198265075683599</v>
      </c>
      <c r="N11230">
        <v>0.12939357757568401</v>
      </c>
      <c r="O11230">
        <v>0.154171943664551</v>
      </c>
      <c r="P11230">
        <v>0.25490665435790999</v>
      </c>
      <c r="Q11230">
        <v>2.0215034484863299E-2</v>
      </c>
      <c r="R11230">
        <v>0.28875732421875</v>
      </c>
      <c r="S11230">
        <v>0.12633895874023399</v>
      </c>
      <c r="T11230">
        <v>-0.50400543212890603</v>
      </c>
      <c r="U11230" t="s">
        <v>90</v>
      </c>
      <c r="V11230">
        <v>-0.125085353851318</v>
      </c>
      <c r="W11230">
        <v>4.9150466918945299E-2</v>
      </c>
      <c r="X11230">
        <v>0.43737125396728499</v>
      </c>
      <c r="Y11230">
        <v>-0.282989501953125</v>
      </c>
      <c r="Z11230">
        <v>0.29889106750488298</v>
      </c>
      <c r="AA11230">
        <v>0.35248708724975603</v>
      </c>
      <c r="AB11230">
        <v>0.37410974502563499</v>
      </c>
      <c r="AC11230" t="s">
        <v>90</v>
      </c>
      <c r="AD11230">
        <v>-7.6010227203369099E-2</v>
      </c>
      <c r="AE11230">
        <v>-9.2123985290527302E-2</v>
      </c>
      <c r="AF11230">
        <v>-0.264828681945801</v>
      </c>
      <c r="AG11230">
        <v>9.1116905212402302E-2</v>
      </c>
      <c r="AH11230">
        <v>-1.05762481689453E-2</v>
      </c>
      <c r="AI11230">
        <v>-3.6805629730224602E-2</v>
      </c>
      <c r="AJ11230">
        <v>-9.7892284393310505E-2</v>
      </c>
      <c r="AK11230">
        <v>0.24657344818115201</v>
      </c>
      <c r="AL11230">
        <v>1.6177654266357401E-2</v>
      </c>
      <c r="AM11230">
        <v>-8.0265045166015597E-2</v>
      </c>
      <c r="AN11230">
        <v>-0.13994693756103499</v>
      </c>
      <c r="AO11230" t="s">
        <v>91</v>
      </c>
      <c r="AP11230">
        <v>4</v>
      </c>
      <c r="AQ11230">
        <v>3532</v>
      </c>
      <c r="AR11230" t="s">
        <v>64054</v>
      </c>
      <c r="AS11230" t="s">
        <v>81146</v>
      </c>
      <c r="AU11230" t="s">
        <v>81147</v>
      </c>
      <c r="AV11230" t="s">
        <v>77014</v>
      </c>
      <c r="AW11230">
        <v>1</v>
      </c>
      <c r="AX11230" s="4">
        <v>3.0186500000000001E-204</v>
      </c>
      <c r="AY11230">
        <v>322.82</v>
      </c>
      <c r="AZ11230">
        <v>316.42</v>
      </c>
      <c r="BA11230">
        <v>37.545999999999999</v>
      </c>
      <c r="BB11230">
        <v>-0.52259999999999995</v>
      </c>
      <c r="BC11230">
        <v>4468000000</v>
      </c>
      <c r="BD11230" t="s">
        <v>90</v>
      </c>
    </row>
    <row r="11231" spans="1:56" x14ac:dyDescent="0.45">
      <c r="A11231" t="s">
        <v>24667</v>
      </c>
      <c r="B11231" t="s">
        <v>24668</v>
      </c>
      <c r="C11231" t="s">
        <v>81167</v>
      </c>
      <c r="D11231">
        <v>640</v>
      </c>
      <c r="E11231" t="s">
        <v>24681</v>
      </c>
      <c r="F11231" t="s">
        <v>24682</v>
      </c>
      <c r="G11231" t="s">
        <v>168</v>
      </c>
      <c r="H11231">
        <v>0.29688072204589799</v>
      </c>
      <c r="I11231">
        <v>-0.123446464538574</v>
      </c>
      <c r="J11231">
        <v>-0.33685779571533198</v>
      </c>
      <c r="K11231">
        <v>-0.133234977722168</v>
      </c>
      <c r="L11231">
        <v>5.2890777587890599E-3</v>
      </c>
      <c r="M11231">
        <v>-1.21233463287354</v>
      </c>
      <c r="N11231">
        <v>0.21011447906494099</v>
      </c>
      <c r="O11231">
        <v>0.45151901245117199</v>
      </c>
      <c r="P11231">
        <v>0.21254539489746099</v>
      </c>
      <c r="Q11231">
        <v>0.26405143737793002</v>
      </c>
      <c r="R11231">
        <v>-6.4084053039550795E-2</v>
      </c>
      <c r="S11231">
        <v>0.19410228729248</v>
      </c>
      <c r="T11231">
        <v>-0.16742753982543901</v>
      </c>
      <c r="U11231">
        <v>0.10500144958496101</v>
      </c>
      <c r="V11231">
        <v>-4.9685478210449198E-2</v>
      </c>
      <c r="W11231">
        <v>-0.127677917480469</v>
      </c>
      <c r="X11231">
        <v>0.13425970077514601</v>
      </c>
      <c r="Y11231">
        <v>-8.2779407501220703E-2</v>
      </c>
      <c r="Z11231">
        <v>0.18470239639282199</v>
      </c>
      <c r="AA11231">
        <v>0.23470401763915999</v>
      </c>
      <c r="AB11231">
        <v>-0.51938247680664096</v>
      </c>
      <c r="AC11231">
        <v>1.05843544006348E-2</v>
      </c>
      <c r="AD11231">
        <v>4.6980381011962898E-2</v>
      </c>
      <c r="AE11231">
        <v>0.104201316833496</v>
      </c>
      <c r="AF11231">
        <v>0.192730903625488</v>
      </c>
      <c r="AG11231">
        <v>-9.2809677124023396E-2</v>
      </c>
      <c r="AH11231">
        <v>2.75421142578125E-2</v>
      </c>
      <c r="AI11231">
        <v>0.27919340133666998</v>
      </c>
      <c r="AJ11231">
        <v>0.30172777175903298</v>
      </c>
      <c r="AK11231">
        <v>-8.71734619140625E-2</v>
      </c>
      <c r="AL11231">
        <v>-5.80239295959473E-2</v>
      </c>
      <c r="AM11231">
        <v>-6.0383796691894497E-2</v>
      </c>
      <c r="AN11231">
        <v>0.42783927917480502</v>
      </c>
      <c r="AO11231" t="s">
        <v>91</v>
      </c>
      <c r="AP11231">
        <v>3</v>
      </c>
      <c r="AQ11231">
        <v>3540</v>
      </c>
      <c r="AR11231" t="s">
        <v>64054</v>
      </c>
      <c r="AS11231" t="s">
        <v>81168</v>
      </c>
      <c r="AT11231" t="s">
        <v>81169</v>
      </c>
      <c r="AU11231" t="s">
        <v>81170</v>
      </c>
      <c r="AV11231" t="s">
        <v>79202</v>
      </c>
      <c r="AW11231">
        <v>0.998695</v>
      </c>
      <c r="AX11231" s="4">
        <v>2.18487E-16</v>
      </c>
      <c r="AY11231">
        <v>177.02</v>
      </c>
      <c r="AZ11231">
        <v>143.38999999999999</v>
      </c>
      <c r="BA11231">
        <v>94.384</v>
      </c>
      <c r="BB11231">
        <v>0.84930000000000005</v>
      </c>
      <c r="BC11231">
        <v>1575100000</v>
      </c>
      <c r="BD11231" t="s">
        <v>90</v>
      </c>
    </row>
    <row r="11232" spans="1:56" x14ac:dyDescent="0.45">
      <c r="A11232" t="s">
        <v>24667</v>
      </c>
      <c r="B11232" t="s">
        <v>24668</v>
      </c>
      <c r="C11232" t="s">
        <v>81167</v>
      </c>
      <c r="D11232">
        <v>643</v>
      </c>
      <c r="E11232" t="s">
        <v>66604</v>
      </c>
      <c r="F11232" t="s">
        <v>66605</v>
      </c>
      <c r="G11232">
        <v>2</v>
      </c>
      <c r="H11232">
        <v>0.28364086151123002</v>
      </c>
      <c r="I11232">
        <v>-6.5736770629882799E-2</v>
      </c>
      <c r="J11232">
        <v>-0.36010265350341802</v>
      </c>
      <c r="K11232">
        <v>-0.10791587829589799</v>
      </c>
      <c r="L11232">
        <v>-5.7077407836914097E-3</v>
      </c>
      <c r="M11232">
        <v>-1.2754716873168901</v>
      </c>
      <c r="N11232">
        <v>0.217318534851074</v>
      </c>
      <c r="O11232">
        <v>0.457842826843262</v>
      </c>
      <c r="P11232">
        <v>0.22863674163818401</v>
      </c>
      <c r="Q11232">
        <v>0.22802734375</v>
      </c>
      <c r="R11232">
        <v>-4.0199279785156299E-2</v>
      </c>
      <c r="S11232">
        <v>0.21181869506835899</v>
      </c>
      <c r="T11232">
        <v>-0.168252468109131</v>
      </c>
      <c r="U11232">
        <v>7.0525169372558594E-2</v>
      </c>
      <c r="V11232">
        <v>-6.4275741577148396E-2</v>
      </c>
      <c r="W11232">
        <v>-0.174176216125488</v>
      </c>
      <c r="X11232">
        <v>0.180197238922119</v>
      </c>
      <c r="Y11232">
        <v>-0.120054721832275</v>
      </c>
      <c r="Z11232">
        <v>0.15603113174438499</v>
      </c>
      <c r="AA11232">
        <v>0.22919654846191401</v>
      </c>
      <c r="AB11232">
        <v>-0.62639808654785201</v>
      </c>
      <c r="AC11232">
        <v>1.6624927520752002E-2</v>
      </c>
      <c r="AD11232">
        <v>5.5549144744872998E-2</v>
      </c>
      <c r="AE11232">
        <v>0.112872123718262</v>
      </c>
      <c r="AF11232">
        <v>0.210955619812012</v>
      </c>
      <c r="AG11232">
        <v>-7.9155921936035198E-2</v>
      </c>
      <c r="AH11232">
        <v>3.9246559143066399E-2</v>
      </c>
      <c r="AI11232">
        <v>0.27553415298461897</v>
      </c>
      <c r="AJ11232">
        <v>0.322801113128662</v>
      </c>
      <c r="AK11232">
        <v>-0.102611541748047</v>
      </c>
      <c r="AL11232">
        <v>-3.53140830993652E-2</v>
      </c>
      <c r="AM11232">
        <v>-5.2122116088867201E-2</v>
      </c>
      <c r="AN11232">
        <v>0.45627307891845698</v>
      </c>
      <c r="AO11232" t="s">
        <v>91</v>
      </c>
      <c r="AP11232">
        <v>4</v>
      </c>
      <c r="AQ11232">
        <v>3540</v>
      </c>
      <c r="AR11232" t="s">
        <v>64054</v>
      </c>
      <c r="AS11232" t="s">
        <v>81168</v>
      </c>
      <c r="AT11232" t="s">
        <v>81169</v>
      </c>
      <c r="AU11232" t="s">
        <v>81170</v>
      </c>
      <c r="AV11232" t="s">
        <v>88551</v>
      </c>
      <c r="AW11232">
        <v>0.99095599999999995</v>
      </c>
      <c r="AX11232" s="4">
        <v>1.03691E-7</v>
      </c>
      <c r="AY11232">
        <v>113.47</v>
      </c>
      <c r="AZ11232">
        <v>91.600999999999999</v>
      </c>
      <c r="BA11232">
        <v>66.778999999999996</v>
      </c>
      <c r="BB11232">
        <v>-0.25672</v>
      </c>
      <c r="BC11232">
        <v>904560000</v>
      </c>
      <c r="BD11232" t="s">
        <v>90</v>
      </c>
    </row>
    <row r="11233" spans="1:56" x14ac:dyDescent="0.45">
      <c r="A11233" t="s">
        <v>24667</v>
      </c>
      <c r="B11233" t="s">
        <v>24668</v>
      </c>
      <c r="C11233" t="s">
        <v>81167</v>
      </c>
      <c r="D11233">
        <v>419</v>
      </c>
      <c r="E11233" t="s">
        <v>66606</v>
      </c>
      <c r="F11233" t="s">
        <v>66607</v>
      </c>
      <c r="G11233">
        <v>2</v>
      </c>
      <c r="H11233">
        <v>0.116127967834473</v>
      </c>
      <c r="I11233">
        <v>-8.1622123718261705E-2</v>
      </c>
      <c r="J11233">
        <v>-0.27642726898193398</v>
      </c>
      <c r="K11233">
        <v>-0.169815063476563</v>
      </c>
      <c r="L11233">
        <v>8.0278396606445299E-2</v>
      </c>
      <c r="M11233">
        <v>-0.69648838043212902</v>
      </c>
      <c r="N11233">
        <v>4.6293258666992201E-2</v>
      </c>
      <c r="O11233">
        <v>0.20808315277099601</v>
      </c>
      <c r="P11233">
        <v>0.18004322052002</v>
      </c>
      <c r="Q11233">
        <v>0.154162406921387</v>
      </c>
      <c r="R11233">
        <v>-0.279983520507813</v>
      </c>
      <c r="S11233">
        <v>0.143002510070801</v>
      </c>
      <c r="T11233">
        <v>5.29122352600098E-2</v>
      </c>
      <c r="U11233">
        <v>0.17346000671386699</v>
      </c>
      <c r="V11233">
        <v>-2.0856857299804701E-2</v>
      </c>
      <c r="W11233">
        <v>-0.138969421386719</v>
      </c>
      <c r="X11233">
        <v>-0.11300992965698201</v>
      </c>
      <c r="Y11233">
        <v>0.168763637542725</v>
      </c>
      <c r="Z11233">
        <v>-3.5614967346191402E-3</v>
      </c>
      <c r="AA11233">
        <v>2.55584716796875E-2</v>
      </c>
      <c r="AB11233">
        <v>1.9857406616210899E-2</v>
      </c>
      <c r="AC11233">
        <v>-0.19631147384643599</v>
      </c>
      <c r="AD11233">
        <v>-7.3552131652831997E-3</v>
      </c>
      <c r="AE11233">
        <v>0.26037502288818398</v>
      </c>
      <c r="AF11233">
        <v>0.32798576354980502</v>
      </c>
      <c r="AG11233">
        <v>-0.13453865051269501</v>
      </c>
      <c r="AH11233">
        <v>-4.1777610778808601E-2</v>
      </c>
      <c r="AI11233">
        <v>0.15818834304809601</v>
      </c>
      <c r="AJ11233">
        <v>0.259174823760986</v>
      </c>
      <c r="AK11233">
        <v>-0.35928535461425798</v>
      </c>
      <c r="AL11233">
        <v>7.8864097595214792E-3</v>
      </c>
      <c r="AM11233">
        <v>-0.32645225524902299</v>
      </c>
      <c r="AN11233">
        <v>0.32432651519775402</v>
      </c>
      <c r="AO11233" t="s">
        <v>91</v>
      </c>
      <c r="AP11233">
        <v>3</v>
      </c>
      <c r="AQ11233">
        <v>3540</v>
      </c>
      <c r="AR11233" t="s">
        <v>64054</v>
      </c>
      <c r="AS11233" t="s">
        <v>81168</v>
      </c>
      <c r="AT11233" t="s">
        <v>81169</v>
      </c>
      <c r="AU11233" t="s">
        <v>81170</v>
      </c>
      <c r="AV11233" t="s">
        <v>88552</v>
      </c>
      <c r="AW11233">
        <v>0.98041900000000004</v>
      </c>
      <c r="AX11233" s="4">
        <v>2.60992E-123</v>
      </c>
      <c r="AY11233">
        <v>273.68</v>
      </c>
      <c r="AZ11233">
        <v>233.78</v>
      </c>
      <c r="BA11233">
        <v>186.42</v>
      </c>
      <c r="BB11233">
        <v>-0.14516999999999999</v>
      </c>
      <c r="BC11233">
        <v>1031200000</v>
      </c>
      <c r="BD11233" t="s">
        <v>90</v>
      </c>
    </row>
    <row r="11234" spans="1:56" x14ac:dyDescent="0.45">
      <c r="A11234" t="s">
        <v>24701</v>
      </c>
      <c r="B11234" t="s">
        <v>24702</v>
      </c>
      <c r="C11234" t="s">
        <v>81172</v>
      </c>
      <c r="D11234">
        <v>14</v>
      </c>
      <c r="E11234" t="s">
        <v>24703</v>
      </c>
      <c r="F11234" t="s">
        <v>24704</v>
      </c>
      <c r="G11234" t="s">
        <v>168</v>
      </c>
      <c r="H11234" t="s">
        <v>90</v>
      </c>
      <c r="I11234" t="s">
        <v>90</v>
      </c>
      <c r="J11234" t="s">
        <v>90</v>
      </c>
      <c r="K11234" t="s">
        <v>90</v>
      </c>
      <c r="L11234" t="s">
        <v>90</v>
      </c>
      <c r="M11234" t="s">
        <v>90</v>
      </c>
      <c r="N11234" t="s">
        <v>90</v>
      </c>
      <c r="O11234" t="s">
        <v>90</v>
      </c>
      <c r="P11234" t="s">
        <v>90</v>
      </c>
      <c r="Q11234" t="s">
        <v>90</v>
      </c>
      <c r="R11234" t="s">
        <v>90</v>
      </c>
      <c r="S11234">
        <v>1.4521179199218801</v>
      </c>
      <c r="T11234">
        <v>0.521650791168213</v>
      </c>
      <c r="U11234">
        <v>-0.90803718566894498</v>
      </c>
      <c r="V11234">
        <v>-0.46921157836914101</v>
      </c>
      <c r="W11234">
        <v>-4.8932075500488302E-2</v>
      </c>
      <c r="X11234">
        <v>1.2223095893859901</v>
      </c>
      <c r="Y11234">
        <v>0.76384210586547896</v>
      </c>
      <c r="Z11234">
        <v>-3.97686958312988E-2</v>
      </c>
      <c r="AA11234">
        <v>-1.20325088500977E-2</v>
      </c>
      <c r="AB11234">
        <v>0.139620780944824</v>
      </c>
      <c r="AC11234">
        <v>-0.20761919021606401</v>
      </c>
      <c r="AD11234">
        <v>0.85857248306274403</v>
      </c>
      <c r="AE11234">
        <v>0</v>
      </c>
      <c r="AF11234">
        <v>-0.67977428436279297</v>
      </c>
      <c r="AG11234">
        <v>-0.50115203857421897</v>
      </c>
      <c r="AH11234">
        <v>-0.62706184387206998</v>
      </c>
      <c r="AI11234">
        <v>0.72820138931274403</v>
      </c>
      <c r="AJ11234">
        <v>0.491169452667236</v>
      </c>
      <c r="AK11234">
        <v>-8.2545280456542997E-2</v>
      </c>
      <c r="AL11234">
        <v>-7.9963207244873005E-2</v>
      </c>
      <c r="AM11234">
        <v>0.23493003845214799</v>
      </c>
      <c r="AN11234">
        <v>3.8271903991699198E-2</v>
      </c>
      <c r="AO11234" t="s">
        <v>91</v>
      </c>
      <c r="AP11234">
        <v>5</v>
      </c>
      <c r="AQ11234">
        <v>3547</v>
      </c>
      <c r="AR11234" t="s">
        <v>64054</v>
      </c>
      <c r="AS11234" t="s">
        <v>81173</v>
      </c>
      <c r="AT11234" t="s">
        <v>81174</v>
      </c>
      <c r="AU11234" t="s">
        <v>81175</v>
      </c>
      <c r="AV11234" t="s">
        <v>76068</v>
      </c>
      <c r="AW11234">
        <v>0.89318500000000001</v>
      </c>
      <c r="AX11234" s="4">
        <v>1.48098E-213</v>
      </c>
      <c r="AY11234">
        <v>309.82</v>
      </c>
      <c r="AZ11234">
        <v>273.73</v>
      </c>
      <c r="BA11234">
        <v>188.54</v>
      </c>
      <c r="BB11234">
        <v>-0.41304999999999997</v>
      </c>
      <c r="BC11234">
        <v>26305000000</v>
      </c>
      <c r="BD11234" t="s">
        <v>90</v>
      </c>
    </row>
    <row r="11235" spans="1:56" x14ac:dyDescent="0.45">
      <c r="A11235" t="s">
        <v>24757</v>
      </c>
      <c r="B11235" t="s">
        <v>24758</v>
      </c>
      <c r="C11235" t="s">
        <v>81199</v>
      </c>
      <c r="D11235">
        <v>579</v>
      </c>
      <c r="E11235" t="s">
        <v>24766</v>
      </c>
      <c r="F11235" t="s">
        <v>24767</v>
      </c>
      <c r="G11235" t="s">
        <v>305</v>
      </c>
      <c r="H11235" t="s">
        <v>90</v>
      </c>
      <c r="I11235" t="s">
        <v>90</v>
      </c>
      <c r="J11235" t="s">
        <v>90</v>
      </c>
      <c r="K11235" t="s">
        <v>90</v>
      </c>
      <c r="L11235" t="s">
        <v>90</v>
      </c>
      <c r="M11235" t="s">
        <v>90</v>
      </c>
      <c r="N11235" t="s">
        <v>90</v>
      </c>
      <c r="O11235" t="s">
        <v>90</v>
      </c>
      <c r="P11235" t="s">
        <v>90</v>
      </c>
      <c r="Q11235" t="s">
        <v>90</v>
      </c>
      <c r="R11235" t="s">
        <v>90</v>
      </c>
      <c r="S11235">
        <v>0.46425247192382801</v>
      </c>
      <c r="T11235">
        <v>0.85117769241332997</v>
      </c>
      <c r="U11235">
        <v>0.10349464416503899</v>
      </c>
      <c r="V11235">
        <v>1.64995193481445E-2</v>
      </c>
      <c r="W11235">
        <v>-0.33537864685058599</v>
      </c>
      <c r="X11235">
        <v>0.447679042816162</v>
      </c>
      <c r="Y11235">
        <v>1.42998695373535E-2</v>
      </c>
      <c r="Z11235">
        <v>-0.75340223312377896</v>
      </c>
      <c r="AA11235">
        <v>-0.24718189239502</v>
      </c>
      <c r="AB11235">
        <v>-0.24408054351806599</v>
      </c>
      <c r="AC11235">
        <v>-0.82497930526733398</v>
      </c>
      <c r="AD11235">
        <v>-6.9674015045166002E-2</v>
      </c>
      <c r="AE11235">
        <v>0.15751552581787101</v>
      </c>
      <c r="AF11235">
        <v>-1.38120651245117E-2</v>
      </c>
      <c r="AG11235">
        <v>0.112113952636719</v>
      </c>
      <c r="AH11235">
        <v>-3.8247108459472698E-2</v>
      </c>
      <c r="AI11235">
        <v>-1.62653923034668E-2</v>
      </c>
      <c r="AJ11235">
        <v>-6.03890419006348E-2</v>
      </c>
      <c r="AK11235">
        <v>-0.14027595520019501</v>
      </c>
      <c r="AL11235">
        <v>-5.1865577697753898E-3</v>
      </c>
      <c r="AM11235">
        <v>6.7424774169921901E-3</v>
      </c>
      <c r="AN11235">
        <v>-0.26269054412841802</v>
      </c>
      <c r="AO11235" t="s">
        <v>91</v>
      </c>
      <c r="AP11235">
        <v>3</v>
      </c>
      <c r="AQ11235" t="s">
        <v>24761</v>
      </c>
      <c r="AR11235" t="s">
        <v>64054</v>
      </c>
      <c r="AS11235" t="s">
        <v>81200</v>
      </c>
      <c r="AT11235" t="s">
        <v>81201</v>
      </c>
      <c r="AU11235" t="s">
        <v>81202</v>
      </c>
      <c r="AV11235" t="s">
        <v>77636</v>
      </c>
      <c r="AW11235">
        <v>0.99858899999999995</v>
      </c>
      <c r="AX11235" s="4">
        <v>1.7024600000000001E-16</v>
      </c>
      <c r="AY11235">
        <v>135.47</v>
      </c>
      <c r="AZ11235">
        <v>108.68</v>
      </c>
      <c r="BA11235">
        <v>69.122</v>
      </c>
      <c r="BB11235">
        <v>-0.16716</v>
      </c>
      <c r="BC11235">
        <v>2102000000</v>
      </c>
      <c r="BD11235" t="s">
        <v>90</v>
      </c>
    </row>
    <row r="11236" spans="1:56" x14ac:dyDescent="0.45">
      <c r="A11236" t="s">
        <v>24757</v>
      </c>
      <c r="B11236" t="s">
        <v>24758</v>
      </c>
      <c r="C11236" t="s">
        <v>81199</v>
      </c>
      <c r="D11236">
        <v>584</v>
      </c>
      <c r="E11236" t="s">
        <v>24768</v>
      </c>
      <c r="F11236" t="s">
        <v>24769</v>
      </c>
      <c r="G11236" t="s">
        <v>305</v>
      </c>
      <c r="H11236" t="s">
        <v>90</v>
      </c>
      <c r="I11236" t="s">
        <v>90</v>
      </c>
      <c r="J11236" t="s">
        <v>90</v>
      </c>
      <c r="K11236" t="s">
        <v>90</v>
      </c>
      <c r="L11236" t="s">
        <v>90</v>
      </c>
      <c r="M11236" t="s">
        <v>90</v>
      </c>
      <c r="N11236" t="s">
        <v>90</v>
      </c>
      <c r="O11236" t="s">
        <v>90</v>
      </c>
      <c r="P11236" t="s">
        <v>90</v>
      </c>
      <c r="Q11236" t="s">
        <v>90</v>
      </c>
      <c r="R11236" t="s">
        <v>90</v>
      </c>
      <c r="S11236">
        <v>0.47200393676757801</v>
      </c>
      <c r="T11236">
        <v>0.86698961257934604</v>
      </c>
      <c r="U11236">
        <v>0.110328674316406</v>
      </c>
      <c r="V11236">
        <v>1.64995193481445E-2</v>
      </c>
      <c r="W11236">
        <v>-0.326309204101563</v>
      </c>
      <c r="X11236">
        <v>0.45522928237915</v>
      </c>
      <c r="Y11236">
        <v>6.6838264465331997E-3</v>
      </c>
      <c r="Z11236">
        <v>-0.76750421524047896</v>
      </c>
      <c r="AA11236">
        <v>-0.25110435485839799</v>
      </c>
      <c r="AB11236">
        <v>-0.26584815979003901</v>
      </c>
      <c r="AC11236">
        <v>-0.83912038803100597</v>
      </c>
      <c r="AD11236">
        <v>-6.9674015045166002E-2</v>
      </c>
      <c r="AE11236">
        <v>0.15751552581787101</v>
      </c>
      <c r="AF11236">
        <v>-1.38120651245117E-2</v>
      </c>
      <c r="AG11236">
        <v>0.112113952636719</v>
      </c>
      <c r="AH11236">
        <v>-3.8247108459472698E-2</v>
      </c>
      <c r="AI11236">
        <v>-1.62653923034668E-2</v>
      </c>
      <c r="AJ11236">
        <v>-6.03890419006348E-2</v>
      </c>
      <c r="AK11236">
        <v>-0.14027595520019501</v>
      </c>
      <c r="AL11236">
        <v>-5.1865577697753898E-3</v>
      </c>
      <c r="AM11236">
        <v>6.7424774169921901E-3</v>
      </c>
      <c r="AN11236">
        <v>-0.26269054412841802</v>
      </c>
      <c r="AO11236" t="s">
        <v>91</v>
      </c>
      <c r="AP11236">
        <v>3</v>
      </c>
      <c r="AQ11236" t="s">
        <v>24761</v>
      </c>
      <c r="AR11236" t="s">
        <v>64054</v>
      </c>
      <c r="AS11236" t="s">
        <v>81200</v>
      </c>
      <c r="AT11236" t="s">
        <v>81201</v>
      </c>
      <c r="AU11236" t="s">
        <v>81202</v>
      </c>
      <c r="AV11236" t="s">
        <v>81204</v>
      </c>
      <c r="AW11236">
        <v>1</v>
      </c>
      <c r="AX11236" s="4">
        <v>1.9690000000000001E-32</v>
      </c>
      <c r="AY11236">
        <v>202.39</v>
      </c>
      <c r="AZ11236">
        <v>178.2</v>
      </c>
      <c r="BA11236">
        <v>202.39</v>
      </c>
      <c r="BB11236">
        <v>5.2814E-2</v>
      </c>
      <c r="BC11236">
        <v>4789500000</v>
      </c>
      <c r="BD11236" t="s">
        <v>90</v>
      </c>
    </row>
    <row r="11237" spans="1:56" x14ac:dyDescent="0.45">
      <c r="A11237" t="s">
        <v>24757</v>
      </c>
      <c r="B11237" t="s">
        <v>24758</v>
      </c>
      <c r="C11237" t="s">
        <v>81199</v>
      </c>
      <c r="D11237">
        <v>2105</v>
      </c>
      <c r="E11237" t="s">
        <v>24784</v>
      </c>
      <c r="F11237" t="s">
        <v>24785</v>
      </c>
      <c r="G11237" t="s">
        <v>168</v>
      </c>
      <c r="H11237" t="s">
        <v>90</v>
      </c>
      <c r="I11237" t="s">
        <v>90</v>
      </c>
      <c r="J11237" t="s">
        <v>90</v>
      </c>
      <c r="K11237" t="s">
        <v>90</v>
      </c>
      <c r="L11237" t="s">
        <v>90</v>
      </c>
      <c r="M11237" t="s">
        <v>90</v>
      </c>
      <c r="N11237" t="s">
        <v>90</v>
      </c>
      <c r="O11237" t="s">
        <v>90</v>
      </c>
      <c r="P11237" t="s">
        <v>90</v>
      </c>
      <c r="Q11237" t="s">
        <v>90</v>
      </c>
      <c r="R11237" t="s">
        <v>90</v>
      </c>
      <c r="S11237">
        <v>0.28186130523681602</v>
      </c>
      <c r="T11237">
        <v>0.48075914382934598</v>
      </c>
      <c r="U11237">
        <v>-0.25467586517334001</v>
      </c>
      <c r="V11237">
        <v>1.64995193481445E-2</v>
      </c>
      <c r="W11237">
        <v>-0.26696872711181602</v>
      </c>
      <c r="X11237">
        <v>2.7793407440185498E-2</v>
      </c>
      <c r="Y11237">
        <v>7.8238964080810505E-2</v>
      </c>
      <c r="Z11237">
        <v>-0.23553133010864299</v>
      </c>
      <c r="AA11237">
        <v>-0.20327854156494099</v>
      </c>
      <c r="AB11237">
        <v>0.38318443298339799</v>
      </c>
      <c r="AC11237">
        <v>-0.49295282363891602</v>
      </c>
      <c r="AD11237">
        <v>1.0099887847900399E-2</v>
      </c>
      <c r="AE11237">
        <v>0.199198722839355</v>
      </c>
      <c r="AF11237">
        <v>-7.9460144042968802E-3</v>
      </c>
      <c r="AG11237">
        <v>0.16722297668457001</v>
      </c>
      <c r="AH11237">
        <v>-0.199948310852051</v>
      </c>
      <c r="AI11237">
        <v>0.15274477005004899</v>
      </c>
      <c r="AJ11237">
        <v>7.9467296600341797E-2</v>
      </c>
      <c r="AK11237">
        <v>-0.299209594726563</v>
      </c>
      <c r="AL11237">
        <v>-0.22546911239624001</v>
      </c>
      <c r="AM11237">
        <v>-1.7498016357421899E-2</v>
      </c>
      <c r="AN11237">
        <v>-0.52601337432861295</v>
      </c>
      <c r="AO11237" t="s">
        <v>91</v>
      </c>
      <c r="AP11237">
        <v>2</v>
      </c>
      <c r="AQ11237" t="s">
        <v>24761</v>
      </c>
      <c r="AR11237" t="s">
        <v>64054</v>
      </c>
      <c r="AS11237" t="s">
        <v>81200</v>
      </c>
      <c r="AT11237" t="s">
        <v>81201</v>
      </c>
      <c r="AU11237" t="s">
        <v>81202</v>
      </c>
      <c r="AV11237" t="s">
        <v>79303</v>
      </c>
      <c r="AW11237">
        <v>1</v>
      </c>
      <c r="AX11237" s="4">
        <v>3.42484E-17</v>
      </c>
      <c r="AY11237">
        <v>144.41</v>
      </c>
      <c r="AZ11237">
        <v>119.63</v>
      </c>
      <c r="BA11237">
        <v>123.01</v>
      </c>
      <c r="BB11237">
        <v>-5.8108999999999999E-3</v>
      </c>
      <c r="BC11237">
        <v>1988100000</v>
      </c>
      <c r="BD11237" t="s">
        <v>90</v>
      </c>
    </row>
    <row r="11238" spans="1:56" x14ac:dyDescent="0.45">
      <c r="A11238" t="s">
        <v>24757</v>
      </c>
      <c r="B11238" t="s">
        <v>24758</v>
      </c>
      <c r="C11238" t="s">
        <v>81199</v>
      </c>
      <c r="D11238">
        <v>1131</v>
      </c>
      <c r="E11238" t="s">
        <v>24786</v>
      </c>
      <c r="F11238" t="s">
        <v>24787</v>
      </c>
      <c r="G11238" t="s">
        <v>305</v>
      </c>
      <c r="H11238">
        <v>-9.4601631164550795E-2</v>
      </c>
      <c r="I11238">
        <v>0.75001239776611295</v>
      </c>
      <c r="J11238">
        <v>5.5294036865234403E-2</v>
      </c>
      <c r="K11238">
        <v>0.15899467468261699</v>
      </c>
      <c r="L11238">
        <v>-0.31977272033691401</v>
      </c>
      <c r="M11238">
        <v>0.81497097015380904</v>
      </c>
      <c r="N11238">
        <v>2.7771949768066399E-2</v>
      </c>
      <c r="O11238">
        <v>-0.33994674682617199</v>
      </c>
      <c r="P11238">
        <v>-0.129562377929688</v>
      </c>
      <c r="Q11238">
        <v>4.2591094970703097E-2</v>
      </c>
      <c r="R11238">
        <v>-0.52504062652587902</v>
      </c>
      <c r="S11238">
        <v>0.29241371154785201</v>
      </c>
      <c r="T11238">
        <v>0.58547449111938499</v>
      </c>
      <c r="U11238">
        <v>-5.9593200683593799E-2</v>
      </c>
      <c r="V11238">
        <v>2.1062850952148399E-2</v>
      </c>
      <c r="W11238">
        <v>-0.41782665252685502</v>
      </c>
      <c r="X11238">
        <v>6.9446086883544894E-2</v>
      </c>
      <c r="Y11238">
        <v>0.10848569869995101</v>
      </c>
      <c r="Z11238">
        <v>-0.542582988739014</v>
      </c>
      <c r="AA11238">
        <v>-0.17922019958496099</v>
      </c>
      <c r="AB11238">
        <v>0.110794067382813</v>
      </c>
      <c r="AC11238">
        <v>-0.66155195236206099</v>
      </c>
      <c r="AD11238">
        <v>-6.8023204803466797E-2</v>
      </c>
      <c r="AE11238">
        <v>0.50718879699706998</v>
      </c>
      <c r="AF11238">
        <v>-9.4675064086914104E-2</v>
      </c>
      <c r="AG11238">
        <v>0.108649253845215</v>
      </c>
      <c r="AH11238">
        <v>-0.41385746002197299</v>
      </c>
      <c r="AI11238">
        <v>0.1905198097229</v>
      </c>
      <c r="AJ11238">
        <v>0.20217084884643599</v>
      </c>
      <c r="AK11238">
        <v>-0.13800907135009799</v>
      </c>
      <c r="AL11238">
        <v>-7.6282024383544894E-2</v>
      </c>
      <c r="AM11238">
        <v>2.7959823608398399E-2</v>
      </c>
      <c r="AN11238">
        <v>-0.21818733215332001</v>
      </c>
      <c r="AO11238" t="s">
        <v>91</v>
      </c>
      <c r="AP11238">
        <v>2</v>
      </c>
      <c r="AQ11238" t="s">
        <v>24761</v>
      </c>
      <c r="AR11238" t="s">
        <v>64054</v>
      </c>
      <c r="AS11238" t="s">
        <v>81200</v>
      </c>
      <c r="AT11238" t="s">
        <v>81201</v>
      </c>
      <c r="AU11238" t="s">
        <v>81202</v>
      </c>
      <c r="AV11238" t="s">
        <v>79303</v>
      </c>
      <c r="AW11238">
        <v>1</v>
      </c>
      <c r="AX11238" s="4">
        <v>4.3149700000000003E-82</v>
      </c>
      <c r="AY11238">
        <v>213.48</v>
      </c>
      <c r="AZ11238">
        <v>192.28</v>
      </c>
      <c r="BA11238">
        <v>159.94</v>
      </c>
      <c r="BB11238">
        <v>0.33637</v>
      </c>
      <c r="BC11238">
        <v>8184600000</v>
      </c>
      <c r="BD11238" t="s">
        <v>90</v>
      </c>
    </row>
    <row r="11239" spans="1:56" x14ac:dyDescent="0.45">
      <c r="A11239" t="s">
        <v>24757</v>
      </c>
      <c r="B11239" t="s">
        <v>24758</v>
      </c>
      <c r="C11239" t="s">
        <v>81199</v>
      </c>
      <c r="D11239">
        <v>2223</v>
      </c>
      <c r="E11239" t="s">
        <v>24790</v>
      </c>
      <c r="F11239" t="s">
        <v>24791</v>
      </c>
      <c r="G11239" t="s">
        <v>305</v>
      </c>
      <c r="H11239">
        <v>-8.8479995727539104E-2</v>
      </c>
      <c r="I11239">
        <v>0.92488002777099598</v>
      </c>
      <c r="J11239">
        <v>5.1021575927734403E-2</v>
      </c>
      <c r="K11239">
        <v>0.25780677795410201</v>
      </c>
      <c r="L11239">
        <v>-0.25905704498290999</v>
      </c>
      <c r="M11239">
        <v>0.32968902587890597</v>
      </c>
      <c r="N11239">
        <v>0.129216194152832</v>
      </c>
      <c r="O11239">
        <v>-0.63628578186035201</v>
      </c>
      <c r="P11239">
        <v>-3.6767959594726597E-2</v>
      </c>
      <c r="Q11239">
        <v>-6.9303512573242201E-2</v>
      </c>
      <c r="R11239">
        <v>-0.58827114105224598</v>
      </c>
      <c r="S11239">
        <v>0.46140384674072299</v>
      </c>
      <c r="T11239">
        <v>0.83551549911499001</v>
      </c>
      <c r="U11239">
        <v>-6.6328048706054696E-3</v>
      </c>
      <c r="V11239">
        <v>0.14761734008789101</v>
      </c>
      <c r="W11239">
        <v>-0.46720981597900402</v>
      </c>
      <c r="X11239">
        <v>0.31646966934204102</v>
      </c>
      <c r="Y11239">
        <v>0.17009496688842801</v>
      </c>
      <c r="Z11239">
        <v>-0.66065073013305697</v>
      </c>
      <c r="AA11239">
        <v>2.7047157287597701E-2</v>
      </c>
      <c r="AB11239">
        <v>-4.7327041625976597E-2</v>
      </c>
      <c r="AC11239">
        <v>-0.763255596160889</v>
      </c>
      <c r="AD11239">
        <v>-2.3952960968017599E-2</v>
      </c>
      <c r="AE11239">
        <v>0.49484729766845698</v>
      </c>
      <c r="AF11239">
        <v>-1.8315315246582E-2</v>
      </c>
      <c r="AG11239">
        <v>0.19865322113037101</v>
      </c>
      <c r="AH11239">
        <v>-0.454129219055176</v>
      </c>
      <c r="AI11239">
        <v>0.30404138565063499</v>
      </c>
      <c r="AJ11239">
        <v>0.30892133712768599</v>
      </c>
      <c r="AK11239">
        <v>-0.232892036437988</v>
      </c>
      <c r="AL11239">
        <v>-7.3090076446533203E-2</v>
      </c>
      <c r="AM11239">
        <v>4.2329788208007799E-2</v>
      </c>
      <c r="AN11239">
        <v>-0.32141971588134799</v>
      </c>
      <c r="AO11239" t="s">
        <v>91</v>
      </c>
      <c r="AP11239">
        <v>4</v>
      </c>
      <c r="AQ11239" t="s">
        <v>24761</v>
      </c>
      <c r="AR11239" t="s">
        <v>64054</v>
      </c>
      <c r="AS11239" t="s">
        <v>81200</v>
      </c>
      <c r="AT11239" t="s">
        <v>81201</v>
      </c>
      <c r="AU11239" t="s">
        <v>81202</v>
      </c>
      <c r="AV11239" t="s">
        <v>75797</v>
      </c>
      <c r="AW11239">
        <v>1</v>
      </c>
      <c r="AX11239" s="4">
        <v>2.4751399999999999E-57</v>
      </c>
      <c r="AY11239">
        <v>190.28</v>
      </c>
      <c r="AZ11239">
        <v>171.23</v>
      </c>
      <c r="BA11239">
        <v>114.98</v>
      </c>
      <c r="BB11239">
        <v>-1.1563000000000001</v>
      </c>
      <c r="BC11239">
        <v>3520700000</v>
      </c>
      <c r="BD11239" t="s">
        <v>90</v>
      </c>
    </row>
    <row r="11240" spans="1:56" x14ac:dyDescent="0.45">
      <c r="A11240" t="s">
        <v>24757</v>
      </c>
      <c r="B11240" t="s">
        <v>24758</v>
      </c>
      <c r="C11240" t="s">
        <v>81199</v>
      </c>
      <c r="D11240">
        <v>1861</v>
      </c>
      <c r="E11240" t="s">
        <v>24792</v>
      </c>
      <c r="F11240" t="s">
        <v>24793</v>
      </c>
      <c r="G11240" t="s">
        <v>305</v>
      </c>
      <c r="H11240">
        <v>6.4001083374023396E-2</v>
      </c>
      <c r="I11240">
        <v>1.01482582092285</v>
      </c>
      <c r="J11240">
        <v>0.248791694641113</v>
      </c>
      <c r="K11240">
        <v>0.33416843414306602</v>
      </c>
      <c r="L11240">
        <v>-0.131754875183105</v>
      </c>
      <c r="M11240">
        <v>-0.60038566589355502</v>
      </c>
      <c r="N11240">
        <v>0.32583236694335899</v>
      </c>
      <c r="O11240">
        <v>-0.34967613220214799</v>
      </c>
      <c r="P11240">
        <v>0.32127189636230502</v>
      </c>
      <c r="Q11240">
        <v>-7.8032493591308594E-2</v>
      </c>
      <c r="R11240">
        <v>-0.18263339996337899</v>
      </c>
      <c r="S11240">
        <v>0.32967567443847701</v>
      </c>
      <c r="T11240">
        <v>0.79702615737914995</v>
      </c>
      <c r="U11240">
        <v>-6.5259933471679696E-3</v>
      </c>
      <c r="V11240">
        <v>4.7366142272949198E-2</v>
      </c>
      <c r="W11240">
        <v>-0.38192367553710899</v>
      </c>
      <c r="X11240">
        <v>0.149974346160889</v>
      </c>
      <c r="Y11240">
        <v>-1.7437934875488301E-3</v>
      </c>
      <c r="Z11240">
        <v>-0.65785932540893599</v>
      </c>
      <c r="AA11240">
        <v>-8.7816238403320299E-2</v>
      </c>
      <c r="AB11240">
        <v>-0.54289436340331998</v>
      </c>
      <c r="AC11240">
        <v>-0.58422708511352495</v>
      </c>
      <c r="AD11240">
        <v>-9.69738960266113E-2</v>
      </c>
      <c r="AE11240">
        <v>0.668826103210449</v>
      </c>
      <c r="AF11240">
        <v>1.9412040710449201E-2</v>
      </c>
      <c r="AG11240">
        <v>-7.9412460327148403E-3</v>
      </c>
      <c r="AH11240">
        <v>-0.52687072753906306</v>
      </c>
      <c r="AI11240">
        <v>0.236657619476318</v>
      </c>
      <c r="AJ11240">
        <v>0.25774621963500999</v>
      </c>
      <c r="AK11240">
        <v>-0.30057525634765597</v>
      </c>
      <c r="AL11240">
        <v>-1.8687248229980499E-3</v>
      </c>
      <c r="AM11240">
        <v>0.10327720642089799</v>
      </c>
      <c r="AN11240">
        <v>-0.14837455749511699</v>
      </c>
      <c r="AO11240" t="s">
        <v>91</v>
      </c>
      <c r="AP11240">
        <v>2</v>
      </c>
      <c r="AQ11240" t="s">
        <v>24761</v>
      </c>
      <c r="AR11240" t="s">
        <v>64054</v>
      </c>
      <c r="AS11240" t="s">
        <v>81200</v>
      </c>
      <c r="AT11240" t="s">
        <v>81201</v>
      </c>
      <c r="AU11240" t="s">
        <v>81202</v>
      </c>
      <c r="AV11240" t="s">
        <v>75912</v>
      </c>
      <c r="AW11240">
        <v>1</v>
      </c>
      <c r="AX11240" s="4">
        <v>1.3179499999999999E-131</v>
      </c>
      <c r="AY11240">
        <v>289.87</v>
      </c>
      <c r="AZ11240">
        <v>224.03</v>
      </c>
      <c r="BA11240">
        <v>206.63</v>
      </c>
      <c r="BB11240">
        <v>-0.37302999999999997</v>
      </c>
      <c r="BC11240">
        <v>4088900000</v>
      </c>
      <c r="BD11240" t="s">
        <v>90</v>
      </c>
    </row>
    <row r="11241" spans="1:56" x14ac:dyDescent="0.45">
      <c r="A11241" t="s">
        <v>24757</v>
      </c>
      <c r="B11241" t="s">
        <v>24758</v>
      </c>
      <c r="C11241" t="s">
        <v>81199</v>
      </c>
      <c r="D11241">
        <v>1253</v>
      </c>
      <c r="E11241" t="s">
        <v>24795</v>
      </c>
      <c r="F11241" t="s">
        <v>24796</v>
      </c>
      <c r="G11241" t="s">
        <v>305</v>
      </c>
      <c r="H11241">
        <v>-0.21082973480224601</v>
      </c>
      <c r="I11241">
        <v>1.0909900665283201</v>
      </c>
      <c r="J11241">
        <v>0.298520088195801</v>
      </c>
      <c r="K11241">
        <v>0.48797130584716802</v>
      </c>
      <c r="L11241">
        <v>-0.32182979583740201</v>
      </c>
      <c r="M11241">
        <v>0.44518947601318398</v>
      </c>
      <c r="N11241">
        <v>0.35474205017089799</v>
      </c>
      <c r="O11241">
        <v>-0.68584346771240201</v>
      </c>
      <c r="P11241">
        <v>-0.111937522888184</v>
      </c>
      <c r="Q11241">
        <v>-0.17818355560302701</v>
      </c>
      <c r="R11241">
        <v>-9.8898887634277302E-2</v>
      </c>
      <c r="S11241">
        <v>0.23327064514160201</v>
      </c>
      <c r="T11241">
        <v>0.50152730941772505</v>
      </c>
      <c r="U11241">
        <v>-5.0536155700683601E-2</v>
      </c>
      <c r="V11241">
        <v>-1.0021209716796899E-2</v>
      </c>
      <c r="W11241">
        <v>-0.410840034484863</v>
      </c>
      <c r="X11241">
        <v>0.176794528961182</v>
      </c>
      <c r="Y11241">
        <v>4.7751903533935498E-2</v>
      </c>
      <c r="Z11241">
        <v>-0.32066297531127902</v>
      </c>
      <c r="AA11241">
        <v>-1.78680419921875E-2</v>
      </c>
      <c r="AB11241">
        <v>6.9506645202636705E-2</v>
      </c>
      <c r="AC11241">
        <v>-0.60014390945434604</v>
      </c>
      <c r="AD11241" t="s">
        <v>90</v>
      </c>
      <c r="AE11241" t="s">
        <v>90</v>
      </c>
      <c r="AF11241" t="s">
        <v>90</v>
      </c>
      <c r="AG11241" t="s">
        <v>90</v>
      </c>
      <c r="AH11241" t="s">
        <v>90</v>
      </c>
      <c r="AI11241" t="s">
        <v>90</v>
      </c>
      <c r="AJ11241" t="s">
        <v>90</v>
      </c>
      <c r="AK11241" t="s">
        <v>90</v>
      </c>
      <c r="AL11241" t="s">
        <v>90</v>
      </c>
      <c r="AM11241" t="s">
        <v>90</v>
      </c>
      <c r="AN11241" t="s">
        <v>90</v>
      </c>
      <c r="AO11241" t="s">
        <v>91</v>
      </c>
      <c r="AP11241">
        <v>2</v>
      </c>
      <c r="AQ11241" t="s">
        <v>24761</v>
      </c>
      <c r="AR11241" t="s">
        <v>64054</v>
      </c>
      <c r="AS11241" t="s">
        <v>81200</v>
      </c>
      <c r="AT11241" t="s">
        <v>81201</v>
      </c>
      <c r="AU11241" t="s">
        <v>81202</v>
      </c>
      <c r="AV11241" t="s">
        <v>76214</v>
      </c>
      <c r="AW11241">
        <v>1</v>
      </c>
      <c r="AX11241" s="4">
        <v>2.7566900000000001E-71</v>
      </c>
      <c r="AY11241">
        <v>243.97</v>
      </c>
      <c r="AZ11241">
        <v>217.3</v>
      </c>
      <c r="BA11241">
        <v>242.18</v>
      </c>
      <c r="BB11241">
        <v>-2.6922999999999999E-2</v>
      </c>
      <c r="BC11241">
        <v>1630300000</v>
      </c>
      <c r="BD11241" t="s">
        <v>90</v>
      </c>
    </row>
    <row r="11242" spans="1:56" x14ac:dyDescent="0.45">
      <c r="A11242" t="s">
        <v>24757</v>
      </c>
      <c r="B11242" t="s">
        <v>24758</v>
      </c>
      <c r="C11242" t="s">
        <v>81199</v>
      </c>
      <c r="D11242">
        <v>1983</v>
      </c>
      <c r="E11242" t="s">
        <v>24805</v>
      </c>
      <c r="F11242" t="s">
        <v>24806</v>
      </c>
      <c r="G11242" t="s">
        <v>305</v>
      </c>
      <c r="H11242">
        <v>1.17015838623047E-2</v>
      </c>
      <c r="I11242">
        <v>1.2162179946899401</v>
      </c>
      <c r="J11242">
        <v>8.4733963012695299E-2</v>
      </c>
      <c r="K11242">
        <v>0.384732246398926</v>
      </c>
      <c r="L11242">
        <v>-0.1793212890625</v>
      </c>
      <c r="M11242">
        <v>2.9751777648925799E-2</v>
      </c>
      <c r="N11242">
        <v>0.23246383666992201</v>
      </c>
      <c r="O11242">
        <v>-0.85688972473144498</v>
      </c>
      <c r="P11242">
        <v>-2.1181106567382799E-2</v>
      </c>
      <c r="Q11242">
        <v>-1.22957229614258E-2</v>
      </c>
      <c r="R11242">
        <v>-0.59515857696533203</v>
      </c>
      <c r="S11242">
        <v>0.48228073120117199</v>
      </c>
      <c r="T11242">
        <v>0.92741918563842796</v>
      </c>
      <c r="U11242">
        <v>-1.32379531860352E-2</v>
      </c>
      <c r="V11242">
        <v>0.112063407897949</v>
      </c>
      <c r="W11242">
        <v>-0.528170585632324</v>
      </c>
      <c r="X11242">
        <v>0.46209096908569303</v>
      </c>
      <c r="Y11242">
        <v>0.14359045028686501</v>
      </c>
      <c r="Z11242">
        <v>-0.65039300918579102</v>
      </c>
      <c r="AA11242">
        <v>-5.5120468139648403E-2</v>
      </c>
      <c r="AB11242">
        <v>-0.24942684173584001</v>
      </c>
      <c r="AC11242">
        <v>-0.68985033035278298</v>
      </c>
      <c r="AD11242">
        <v>4.9029827117919901E-2</v>
      </c>
      <c r="AE11242">
        <v>0.79822921752929699</v>
      </c>
      <c r="AF11242">
        <v>-0.14724826812744099</v>
      </c>
      <c r="AG11242">
        <v>0.25149631500244102</v>
      </c>
      <c r="AH11242">
        <v>-0.52626037597656306</v>
      </c>
      <c r="AI11242">
        <v>0.4602370262146</v>
      </c>
      <c r="AJ11242">
        <v>0.28715276718139598</v>
      </c>
      <c r="AK11242">
        <v>-0.13791561126709001</v>
      </c>
      <c r="AL11242">
        <v>9.1414928436279297E-2</v>
      </c>
      <c r="AM11242">
        <v>0.204632759094238</v>
      </c>
      <c r="AN11242">
        <v>-0.31085014343261702</v>
      </c>
      <c r="AO11242" t="s">
        <v>91</v>
      </c>
      <c r="AP11242">
        <v>2</v>
      </c>
      <c r="AQ11242" t="s">
        <v>24761</v>
      </c>
      <c r="AR11242" t="s">
        <v>64054</v>
      </c>
      <c r="AS11242" t="s">
        <v>81200</v>
      </c>
      <c r="AT11242" t="s">
        <v>81201</v>
      </c>
      <c r="AU11242" t="s">
        <v>81202</v>
      </c>
      <c r="AV11242" t="s">
        <v>75797</v>
      </c>
      <c r="AW11242">
        <v>1</v>
      </c>
      <c r="AX11242" s="4">
        <v>1.2603899999999999E-18</v>
      </c>
      <c r="AY11242">
        <v>164.35</v>
      </c>
      <c r="AZ11242">
        <v>149.52000000000001</v>
      </c>
      <c r="BA11242">
        <v>50.283999999999999</v>
      </c>
      <c r="BB11242">
        <v>-0.42352000000000001</v>
      </c>
      <c r="BC11242">
        <v>7544900000</v>
      </c>
      <c r="BD11242" t="s">
        <v>90</v>
      </c>
    </row>
    <row r="11243" spans="1:56" x14ac:dyDescent="0.45">
      <c r="A11243" t="s">
        <v>24757</v>
      </c>
      <c r="B11243" t="s">
        <v>24758</v>
      </c>
      <c r="C11243" t="s">
        <v>81199</v>
      </c>
      <c r="D11243">
        <v>1533</v>
      </c>
      <c r="E11243" t="s">
        <v>24813</v>
      </c>
      <c r="F11243" t="s">
        <v>24814</v>
      </c>
      <c r="G11243" t="s">
        <v>168</v>
      </c>
      <c r="H11243">
        <v>-4.8123359680175802E-2</v>
      </c>
      <c r="I11243">
        <v>0.45002269744873002</v>
      </c>
      <c r="J11243">
        <v>-0.20201492309570299</v>
      </c>
      <c r="K11243">
        <v>2.8994560241699201E-2</v>
      </c>
      <c r="L11243">
        <v>-0.45839309692382801</v>
      </c>
      <c r="M11243">
        <v>0.97747898101806596</v>
      </c>
      <c r="N11243">
        <v>0.39955615997314498</v>
      </c>
      <c r="O11243">
        <v>-0.24357414245605499</v>
      </c>
      <c r="P11243">
        <v>1.2186050415039101E-2</v>
      </c>
      <c r="Q11243">
        <v>0.24434280395507799</v>
      </c>
      <c r="R11243">
        <v>-0.139889717102051</v>
      </c>
      <c r="S11243">
        <v>0.65858840942382801</v>
      </c>
      <c r="T11243">
        <v>0.52829790115356401</v>
      </c>
      <c r="U11243">
        <v>-0.48626899719238298</v>
      </c>
      <c r="V11243">
        <v>-7.9385757446289104E-2</v>
      </c>
      <c r="W11243">
        <v>-0.52740287780761697</v>
      </c>
      <c r="X11243">
        <v>0.74540472030639604</v>
      </c>
      <c r="Y11243">
        <v>0.46928167343139598</v>
      </c>
      <c r="Z11243">
        <v>-0.21798372268676799</v>
      </c>
      <c r="AA11243">
        <v>0.30757045745849598</v>
      </c>
      <c r="AB11243">
        <v>0.246943473815918</v>
      </c>
      <c r="AC11243">
        <v>-0.26152563095092801</v>
      </c>
      <c r="AD11243">
        <v>-4.1690349578857401E-2</v>
      </c>
      <c r="AE11243">
        <v>7.7861785888671903E-2</v>
      </c>
      <c r="AF11243">
        <v>-0.83806610107421897</v>
      </c>
      <c r="AG11243">
        <v>-0.31597518920898399</v>
      </c>
      <c r="AH11243">
        <v>-0.85621356964111295</v>
      </c>
      <c r="AI11243">
        <v>0.40861463546752902</v>
      </c>
      <c r="AJ11243">
        <v>0.46317148208618197</v>
      </c>
      <c r="AK11243">
        <v>-2.7619361877441399E-2</v>
      </c>
      <c r="AL11243">
        <v>0.15112733840942399</v>
      </c>
      <c r="AM11243">
        <v>0.41347312927246099</v>
      </c>
      <c r="AN11243">
        <v>-1.8310546875E-4</v>
      </c>
      <c r="AO11243" t="s">
        <v>91</v>
      </c>
      <c r="AP11243">
        <v>3</v>
      </c>
      <c r="AQ11243" t="s">
        <v>24761</v>
      </c>
      <c r="AR11243" t="s">
        <v>64054</v>
      </c>
      <c r="AS11243" t="s">
        <v>81200</v>
      </c>
      <c r="AT11243" t="s">
        <v>81201</v>
      </c>
      <c r="AU11243" t="s">
        <v>81202</v>
      </c>
      <c r="AV11243" t="s">
        <v>88553</v>
      </c>
      <c r="AW11243">
        <v>1</v>
      </c>
      <c r="AX11243">
        <v>8.0962199999999995E-3</v>
      </c>
      <c r="AY11243">
        <v>87.001000000000005</v>
      </c>
      <c r="AZ11243">
        <v>38.969000000000001</v>
      </c>
      <c r="BA11243">
        <v>60.101999999999997</v>
      </c>
      <c r="BB11243">
        <v>0.37504999999999999</v>
      </c>
      <c r="BC11243">
        <v>1263600000</v>
      </c>
      <c r="BD11243" t="s">
        <v>90</v>
      </c>
    </row>
    <row r="11244" spans="1:56" x14ac:dyDescent="0.45">
      <c r="A11244" t="s">
        <v>24757</v>
      </c>
      <c r="B11244" t="s">
        <v>24758</v>
      </c>
      <c r="C11244" t="s">
        <v>81199</v>
      </c>
      <c r="D11244">
        <v>1329</v>
      </c>
      <c r="E11244" t="s">
        <v>24823</v>
      </c>
      <c r="F11244" t="s">
        <v>24824</v>
      </c>
      <c r="G11244" t="s">
        <v>168</v>
      </c>
      <c r="H11244">
        <v>5.5935859680175802E-2</v>
      </c>
      <c r="I11244">
        <v>0.205317497253418</v>
      </c>
      <c r="J11244">
        <v>-0.25874233245849598</v>
      </c>
      <c r="K11244">
        <v>-2.2584915161132799E-2</v>
      </c>
      <c r="L11244">
        <v>-0.26300430297851601</v>
      </c>
      <c r="M11244">
        <v>0.1456298828125</v>
      </c>
      <c r="N11244">
        <v>0.27333164215087902</v>
      </c>
      <c r="O11244">
        <v>-0.26568412780761702</v>
      </c>
      <c r="P11244">
        <v>0.209424018859863</v>
      </c>
      <c r="Q11244">
        <v>-1.22957229614258E-2</v>
      </c>
      <c r="R11244">
        <v>-0.33841705322265597</v>
      </c>
      <c r="S11244">
        <v>0.34086990356445301</v>
      </c>
      <c r="T11244">
        <v>0.16353368759155301</v>
      </c>
      <c r="U11244">
        <v>2.1727561950683601E-2</v>
      </c>
      <c r="V11244">
        <v>-4.0848731994628899E-2</v>
      </c>
      <c r="W11244">
        <v>-0.39348411560058599</v>
      </c>
      <c r="X11244">
        <v>0.23559141159057601</v>
      </c>
      <c r="Y11244">
        <v>0.48399019241333002</v>
      </c>
      <c r="Z11244">
        <v>-0.56578111648559604</v>
      </c>
      <c r="AA11244">
        <v>0.120754241943359</v>
      </c>
      <c r="AB11244">
        <v>-1.9303321838378899E-2</v>
      </c>
      <c r="AC11244">
        <v>-0.35591936111450201</v>
      </c>
      <c r="AD11244" t="s">
        <v>90</v>
      </c>
      <c r="AE11244" t="s">
        <v>90</v>
      </c>
      <c r="AF11244" t="s">
        <v>90</v>
      </c>
      <c r="AG11244" t="s">
        <v>90</v>
      </c>
      <c r="AH11244" t="s">
        <v>90</v>
      </c>
      <c r="AI11244" t="s">
        <v>90</v>
      </c>
      <c r="AJ11244" t="s">
        <v>90</v>
      </c>
      <c r="AK11244" t="s">
        <v>90</v>
      </c>
      <c r="AL11244" t="s">
        <v>90</v>
      </c>
      <c r="AM11244" t="s">
        <v>90</v>
      </c>
      <c r="AN11244" t="s">
        <v>90</v>
      </c>
      <c r="AO11244" t="s">
        <v>91</v>
      </c>
      <c r="AP11244">
        <v>2</v>
      </c>
      <c r="AQ11244" t="s">
        <v>24761</v>
      </c>
      <c r="AR11244" t="s">
        <v>64054</v>
      </c>
      <c r="AS11244" t="s">
        <v>81200</v>
      </c>
      <c r="AT11244" t="s">
        <v>81201</v>
      </c>
      <c r="AU11244" t="s">
        <v>81202</v>
      </c>
      <c r="AV11244" t="s">
        <v>76185</v>
      </c>
      <c r="AW11244">
        <v>1</v>
      </c>
      <c r="AX11244" s="4">
        <v>1.83022E-31</v>
      </c>
      <c r="AY11244">
        <v>203.88</v>
      </c>
      <c r="AZ11244">
        <v>133.47</v>
      </c>
      <c r="BA11244">
        <v>130.97999999999999</v>
      </c>
      <c r="BB11244">
        <v>0.15593000000000001</v>
      </c>
      <c r="BC11244">
        <v>3278400000</v>
      </c>
      <c r="BD11244" t="s">
        <v>90</v>
      </c>
    </row>
    <row r="11245" spans="1:56" x14ac:dyDescent="0.45">
      <c r="A11245" t="s">
        <v>24757</v>
      </c>
      <c r="B11245" t="s">
        <v>24758</v>
      </c>
      <c r="C11245" t="s">
        <v>81199</v>
      </c>
      <c r="D11245">
        <v>357</v>
      </c>
      <c r="E11245" t="s">
        <v>24835</v>
      </c>
      <c r="F11245" t="s">
        <v>24836</v>
      </c>
      <c r="G11245" t="s">
        <v>168</v>
      </c>
      <c r="H11245">
        <v>-0.16613578796386699</v>
      </c>
      <c r="I11245">
        <v>0.88804626464843806</v>
      </c>
      <c r="J11245">
        <v>6.0825347900390597E-2</v>
      </c>
      <c r="K11245">
        <v>0.38735389709472701</v>
      </c>
      <c r="L11245">
        <v>-0.28667259216308599</v>
      </c>
      <c r="M11245">
        <v>0.17211246490478499</v>
      </c>
      <c r="N11245">
        <v>0.20262241363525399</v>
      </c>
      <c r="O11245">
        <v>-0.38883018493652299</v>
      </c>
      <c r="P11245">
        <v>-0.17195034027099601</v>
      </c>
      <c r="Q11245">
        <v>3.4962654113769497E-2</v>
      </c>
      <c r="R11245">
        <v>-0.34107780456543002</v>
      </c>
      <c r="S11245">
        <v>0.21595096588134799</v>
      </c>
      <c r="T11245">
        <v>0.73149347305297896</v>
      </c>
      <c r="U11245">
        <v>-0.15992546081542999</v>
      </c>
      <c r="V11245">
        <v>4.2594909667968799E-2</v>
      </c>
      <c r="W11245">
        <v>-0.49728870391845698</v>
      </c>
      <c r="X11245">
        <v>-1.0434627532959E-2</v>
      </c>
      <c r="Y11245">
        <v>0.172204494476318</v>
      </c>
      <c r="Z11245">
        <v>-0.52112340927124001</v>
      </c>
      <c r="AA11245">
        <v>-0.102123260498047</v>
      </c>
      <c r="AB11245">
        <v>0.22585487365722701</v>
      </c>
      <c r="AC11245">
        <v>-0.557112216949463</v>
      </c>
      <c r="AD11245">
        <v>-9.9530696868896498E-2</v>
      </c>
      <c r="AE11245">
        <v>0.59302139282226596</v>
      </c>
      <c r="AF11245">
        <v>-0.202212333679199</v>
      </c>
      <c r="AG11245">
        <v>3.7891387939453097E-2</v>
      </c>
      <c r="AH11245">
        <v>-0.64902210235595703</v>
      </c>
      <c r="AI11245">
        <v>0.19694280624389601</v>
      </c>
      <c r="AJ11245">
        <v>0.45807313919067399</v>
      </c>
      <c r="AK11245">
        <v>-4.0214538574218799E-2</v>
      </c>
      <c r="AL11245">
        <v>5.9145450592041002E-2</v>
      </c>
      <c r="AM11245">
        <v>0.355206489562988</v>
      </c>
      <c r="AN11245">
        <v>2.8942108154296899E-2</v>
      </c>
      <c r="AO11245" t="s">
        <v>91</v>
      </c>
      <c r="AP11245">
        <v>3</v>
      </c>
      <c r="AQ11245">
        <v>3556</v>
      </c>
      <c r="AR11245" t="s">
        <v>64054</v>
      </c>
      <c r="AS11245" t="s">
        <v>81200</v>
      </c>
      <c r="AT11245" t="s">
        <v>81201</v>
      </c>
      <c r="AU11245" t="s">
        <v>81202</v>
      </c>
      <c r="AV11245" t="s">
        <v>75735</v>
      </c>
      <c r="AW11245">
        <v>1</v>
      </c>
      <c r="AX11245" s="4">
        <v>1.7044899999999999E-199</v>
      </c>
      <c r="AY11245">
        <v>327.31</v>
      </c>
      <c r="AZ11245">
        <v>280.12</v>
      </c>
      <c r="BA11245">
        <v>254.58</v>
      </c>
      <c r="BB11245">
        <v>0.3342</v>
      </c>
      <c r="BC11245">
        <v>9015900000</v>
      </c>
      <c r="BD11245" t="s">
        <v>90</v>
      </c>
    </row>
    <row r="11246" spans="1:56" x14ac:dyDescent="0.45">
      <c r="A11246" t="s">
        <v>24757</v>
      </c>
      <c r="B11246" t="s">
        <v>24758</v>
      </c>
      <c r="C11246" t="s">
        <v>81199</v>
      </c>
      <c r="D11246">
        <v>538</v>
      </c>
      <c r="E11246" t="s">
        <v>66635</v>
      </c>
      <c r="F11246" t="s">
        <v>58470</v>
      </c>
      <c r="G11246">
        <v>2</v>
      </c>
      <c r="H11246">
        <v>-0.27014350891113298</v>
      </c>
      <c r="I11246">
        <v>0.66642379760742199</v>
      </c>
      <c r="J11246">
        <v>-0.22855567932128901</v>
      </c>
      <c r="K11246">
        <v>0.129170417785645</v>
      </c>
      <c r="L11246">
        <v>-0.28402328491210899</v>
      </c>
      <c r="M11246">
        <v>-0.12322807312011699</v>
      </c>
      <c r="N11246">
        <v>7.0867538452148403E-3</v>
      </c>
      <c r="O11246">
        <v>-6.4629554748535198E-2</v>
      </c>
      <c r="P11246">
        <v>0.148165702819824</v>
      </c>
      <c r="Q11246">
        <v>0.20321083068847701</v>
      </c>
      <c r="R11246">
        <v>-3.8700103759765599E-3</v>
      </c>
      <c r="S11246">
        <v>0.13901424407959001</v>
      </c>
      <c r="T11246">
        <v>0.63701868057250999</v>
      </c>
      <c r="U11246">
        <v>-5.5205345153808601E-2</v>
      </c>
      <c r="V11246">
        <v>0.10650062561035201</v>
      </c>
      <c r="W11246">
        <v>-0.47293472290039101</v>
      </c>
      <c r="X11246">
        <v>-0.156007289886475</v>
      </c>
      <c r="Y11246">
        <v>-6.86993598937988E-2</v>
      </c>
      <c r="Z11246">
        <v>-6.8410396575927707E-2</v>
      </c>
      <c r="AA11246">
        <v>0.17056083679199199</v>
      </c>
      <c r="AB11246">
        <v>9.3532562255859403E-2</v>
      </c>
      <c r="AC11246">
        <v>-1.60317420959473E-2</v>
      </c>
      <c r="AD11246">
        <v>-0.47013330459594699</v>
      </c>
      <c r="AE11246">
        <v>0.43559360504150402</v>
      </c>
      <c r="AF11246">
        <v>-0.395129203796387</v>
      </c>
      <c r="AG11246">
        <v>-9.9596977233886705E-2</v>
      </c>
      <c r="AH11246">
        <v>-0.597076416015625</v>
      </c>
      <c r="AI11246">
        <v>-5.76682090759277E-2</v>
      </c>
      <c r="AJ11246">
        <v>0.17788553237915</v>
      </c>
      <c r="AK11246">
        <v>-4.7390937805175802E-2</v>
      </c>
      <c r="AL11246">
        <v>6.85620307922363E-2</v>
      </c>
      <c r="AM11246">
        <v>0.207707405090332</v>
      </c>
      <c r="AN11246">
        <v>0.179168701171875</v>
      </c>
      <c r="AO11246" t="s">
        <v>91</v>
      </c>
      <c r="AP11246">
        <v>4</v>
      </c>
      <c r="AQ11246" t="s">
        <v>24761</v>
      </c>
      <c r="AR11246" t="s">
        <v>64054</v>
      </c>
      <c r="AS11246" t="s">
        <v>81200</v>
      </c>
      <c r="AT11246" t="s">
        <v>81201</v>
      </c>
      <c r="AU11246" t="s">
        <v>81202</v>
      </c>
      <c r="AV11246" t="s">
        <v>75867</v>
      </c>
      <c r="AW11246">
        <v>1</v>
      </c>
      <c r="AX11246" s="4">
        <v>8.8833999999999997E-7</v>
      </c>
      <c r="AY11246">
        <v>145.86000000000001</v>
      </c>
      <c r="AZ11246">
        <v>112.91</v>
      </c>
      <c r="BA11246">
        <v>85.619</v>
      </c>
      <c r="BB11246">
        <v>-4.1411E-3</v>
      </c>
      <c r="BC11246">
        <v>1020700000</v>
      </c>
      <c r="BD11246" t="s">
        <v>90</v>
      </c>
    </row>
    <row r="11247" spans="1:56" x14ac:dyDescent="0.45">
      <c r="A11247" t="s">
        <v>24905</v>
      </c>
      <c r="B11247" t="s">
        <v>24906</v>
      </c>
      <c r="C11247" t="s">
        <v>87867</v>
      </c>
      <c r="D11247">
        <v>428</v>
      </c>
      <c r="E11247" t="s">
        <v>24907</v>
      </c>
      <c r="F11247" t="s">
        <v>24908</v>
      </c>
      <c r="G11247" t="s">
        <v>168</v>
      </c>
      <c r="H11247">
        <v>6.6060543060302707E-2</v>
      </c>
      <c r="I11247">
        <v>0.98121833801269498</v>
      </c>
      <c r="J11247">
        <v>0.51951599121093806</v>
      </c>
      <c r="K11247">
        <v>0.61559343338012695</v>
      </c>
      <c r="L11247">
        <v>0.15746879577636699</v>
      </c>
      <c r="M11247">
        <v>3.8184165954589802E-2</v>
      </c>
      <c r="N11247">
        <v>6.2093734741210903E-2</v>
      </c>
      <c r="O11247">
        <v>-0.83012199401855502</v>
      </c>
      <c r="P11247">
        <v>-0.29032945632934598</v>
      </c>
      <c r="Q11247">
        <v>-0.379902362823486</v>
      </c>
      <c r="R11247">
        <v>-0.46275091171264598</v>
      </c>
      <c r="S11247" t="s">
        <v>90</v>
      </c>
      <c r="T11247" t="s">
        <v>90</v>
      </c>
      <c r="U11247" t="s">
        <v>90</v>
      </c>
      <c r="V11247" t="s">
        <v>90</v>
      </c>
      <c r="W11247" t="s">
        <v>90</v>
      </c>
      <c r="X11247" t="s">
        <v>90</v>
      </c>
      <c r="Y11247" t="s">
        <v>90</v>
      </c>
      <c r="Z11247" t="s">
        <v>90</v>
      </c>
      <c r="AA11247" t="s">
        <v>90</v>
      </c>
      <c r="AB11247" t="s">
        <v>90</v>
      </c>
      <c r="AC11247" t="s">
        <v>90</v>
      </c>
      <c r="AD11247">
        <v>-4.0082931518554696E-3</v>
      </c>
      <c r="AE11247">
        <v>0.49055957794189498</v>
      </c>
      <c r="AF11247">
        <v>0.40225791931152299</v>
      </c>
      <c r="AG11247">
        <v>0.52523994445800803</v>
      </c>
      <c r="AH11247">
        <v>0.22384548187255901</v>
      </c>
      <c r="AI11247">
        <v>0.118813991546631</v>
      </c>
      <c r="AJ11247">
        <v>-0.14207363128662101</v>
      </c>
      <c r="AK11247">
        <v>-0.54617500305175803</v>
      </c>
      <c r="AL11247">
        <v>-0.117729187011719</v>
      </c>
      <c r="AM11247">
        <v>-0.21112155914306599</v>
      </c>
      <c r="AN11247">
        <v>-0.51758527755737305</v>
      </c>
      <c r="AO11247" t="s">
        <v>91</v>
      </c>
      <c r="AP11247">
        <v>3</v>
      </c>
      <c r="AQ11247">
        <v>3561</v>
      </c>
      <c r="AR11247" t="s">
        <v>64054</v>
      </c>
      <c r="AS11247" t="s">
        <v>87868</v>
      </c>
      <c r="AT11247" t="s">
        <v>77148</v>
      </c>
      <c r="AU11247" t="s">
        <v>87869</v>
      </c>
      <c r="AV11247" t="s">
        <v>76443</v>
      </c>
      <c r="AW11247">
        <v>0.99068400000000001</v>
      </c>
      <c r="AX11247" s="4">
        <v>1.21698E-212</v>
      </c>
      <c r="AY11247">
        <v>304.88</v>
      </c>
      <c r="AZ11247">
        <v>273.04000000000002</v>
      </c>
      <c r="BA11247">
        <v>304.88</v>
      </c>
      <c r="BB11247">
        <v>-0.46962999999999999</v>
      </c>
      <c r="BC11247">
        <v>8750500000</v>
      </c>
      <c r="BD11247" t="s">
        <v>90</v>
      </c>
    </row>
    <row r="11248" spans="1:56" x14ac:dyDescent="0.45">
      <c r="A11248" t="s">
        <v>24905</v>
      </c>
      <c r="B11248" t="s">
        <v>24906</v>
      </c>
      <c r="C11248" t="s">
        <v>87867</v>
      </c>
      <c r="D11248">
        <v>442</v>
      </c>
      <c r="E11248" t="s">
        <v>24909</v>
      </c>
      <c r="F11248" t="s">
        <v>24908</v>
      </c>
      <c r="G11248" t="s">
        <v>168</v>
      </c>
      <c r="H11248">
        <v>-6.8366050720214802E-2</v>
      </c>
      <c r="I11248">
        <v>0.94104862213134799</v>
      </c>
      <c r="J11248">
        <v>0.485363960266113</v>
      </c>
      <c r="K11248">
        <v>0.54791641235351596</v>
      </c>
      <c r="L11248">
        <v>2.6754379272460899E-2</v>
      </c>
      <c r="M11248">
        <v>3.4942626953125E-2</v>
      </c>
      <c r="N11248">
        <v>6.2093734741210903E-2</v>
      </c>
      <c r="O11248">
        <v>-0.83144330978393599</v>
      </c>
      <c r="P11248">
        <v>-0.33189964294433599</v>
      </c>
      <c r="Q11248">
        <v>-0.49677801132202098</v>
      </c>
      <c r="R11248">
        <v>-0.46329736709594699</v>
      </c>
      <c r="S11248">
        <v>0.238476753234863</v>
      </c>
      <c r="T11248">
        <v>0.883259296417236</v>
      </c>
      <c r="U11248">
        <v>0.16954517364502</v>
      </c>
      <c r="V11248">
        <v>0.24648189544677701</v>
      </c>
      <c r="W11248">
        <v>2.4082183837890601E-2</v>
      </c>
      <c r="X11248">
        <v>0.12724351882934601</v>
      </c>
      <c r="Y11248">
        <v>-0.113348484039307</v>
      </c>
      <c r="Z11248">
        <v>-0.3596510887146</v>
      </c>
      <c r="AA11248">
        <v>-7.35626220703125E-2</v>
      </c>
      <c r="AB11248">
        <v>-0.12903690338134799</v>
      </c>
      <c r="AC11248">
        <v>-0.34715509414672902</v>
      </c>
      <c r="AD11248">
        <v>-6.9931507110595703E-2</v>
      </c>
      <c r="AE11248">
        <v>0.46534061431884799</v>
      </c>
      <c r="AF11248">
        <v>0.28264045715331998</v>
      </c>
      <c r="AG11248">
        <v>0.416049003601074</v>
      </c>
      <c r="AH11248">
        <v>0.163299560546875</v>
      </c>
      <c r="AI11248">
        <v>4.8659801483154297E-2</v>
      </c>
      <c r="AJ11248">
        <v>-7.8958988189697293E-2</v>
      </c>
      <c r="AK11248">
        <v>-0.48271751403808599</v>
      </c>
      <c r="AL11248">
        <v>-9.2758655548095703E-2</v>
      </c>
      <c r="AM11248">
        <v>-0.229153633117676</v>
      </c>
      <c r="AN11248">
        <v>-0.56685256958007801</v>
      </c>
      <c r="AO11248" t="s">
        <v>91</v>
      </c>
      <c r="AP11248">
        <v>3</v>
      </c>
      <c r="AQ11248">
        <v>3561</v>
      </c>
      <c r="AR11248" t="s">
        <v>64054</v>
      </c>
      <c r="AS11248" t="s">
        <v>87868</v>
      </c>
      <c r="AT11248" t="s">
        <v>77148</v>
      </c>
      <c r="AU11248" t="s">
        <v>87869</v>
      </c>
      <c r="AV11248" t="s">
        <v>88554</v>
      </c>
      <c r="AW11248">
        <v>1</v>
      </c>
      <c r="AX11248" s="4">
        <v>1.21698E-212</v>
      </c>
      <c r="AY11248">
        <v>304.88</v>
      </c>
      <c r="AZ11248">
        <v>273.04000000000002</v>
      </c>
      <c r="BA11248">
        <v>304.88</v>
      </c>
      <c r="BB11248">
        <v>-0.46962999999999999</v>
      </c>
      <c r="BC11248">
        <v>14520000000</v>
      </c>
      <c r="BD11248" t="s">
        <v>90</v>
      </c>
    </row>
    <row r="11249" spans="1:56" x14ac:dyDescent="0.45">
      <c r="A11249" t="s">
        <v>24922</v>
      </c>
      <c r="B11249" t="s">
        <v>24923</v>
      </c>
      <c r="C11249" t="s">
        <v>81219</v>
      </c>
      <c r="D11249">
        <v>181</v>
      </c>
      <c r="E11249" t="s">
        <v>24924</v>
      </c>
      <c r="F11249" t="s">
        <v>24925</v>
      </c>
      <c r="G11249" t="s">
        <v>168</v>
      </c>
      <c r="H11249">
        <v>-9.6205711364746094E-2</v>
      </c>
      <c r="I11249">
        <v>-1.3993897438049301</v>
      </c>
      <c r="J11249">
        <v>-0.65802574157714799</v>
      </c>
      <c r="K11249">
        <v>-0.26319837570190402</v>
      </c>
      <c r="L11249">
        <v>-0.46004915237426802</v>
      </c>
      <c r="M11249">
        <v>1.33563137054443</v>
      </c>
      <c r="N11249">
        <v>0.531524658203125</v>
      </c>
      <c r="O11249">
        <v>2.0361900329589799E-2</v>
      </c>
      <c r="P11249">
        <v>1.0233011245727499</v>
      </c>
      <c r="Q11249">
        <v>0.75004196166992199</v>
      </c>
      <c r="R11249">
        <v>0.695681571960449</v>
      </c>
      <c r="S11249">
        <v>2.9389381408691399E-2</v>
      </c>
      <c r="T11249">
        <v>-0.61257791519164995</v>
      </c>
      <c r="U11249">
        <v>-0.59943962097168002</v>
      </c>
      <c r="V11249">
        <v>-0.44314479827880898</v>
      </c>
      <c r="W11249">
        <v>-0.36497592926025402</v>
      </c>
      <c r="X11249">
        <v>-4.5931339263916002E-2</v>
      </c>
      <c r="Y11249">
        <v>-3.03797721862793E-2</v>
      </c>
      <c r="Z11249">
        <v>0.18271684646606401</v>
      </c>
      <c r="AA11249">
        <v>0.119717597961426</v>
      </c>
      <c r="AB11249">
        <v>-7.8782081604003906E-2</v>
      </c>
      <c r="AC11249">
        <v>0.14452886581420901</v>
      </c>
      <c r="AD11249">
        <v>0.268782138824463</v>
      </c>
      <c r="AE11249">
        <v>-0.39738655090331998</v>
      </c>
      <c r="AF11249">
        <v>-0.76041793823242199</v>
      </c>
      <c r="AG11249">
        <v>-0.59191417694091797</v>
      </c>
      <c r="AH11249">
        <v>-0.47787284851074202</v>
      </c>
      <c r="AI11249">
        <v>0.41991567611694303</v>
      </c>
      <c r="AJ11249">
        <v>0.28201723098754899</v>
      </c>
      <c r="AK11249">
        <v>-1.1682510375976601E-2</v>
      </c>
      <c r="AL11249">
        <v>9.9565982818603502E-2</v>
      </c>
      <c r="AM11249">
        <v>0.15403366088867201</v>
      </c>
      <c r="AN11249">
        <v>0.178996086120605</v>
      </c>
      <c r="AO11249" t="s">
        <v>91</v>
      </c>
      <c r="AP11249">
        <v>2</v>
      </c>
      <c r="AQ11249" t="s">
        <v>24926</v>
      </c>
      <c r="AR11249" t="s">
        <v>64054</v>
      </c>
      <c r="AS11249" t="s">
        <v>81220</v>
      </c>
      <c r="AT11249" t="s">
        <v>81221</v>
      </c>
      <c r="AU11249" t="s">
        <v>77957</v>
      </c>
      <c r="AV11249" t="s">
        <v>75963</v>
      </c>
      <c r="AW11249">
        <v>1</v>
      </c>
      <c r="AX11249" s="4">
        <v>1.7767899999999999E-88</v>
      </c>
      <c r="AY11249">
        <v>251.51</v>
      </c>
      <c r="AZ11249">
        <v>227.99</v>
      </c>
      <c r="BA11249">
        <v>88.552000000000007</v>
      </c>
      <c r="BB11249">
        <v>-2.7428000000000001E-2</v>
      </c>
      <c r="BC11249">
        <v>916390000</v>
      </c>
      <c r="BD11249" t="s">
        <v>90</v>
      </c>
    </row>
    <row r="11250" spans="1:56" x14ac:dyDescent="0.45">
      <c r="A11250" t="s">
        <v>24943</v>
      </c>
      <c r="B11250" t="s">
        <v>24944</v>
      </c>
      <c r="C11250" t="s">
        <v>81224</v>
      </c>
      <c r="D11250">
        <v>1954</v>
      </c>
      <c r="E11250" t="s">
        <v>66642</v>
      </c>
      <c r="F11250" t="s">
        <v>66643</v>
      </c>
      <c r="G11250">
        <v>2</v>
      </c>
      <c r="H11250" t="s">
        <v>90</v>
      </c>
      <c r="I11250" t="s">
        <v>90</v>
      </c>
      <c r="J11250" t="s">
        <v>90</v>
      </c>
      <c r="K11250" t="s">
        <v>90</v>
      </c>
      <c r="L11250" t="s">
        <v>90</v>
      </c>
      <c r="M11250" t="s">
        <v>90</v>
      </c>
      <c r="N11250" t="s">
        <v>90</v>
      </c>
      <c r="O11250" t="s">
        <v>90</v>
      </c>
      <c r="P11250" t="s">
        <v>90</v>
      </c>
      <c r="Q11250" t="s">
        <v>90</v>
      </c>
      <c r="R11250" t="s">
        <v>90</v>
      </c>
      <c r="S11250">
        <v>-4.4915199279785198E-2</v>
      </c>
      <c r="T11250">
        <v>-0.12574720382690399</v>
      </c>
      <c r="U11250">
        <v>-0.202366828918457</v>
      </c>
      <c r="V11250">
        <v>-8.26873779296875E-2</v>
      </c>
      <c r="W11250">
        <v>-0.26613807678222701</v>
      </c>
      <c r="X11250">
        <v>1.07836723327637E-2</v>
      </c>
      <c r="Y11250">
        <v>7.4217319488525405E-2</v>
      </c>
      <c r="Z11250">
        <v>0.237748622894287</v>
      </c>
      <c r="AA11250">
        <v>0.16378116607665999</v>
      </c>
      <c r="AB11250">
        <v>1.5153884887695299E-3</v>
      </c>
      <c r="AC11250">
        <v>9.5926761627197293E-2</v>
      </c>
      <c r="AD11250">
        <v>-0.11770677566528299</v>
      </c>
      <c r="AE11250">
        <v>-0.20258617401123</v>
      </c>
      <c r="AF11250">
        <v>-0.23480129241943401</v>
      </c>
      <c r="AG11250">
        <v>-0.19121932983398399</v>
      </c>
      <c r="AH11250">
        <v>-0.17545127868652299</v>
      </c>
      <c r="AI11250">
        <v>0.187638759613037</v>
      </c>
      <c r="AJ11250">
        <v>0.21378278732299799</v>
      </c>
      <c r="AK11250">
        <v>0.324368476867676</v>
      </c>
      <c r="AL11250">
        <v>0.12112474441528299</v>
      </c>
      <c r="AM11250">
        <v>-2.92205810546875E-3</v>
      </c>
      <c r="AN11250">
        <v>0.29295253753662098</v>
      </c>
      <c r="AO11250" t="s">
        <v>91</v>
      </c>
      <c r="AP11250">
        <v>2</v>
      </c>
      <c r="AQ11250">
        <v>3565</v>
      </c>
      <c r="AR11250" t="s">
        <v>64054</v>
      </c>
      <c r="AS11250" t="s">
        <v>81225</v>
      </c>
      <c r="AT11250" t="s">
        <v>81226</v>
      </c>
      <c r="AU11250" t="s">
        <v>81227</v>
      </c>
      <c r="AV11250" t="s">
        <v>76436</v>
      </c>
      <c r="AW11250">
        <v>0.98647099999999999</v>
      </c>
      <c r="AX11250" s="4">
        <v>1.39984E-41</v>
      </c>
      <c r="AY11250">
        <v>193.64</v>
      </c>
      <c r="AZ11250">
        <v>154.41999999999999</v>
      </c>
      <c r="BA11250">
        <v>193.64</v>
      </c>
      <c r="BB11250">
        <v>0.52144000000000001</v>
      </c>
      <c r="BC11250">
        <v>1133800000</v>
      </c>
      <c r="BD11250" t="s">
        <v>90</v>
      </c>
    </row>
    <row r="11251" spans="1:56" x14ac:dyDescent="0.45">
      <c r="A11251" t="s">
        <v>24943</v>
      </c>
      <c r="B11251" t="s">
        <v>24944</v>
      </c>
      <c r="C11251" t="s">
        <v>81224</v>
      </c>
      <c r="D11251">
        <v>1957</v>
      </c>
      <c r="E11251" t="s">
        <v>24945</v>
      </c>
      <c r="F11251" t="s">
        <v>24946</v>
      </c>
      <c r="G11251" t="s">
        <v>168</v>
      </c>
      <c r="H11251" t="s">
        <v>90</v>
      </c>
      <c r="I11251" t="s">
        <v>90</v>
      </c>
      <c r="J11251" t="s">
        <v>90</v>
      </c>
      <c r="K11251" t="s">
        <v>90</v>
      </c>
      <c r="L11251" t="s">
        <v>90</v>
      </c>
      <c r="M11251" t="s">
        <v>90</v>
      </c>
      <c r="N11251" t="s">
        <v>90</v>
      </c>
      <c r="O11251" t="s">
        <v>90</v>
      </c>
      <c r="P11251" t="s">
        <v>90</v>
      </c>
      <c r="Q11251" t="s">
        <v>90</v>
      </c>
      <c r="R11251" t="s">
        <v>90</v>
      </c>
      <c r="S11251">
        <v>-1.6726493835449201E-2</v>
      </c>
      <c r="T11251">
        <v>-0.152288913726807</v>
      </c>
      <c r="U11251">
        <v>-0.27029895782470698</v>
      </c>
      <c r="V11251">
        <v>-0.18206119537353499</v>
      </c>
      <c r="W11251">
        <v>-0.34122037887573198</v>
      </c>
      <c r="X11251">
        <v>-4.3868541717529297E-2</v>
      </c>
      <c r="Y11251">
        <v>6.41369819641113E-2</v>
      </c>
      <c r="Z11251">
        <v>0.216719150543213</v>
      </c>
      <c r="AA11251">
        <v>7.5228691101074205E-2</v>
      </c>
      <c r="AB11251">
        <v>1.18846893310547E-2</v>
      </c>
      <c r="AC11251">
        <v>0.15268087387085</v>
      </c>
      <c r="AD11251">
        <v>-0.14813184738159199</v>
      </c>
      <c r="AE11251">
        <v>-0.232086181640625</v>
      </c>
      <c r="AF11251">
        <v>-0.18943595886230499</v>
      </c>
      <c r="AG11251">
        <v>-4.9890518188476597E-2</v>
      </c>
      <c r="AH11251">
        <v>-0.17879581451415999</v>
      </c>
      <c r="AI11251">
        <v>7.8773975372314495E-2</v>
      </c>
      <c r="AJ11251">
        <v>0.19050264358520499</v>
      </c>
      <c r="AK11251">
        <v>0.31739044189453097</v>
      </c>
      <c r="AL11251">
        <v>5.6414127349853502E-2</v>
      </c>
      <c r="AM11251">
        <v>1.7602920532226601E-2</v>
      </c>
      <c r="AN11251">
        <v>0.15199375152587899</v>
      </c>
      <c r="AO11251" t="s">
        <v>91</v>
      </c>
      <c r="AP11251">
        <v>2</v>
      </c>
      <c r="AQ11251">
        <v>3565</v>
      </c>
      <c r="AR11251" t="s">
        <v>64054</v>
      </c>
      <c r="AS11251" t="s">
        <v>81225</v>
      </c>
      <c r="AT11251" t="s">
        <v>81226</v>
      </c>
      <c r="AU11251" t="s">
        <v>81227</v>
      </c>
      <c r="AV11251" t="s">
        <v>88555</v>
      </c>
      <c r="AW11251">
        <v>0.97910299999999995</v>
      </c>
      <c r="AX11251" s="4">
        <v>1.51953E-74</v>
      </c>
      <c r="AY11251">
        <v>216.27</v>
      </c>
      <c r="AZ11251">
        <v>190.33</v>
      </c>
      <c r="BA11251">
        <v>125.74</v>
      </c>
      <c r="BB11251">
        <v>-0.43487999999999999</v>
      </c>
      <c r="BC11251">
        <v>1368700000</v>
      </c>
      <c r="BD11251" t="s">
        <v>90</v>
      </c>
    </row>
    <row r="11252" spans="1:56" x14ac:dyDescent="0.45">
      <c r="A11252" t="s">
        <v>24943</v>
      </c>
      <c r="B11252" t="s">
        <v>24944</v>
      </c>
      <c r="C11252" t="s">
        <v>81224</v>
      </c>
      <c r="D11252">
        <v>596</v>
      </c>
      <c r="E11252" t="s">
        <v>24949</v>
      </c>
      <c r="F11252" t="s">
        <v>24950</v>
      </c>
      <c r="G11252" t="s">
        <v>305</v>
      </c>
      <c r="H11252">
        <v>-5.9998035430908203E-2</v>
      </c>
      <c r="I11252">
        <v>-0.60572719573974598</v>
      </c>
      <c r="J11252">
        <v>-0.46926307678222701</v>
      </c>
      <c r="K11252">
        <v>-0.29587554931640597</v>
      </c>
      <c r="L11252">
        <v>-9.5273971557617201E-2</v>
      </c>
      <c r="M11252">
        <v>-0.117473125457764</v>
      </c>
      <c r="N11252">
        <v>9.1346740722656306E-2</v>
      </c>
      <c r="O11252">
        <v>0.27652740478515597</v>
      </c>
      <c r="P11252">
        <v>0.13620567321777299</v>
      </c>
      <c r="Q11252">
        <v>0.112914085388184</v>
      </c>
      <c r="R11252">
        <v>0.31127548217773399</v>
      </c>
      <c r="S11252">
        <v>3.9819717407226597E-2</v>
      </c>
      <c r="T11252">
        <v>-0.870652675628662</v>
      </c>
      <c r="U11252">
        <v>-0.65788555145263705</v>
      </c>
      <c r="V11252">
        <v>-0.458142280578613</v>
      </c>
      <c r="W11252">
        <v>-0.33371925354003901</v>
      </c>
      <c r="X11252">
        <v>2.23851203918457E-2</v>
      </c>
      <c r="Y11252">
        <v>-7.0958137512206997E-3</v>
      </c>
      <c r="Z11252">
        <v>0.13099145889282199</v>
      </c>
      <c r="AA11252">
        <v>0.141250610351563</v>
      </c>
      <c r="AB11252">
        <v>0.100020408630371</v>
      </c>
      <c r="AC11252">
        <v>0.106117725372314</v>
      </c>
      <c r="AD11252">
        <v>0.157888889312744</v>
      </c>
      <c r="AE11252">
        <v>-0.54908657073974598</v>
      </c>
      <c r="AF11252">
        <v>-0.48945045471191401</v>
      </c>
      <c r="AG11252">
        <v>-0.43979454040527299</v>
      </c>
      <c r="AH11252">
        <v>-0.41243553161621099</v>
      </c>
      <c r="AI11252">
        <v>0.53385019302368197</v>
      </c>
      <c r="AJ11252">
        <v>0.24397039413452101</v>
      </c>
      <c r="AK11252">
        <v>0.15681076049804701</v>
      </c>
      <c r="AL11252">
        <v>0.42223691940307601</v>
      </c>
      <c r="AM11252">
        <v>0.282424926757813</v>
      </c>
      <c r="AN11252">
        <v>0.38487339019775402</v>
      </c>
      <c r="AO11252" t="s">
        <v>91</v>
      </c>
      <c r="AP11252">
        <v>4</v>
      </c>
      <c r="AQ11252">
        <v>3565</v>
      </c>
      <c r="AR11252" t="s">
        <v>64054</v>
      </c>
      <c r="AS11252" t="s">
        <v>81225</v>
      </c>
      <c r="AT11252" t="s">
        <v>81226</v>
      </c>
      <c r="AU11252" t="s">
        <v>81227</v>
      </c>
      <c r="AV11252" t="s">
        <v>75875</v>
      </c>
      <c r="AW11252">
        <v>1</v>
      </c>
      <c r="AX11252">
        <v>0</v>
      </c>
      <c r="AY11252">
        <v>328.7</v>
      </c>
      <c r="AZ11252">
        <v>312.26</v>
      </c>
      <c r="BA11252">
        <v>328.7</v>
      </c>
      <c r="BB11252">
        <v>6.9198999999999997E-2</v>
      </c>
      <c r="BC11252">
        <v>1524300000</v>
      </c>
      <c r="BD11252" t="s">
        <v>90</v>
      </c>
    </row>
    <row r="11253" spans="1:56" x14ac:dyDescent="0.45">
      <c r="A11253" t="s">
        <v>24943</v>
      </c>
      <c r="B11253" t="s">
        <v>24944</v>
      </c>
      <c r="C11253" t="s">
        <v>81224</v>
      </c>
      <c r="D11253">
        <v>618</v>
      </c>
      <c r="E11253" t="s">
        <v>24953</v>
      </c>
      <c r="F11253" t="s">
        <v>24954</v>
      </c>
      <c r="G11253" t="s">
        <v>305</v>
      </c>
      <c r="H11253">
        <v>-2.7381420135497998E-2</v>
      </c>
      <c r="I11253">
        <v>-0.51240825653076205</v>
      </c>
      <c r="J11253">
        <v>-0.40916347503662098</v>
      </c>
      <c r="K11253">
        <v>-0.251116752624512</v>
      </c>
      <c r="L11253">
        <v>-4.5084953308105503E-2</v>
      </c>
      <c r="M11253">
        <v>-5.8000087738037102E-2</v>
      </c>
      <c r="N11253">
        <v>9.1346740722656306E-2</v>
      </c>
      <c r="O11253">
        <v>0.30827713012695301</v>
      </c>
      <c r="P11253">
        <v>0.105709075927734</v>
      </c>
      <c r="Q11253">
        <v>0.13088321685790999</v>
      </c>
      <c r="R11253">
        <v>0.37514400482177701</v>
      </c>
      <c r="S11253">
        <v>4.3599128723144497E-2</v>
      </c>
      <c r="T11253">
        <v>-0.97136640548706099</v>
      </c>
      <c r="U11253">
        <v>-0.75112724304199197</v>
      </c>
      <c r="V11253">
        <v>-0.48155593872070301</v>
      </c>
      <c r="W11253">
        <v>-0.39833927154540999</v>
      </c>
      <c r="X11253">
        <v>7.0347785949706997E-3</v>
      </c>
      <c r="Y11253">
        <v>5.3321361541747998E-2</v>
      </c>
      <c r="Z11253">
        <v>0.155328273773193</v>
      </c>
      <c r="AA11253">
        <v>5.1639556884765597E-2</v>
      </c>
      <c r="AB11253">
        <v>0.18713474273681599</v>
      </c>
      <c r="AC11253">
        <v>9.5072269439697293E-2</v>
      </c>
      <c r="AD11253">
        <v>0.157888889312744</v>
      </c>
      <c r="AE11253">
        <v>-0.54908657073974598</v>
      </c>
      <c r="AF11253">
        <v>-0.48945045471191401</v>
      </c>
      <c r="AG11253">
        <v>-0.43979454040527299</v>
      </c>
      <c r="AH11253">
        <v>-0.41243553161621099</v>
      </c>
      <c r="AI11253">
        <v>0.53385019302368197</v>
      </c>
      <c r="AJ11253">
        <v>0.24397039413452101</v>
      </c>
      <c r="AK11253">
        <v>0.15681076049804701</v>
      </c>
      <c r="AL11253">
        <v>0.42223691940307601</v>
      </c>
      <c r="AM11253">
        <v>0.282424926757813</v>
      </c>
      <c r="AN11253">
        <v>0.38487339019775402</v>
      </c>
      <c r="AO11253" t="s">
        <v>91</v>
      </c>
      <c r="AP11253">
        <v>4</v>
      </c>
      <c r="AQ11253">
        <v>3565</v>
      </c>
      <c r="AR11253" t="s">
        <v>64054</v>
      </c>
      <c r="AS11253" t="s">
        <v>81225</v>
      </c>
      <c r="AT11253" t="s">
        <v>81226</v>
      </c>
      <c r="AU11253" t="s">
        <v>81227</v>
      </c>
      <c r="AV11253" t="s">
        <v>75923</v>
      </c>
      <c r="AW11253">
        <v>0.99934900000000004</v>
      </c>
      <c r="AX11253" s="4">
        <v>3.0132300000000001E-249</v>
      </c>
      <c r="AY11253">
        <v>294.70999999999998</v>
      </c>
      <c r="AZ11253">
        <v>269.94</v>
      </c>
      <c r="BA11253">
        <v>238.65</v>
      </c>
      <c r="BB11253">
        <v>-2.4743999999999999E-2</v>
      </c>
      <c r="BC11253">
        <v>3218300000</v>
      </c>
      <c r="BD11253" t="s">
        <v>90</v>
      </c>
    </row>
    <row r="11254" spans="1:56" x14ac:dyDescent="0.45">
      <c r="A11254" t="s">
        <v>24943</v>
      </c>
      <c r="B11254" t="s">
        <v>24944</v>
      </c>
      <c r="C11254" t="s">
        <v>81224</v>
      </c>
      <c r="D11254">
        <v>811</v>
      </c>
      <c r="E11254" t="s">
        <v>24955</v>
      </c>
      <c r="F11254" t="s">
        <v>24956</v>
      </c>
      <c r="G11254" t="s">
        <v>305</v>
      </c>
      <c r="H11254">
        <v>8.0637931823730497E-2</v>
      </c>
      <c r="I11254">
        <v>-1.01748371124268</v>
      </c>
      <c r="J11254">
        <v>-0.91582489013671897</v>
      </c>
      <c r="K11254">
        <v>-0.44713020324706998</v>
      </c>
      <c r="L11254">
        <v>-0.35910797119140597</v>
      </c>
      <c r="M11254">
        <v>2.3414611816406299E-2</v>
      </c>
      <c r="N11254">
        <v>0.15872287750244099</v>
      </c>
      <c r="O11254">
        <v>8.8776588439941406E-2</v>
      </c>
      <c r="P11254">
        <v>0.116387367248535</v>
      </c>
      <c r="Q11254">
        <v>-1.0614395141601601E-2</v>
      </c>
      <c r="R11254">
        <v>0.106884002685547</v>
      </c>
      <c r="S11254">
        <v>0.15285301208496099</v>
      </c>
      <c r="T11254">
        <v>-0.70755052566528298</v>
      </c>
      <c r="U11254">
        <v>-0.59504318237304699</v>
      </c>
      <c r="V11254">
        <v>-0.33614540100097701</v>
      </c>
      <c r="W11254">
        <v>-0.10478687286377</v>
      </c>
      <c r="X11254">
        <v>1.44658088684082E-2</v>
      </c>
      <c r="Y11254">
        <v>0.137732028961182</v>
      </c>
      <c r="Z11254">
        <v>0.24359464645385701</v>
      </c>
      <c r="AA11254">
        <v>9.6602439880371094E-2</v>
      </c>
      <c r="AB11254">
        <v>-2.3838043212890601E-2</v>
      </c>
      <c r="AC11254">
        <v>0.22543764114379899</v>
      </c>
      <c r="AD11254">
        <v>0.15896558761596699</v>
      </c>
      <c r="AE11254">
        <v>-1.0335931777954099</v>
      </c>
      <c r="AF11254">
        <v>-0.9078369140625</v>
      </c>
      <c r="AG11254">
        <v>-0.39195060729980502</v>
      </c>
      <c r="AH11254">
        <v>-0.413525581359863</v>
      </c>
      <c r="AI11254">
        <v>9.8588466644287095E-2</v>
      </c>
      <c r="AJ11254">
        <v>0.14858198165893599</v>
      </c>
      <c r="AK11254">
        <v>0.14136409759521501</v>
      </c>
      <c r="AL11254">
        <v>1.11737251281738E-2</v>
      </c>
      <c r="AM11254">
        <v>3.2154083251953097E-2</v>
      </c>
      <c r="AN11254">
        <v>0.11872386932373</v>
      </c>
      <c r="AO11254" t="s">
        <v>91</v>
      </c>
      <c r="AP11254">
        <v>3</v>
      </c>
      <c r="AQ11254">
        <v>3565</v>
      </c>
      <c r="AR11254" t="s">
        <v>64054</v>
      </c>
      <c r="AS11254" t="s">
        <v>81225</v>
      </c>
      <c r="AT11254" t="s">
        <v>81226</v>
      </c>
      <c r="AU11254" t="s">
        <v>81227</v>
      </c>
      <c r="AV11254" t="s">
        <v>88335</v>
      </c>
      <c r="AW11254">
        <v>1</v>
      </c>
      <c r="AX11254" s="4">
        <v>3.1318199999999999E-55</v>
      </c>
      <c r="AY11254">
        <v>223.77</v>
      </c>
      <c r="AZ11254">
        <v>169.23</v>
      </c>
      <c r="BA11254">
        <v>63.682000000000002</v>
      </c>
      <c r="BB11254">
        <v>0.47267999999999999</v>
      </c>
      <c r="BC11254">
        <v>10471000000</v>
      </c>
      <c r="BD11254" t="s">
        <v>90</v>
      </c>
    </row>
    <row r="11255" spans="1:56" x14ac:dyDescent="0.45">
      <c r="A11255" t="s">
        <v>24943</v>
      </c>
      <c r="B11255" t="s">
        <v>24944</v>
      </c>
      <c r="C11255" t="s">
        <v>81224</v>
      </c>
      <c r="D11255">
        <v>812</v>
      </c>
      <c r="E11255" t="s">
        <v>24957</v>
      </c>
      <c r="F11255" t="s">
        <v>24956</v>
      </c>
      <c r="G11255" t="s">
        <v>305</v>
      </c>
      <c r="H11255">
        <v>8.0637931823730497E-2</v>
      </c>
      <c r="I11255">
        <v>-1.01748371124268</v>
      </c>
      <c r="J11255">
        <v>-0.91582489013671897</v>
      </c>
      <c r="K11255">
        <v>-0.44713020324706998</v>
      </c>
      <c r="L11255">
        <v>-0.35910797119140597</v>
      </c>
      <c r="M11255">
        <v>2.3414611816406299E-2</v>
      </c>
      <c r="N11255">
        <v>0.15872287750244099</v>
      </c>
      <c r="O11255">
        <v>8.8776588439941406E-2</v>
      </c>
      <c r="P11255">
        <v>0.116387367248535</v>
      </c>
      <c r="Q11255">
        <v>-1.0614395141601601E-2</v>
      </c>
      <c r="R11255">
        <v>0.106884002685547</v>
      </c>
      <c r="S11255">
        <v>0.15285301208496099</v>
      </c>
      <c r="T11255">
        <v>-0.70755052566528298</v>
      </c>
      <c r="U11255">
        <v>-0.59504318237304699</v>
      </c>
      <c r="V11255">
        <v>-0.33614540100097701</v>
      </c>
      <c r="W11255">
        <v>-0.10478687286377</v>
      </c>
      <c r="X11255">
        <v>1.44658088684082E-2</v>
      </c>
      <c r="Y11255">
        <v>0.137732028961182</v>
      </c>
      <c r="Z11255">
        <v>0.24359464645385701</v>
      </c>
      <c r="AA11255">
        <v>9.6602439880371094E-2</v>
      </c>
      <c r="AB11255">
        <v>-2.3838043212890601E-2</v>
      </c>
      <c r="AC11255">
        <v>0.22543764114379899</v>
      </c>
      <c r="AD11255">
        <v>0.15896558761596699</v>
      </c>
      <c r="AE11255">
        <v>-1.0335931777954099</v>
      </c>
      <c r="AF11255">
        <v>-0.9078369140625</v>
      </c>
      <c r="AG11255">
        <v>-0.39195060729980502</v>
      </c>
      <c r="AH11255">
        <v>-0.413525581359863</v>
      </c>
      <c r="AI11255">
        <v>9.8588466644287095E-2</v>
      </c>
      <c r="AJ11255">
        <v>0.14858198165893599</v>
      </c>
      <c r="AK11255">
        <v>0.14136409759521501</v>
      </c>
      <c r="AL11255">
        <v>1.11737251281738E-2</v>
      </c>
      <c r="AM11255">
        <v>3.2154083251953097E-2</v>
      </c>
      <c r="AN11255">
        <v>0.11872386932373</v>
      </c>
      <c r="AO11255" t="s">
        <v>91</v>
      </c>
      <c r="AP11255">
        <v>3</v>
      </c>
      <c r="AQ11255">
        <v>3565</v>
      </c>
      <c r="AR11255" t="s">
        <v>64054</v>
      </c>
      <c r="AS11255" t="s">
        <v>81225</v>
      </c>
      <c r="AT11255" t="s">
        <v>81226</v>
      </c>
      <c r="AU11255" t="s">
        <v>81227</v>
      </c>
      <c r="AV11255" t="s">
        <v>81193</v>
      </c>
      <c r="AW11255">
        <v>1</v>
      </c>
      <c r="AX11255" s="4">
        <v>3.1318199999999999E-55</v>
      </c>
      <c r="AY11255">
        <v>223.77</v>
      </c>
      <c r="AZ11255">
        <v>169.23</v>
      </c>
      <c r="BA11255">
        <v>63.682000000000002</v>
      </c>
      <c r="BB11255">
        <v>0.47267999999999999</v>
      </c>
      <c r="BC11255">
        <v>10420000000</v>
      </c>
      <c r="BD11255" t="s">
        <v>90</v>
      </c>
    </row>
    <row r="11256" spans="1:56" x14ac:dyDescent="0.45">
      <c r="A11256" t="s">
        <v>24943</v>
      </c>
      <c r="B11256" t="s">
        <v>24944</v>
      </c>
      <c r="C11256" t="s">
        <v>81224</v>
      </c>
      <c r="D11256">
        <v>940</v>
      </c>
      <c r="E11256" t="s">
        <v>24958</v>
      </c>
      <c r="F11256" t="s">
        <v>24959</v>
      </c>
      <c r="G11256" t="s">
        <v>305</v>
      </c>
      <c r="H11256">
        <v>-0.36956787109375</v>
      </c>
      <c r="I11256">
        <v>0.378893852233887</v>
      </c>
      <c r="J11256">
        <v>0.74009132385253895</v>
      </c>
      <c r="K11256">
        <v>0.96730709075927701</v>
      </c>
      <c r="L11256">
        <v>1.07925796508789</v>
      </c>
      <c r="M11256">
        <v>-0.153343200683594</v>
      </c>
      <c r="N11256">
        <v>-0.16651344299316401</v>
      </c>
      <c r="O11256">
        <v>-0.22899436950683599</v>
      </c>
      <c r="P11256">
        <v>4.6069145202636698E-2</v>
      </c>
      <c r="Q11256">
        <v>-1.22957229614258E-2</v>
      </c>
      <c r="R11256">
        <v>-0.17587661743164101</v>
      </c>
      <c r="S11256">
        <v>-0.22168636322021501</v>
      </c>
      <c r="T11256">
        <v>0.38046503067016602</v>
      </c>
      <c r="U11256">
        <v>0.98335266113281306</v>
      </c>
      <c r="V11256">
        <v>0.99526309967041005</v>
      </c>
      <c r="W11256">
        <v>0.91721725463867199</v>
      </c>
      <c r="X11256">
        <v>-0.32412576675415</v>
      </c>
      <c r="Y11256">
        <v>-0.23065614700317399</v>
      </c>
      <c r="Z11256">
        <v>-9.1824531555175799E-3</v>
      </c>
      <c r="AA11256">
        <v>2.0606040954589799E-2</v>
      </c>
      <c r="AB11256">
        <v>-1.6249656677246101E-2</v>
      </c>
      <c r="AC11256">
        <v>-0.19010686874389601</v>
      </c>
      <c r="AD11256">
        <v>-0.41257429122924799</v>
      </c>
      <c r="AE11256">
        <v>6.5742492675781306E-2</v>
      </c>
      <c r="AF11256">
        <v>0.40211582183837902</v>
      </c>
      <c r="AG11256">
        <v>0.84969425201416005</v>
      </c>
      <c r="AH11256">
        <v>0.85894584655761697</v>
      </c>
      <c r="AI11256">
        <v>-6.6712856292724595E-2</v>
      </c>
      <c r="AJ11256">
        <v>-8.2239627838134793E-2</v>
      </c>
      <c r="AK11256">
        <v>-0.184613227844238</v>
      </c>
      <c r="AL11256">
        <v>-3.2346248626708998E-2</v>
      </c>
      <c r="AM11256">
        <v>-2.2589683532714799E-2</v>
      </c>
      <c r="AN11256">
        <v>-6.9125175476074205E-2</v>
      </c>
      <c r="AO11256" t="s">
        <v>91</v>
      </c>
      <c r="AP11256">
        <v>4</v>
      </c>
      <c r="AQ11256">
        <v>3565</v>
      </c>
      <c r="AR11256" t="s">
        <v>64054</v>
      </c>
      <c r="AS11256" t="s">
        <v>81225</v>
      </c>
      <c r="AT11256" t="s">
        <v>81226</v>
      </c>
      <c r="AU11256" t="s">
        <v>81227</v>
      </c>
      <c r="AV11256" t="s">
        <v>81228</v>
      </c>
      <c r="AW11256">
        <v>1</v>
      </c>
      <c r="AX11256" s="4">
        <v>2.0902900000000001E-24</v>
      </c>
      <c r="AY11256">
        <v>182.15</v>
      </c>
      <c r="AZ11256">
        <v>128.4</v>
      </c>
      <c r="BA11256">
        <v>54.368000000000002</v>
      </c>
      <c r="BB11256">
        <v>0.25833</v>
      </c>
      <c r="BC11256">
        <v>18201000000</v>
      </c>
      <c r="BD11256" t="s">
        <v>90</v>
      </c>
    </row>
    <row r="11257" spans="1:56" x14ac:dyDescent="0.45">
      <c r="A11257" t="s">
        <v>24943</v>
      </c>
      <c r="B11257" t="s">
        <v>24944</v>
      </c>
      <c r="C11257" t="s">
        <v>81224</v>
      </c>
      <c r="D11257">
        <v>1035</v>
      </c>
      <c r="E11257" t="s">
        <v>24973</v>
      </c>
      <c r="F11257" t="s">
        <v>24974</v>
      </c>
      <c r="G11257" t="s">
        <v>305</v>
      </c>
      <c r="H11257">
        <v>9.5419883728027302E-2</v>
      </c>
      <c r="I11257">
        <v>-1.18808174133301</v>
      </c>
      <c r="J11257">
        <v>-0.99267578125</v>
      </c>
      <c r="K11257">
        <v>-0.59705543518066395</v>
      </c>
      <c r="L11257">
        <v>-0.45483207702636702</v>
      </c>
      <c r="M11257">
        <v>0.118639945983887</v>
      </c>
      <c r="N11257">
        <v>9.3522071838378906E-2</v>
      </c>
      <c r="O11257">
        <v>2.0361900329589799E-2</v>
      </c>
      <c r="P11257">
        <v>0.209426879882813</v>
      </c>
      <c r="Q11257">
        <v>7.4034690856933594E-2</v>
      </c>
      <c r="R11257">
        <v>0.15460872650146501</v>
      </c>
      <c r="S11257">
        <v>4.6972274780273403E-2</v>
      </c>
      <c r="T11257">
        <v>-0.97662305831909202</v>
      </c>
      <c r="U11257">
        <v>-0.70397377014160201</v>
      </c>
      <c r="V11257">
        <v>-0.566256523132324</v>
      </c>
      <c r="W11257">
        <v>-0.40022182464599598</v>
      </c>
      <c r="X11257">
        <v>-5.7401180267333998E-2</v>
      </c>
      <c r="Y11257">
        <v>4.5454502105712898E-2</v>
      </c>
      <c r="Z11257">
        <v>8.2329273223876995E-2</v>
      </c>
      <c r="AA11257">
        <v>3.7198066711425802E-2</v>
      </c>
      <c r="AB11257">
        <v>0.147198677062988</v>
      </c>
      <c r="AC11257">
        <v>4.2669773101806599E-2</v>
      </c>
      <c r="AD11257">
        <v>-7.8452587127685505E-2</v>
      </c>
      <c r="AE11257">
        <v>-1.27370452880859</v>
      </c>
      <c r="AF11257">
        <v>-1.17461013793945</v>
      </c>
      <c r="AG11257">
        <v>-0.69852256774902299</v>
      </c>
      <c r="AH11257">
        <v>-0.66838836669921897</v>
      </c>
      <c r="AI11257">
        <v>8.4902286529541002E-2</v>
      </c>
      <c r="AJ11257">
        <v>4.8906803131103502E-2</v>
      </c>
      <c r="AK11257">
        <v>5.6469917297363302E-2</v>
      </c>
      <c r="AL11257">
        <v>9.1414928436279297E-2</v>
      </c>
      <c r="AM11257">
        <v>1.9242286682128899E-2</v>
      </c>
      <c r="AN11257">
        <v>0.113796234130859</v>
      </c>
      <c r="AO11257" t="s">
        <v>91</v>
      </c>
      <c r="AP11257">
        <v>4</v>
      </c>
      <c r="AQ11257">
        <v>3565</v>
      </c>
      <c r="AR11257" t="s">
        <v>64054</v>
      </c>
      <c r="AS11257" t="s">
        <v>81225</v>
      </c>
      <c r="AT11257" t="s">
        <v>81226</v>
      </c>
      <c r="AU11257" t="s">
        <v>81227</v>
      </c>
      <c r="AV11257" t="s">
        <v>77629</v>
      </c>
      <c r="AW11257">
        <v>0.99984200000000001</v>
      </c>
      <c r="AX11257" s="4">
        <v>4.9243399999999997E-5</v>
      </c>
      <c r="AY11257">
        <v>132.65</v>
      </c>
      <c r="AZ11257">
        <v>110.8</v>
      </c>
      <c r="BA11257">
        <v>132.65</v>
      </c>
      <c r="BB11257">
        <v>5.4727999999999999E-2</v>
      </c>
      <c r="BC11257">
        <v>7687800000</v>
      </c>
      <c r="BD11257" t="s">
        <v>90</v>
      </c>
    </row>
    <row r="11258" spans="1:56" x14ac:dyDescent="0.45">
      <c r="A11258" t="s">
        <v>24943</v>
      </c>
      <c r="B11258" t="s">
        <v>24944</v>
      </c>
      <c r="C11258" t="s">
        <v>81224</v>
      </c>
      <c r="D11258">
        <v>1038</v>
      </c>
      <c r="E11258" t="s">
        <v>24975</v>
      </c>
      <c r="F11258" t="s">
        <v>24974</v>
      </c>
      <c r="G11258" t="s">
        <v>305</v>
      </c>
      <c r="H11258">
        <v>0.10155677795410201</v>
      </c>
      <c r="I11258">
        <v>-1.12357997894287</v>
      </c>
      <c r="J11258">
        <v>-0.94880104064941395</v>
      </c>
      <c r="K11258">
        <v>-0.62296772003173795</v>
      </c>
      <c r="L11258">
        <v>-0.45431709289550798</v>
      </c>
      <c r="M11258">
        <v>0.113734245300293</v>
      </c>
      <c r="N11258">
        <v>0.112434387207031</v>
      </c>
      <c r="O11258">
        <v>1.2243270874023399E-2</v>
      </c>
      <c r="P11258">
        <v>0.17903995513915999</v>
      </c>
      <c r="Q11258">
        <v>7.1310997009277302E-2</v>
      </c>
      <c r="R11258">
        <v>0.138623237609863</v>
      </c>
      <c r="S11258">
        <v>2.31781005859375E-2</v>
      </c>
      <c r="T11258">
        <v>-1.0354914665222199</v>
      </c>
      <c r="U11258">
        <v>-0.83905887603759799</v>
      </c>
      <c r="V11258">
        <v>-0.58147430419921897</v>
      </c>
      <c r="W11258">
        <v>-0.40595531463623002</v>
      </c>
      <c r="X11258">
        <v>-5.7401180267333998E-2</v>
      </c>
      <c r="Y11258">
        <v>2.2058010101318401E-2</v>
      </c>
      <c r="Z11258">
        <v>2.22516059875488E-2</v>
      </c>
      <c r="AA11258">
        <v>4.54254150390625E-2</v>
      </c>
      <c r="AB11258">
        <v>8.50372314453125E-2</v>
      </c>
      <c r="AC11258">
        <v>6.09841346740723E-2</v>
      </c>
      <c r="AD11258">
        <v>-4.42252159118652E-2</v>
      </c>
      <c r="AE11258">
        <v>-0.99812984466552701</v>
      </c>
      <c r="AF11258">
        <v>-0.82921981811523404</v>
      </c>
      <c r="AG11258">
        <v>-0.43581771850585899</v>
      </c>
      <c r="AH11258">
        <v>-0.41649818420410201</v>
      </c>
      <c r="AI11258">
        <v>9.9863529205322293E-2</v>
      </c>
      <c r="AJ11258">
        <v>6.59222602844238E-2</v>
      </c>
      <c r="AK11258">
        <v>4.9918174743652302E-2</v>
      </c>
      <c r="AL11258">
        <v>0.10220670700073201</v>
      </c>
      <c r="AM11258">
        <v>2.3367881774902299E-2</v>
      </c>
      <c r="AN11258">
        <v>0.136693000793457</v>
      </c>
      <c r="AO11258" t="s">
        <v>91</v>
      </c>
      <c r="AP11258">
        <v>4</v>
      </c>
      <c r="AQ11258">
        <v>3565</v>
      </c>
      <c r="AR11258" t="s">
        <v>64054</v>
      </c>
      <c r="AS11258" t="s">
        <v>81225</v>
      </c>
      <c r="AT11258" t="s">
        <v>81226</v>
      </c>
      <c r="AU11258" t="s">
        <v>81227</v>
      </c>
      <c r="AV11258" t="s">
        <v>76411</v>
      </c>
      <c r="AW11258">
        <v>1</v>
      </c>
      <c r="AX11258" s="4">
        <v>5.0452699999999999E-11</v>
      </c>
      <c r="AY11258">
        <v>166.57</v>
      </c>
      <c r="AZ11258">
        <v>131.88</v>
      </c>
      <c r="BA11258">
        <v>132.65</v>
      </c>
      <c r="BB11258">
        <v>5.4727999999999999E-2</v>
      </c>
      <c r="BC11258">
        <v>10566000000</v>
      </c>
      <c r="BD11258" t="s">
        <v>90</v>
      </c>
    </row>
    <row r="11259" spans="1:56" x14ac:dyDescent="0.45">
      <c r="A11259" t="s">
        <v>24943</v>
      </c>
      <c r="B11259" t="s">
        <v>24944</v>
      </c>
      <c r="C11259" t="s">
        <v>81224</v>
      </c>
      <c r="D11259">
        <v>1039</v>
      </c>
      <c r="E11259" t="s">
        <v>24976</v>
      </c>
      <c r="F11259" t="s">
        <v>24974</v>
      </c>
      <c r="G11259" t="s">
        <v>305</v>
      </c>
      <c r="H11259">
        <v>0.108969688415527</v>
      </c>
      <c r="I11259">
        <v>-0.64121532440185502</v>
      </c>
      <c r="J11259">
        <v>-0.607974052429199</v>
      </c>
      <c r="K11259">
        <v>-0.336184501647949</v>
      </c>
      <c r="L11259">
        <v>-0.182368278503418</v>
      </c>
      <c r="M11259">
        <v>-3.4727096557617201E-2</v>
      </c>
      <c r="N11259">
        <v>0.11755180358886699</v>
      </c>
      <c r="O11259">
        <v>2.4685859680175799E-2</v>
      </c>
      <c r="P11259">
        <v>0.18854713439941401</v>
      </c>
      <c r="Q11259">
        <v>2.8533935546875E-2</v>
      </c>
      <c r="R11259">
        <v>0.109786033630371</v>
      </c>
      <c r="S11259" t="s">
        <v>90</v>
      </c>
      <c r="T11259" t="s">
        <v>90</v>
      </c>
      <c r="U11259" t="s">
        <v>90</v>
      </c>
      <c r="V11259" t="s">
        <v>90</v>
      </c>
      <c r="W11259" t="s">
        <v>90</v>
      </c>
      <c r="X11259" t="s">
        <v>90</v>
      </c>
      <c r="Y11259" t="s">
        <v>90</v>
      </c>
      <c r="Z11259" t="s">
        <v>90</v>
      </c>
      <c r="AA11259" t="s">
        <v>90</v>
      </c>
      <c r="AB11259" t="s">
        <v>90</v>
      </c>
      <c r="AC11259" t="s">
        <v>90</v>
      </c>
      <c r="AD11259">
        <v>-9.3725681304931599E-2</v>
      </c>
      <c r="AE11259">
        <v>-0.69722747802734397</v>
      </c>
      <c r="AF11259">
        <v>-0.45729255676269498</v>
      </c>
      <c r="AG11259">
        <v>-0.144302368164063</v>
      </c>
      <c r="AH11259">
        <v>-0.11643028259277299</v>
      </c>
      <c r="AI11259">
        <v>1.45440101623535E-2</v>
      </c>
      <c r="AJ11259">
        <v>-1.38239860534668E-2</v>
      </c>
      <c r="AK11259">
        <v>-4.9237251281738302E-2</v>
      </c>
      <c r="AL11259">
        <v>-6.9509983062744099E-2</v>
      </c>
      <c r="AM11259">
        <v>-8.0283164978027302E-2</v>
      </c>
      <c r="AN11259">
        <v>4.1514396667480503E-2</v>
      </c>
      <c r="AO11259" t="s">
        <v>91</v>
      </c>
      <c r="AP11259">
        <v>4</v>
      </c>
      <c r="AQ11259">
        <v>3565</v>
      </c>
      <c r="AR11259" t="s">
        <v>64054</v>
      </c>
      <c r="AS11259" t="s">
        <v>81225</v>
      </c>
      <c r="AT11259" t="s">
        <v>81226</v>
      </c>
      <c r="AU11259" t="s">
        <v>81227</v>
      </c>
      <c r="AV11259" t="s">
        <v>88556</v>
      </c>
      <c r="AW11259">
        <v>1</v>
      </c>
      <c r="AX11259" s="4">
        <v>5.0452699999999999E-11</v>
      </c>
      <c r="AY11259">
        <v>132.65</v>
      </c>
      <c r="AZ11259">
        <v>110.8</v>
      </c>
      <c r="BA11259">
        <v>132.65</v>
      </c>
      <c r="BB11259">
        <v>5.4727999999999999E-2</v>
      </c>
      <c r="BC11259">
        <v>5947100000</v>
      </c>
      <c r="BD11259" t="s">
        <v>90</v>
      </c>
    </row>
    <row r="11260" spans="1:56" x14ac:dyDescent="0.45">
      <c r="A11260" t="s">
        <v>24943</v>
      </c>
      <c r="B11260" t="s">
        <v>24944</v>
      </c>
      <c r="C11260" t="s">
        <v>81224</v>
      </c>
      <c r="D11260">
        <v>1206</v>
      </c>
      <c r="E11260" t="s">
        <v>24977</v>
      </c>
      <c r="F11260" t="s">
        <v>24978</v>
      </c>
      <c r="G11260" t="s">
        <v>168</v>
      </c>
      <c r="H11260">
        <v>-0.41125011444091802</v>
      </c>
      <c r="I11260">
        <v>-1.54028415679932</v>
      </c>
      <c r="J11260">
        <v>-1.63018226623535</v>
      </c>
      <c r="K11260">
        <v>-1.3002414703369101</v>
      </c>
      <c r="L11260">
        <v>-0.83358955383300803</v>
      </c>
      <c r="M11260">
        <v>0.31611251831054699</v>
      </c>
      <c r="N11260">
        <v>-6.4805030822753906E-2</v>
      </c>
      <c r="O11260">
        <v>0.51883792877197299</v>
      </c>
      <c r="P11260">
        <v>0.28902626037597701</v>
      </c>
      <c r="Q11260">
        <v>0.18658542633056599</v>
      </c>
      <c r="R11260">
        <v>0.192410469055176</v>
      </c>
      <c r="S11260">
        <v>-6.182861328125E-2</v>
      </c>
      <c r="T11260">
        <v>-1.19072484970093</v>
      </c>
      <c r="U11260">
        <v>-1.75238513946533</v>
      </c>
      <c r="V11260">
        <v>-0.98830604553222701</v>
      </c>
      <c r="W11260">
        <v>-0.61772823333740201</v>
      </c>
      <c r="X11260">
        <v>0.37118482589721702</v>
      </c>
      <c r="Y11260">
        <v>0.14455938339233401</v>
      </c>
      <c r="Z11260">
        <v>0.55008554458618197</v>
      </c>
      <c r="AA11260">
        <v>0.15265941619873</v>
      </c>
      <c r="AB11260">
        <v>5.2145004272460903E-2</v>
      </c>
      <c r="AC11260">
        <v>0.224445819854736</v>
      </c>
      <c r="AD11260">
        <v>-0.27590036392211897</v>
      </c>
      <c r="AE11260">
        <v>-1.1574668884277299</v>
      </c>
      <c r="AF11260">
        <v>-1.4587440490722701</v>
      </c>
      <c r="AG11260">
        <v>-0.95796585083007801</v>
      </c>
      <c r="AH11260">
        <v>-0.85843753814697299</v>
      </c>
      <c r="AI11260">
        <v>0.29574346542358398</v>
      </c>
      <c r="AJ11260">
        <v>0.15397119522094699</v>
      </c>
      <c r="AK11260">
        <v>0.466110229492188</v>
      </c>
      <c r="AL11260">
        <v>9.1414928436279297E-2</v>
      </c>
      <c r="AM11260">
        <v>0.147822380065918</v>
      </c>
      <c r="AN11260">
        <v>0.40447902679443398</v>
      </c>
      <c r="AO11260" t="s">
        <v>91</v>
      </c>
      <c r="AP11260">
        <v>4</v>
      </c>
      <c r="AQ11260">
        <v>3565</v>
      </c>
      <c r="AR11260" t="s">
        <v>64054</v>
      </c>
      <c r="AS11260" t="s">
        <v>81225</v>
      </c>
      <c r="AT11260" t="s">
        <v>81226</v>
      </c>
      <c r="AU11260" t="s">
        <v>81227</v>
      </c>
      <c r="AV11260" t="s">
        <v>88557</v>
      </c>
      <c r="AW11260">
        <v>0.99996499999999999</v>
      </c>
      <c r="AX11260" s="4">
        <v>3.2072799999999999E-65</v>
      </c>
      <c r="AY11260">
        <v>190.23</v>
      </c>
      <c r="AZ11260">
        <v>177.79</v>
      </c>
      <c r="BA11260">
        <v>178.39</v>
      </c>
      <c r="BB11260">
        <v>-0.10939</v>
      </c>
      <c r="BC11260">
        <v>1023500000</v>
      </c>
      <c r="BD11260" t="s">
        <v>90</v>
      </c>
    </row>
    <row r="11261" spans="1:56" x14ac:dyDescent="0.45">
      <c r="A11261" t="s">
        <v>24943</v>
      </c>
      <c r="B11261" t="s">
        <v>24944</v>
      </c>
      <c r="C11261" t="s">
        <v>81224</v>
      </c>
      <c r="D11261">
        <v>1207</v>
      </c>
      <c r="E11261" t="s">
        <v>24979</v>
      </c>
      <c r="F11261" t="s">
        <v>24978</v>
      </c>
      <c r="G11261" t="s">
        <v>168</v>
      </c>
      <c r="H11261">
        <v>-0.44016170501709001</v>
      </c>
      <c r="I11261">
        <v>-1.53945541381836</v>
      </c>
      <c r="J11261">
        <v>-1.63804912567139</v>
      </c>
      <c r="K11261">
        <v>-1.27984714508057</v>
      </c>
      <c r="L11261">
        <v>-0.82658386230468806</v>
      </c>
      <c r="M11261">
        <v>0.31548213958740201</v>
      </c>
      <c r="N11261">
        <v>-6.4805030822753906E-2</v>
      </c>
      <c r="O11261">
        <v>0.51309871673583995</v>
      </c>
      <c r="P11261">
        <v>0.27463722229003901</v>
      </c>
      <c r="Q11261">
        <v>0.191403388977051</v>
      </c>
      <c r="R11261">
        <v>0.17783737182617201</v>
      </c>
      <c r="S11261">
        <v>-5.5938720703125E-2</v>
      </c>
      <c r="T11261">
        <v>-1.1779580116271999</v>
      </c>
      <c r="U11261">
        <v>-1.72922611236572</v>
      </c>
      <c r="V11261">
        <v>-0.98242664337158203</v>
      </c>
      <c r="W11261">
        <v>-0.60969734191894498</v>
      </c>
      <c r="X11261">
        <v>0.3785080909729</v>
      </c>
      <c r="Y11261">
        <v>0.14451360702514601</v>
      </c>
      <c r="Z11261">
        <v>0.55511713027954102</v>
      </c>
      <c r="AA11261">
        <v>0.15265941619873</v>
      </c>
      <c r="AB11261">
        <v>5.9476852416992201E-2</v>
      </c>
      <c r="AC11261">
        <v>0.22883939743042001</v>
      </c>
      <c r="AD11261">
        <v>-0.27590036392211897</v>
      </c>
      <c r="AE11261">
        <v>-1.1574668884277299</v>
      </c>
      <c r="AF11261">
        <v>-1.4587440490722701</v>
      </c>
      <c r="AG11261">
        <v>-0.95796585083007801</v>
      </c>
      <c r="AH11261">
        <v>-0.85843753814697299</v>
      </c>
      <c r="AI11261">
        <v>0.29574346542358398</v>
      </c>
      <c r="AJ11261">
        <v>0.15397119522094699</v>
      </c>
      <c r="AK11261">
        <v>0.466110229492188</v>
      </c>
      <c r="AL11261">
        <v>9.1414928436279297E-2</v>
      </c>
      <c r="AM11261">
        <v>0.147822380065918</v>
      </c>
      <c r="AN11261">
        <v>0.40447902679443398</v>
      </c>
      <c r="AO11261" t="s">
        <v>91</v>
      </c>
      <c r="AP11261">
        <v>4</v>
      </c>
      <c r="AQ11261">
        <v>3565</v>
      </c>
      <c r="AR11261" t="s">
        <v>64054</v>
      </c>
      <c r="AS11261" t="s">
        <v>81225</v>
      </c>
      <c r="AT11261" t="s">
        <v>81226</v>
      </c>
      <c r="AU11261" t="s">
        <v>81227</v>
      </c>
      <c r="AV11261" t="s">
        <v>88558</v>
      </c>
      <c r="AW11261">
        <v>0.99997199999999997</v>
      </c>
      <c r="AX11261" s="4">
        <v>3.2072799999999999E-65</v>
      </c>
      <c r="AY11261">
        <v>190.23</v>
      </c>
      <c r="AZ11261">
        <v>177.79</v>
      </c>
      <c r="BA11261">
        <v>178.39</v>
      </c>
      <c r="BB11261">
        <v>0.17036999999999999</v>
      </c>
      <c r="BC11261">
        <v>998180000</v>
      </c>
      <c r="BD11261" t="s">
        <v>90</v>
      </c>
    </row>
    <row r="11262" spans="1:56" x14ac:dyDescent="0.45">
      <c r="A11262" t="s">
        <v>24943</v>
      </c>
      <c r="B11262" t="s">
        <v>24944</v>
      </c>
      <c r="C11262" t="s">
        <v>81224</v>
      </c>
      <c r="D11262">
        <v>560</v>
      </c>
      <c r="E11262" t="s">
        <v>24990</v>
      </c>
      <c r="F11262" t="s">
        <v>24991</v>
      </c>
      <c r="G11262" t="s">
        <v>168</v>
      </c>
      <c r="H11262">
        <v>-0.232707023620605</v>
      </c>
      <c r="I11262">
        <v>-0.122632026672363</v>
      </c>
      <c r="J11262">
        <v>-0.46625709533691401</v>
      </c>
      <c r="K11262">
        <v>-0.30822944641113298</v>
      </c>
      <c r="L11262">
        <v>-0.16143989562988301</v>
      </c>
      <c r="M11262">
        <v>1.66726970672607</v>
      </c>
      <c r="N11262">
        <v>0.194427490234375</v>
      </c>
      <c r="O11262">
        <v>0.168660163879395</v>
      </c>
      <c r="P11262">
        <v>4.4959068298339802E-2</v>
      </c>
      <c r="Q11262">
        <v>0.18238258361816401</v>
      </c>
      <c r="R11262">
        <v>2.1549224853515601E-2</v>
      </c>
      <c r="S11262" t="s">
        <v>90</v>
      </c>
      <c r="T11262" t="s">
        <v>90</v>
      </c>
      <c r="U11262" t="s">
        <v>90</v>
      </c>
      <c r="V11262" t="s">
        <v>90</v>
      </c>
      <c r="W11262" t="s">
        <v>90</v>
      </c>
      <c r="X11262" t="s">
        <v>90</v>
      </c>
      <c r="Y11262" t="s">
        <v>90</v>
      </c>
      <c r="Z11262" t="s">
        <v>90</v>
      </c>
      <c r="AA11262" t="s">
        <v>90</v>
      </c>
      <c r="AB11262" t="s">
        <v>90</v>
      </c>
      <c r="AC11262" t="s">
        <v>90</v>
      </c>
      <c r="AD11262">
        <v>-0.289473056793213</v>
      </c>
      <c r="AE11262">
        <v>-0.36253261566162098</v>
      </c>
      <c r="AF11262">
        <v>-0.47347450256347701</v>
      </c>
      <c r="AG11262">
        <v>-0.235325813293457</v>
      </c>
      <c r="AH11262">
        <v>-0.32936191558837902</v>
      </c>
      <c r="AI11262">
        <v>-2.87737846374512E-2</v>
      </c>
      <c r="AJ11262">
        <v>7.3173046112060505E-2</v>
      </c>
      <c r="AK11262">
        <v>5.2770614624023403E-2</v>
      </c>
      <c r="AL11262">
        <v>0.15516901016235399</v>
      </c>
      <c r="AM11262">
        <v>0.101085662841797</v>
      </c>
      <c r="AN11262">
        <v>0.40622997283935502</v>
      </c>
      <c r="AO11262" t="s">
        <v>91</v>
      </c>
      <c r="AP11262">
        <v>3</v>
      </c>
      <c r="AQ11262">
        <v>3565</v>
      </c>
      <c r="AR11262" t="s">
        <v>64054</v>
      </c>
      <c r="AS11262" t="s">
        <v>81225</v>
      </c>
      <c r="AT11262" t="s">
        <v>81226</v>
      </c>
      <c r="AU11262" t="s">
        <v>81227</v>
      </c>
      <c r="AV11262" t="s">
        <v>75824</v>
      </c>
      <c r="AW11262">
        <v>0.99995800000000001</v>
      </c>
      <c r="AX11262" s="4">
        <v>2.10082E-113</v>
      </c>
      <c r="AY11262">
        <v>278.52999999999997</v>
      </c>
      <c r="AZ11262">
        <v>172.36</v>
      </c>
      <c r="BA11262">
        <v>114.64</v>
      </c>
      <c r="BB11262">
        <v>-7.9166E-2</v>
      </c>
      <c r="BC11262">
        <v>7215100000</v>
      </c>
      <c r="BD11262" t="s">
        <v>90</v>
      </c>
    </row>
    <row r="11263" spans="1:56" x14ac:dyDescent="0.45">
      <c r="A11263" t="s">
        <v>24943</v>
      </c>
      <c r="B11263" t="s">
        <v>24944</v>
      </c>
      <c r="C11263" t="s">
        <v>81224</v>
      </c>
      <c r="D11263">
        <v>1310</v>
      </c>
      <c r="E11263" t="s">
        <v>24992</v>
      </c>
      <c r="F11263" t="s">
        <v>24993</v>
      </c>
      <c r="G11263" t="s">
        <v>168</v>
      </c>
      <c r="H11263">
        <v>3.2329559326171901E-3</v>
      </c>
      <c r="I11263">
        <v>-0.479049682617188</v>
      </c>
      <c r="J11263">
        <v>-0.30141830444335899</v>
      </c>
      <c r="K11263">
        <v>-9.3089103698730497E-2</v>
      </c>
      <c r="L11263">
        <v>5.2890777587890599E-3</v>
      </c>
      <c r="M11263">
        <v>-1.3487091064453101</v>
      </c>
      <c r="N11263">
        <v>0.13896369934082001</v>
      </c>
      <c r="O11263">
        <v>0.342593193054199</v>
      </c>
      <c r="P11263">
        <v>0.25762748718261702</v>
      </c>
      <c r="Q11263">
        <v>0.139620780944824</v>
      </c>
      <c r="R11263">
        <v>0.245692253112793</v>
      </c>
      <c r="S11263">
        <v>3.3855438232421901E-3</v>
      </c>
      <c r="T11263">
        <v>-0.36603975296020502</v>
      </c>
      <c r="U11263">
        <v>-0.168667793273926</v>
      </c>
      <c r="V11263">
        <v>-6.9257736206054701E-2</v>
      </c>
      <c r="W11263">
        <v>-6.4655303955078097E-2</v>
      </c>
      <c r="X11263">
        <v>-2.3308277130127002E-2</v>
      </c>
      <c r="Y11263">
        <v>-6.0135364532470703E-2</v>
      </c>
      <c r="Z11263">
        <v>0.199937343597412</v>
      </c>
      <c r="AA11263">
        <v>0.116147041320801</v>
      </c>
      <c r="AB11263">
        <v>-0.45168113708496099</v>
      </c>
      <c r="AC11263">
        <v>0.13685846328735399</v>
      </c>
      <c r="AD11263">
        <v>-2.40564346313477E-3</v>
      </c>
      <c r="AE11263">
        <v>-0.47115612030029302</v>
      </c>
      <c r="AF11263">
        <v>-0.28360557556152299</v>
      </c>
      <c r="AG11263">
        <v>-0.116436004638672</v>
      </c>
      <c r="AH11263">
        <v>-0.121341705322266</v>
      </c>
      <c r="AI11263">
        <v>0.152856349945068</v>
      </c>
      <c r="AJ11263">
        <v>0.19476079940795901</v>
      </c>
      <c r="AK11263">
        <v>0.18461227416992201</v>
      </c>
      <c r="AL11263">
        <v>9.1414928436279297E-2</v>
      </c>
      <c r="AM11263">
        <v>9.5709800720214802E-2</v>
      </c>
      <c r="AN11263">
        <v>0.248682975769043</v>
      </c>
      <c r="AO11263" t="s">
        <v>91</v>
      </c>
      <c r="AP11263">
        <v>2</v>
      </c>
      <c r="AQ11263">
        <v>3565</v>
      </c>
      <c r="AR11263" t="s">
        <v>64054</v>
      </c>
      <c r="AS11263" t="s">
        <v>81225</v>
      </c>
      <c r="AT11263" t="s">
        <v>81226</v>
      </c>
      <c r="AU11263" t="s">
        <v>81227</v>
      </c>
      <c r="AV11263" t="s">
        <v>76668</v>
      </c>
      <c r="AW11263">
        <v>0.99999400000000005</v>
      </c>
      <c r="AX11263" s="4">
        <v>3.3695099999999999E-80</v>
      </c>
      <c r="AY11263">
        <v>250.78</v>
      </c>
      <c r="AZ11263">
        <v>192.95</v>
      </c>
      <c r="BA11263">
        <v>211.13</v>
      </c>
      <c r="BB11263">
        <v>-0.59297999999999995</v>
      </c>
      <c r="BC11263">
        <v>6476500000</v>
      </c>
      <c r="BD11263" t="s">
        <v>90</v>
      </c>
    </row>
    <row r="11264" spans="1:56" x14ac:dyDescent="0.45">
      <c r="A11264" t="s">
        <v>24943</v>
      </c>
      <c r="B11264" t="s">
        <v>24944</v>
      </c>
      <c r="C11264" t="s">
        <v>81224</v>
      </c>
      <c r="D11264">
        <v>1314</v>
      </c>
      <c r="E11264" t="s">
        <v>24994</v>
      </c>
      <c r="F11264" t="s">
        <v>24993</v>
      </c>
      <c r="G11264" t="s">
        <v>168</v>
      </c>
      <c r="H11264">
        <v>1.52969360351563E-3</v>
      </c>
      <c r="I11264">
        <v>-0.492840766906738</v>
      </c>
      <c r="J11264">
        <v>-0.30589103698730502</v>
      </c>
      <c r="K11264">
        <v>-9.3791961669921903E-2</v>
      </c>
      <c r="L11264">
        <v>5.2890777587890599E-3</v>
      </c>
      <c r="M11264">
        <v>-1.3749485015869101</v>
      </c>
      <c r="N11264">
        <v>0.13504981994628901</v>
      </c>
      <c r="O11264">
        <v>0.336544990539551</v>
      </c>
      <c r="P11264">
        <v>0.251797676086426</v>
      </c>
      <c r="Q11264">
        <v>0.13654994964599601</v>
      </c>
      <c r="R11264">
        <v>0.24846458435058599</v>
      </c>
      <c r="S11264">
        <v>0</v>
      </c>
      <c r="T11264">
        <v>-0.29605913162231401</v>
      </c>
      <c r="U11264">
        <v>-6.9386482238769503E-2</v>
      </c>
      <c r="V11264">
        <v>-3.2961845397949198E-2</v>
      </c>
      <c r="W11264">
        <v>-1.7534255981445299E-2</v>
      </c>
      <c r="X11264">
        <v>3.2472133636474602E-2</v>
      </c>
      <c r="Y11264">
        <v>1.4441967010498E-2</v>
      </c>
      <c r="Z11264">
        <v>0.20956087112426799</v>
      </c>
      <c r="AA11264">
        <v>0.186244010925293</v>
      </c>
      <c r="AB11264">
        <v>-0.41444206237793002</v>
      </c>
      <c r="AC11264">
        <v>0.18685197830200201</v>
      </c>
      <c r="AD11264">
        <v>-3.5548210144042999E-3</v>
      </c>
      <c r="AE11264">
        <v>-0.47821521759033198</v>
      </c>
      <c r="AF11264">
        <v>-0.27356338500976601</v>
      </c>
      <c r="AG11264">
        <v>-0.112397193908691</v>
      </c>
      <c r="AH11264">
        <v>-0.12940120697021501</v>
      </c>
      <c r="AI11264">
        <v>0.147258281707764</v>
      </c>
      <c r="AJ11264">
        <v>0.18657445907592801</v>
      </c>
      <c r="AK11264">
        <v>0.189333915710449</v>
      </c>
      <c r="AL11264">
        <v>9.1414928436279297E-2</v>
      </c>
      <c r="AM11264">
        <v>8.2156181335449205E-2</v>
      </c>
      <c r="AN11264">
        <v>0.24584865570068401</v>
      </c>
      <c r="AO11264" t="s">
        <v>91</v>
      </c>
      <c r="AP11264">
        <v>2</v>
      </c>
      <c r="AQ11264">
        <v>3565</v>
      </c>
      <c r="AR11264" t="s">
        <v>64054</v>
      </c>
      <c r="AS11264" t="s">
        <v>81225</v>
      </c>
      <c r="AT11264" t="s">
        <v>81226</v>
      </c>
      <c r="AU11264" t="s">
        <v>81227</v>
      </c>
      <c r="AV11264" t="s">
        <v>82405</v>
      </c>
      <c r="AW11264">
        <v>1</v>
      </c>
      <c r="AX11264" s="4">
        <v>3.3695099999999999E-80</v>
      </c>
      <c r="AY11264">
        <v>250.78</v>
      </c>
      <c r="AZ11264">
        <v>192.95</v>
      </c>
      <c r="BA11264">
        <v>250.78</v>
      </c>
      <c r="BB11264">
        <v>0.56688000000000005</v>
      </c>
      <c r="BC11264">
        <v>8262300000</v>
      </c>
      <c r="BD11264" t="s">
        <v>90</v>
      </c>
    </row>
    <row r="11265" spans="1:56" x14ac:dyDescent="0.45">
      <c r="A11265" t="s">
        <v>24943</v>
      </c>
      <c r="B11265" t="s">
        <v>24944</v>
      </c>
      <c r="C11265" t="s">
        <v>81224</v>
      </c>
      <c r="D11265">
        <v>691</v>
      </c>
      <c r="E11265" t="s">
        <v>24997</v>
      </c>
      <c r="F11265" t="s">
        <v>24998</v>
      </c>
      <c r="G11265" t="s">
        <v>305</v>
      </c>
      <c r="H11265">
        <v>-5.9477806091308601E-2</v>
      </c>
      <c r="I11265">
        <v>-0.57016181945800803</v>
      </c>
      <c r="J11265">
        <v>-0.61054944992065396</v>
      </c>
      <c r="K11265">
        <v>-0.34668064117431602</v>
      </c>
      <c r="L11265">
        <v>-0.26941108703613298</v>
      </c>
      <c r="M11265">
        <v>5.91278076171875E-3</v>
      </c>
      <c r="N11265">
        <v>0.197647094726563</v>
      </c>
      <c r="O11265">
        <v>0.25538730621337902</v>
      </c>
      <c r="P11265">
        <v>0.18080520629882799</v>
      </c>
      <c r="Q11265">
        <v>0.146934509277344</v>
      </c>
      <c r="R11265">
        <v>0.41856002807617199</v>
      </c>
      <c r="S11265">
        <v>-9.6501350402832003E-2</v>
      </c>
      <c r="T11265">
        <v>-0.91501092910766602</v>
      </c>
      <c r="U11265">
        <v>-0.57808780670166005</v>
      </c>
      <c r="V11265">
        <v>-0.43168163299560502</v>
      </c>
      <c r="W11265">
        <v>-0.214947700500488</v>
      </c>
      <c r="X11265">
        <v>5.6881427764892599E-2</v>
      </c>
      <c r="Y11265">
        <v>-2.4487972259521502E-2</v>
      </c>
      <c r="Z11265">
        <v>0.25369882583618197</v>
      </c>
      <c r="AA11265">
        <v>0.178240776062012</v>
      </c>
      <c r="AB11265">
        <v>0.101139068603516</v>
      </c>
      <c r="AC11265">
        <v>0.14504957199096699</v>
      </c>
      <c r="AD11265">
        <v>4.84814643859863E-2</v>
      </c>
      <c r="AE11265">
        <v>-1.11938571929932</v>
      </c>
      <c r="AF11265">
        <v>-0.72915172576904297</v>
      </c>
      <c r="AG11265">
        <v>-0.24145603179931599</v>
      </c>
      <c r="AH11265">
        <v>-0.252255439758301</v>
      </c>
      <c r="AI11265">
        <v>2.41656303405762E-2</v>
      </c>
      <c r="AJ11265">
        <v>9.4952106475830106E-2</v>
      </c>
      <c r="AK11265">
        <v>6.4238548278808594E-2</v>
      </c>
      <c r="AL11265">
        <v>9.1414928436279297E-2</v>
      </c>
      <c r="AM11265">
        <v>6.5432548522949205E-2</v>
      </c>
      <c r="AN11265">
        <v>0.112774848937988</v>
      </c>
      <c r="AO11265" t="s">
        <v>91</v>
      </c>
      <c r="AP11265">
        <v>2</v>
      </c>
      <c r="AQ11265">
        <v>3565</v>
      </c>
      <c r="AR11265" t="s">
        <v>64054</v>
      </c>
      <c r="AS11265" t="s">
        <v>81225</v>
      </c>
      <c r="AT11265" t="s">
        <v>81226</v>
      </c>
      <c r="AU11265" t="s">
        <v>81227</v>
      </c>
      <c r="AV11265" t="s">
        <v>76184</v>
      </c>
      <c r="AW11265">
        <v>1</v>
      </c>
      <c r="AX11265" s="4">
        <v>2.9936099999999998E-156</v>
      </c>
      <c r="AY11265">
        <v>296.45</v>
      </c>
      <c r="AZ11265">
        <v>243.2</v>
      </c>
      <c r="BA11265">
        <v>272.3</v>
      </c>
      <c r="BB11265">
        <v>-0.48597000000000001</v>
      </c>
      <c r="BC11265">
        <v>6850400000</v>
      </c>
      <c r="BD11265" t="s">
        <v>90</v>
      </c>
    </row>
    <row r="11266" spans="1:56" x14ac:dyDescent="0.45">
      <c r="A11266" t="s">
        <v>24943</v>
      </c>
      <c r="B11266" t="s">
        <v>24944</v>
      </c>
      <c r="C11266" t="s">
        <v>81224</v>
      </c>
      <c r="D11266">
        <v>693</v>
      </c>
      <c r="E11266" t="s">
        <v>24999</v>
      </c>
      <c r="F11266" t="s">
        <v>24998</v>
      </c>
      <c r="G11266" t="s">
        <v>305</v>
      </c>
      <c r="H11266">
        <v>-5.9477806091308601E-2</v>
      </c>
      <c r="I11266">
        <v>-0.57016181945800803</v>
      </c>
      <c r="J11266">
        <v>-0.61054944992065396</v>
      </c>
      <c r="K11266">
        <v>-0.34668064117431602</v>
      </c>
      <c r="L11266">
        <v>-0.26941108703613298</v>
      </c>
      <c r="M11266">
        <v>5.91278076171875E-3</v>
      </c>
      <c r="N11266">
        <v>0.197647094726563</v>
      </c>
      <c r="O11266">
        <v>0.25538730621337902</v>
      </c>
      <c r="P11266">
        <v>0.18080520629882799</v>
      </c>
      <c r="Q11266">
        <v>0.146934509277344</v>
      </c>
      <c r="R11266">
        <v>0.41856002807617199</v>
      </c>
      <c r="S11266">
        <v>-9.6501350402832003E-2</v>
      </c>
      <c r="T11266">
        <v>-0.91501092910766602</v>
      </c>
      <c r="U11266">
        <v>-0.57808780670166005</v>
      </c>
      <c r="V11266">
        <v>-0.43168163299560502</v>
      </c>
      <c r="W11266">
        <v>-0.214947700500488</v>
      </c>
      <c r="X11266">
        <v>5.6881427764892599E-2</v>
      </c>
      <c r="Y11266">
        <v>-2.4487972259521502E-2</v>
      </c>
      <c r="Z11266">
        <v>0.25369882583618197</v>
      </c>
      <c r="AA11266">
        <v>0.178240776062012</v>
      </c>
      <c r="AB11266">
        <v>0.101139068603516</v>
      </c>
      <c r="AC11266">
        <v>0.14504957199096699</v>
      </c>
      <c r="AD11266">
        <v>4.84814643859863E-2</v>
      </c>
      <c r="AE11266">
        <v>-1.11938571929932</v>
      </c>
      <c r="AF11266">
        <v>-0.72915172576904297</v>
      </c>
      <c r="AG11266">
        <v>-0.24145603179931599</v>
      </c>
      <c r="AH11266">
        <v>-0.252255439758301</v>
      </c>
      <c r="AI11266">
        <v>2.41656303405762E-2</v>
      </c>
      <c r="AJ11266">
        <v>9.4952106475830106E-2</v>
      </c>
      <c r="AK11266">
        <v>6.4238548278808594E-2</v>
      </c>
      <c r="AL11266">
        <v>9.1414928436279297E-2</v>
      </c>
      <c r="AM11266">
        <v>6.5432548522949205E-2</v>
      </c>
      <c r="AN11266">
        <v>0.112774848937988</v>
      </c>
      <c r="AO11266" t="s">
        <v>91</v>
      </c>
      <c r="AP11266">
        <v>2</v>
      </c>
      <c r="AQ11266">
        <v>3565</v>
      </c>
      <c r="AR11266" t="s">
        <v>64054</v>
      </c>
      <c r="AS11266" t="s">
        <v>81225</v>
      </c>
      <c r="AT11266" t="s">
        <v>81226</v>
      </c>
      <c r="AU11266" t="s">
        <v>81227</v>
      </c>
      <c r="AV11266" t="s">
        <v>88071</v>
      </c>
      <c r="AW11266">
        <v>1</v>
      </c>
      <c r="AX11266" s="4">
        <v>4.5684399999999998E-117</v>
      </c>
      <c r="AY11266">
        <v>272.3</v>
      </c>
      <c r="AZ11266">
        <v>226.94</v>
      </c>
      <c r="BA11266">
        <v>272.3</v>
      </c>
      <c r="BB11266">
        <v>-0.48597000000000001</v>
      </c>
      <c r="BC11266">
        <v>4261800000</v>
      </c>
      <c r="BD11266" t="s">
        <v>90</v>
      </c>
    </row>
    <row r="11267" spans="1:56" x14ac:dyDescent="0.45">
      <c r="A11267" t="s">
        <v>24943</v>
      </c>
      <c r="B11267" t="s">
        <v>24944</v>
      </c>
      <c r="C11267" t="s">
        <v>81224</v>
      </c>
      <c r="D11267">
        <v>637</v>
      </c>
      <c r="E11267" t="s">
        <v>66656</v>
      </c>
      <c r="F11267" t="s">
        <v>25011</v>
      </c>
      <c r="G11267" t="s">
        <v>64269</v>
      </c>
      <c r="H11267">
        <v>-9.2258453369140608E-3</v>
      </c>
      <c r="I11267">
        <v>-0.14393806457519501</v>
      </c>
      <c r="J11267">
        <v>3.2829284667968799E-2</v>
      </c>
      <c r="K11267">
        <v>0.14524650573730499</v>
      </c>
      <c r="L11267">
        <v>0.31921768188476601</v>
      </c>
      <c r="M11267">
        <v>-0.35699367523193398</v>
      </c>
      <c r="N11267">
        <v>-1.9262313842773399E-2</v>
      </c>
      <c r="O11267">
        <v>-0.12916469573974601</v>
      </c>
      <c r="P11267">
        <v>4.0943145751953097E-2</v>
      </c>
      <c r="Q11267">
        <v>-1.6982078552246101E-2</v>
      </c>
      <c r="R11267">
        <v>-4.9763679504394497E-2</v>
      </c>
      <c r="S11267">
        <v>6.3178062438964802E-2</v>
      </c>
      <c r="T11267">
        <v>8.4916591644287095E-2</v>
      </c>
      <c r="U11267">
        <v>0.283358573913574</v>
      </c>
      <c r="V11267">
        <v>0.25193214416503901</v>
      </c>
      <c r="W11267">
        <v>0.420211791992188</v>
      </c>
      <c r="X11267">
        <v>-2.2988796234130901E-2</v>
      </c>
      <c r="Y11267">
        <v>-0.103967189788818</v>
      </c>
      <c r="Z11267">
        <v>-6.2453746795654297E-2</v>
      </c>
      <c r="AA11267">
        <v>1.9747734069824201E-2</v>
      </c>
      <c r="AB11267">
        <v>-0.14079380035400399</v>
      </c>
      <c r="AC11267">
        <v>-0.110482692718506</v>
      </c>
      <c r="AD11267">
        <v>-5.4794788360595703E-2</v>
      </c>
      <c r="AE11267">
        <v>-0.19172477722167999</v>
      </c>
      <c r="AF11267">
        <v>-0.14306068420410201</v>
      </c>
      <c r="AG11267">
        <v>4.4752120971679701E-2</v>
      </c>
      <c r="AH11267">
        <v>3.3418655395507799E-2</v>
      </c>
      <c r="AI11267">
        <v>8.4119319915771498E-2</v>
      </c>
      <c r="AJ11267">
        <v>4.8646450042724602E-2</v>
      </c>
      <c r="AK11267">
        <v>1.52006149291992E-2</v>
      </c>
      <c r="AL11267">
        <v>0.15629816055297899</v>
      </c>
      <c r="AM11267">
        <v>0.25812149047851601</v>
      </c>
      <c r="AN11267">
        <v>-2.8800964355468799E-4</v>
      </c>
      <c r="AO11267" t="s">
        <v>91</v>
      </c>
      <c r="AP11267">
        <v>4</v>
      </c>
      <c r="AQ11267">
        <v>3565</v>
      </c>
      <c r="AR11267" t="s">
        <v>64054</v>
      </c>
      <c r="AS11267" t="s">
        <v>81225</v>
      </c>
      <c r="AT11267" t="s">
        <v>81226</v>
      </c>
      <c r="AU11267" t="s">
        <v>81227</v>
      </c>
      <c r="AV11267" t="s">
        <v>76440</v>
      </c>
      <c r="AW11267">
        <v>0.99994799999999995</v>
      </c>
      <c r="AX11267" s="4">
        <v>2.0364100000000001E-220</v>
      </c>
      <c r="AY11267">
        <v>325.26</v>
      </c>
      <c r="AZ11267">
        <v>280.55</v>
      </c>
      <c r="BA11267">
        <v>111.67</v>
      </c>
      <c r="BB11267">
        <v>9.7466999999999998E-2</v>
      </c>
      <c r="BC11267">
        <v>2617200000</v>
      </c>
      <c r="BD11267" t="s">
        <v>90</v>
      </c>
    </row>
    <row r="11268" spans="1:56" x14ac:dyDescent="0.45">
      <c r="A11268" t="s">
        <v>24943</v>
      </c>
      <c r="B11268" t="s">
        <v>24944</v>
      </c>
      <c r="C11268" t="s">
        <v>81224</v>
      </c>
      <c r="D11268">
        <v>639</v>
      </c>
      <c r="E11268" t="s">
        <v>25010</v>
      </c>
      <c r="F11268" t="s">
        <v>25011</v>
      </c>
      <c r="G11268" t="s">
        <v>2642</v>
      </c>
      <c r="H11268">
        <v>3.3261299133300802E-2</v>
      </c>
      <c r="I11268">
        <v>-0.183728218078613</v>
      </c>
      <c r="J11268">
        <v>0.153658866882324</v>
      </c>
      <c r="K11268">
        <v>0.22541427612304701</v>
      </c>
      <c r="L11268">
        <v>0.39324951171875</v>
      </c>
      <c r="M11268">
        <v>-0.167330741882324</v>
      </c>
      <c r="N11268">
        <v>-2.9261589050293E-2</v>
      </c>
      <c r="O11268">
        <v>-0.14123439788818401</v>
      </c>
      <c r="P11268">
        <v>2.4694442749023399E-2</v>
      </c>
      <c r="Q11268">
        <v>-3.86810302734375E-2</v>
      </c>
      <c r="R11268">
        <v>-4.92706298828125E-2</v>
      </c>
      <c r="S11268">
        <v>-3.7395477294921903E-2</v>
      </c>
      <c r="T11268">
        <v>5.6761264801025398E-2</v>
      </c>
      <c r="U11268">
        <v>0.125836372375488</v>
      </c>
      <c r="V11268">
        <v>0.120022773742676</v>
      </c>
      <c r="W11268">
        <v>0.23524284362792999</v>
      </c>
      <c r="X11268">
        <v>-5.9556484222412102E-2</v>
      </c>
      <c r="Y11268">
        <v>-0.240240573883057</v>
      </c>
      <c r="Z11268">
        <v>-0.14045953750610399</v>
      </c>
      <c r="AA11268">
        <v>-5.2170753479003899E-2</v>
      </c>
      <c r="AB11268">
        <v>-0.243316650390625</v>
      </c>
      <c r="AC11268">
        <v>-0.149281024932861</v>
      </c>
      <c r="AD11268">
        <v>-0.157957553863525</v>
      </c>
      <c r="AE11268">
        <v>-9.2475891113281306E-2</v>
      </c>
      <c r="AF11268">
        <v>-0.18499565124511699</v>
      </c>
      <c r="AG11268">
        <v>-8.5087776184082003E-2</v>
      </c>
      <c r="AH11268">
        <v>-9.9547386169433594E-2</v>
      </c>
      <c r="AI11268">
        <v>-1.8745899200439502E-2</v>
      </c>
      <c r="AJ11268">
        <v>0.20555067062377899</v>
      </c>
      <c r="AK11268">
        <v>0.101065635681152</v>
      </c>
      <c r="AL11268">
        <v>7.6843738555908203E-2</v>
      </c>
      <c r="AM11268">
        <v>-0.21091270446777299</v>
      </c>
      <c r="AN11268">
        <v>-9.4938278198242205E-3</v>
      </c>
      <c r="AO11268" t="s">
        <v>91</v>
      </c>
      <c r="AP11268">
        <v>4</v>
      </c>
      <c r="AQ11268">
        <v>3565</v>
      </c>
      <c r="AR11268" t="s">
        <v>64054</v>
      </c>
      <c r="AS11268" t="s">
        <v>81225</v>
      </c>
      <c r="AT11268" t="s">
        <v>81226</v>
      </c>
      <c r="AU11268" t="s">
        <v>81227</v>
      </c>
      <c r="AV11268" t="s">
        <v>76126</v>
      </c>
      <c r="AW11268">
        <v>0.99994799999999995</v>
      </c>
      <c r="AX11268">
        <v>0</v>
      </c>
      <c r="AY11268">
        <v>375.45</v>
      </c>
      <c r="AZ11268">
        <v>315.64</v>
      </c>
      <c r="BA11268">
        <v>111.67</v>
      </c>
      <c r="BB11268">
        <v>9.7466999999999998E-2</v>
      </c>
      <c r="BC11268">
        <v>16611000000</v>
      </c>
      <c r="BD11268" t="s">
        <v>90</v>
      </c>
    </row>
    <row r="11269" spans="1:56" x14ac:dyDescent="0.45">
      <c r="A11269" t="s">
        <v>24943</v>
      </c>
      <c r="B11269" t="s">
        <v>24944</v>
      </c>
      <c r="C11269" t="s">
        <v>81224</v>
      </c>
      <c r="D11269">
        <v>1070</v>
      </c>
      <c r="E11269" t="s">
        <v>25012</v>
      </c>
      <c r="F11269" t="s">
        <v>25013</v>
      </c>
      <c r="G11269" t="s">
        <v>305</v>
      </c>
      <c r="H11269">
        <v>6.2074661254882799E-2</v>
      </c>
      <c r="I11269">
        <v>0.34243679046630898</v>
      </c>
      <c r="J11269">
        <v>0.51194000244140603</v>
      </c>
      <c r="K11269">
        <v>0.36575698852539101</v>
      </c>
      <c r="L11269">
        <v>0.44770240783691401</v>
      </c>
      <c r="M11269">
        <v>-2.2842273712158199</v>
      </c>
      <c r="N11269">
        <v>-8.0367088317871094E-2</v>
      </c>
      <c r="O11269">
        <v>-0.15310621261596699</v>
      </c>
      <c r="P11269">
        <v>-9.6782684326171903E-2</v>
      </c>
      <c r="Q11269">
        <v>-0.15701532363891599</v>
      </c>
      <c r="R11269">
        <v>-0.20941352844238301</v>
      </c>
      <c r="S11269">
        <v>0.124226570129395</v>
      </c>
      <c r="T11269">
        <v>0.61245775222778298</v>
      </c>
      <c r="U11269">
        <v>0.68959617614746105</v>
      </c>
      <c r="V11269">
        <v>0.60760402679443404</v>
      </c>
      <c r="W11269">
        <v>0.57811450958251998</v>
      </c>
      <c r="X11269">
        <v>-0.21672773361206099</v>
      </c>
      <c r="Y11269">
        <v>-0.255939960479736</v>
      </c>
      <c r="Z11269">
        <v>-4.1064739227294901E-2</v>
      </c>
      <c r="AA11269">
        <v>-9.2013359069824205E-2</v>
      </c>
      <c r="AB11269">
        <v>-0.25219535827636702</v>
      </c>
      <c r="AC11269">
        <v>-0.194799900054932</v>
      </c>
      <c r="AD11269">
        <v>0.117911815643311</v>
      </c>
      <c r="AE11269">
        <v>1.43022537231445E-2</v>
      </c>
      <c r="AF11269">
        <v>0.131365776062012</v>
      </c>
      <c r="AG11269">
        <v>0.33471298217773399</v>
      </c>
      <c r="AH11269">
        <v>0.41784572601318398</v>
      </c>
      <c r="AI11269">
        <v>-0.10319185256957999</v>
      </c>
      <c r="AJ11269">
        <v>-6.1382770538330099E-2</v>
      </c>
      <c r="AK11269">
        <v>2.7551651000976602E-3</v>
      </c>
      <c r="AL11269">
        <v>8.9419841766357394E-2</v>
      </c>
      <c r="AM11269">
        <v>-0.100764274597168</v>
      </c>
      <c r="AN11269">
        <v>-0.158711433410645</v>
      </c>
      <c r="AO11269" t="s">
        <v>91</v>
      </c>
      <c r="AP11269">
        <v>3</v>
      </c>
      <c r="AQ11269">
        <v>3565</v>
      </c>
      <c r="AR11269" t="s">
        <v>64054</v>
      </c>
      <c r="AS11269" t="s">
        <v>81225</v>
      </c>
      <c r="AT11269" t="s">
        <v>81226</v>
      </c>
      <c r="AU11269" t="s">
        <v>81227</v>
      </c>
      <c r="AV11269" t="s">
        <v>76556</v>
      </c>
      <c r="AW11269">
        <v>1</v>
      </c>
      <c r="AX11269" s="4">
        <v>1.2242599999999999E-23</v>
      </c>
      <c r="AY11269">
        <v>192.39</v>
      </c>
      <c r="AZ11269">
        <v>155.55000000000001</v>
      </c>
      <c r="BA11269">
        <v>133.25</v>
      </c>
      <c r="BB11269">
        <v>0.2472</v>
      </c>
      <c r="BC11269">
        <v>7714200000</v>
      </c>
      <c r="BD11269" t="s">
        <v>90</v>
      </c>
    </row>
    <row r="11270" spans="1:56" x14ac:dyDescent="0.45">
      <c r="A11270" t="s">
        <v>24943</v>
      </c>
      <c r="B11270" t="s">
        <v>24944</v>
      </c>
      <c r="C11270" t="s">
        <v>81224</v>
      </c>
      <c r="D11270">
        <v>837</v>
      </c>
      <c r="E11270" t="s">
        <v>25019</v>
      </c>
      <c r="F11270" t="s">
        <v>25020</v>
      </c>
      <c r="G11270" t="s">
        <v>168</v>
      </c>
      <c r="H11270">
        <v>0.116127967834473</v>
      </c>
      <c r="I11270">
        <v>-1.7348785400390601</v>
      </c>
      <c r="J11270">
        <v>-1.76846694946289</v>
      </c>
      <c r="K11270">
        <v>-1.1520824432373</v>
      </c>
      <c r="L11270">
        <v>-1.18631744384766</v>
      </c>
      <c r="M11270">
        <v>-1.60070896148682</v>
      </c>
      <c r="N11270">
        <v>0.19421768188476601</v>
      </c>
      <c r="O11270">
        <v>0.23080348968505901</v>
      </c>
      <c r="P11270">
        <v>0.26244068145751998</v>
      </c>
      <c r="Q11270">
        <v>0.113362312316895</v>
      </c>
      <c r="R11270">
        <v>0.30027675628662098</v>
      </c>
      <c r="S11270">
        <v>0.33172702789306602</v>
      </c>
      <c r="T11270">
        <v>-1.69328737258911</v>
      </c>
      <c r="U11270">
        <v>-2.09516429901123</v>
      </c>
      <c r="V11270">
        <v>-1.17185306549072</v>
      </c>
      <c r="W11270">
        <v>-0.94497203826904297</v>
      </c>
      <c r="X11270">
        <v>0.20611238479614299</v>
      </c>
      <c r="Y11270">
        <v>-6.6072940826416002E-2</v>
      </c>
      <c r="Z11270">
        <v>0.32875680923461897</v>
      </c>
      <c r="AA11270">
        <v>0.29856777191162098</v>
      </c>
      <c r="AB11270">
        <v>-0.72806262969970703</v>
      </c>
      <c r="AC11270">
        <v>0.228537082672119</v>
      </c>
      <c r="AD11270">
        <v>0.15896558761596699</v>
      </c>
      <c r="AE11270">
        <v>-1.8840904235839799</v>
      </c>
      <c r="AF11270">
        <v>-2.2816352844238299</v>
      </c>
      <c r="AG11270">
        <v>-1.34999656677246</v>
      </c>
      <c r="AH11270">
        <v>-1.22185611724854</v>
      </c>
      <c r="AI11270">
        <v>4.8689365386962898E-2</v>
      </c>
      <c r="AJ11270">
        <v>0.13136625289917001</v>
      </c>
      <c r="AK11270">
        <v>5.7796478271484403E-2</v>
      </c>
      <c r="AL11270">
        <v>-1.8715381622314502E-2</v>
      </c>
      <c r="AM11270">
        <v>4.7735214233398403E-2</v>
      </c>
      <c r="AN11270">
        <v>5.5369377136230503E-2</v>
      </c>
      <c r="AO11270" t="s">
        <v>91</v>
      </c>
      <c r="AP11270">
        <v>2</v>
      </c>
      <c r="AQ11270">
        <v>3565</v>
      </c>
      <c r="AR11270" t="s">
        <v>64054</v>
      </c>
      <c r="AS11270" t="s">
        <v>81225</v>
      </c>
      <c r="AT11270" t="s">
        <v>81226</v>
      </c>
      <c r="AU11270" t="s">
        <v>81227</v>
      </c>
      <c r="AV11270" t="s">
        <v>80976</v>
      </c>
      <c r="AW11270">
        <v>0.99995999999999996</v>
      </c>
      <c r="AX11270" s="4">
        <v>4.60504E-38</v>
      </c>
      <c r="AY11270">
        <v>191.19</v>
      </c>
      <c r="AZ11270">
        <v>156.29</v>
      </c>
      <c r="BA11270">
        <v>128.9</v>
      </c>
      <c r="BB11270">
        <v>0.83125000000000004</v>
      </c>
      <c r="BC11270">
        <v>6913500000</v>
      </c>
      <c r="BD11270" t="s">
        <v>90</v>
      </c>
    </row>
    <row r="11271" spans="1:56" x14ac:dyDescent="0.45">
      <c r="A11271" t="s">
        <v>24943</v>
      </c>
      <c r="B11271" t="s">
        <v>24944</v>
      </c>
      <c r="C11271" t="s">
        <v>81224</v>
      </c>
      <c r="D11271">
        <v>838</v>
      </c>
      <c r="E11271" t="s">
        <v>25021</v>
      </c>
      <c r="F11271" t="s">
        <v>25020</v>
      </c>
      <c r="G11271" t="s">
        <v>168</v>
      </c>
      <c r="H11271">
        <v>0.116127967834473</v>
      </c>
      <c r="I11271">
        <v>-1.7794380187988299</v>
      </c>
      <c r="J11271">
        <v>-1.8688259124755899</v>
      </c>
      <c r="K11271">
        <v>-1.17293548583984</v>
      </c>
      <c r="L11271">
        <v>-1.2255897521972701</v>
      </c>
      <c r="M11271">
        <v>-1.6488351821899401</v>
      </c>
      <c r="N11271">
        <v>0.165820121765137</v>
      </c>
      <c r="O11271">
        <v>0.20016860961914101</v>
      </c>
      <c r="P11271">
        <v>0.232963562011719</v>
      </c>
      <c r="Q11271">
        <v>8.2995414733886705E-2</v>
      </c>
      <c r="R11271">
        <v>0.248316764831543</v>
      </c>
      <c r="S11271">
        <v>0.31899642944335899</v>
      </c>
      <c r="T11271">
        <v>-1.8111586570739699</v>
      </c>
      <c r="U11271">
        <v>-2.23418045043945</v>
      </c>
      <c r="V11271">
        <v>-1.23980808258057</v>
      </c>
      <c r="W11271">
        <v>-0.95044422149658203</v>
      </c>
      <c r="X11271">
        <v>0.190873622894287</v>
      </c>
      <c r="Y11271">
        <v>-6.6072940826416002E-2</v>
      </c>
      <c r="Z11271">
        <v>0.33971643447875999</v>
      </c>
      <c r="AA11271">
        <v>0.30560684204101601</v>
      </c>
      <c r="AB11271">
        <v>-0.73516273498535201</v>
      </c>
      <c r="AC11271">
        <v>0.22368860244750999</v>
      </c>
      <c r="AD11271">
        <v>0.15896558761596699</v>
      </c>
      <c r="AE11271">
        <v>-1.8840904235839799</v>
      </c>
      <c r="AF11271">
        <v>-2.2816352844238299</v>
      </c>
      <c r="AG11271">
        <v>-1.34999656677246</v>
      </c>
      <c r="AH11271">
        <v>-1.22185611724854</v>
      </c>
      <c r="AI11271">
        <v>4.8689365386962898E-2</v>
      </c>
      <c r="AJ11271">
        <v>0.13136625289917001</v>
      </c>
      <c r="AK11271">
        <v>5.7796478271484403E-2</v>
      </c>
      <c r="AL11271">
        <v>-1.8715381622314502E-2</v>
      </c>
      <c r="AM11271">
        <v>4.7735214233398403E-2</v>
      </c>
      <c r="AN11271">
        <v>5.5369377136230503E-2</v>
      </c>
      <c r="AO11271" t="s">
        <v>91</v>
      </c>
      <c r="AP11271">
        <v>2</v>
      </c>
      <c r="AQ11271">
        <v>3565</v>
      </c>
      <c r="AR11271" t="s">
        <v>64054</v>
      </c>
      <c r="AS11271" t="s">
        <v>81225</v>
      </c>
      <c r="AT11271" t="s">
        <v>81226</v>
      </c>
      <c r="AU11271" t="s">
        <v>81227</v>
      </c>
      <c r="AV11271" t="s">
        <v>82639</v>
      </c>
      <c r="AW11271">
        <v>0.99998200000000004</v>
      </c>
      <c r="AX11271" s="4">
        <v>4.60504E-38</v>
      </c>
      <c r="AY11271">
        <v>191.19</v>
      </c>
      <c r="AZ11271">
        <v>156.29</v>
      </c>
      <c r="BA11271">
        <v>128.9</v>
      </c>
      <c r="BB11271">
        <v>0.83125000000000004</v>
      </c>
      <c r="BC11271">
        <v>5196400000</v>
      </c>
      <c r="BD11271" t="s">
        <v>90</v>
      </c>
    </row>
    <row r="11272" spans="1:56" x14ac:dyDescent="0.45">
      <c r="A11272" t="s">
        <v>25077</v>
      </c>
      <c r="B11272" t="s">
        <v>25078</v>
      </c>
      <c r="C11272" t="s">
        <v>81248</v>
      </c>
      <c r="D11272">
        <v>1378</v>
      </c>
      <c r="E11272" t="s">
        <v>25091</v>
      </c>
      <c r="F11272" t="s">
        <v>25090</v>
      </c>
      <c r="G11272" t="s">
        <v>305</v>
      </c>
      <c r="H11272">
        <v>0.233729362487793</v>
      </c>
      <c r="I11272">
        <v>5.8375358581543003E-2</v>
      </c>
      <c r="J11272">
        <v>5.5433273315429701E-2</v>
      </c>
      <c r="K11272">
        <v>-7.8086853027343802E-3</v>
      </c>
      <c r="L11272">
        <v>-1.8184661865234399E-2</v>
      </c>
      <c r="M11272">
        <v>-0.88581657409668002</v>
      </c>
      <c r="N11272">
        <v>0.119362831115723</v>
      </c>
      <c r="O11272">
        <v>-6.53076171875E-2</v>
      </c>
      <c r="P11272">
        <v>1.16453170776367E-2</v>
      </c>
      <c r="Q11272">
        <v>-6.5727233886718802E-3</v>
      </c>
      <c r="R11272">
        <v>-6.6735267639160198E-2</v>
      </c>
      <c r="S11272">
        <v>0.24755191802978499</v>
      </c>
      <c r="T11272">
        <v>1.97196006774902E-2</v>
      </c>
      <c r="U11272">
        <v>6.6079139709472698E-2</v>
      </c>
      <c r="V11272">
        <v>5.1593780517578097E-2</v>
      </c>
      <c r="W11272">
        <v>0.11797523498535201</v>
      </c>
      <c r="X11272">
        <v>0.32714509963989302</v>
      </c>
      <c r="Y11272">
        <v>-0.244129657745361</v>
      </c>
      <c r="Z11272">
        <v>-0.107537746429443</v>
      </c>
      <c r="AA11272">
        <v>-0.100292205810547</v>
      </c>
      <c r="AB11272">
        <v>-0.78285789489746105</v>
      </c>
      <c r="AC11272">
        <v>-0.219911098480225</v>
      </c>
      <c r="AD11272">
        <v>0.109259128570557</v>
      </c>
      <c r="AE11272">
        <v>2.6934623718261701E-2</v>
      </c>
      <c r="AF11272">
        <v>-3.41949462890625E-2</v>
      </c>
      <c r="AG11272">
        <v>3.7895202636718799E-2</v>
      </c>
      <c r="AH11272">
        <v>0.109817504882813</v>
      </c>
      <c r="AI11272">
        <v>1.43694877624512E-2</v>
      </c>
      <c r="AJ11272">
        <v>-7.4161052703857394E-2</v>
      </c>
      <c r="AK11272">
        <v>-0.116806030273438</v>
      </c>
      <c r="AL11272">
        <v>-5.51505088806152E-2</v>
      </c>
      <c r="AM11272">
        <v>1.8863677978515599E-3</v>
      </c>
      <c r="AN11272">
        <v>-0.12658500671386699</v>
      </c>
      <c r="AO11272" t="s">
        <v>91</v>
      </c>
      <c r="AP11272">
        <v>3</v>
      </c>
      <c r="AQ11272">
        <v>3576</v>
      </c>
      <c r="AR11272" t="s">
        <v>64054</v>
      </c>
      <c r="AS11272" t="s">
        <v>81249</v>
      </c>
      <c r="AT11272" t="s">
        <v>75974</v>
      </c>
      <c r="AU11272" t="s">
        <v>81250</v>
      </c>
      <c r="AV11272" t="s">
        <v>76274</v>
      </c>
      <c r="AW11272">
        <v>1</v>
      </c>
      <c r="AX11272" s="4">
        <v>1.1011199999999999E-56</v>
      </c>
      <c r="AY11272">
        <v>220.24</v>
      </c>
      <c r="AZ11272">
        <v>196.14</v>
      </c>
      <c r="BA11272">
        <v>168.52</v>
      </c>
      <c r="BB11272">
        <v>1.1607000000000001</v>
      </c>
      <c r="BC11272">
        <v>5672100000</v>
      </c>
      <c r="BD11272" t="s">
        <v>90</v>
      </c>
    </row>
    <row r="11273" spans="1:56" x14ac:dyDescent="0.45">
      <c r="A11273" t="s">
        <v>25077</v>
      </c>
      <c r="B11273" t="s">
        <v>25078</v>
      </c>
      <c r="C11273" t="s">
        <v>81248</v>
      </c>
      <c r="D11273">
        <v>1387</v>
      </c>
      <c r="E11273" t="s">
        <v>25092</v>
      </c>
      <c r="F11273" t="s">
        <v>25093</v>
      </c>
      <c r="G11273" t="s">
        <v>305</v>
      </c>
      <c r="H11273">
        <v>-7.7900886535644503E-2</v>
      </c>
      <c r="I11273">
        <v>3.3567428588867201E-2</v>
      </c>
      <c r="J11273">
        <v>4.2705535888671901E-3</v>
      </c>
      <c r="K11273">
        <v>-2.4367332458496101E-2</v>
      </c>
      <c r="L11273">
        <v>-0.105945587158203</v>
      </c>
      <c r="M11273">
        <v>-8.8259696960449205E-2</v>
      </c>
      <c r="N11273">
        <v>9.3193054199218806E-2</v>
      </c>
      <c r="O11273">
        <v>2.18706130981445E-2</v>
      </c>
      <c r="P11273">
        <v>-2.4694442749023399E-2</v>
      </c>
      <c r="Q11273">
        <v>2.4733543395996101E-2</v>
      </c>
      <c r="R11273">
        <v>-6.7894935607910198E-2</v>
      </c>
      <c r="S11273" t="s">
        <v>90</v>
      </c>
      <c r="T11273" t="s">
        <v>90</v>
      </c>
      <c r="U11273" t="s">
        <v>90</v>
      </c>
      <c r="V11273" t="s">
        <v>90</v>
      </c>
      <c r="W11273" t="s">
        <v>90</v>
      </c>
      <c r="X11273" t="s">
        <v>90</v>
      </c>
      <c r="Y11273" t="s">
        <v>90</v>
      </c>
      <c r="Z11273" t="s">
        <v>90</v>
      </c>
      <c r="AA11273" t="s">
        <v>90</v>
      </c>
      <c r="AB11273" t="s">
        <v>90</v>
      </c>
      <c r="AC11273" t="s">
        <v>90</v>
      </c>
      <c r="AD11273">
        <v>5.5023670196533203E-2</v>
      </c>
      <c r="AE11273">
        <v>0.147290229797363</v>
      </c>
      <c r="AF11273">
        <v>-9.9073410034179701E-2</v>
      </c>
      <c r="AG11273">
        <v>-0.10163307189941399</v>
      </c>
      <c r="AH11273">
        <v>0.118466377258301</v>
      </c>
      <c r="AI11273">
        <v>3.5485744476318401E-2</v>
      </c>
      <c r="AJ11273">
        <v>0.13258314132690399</v>
      </c>
      <c r="AK11273">
        <v>-0.245079040527344</v>
      </c>
      <c r="AL11273">
        <v>3.86252403259277E-2</v>
      </c>
      <c r="AM11273">
        <v>-1.4347076416015601E-2</v>
      </c>
      <c r="AN11273">
        <v>-0.266342163085938</v>
      </c>
      <c r="AO11273" t="s">
        <v>91</v>
      </c>
      <c r="AP11273">
        <v>3</v>
      </c>
      <c r="AQ11273">
        <v>3576</v>
      </c>
      <c r="AR11273" t="s">
        <v>64054</v>
      </c>
      <c r="AS11273" t="s">
        <v>81249</v>
      </c>
      <c r="AT11273" t="s">
        <v>75974</v>
      </c>
      <c r="AU11273" t="s">
        <v>81250</v>
      </c>
      <c r="AV11273" t="s">
        <v>83067</v>
      </c>
      <c r="AW11273">
        <v>0.99366299999999996</v>
      </c>
      <c r="AX11273" s="4">
        <v>6.05332E-38</v>
      </c>
      <c r="AY11273">
        <v>160.05000000000001</v>
      </c>
      <c r="AZ11273">
        <v>136.31</v>
      </c>
      <c r="BA11273">
        <v>85.337000000000003</v>
      </c>
      <c r="BB11273">
        <v>2.0109999999999999E-2</v>
      </c>
      <c r="BC11273">
        <v>1186100000</v>
      </c>
      <c r="BD11273" t="s">
        <v>90</v>
      </c>
    </row>
    <row r="11274" spans="1:56" x14ac:dyDescent="0.45">
      <c r="A11274" t="s">
        <v>25077</v>
      </c>
      <c r="B11274" t="s">
        <v>25078</v>
      </c>
      <c r="C11274" t="s">
        <v>81248</v>
      </c>
      <c r="D11274">
        <v>1389</v>
      </c>
      <c r="E11274" t="s">
        <v>25094</v>
      </c>
      <c r="F11274" t="s">
        <v>25095</v>
      </c>
      <c r="G11274" t="s">
        <v>305</v>
      </c>
      <c r="H11274">
        <v>0.29494667053222701</v>
      </c>
      <c r="I11274">
        <v>6.2293052673339802E-2</v>
      </c>
      <c r="J11274">
        <v>5.6846618652343799E-2</v>
      </c>
      <c r="K11274">
        <v>1.11875534057617E-2</v>
      </c>
      <c r="L11274">
        <v>2.54058837890625E-3</v>
      </c>
      <c r="M11274">
        <v>-1.27030277252197</v>
      </c>
      <c r="N11274">
        <v>0.13958168029785201</v>
      </c>
      <c r="O11274">
        <v>-0.114724159240723</v>
      </c>
      <c r="P11274">
        <v>3.0922889709472701E-2</v>
      </c>
      <c r="Q11274">
        <v>-3.5439491271972698E-2</v>
      </c>
      <c r="R11274">
        <v>-6.0639381408691399E-2</v>
      </c>
      <c r="S11274">
        <v>0.20952320098877</v>
      </c>
      <c r="T11274">
        <v>1.7611980438232401E-2</v>
      </c>
      <c r="U11274">
        <v>-1.0961532592773399E-2</v>
      </c>
      <c r="V11274">
        <v>0.126378059387207</v>
      </c>
      <c r="W11274">
        <v>0.107696533203125</v>
      </c>
      <c r="X11274">
        <v>0.254991054534912</v>
      </c>
      <c r="Y11274">
        <v>-0.26383495330810502</v>
      </c>
      <c r="Z11274">
        <v>4.4485569000244099E-2</v>
      </c>
      <c r="AA11274">
        <v>-0.15432834625244099</v>
      </c>
      <c r="AB11274">
        <v>-1.00221920013428</v>
      </c>
      <c r="AC11274">
        <v>-0.25204229354858398</v>
      </c>
      <c r="AD11274">
        <v>9.7184658050537095E-2</v>
      </c>
      <c r="AE11274">
        <v>6.9179534912109401E-3</v>
      </c>
      <c r="AF11274">
        <v>6.7663192749023403E-3</v>
      </c>
      <c r="AG11274">
        <v>0.101238250732422</v>
      </c>
      <c r="AH11274">
        <v>0.15958976745605499</v>
      </c>
      <c r="AI11274">
        <v>-3.7743091583252002E-2</v>
      </c>
      <c r="AJ11274">
        <v>-0.18024873733520499</v>
      </c>
      <c r="AK11274">
        <v>-0.17757034301757799</v>
      </c>
      <c r="AL11274">
        <v>-0.107842922210693</v>
      </c>
      <c r="AM11274">
        <v>-7.6287269592285198E-2</v>
      </c>
      <c r="AN11274">
        <v>-0.183708190917969</v>
      </c>
      <c r="AO11274" t="s">
        <v>91</v>
      </c>
      <c r="AP11274">
        <v>2</v>
      </c>
      <c r="AQ11274">
        <v>3576</v>
      </c>
      <c r="AR11274" t="s">
        <v>64054</v>
      </c>
      <c r="AS11274" t="s">
        <v>81249</v>
      </c>
      <c r="AT11274" t="s">
        <v>75974</v>
      </c>
      <c r="AU11274" t="s">
        <v>81250</v>
      </c>
      <c r="AV11274" t="s">
        <v>76023</v>
      </c>
      <c r="AW11274">
        <v>0.99988600000000005</v>
      </c>
      <c r="AX11274" s="4">
        <v>3.9191899999999998E-156</v>
      </c>
      <c r="AY11274">
        <v>294.14</v>
      </c>
      <c r="AZ11274">
        <v>221.55</v>
      </c>
      <c r="BA11274">
        <v>294.14</v>
      </c>
      <c r="BB11274">
        <v>-3.1278E-2</v>
      </c>
      <c r="BC11274">
        <v>3263900000</v>
      </c>
      <c r="BD11274" t="s">
        <v>90</v>
      </c>
    </row>
    <row r="11275" spans="1:56" x14ac:dyDescent="0.45">
      <c r="A11275" t="s">
        <v>25077</v>
      </c>
      <c r="B11275" t="s">
        <v>25078</v>
      </c>
      <c r="C11275" t="s">
        <v>81248</v>
      </c>
      <c r="D11275">
        <v>1256</v>
      </c>
      <c r="E11275" t="s">
        <v>25100</v>
      </c>
      <c r="F11275" t="s">
        <v>25101</v>
      </c>
      <c r="G11275" t="s">
        <v>266</v>
      </c>
      <c r="H11275">
        <v>-0.17057609558105499</v>
      </c>
      <c r="I11275">
        <v>-0.172327995300293</v>
      </c>
      <c r="J11275">
        <v>-0.25942516326904302</v>
      </c>
      <c r="K11275">
        <v>-0.16438388824462899</v>
      </c>
      <c r="L11275">
        <v>-0.146204948425293</v>
      </c>
      <c r="M11275">
        <v>-0.32857131958007801</v>
      </c>
      <c r="N11275">
        <v>3.1851768493652302E-2</v>
      </c>
      <c r="O11275">
        <v>0.17565536499023399</v>
      </c>
      <c r="P11275">
        <v>6.8229675292968806E-2</v>
      </c>
      <c r="Q11275">
        <v>0.152508735656738</v>
      </c>
      <c r="R11275">
        <v>0.22086429595947299</v>
      </c>
      <c r="S11275">
        <v>-0.26421451568603499</v>
      </c>
      <c r="T11275">
        <v>-0.120568752288818</v>
      </c>
      <c r="U11275">
        <v>-0.22943305969238301</v>
      </c>
      <c r="V11275">
        <v>-0.103382110595703</v>
      </c>
      <c r="W11275">
        <v>1.21746063232422E-2</v>
      </c>
      <c r="X11275">
        <v>-0.178933620452881</v>
      </c>
      <c r="Y11275">
        <v>1.1102199554443399E-2</v>
      </c>
      <c r="Z11275">
        <v>0.12566328048706099</v>
      </c>
      <c r="AA11275">
        <v>4.5223236083984401E-3</v>
      </c>
      <c r="AB11275">
        <v>0.235135078430176</v>
      </c>
      <c r="AC11275">
        <v>0.18536806106567399</v>
      </c>
      <c r="AD11275">
        <v>2.7356624603271502E-2</v>
      </c>
      <c r="AE11275">
        <v>-3.5621643066406299E-2</v>
      </c>
      <c r="AF11275">
        <v>-1.5009880065918E-2</v>
      </c>
      <c r="AG11275">
        <v>7.0743560791015597E-2</v>
      </c>
      <c r="AH11275">
        <v>0.13277339935302701</v>
      </c>
      <c r="AI11275">
        <v>9.1814994812011701E-3</v>
      </c>
      <c r="AJ11275">
        <v>-0.115057468414307</v>
      </c>
      <c r="AK11275">
        <v>0.110244750976563</v>
      </c>
      <c r="AL11275">
        <v>9.0686321258544894E-2</v>
      </c>
      <c r="AM11275">
        <v>-2.57720947265625E-2</v>
      </c>
      <c r="AN11275">
        <v>0.131619453430176</v>
      </c>
      <c r="AO11275" t="s">
        <v>91</v>
      </c>
      <c r="AP11275">
        <v>2</v>
      </c>
      <c r="AQ11275">
        <v>3576</v>
      </c>
      <c r="AR11275" t="s">
        <v>64054</v>
      </c>
      <c r="AS11275" t="s">
        <v>81249</v>
      </c>
      <c r="AT11275" t="s">
        <v>75974</v>
      </c>
      <c r="AU11275" t="s">
        <v>81250</v>
      </c>
      <c r="AV11275" t="s">
        <v>77556</v>
      </c>
      <c r="AW11275">
        <v>0.99992300000000001</v>
      </c>
      <c r="AX11275" s="4">
        <v>7.6933600000000003E-199</v>
      </c>
      <c r="AY11275">
        <v>325.94</v>
      </c>
      <c r="AZ11275">
        <v>242.74</v>
      </c>
      <c r="BA11275">
        <v>159.34</v>
      </c>
      <c r="BB11275">
        <v>0.49091000000000001</v>
      </c>
      <c r="BC11275">
        <v>19506000000</v>
      </c>
      <c r="BD11275" t="s">
        <v>90</v>
      </c>
    </row>
    <row r="11276" spans="1:56" x14ac:dyDescent="0.45">
      <c r="A11276" t="s">
        <v>25077</v>
      </c>
      <c r="B11276" t="s">
        <v>25078</v>
      </c>
      <c r="C11276" t="s">
        <v>81248</v>
      </c>
      <c r="D11276">
        <v>1260</v>
      </c>
      <c r="E11276" t="s">
        <v>25102</v>
      </c>
      <c r="F11276" t="s">
        <v>25103</v>
      </c>
      <c r="G11276" t="s">
        <v>266</v>
      </c>
      <c r="H11276">
        <v>-0.304476737976074</v>
      </c>
      <c r="I11276">
        <v>-0.27914047241210899</v>
      </c>
      <c r="J11276">
        <v>-0.45012378692626998</v>
      </c>
      <c r="K11276">
        <v>-0.220855712890625</v>
      </c>
      <c r="L11276">
        <v>-0.15989780426025399</v>
      </c>
      <c r="M11276">
        <v>-3.7145614624023403E-2</v>
      </c>
      <c r="N11276">
        <v>0.12744712829589799</v>
      </c>
      <c r="O11276">
        <v>0.212084770202637</v>
      </c>
      <c r="P11276">
        <v>0.182342529296875</v>
      </c>
      <c r="Q11276">
        <v>0.30705928802490201</v>
      </c>
      <c r="R11276">
        <v>0.305859565734863</v>
      </c>
      <c r="S11276">
        <v>-0.28285694122314498</v>
      </c>
      <c r="T11276">
        <v>0.36097097396850603</v>
      </c>
      <c r="U11276">
        <v>0.43741035461425798</v>
      </c>
      <c r="V11276">
        <v>0.37823867797851601</v>
      </c>
      <c r="W11276">
        <v>0.34661960601806602</v>
      </c>
      <c r="X11276">
        <v>-5.9170722961425799E-3</v>
      </c>
      <c r="Y11276">
        <v>-2.36315727233887E-2</v>
      </c>
      <c r="Z11276">
        <v>0.12364530563354501</v>
      </c>
      <c r="AA11276">
        <v>-5.3539276123046901E-3</v>
      </c>
      <c r="AB11276">
        <v>0.29288673400878901</v>
      </c>
      <c r="AC11276">
        <v>0.123380184173584</v>
      </c>
      <c r="AD11276">
        <v>-0.41533994674682601</v>
      </c>
      <c r="AE11276">
        <v>-0.14593601226806599</v>
      </c>
      <c r="AF11276">
        <v>-0.16989326477050801</v>
      </c>
      <c r="AG11276">
        <v>3.3753395080566399E-2</v>
      </c>
      <c r="AH11276">
        <v>-0.22646713256835899</v>
      </c>
      <c r="AI11276">
        <v>-9.68670845031738E-2</v>
      </c>
      <c r="AJ11276">
        <v>-5.74731826782227E-3</v>
      </c>
      <c r="AK11276">
        <v>3.5328865051269497E-2</v>
      </c>
      <c r="AL11276">
        <v>8.94665718078613E-2</v>
      </c>
      <c r="AM11276">
        <v>0.170883178710938</v>
      </c>
      <c r="AN11276">
        <v>0.27342891693115201</v>
      </c>
      <c r="AO11276" t="s">
        <v>91</v>
      </c>
      <c r="AP11276">
        <v>2</v>
      </c>
      <c r="AQ11276">
        <v>3576</v>
      </c>
      <c r="AR11276" t="s">
        <v>64054</v>
      </c>
      <c r="AS11276" t="s">
        <v>81249</v>
      </c>
      <c r="AT11276" t="s">
        <v>75974</v>
      </c>
      <c r="AU11276" t="s">
        <v>81250</v>
      </c>
      <c r="AV11276" t="s">
        <v>76396</v>
      </c>
      <c r="AW11276">
        <v>0.99999499999999997</v>
      </c>
      <c r="AX11276" s="4">
        <v>7.6933600000000003E-199</v>
      </c>
      <c r="AY11276">
        <v>325.94</v>
      </c>
      <c r="AZ11276">
        <v>242.74</v>
      </c>
      <c r="BA11276">
        <v>274.23</v>
      </c>
      <c r="BB11276">
        <v>0.3876</v>
      </c>
      <c r="BC11276">
        <v>15879000000</v>
      </c>
      <c r="BD11276" t="s">
        <v>90</v>
      </c>
    </row>
    <row r="11277" spans="1:56" x14ac:dyDescent="0.45">
      <c r="A11277" t="s">
        <v>25077</v>
      </c>
      <c r="B11277" t="s">
        <v>25078</v>
      </c>
      <c r="C11277" t="s">
        <v>81248</v>
      </c>
      <c r="D11277">
        <v>1265</v>
      </c>
      <c r="E11277" t="s">
        <v>25106</v>
      </c>
      <c r="F11277" t="s">
        <v>25107</v>
      </c>
      <c r="G11277" t="s">
        <v>266</v>
      </c>
      <c r="H11277">
        <v>-3.9732933044433601E-2</v>
      </c>
      <c r="I11277">
        <v>-2.3806571960449201E-2</v>
      </c>
      <c r="J11277">
        <v>-9.0293884277343806E-2</v>
      </c>
      <c r="K11277">
        <v>-7.6745033264160198E-2</v>
      </c>
      <c r="L11277">
        <v>-9.0963363647460896E-2</v>
      </c>
      <c r="M11277">
        <v>0.15294551849365201</v>
      </c>
      <c r="N11277">
        <v>-3.3509254455566399E-2</v>
      </c>
      <c r="O11277">
        <v>0.16037845611572299</v>
      </c>
      <c r="P11277">
        <v>-4.0262222290039097E-2</v>
      </c>
      <c r="Q11277">
        <v>-6.2492370605468799E-2</v>
      </c>
      <c r="R11277">
        <v>6.3681602478027302E-2</v>
      </c>
      <c r="S11277">
        <v>-0.33306121826171903</v>
      </c>
      <c r="T11277">
        <v>0.24563264846801799</v>
      </c>
      <c r="U11277">
        <v>0.31353950500488298</v>
      </c>
      <c r="V11277">
        <v>0.27052688598632801</v>
      </c>
      <c r="W11277">
        <v>0.19329261779785201</v>
      </c>
      <c r="X11277">
        <v>-0.28110933303833002</v>
      </c>
      <c r="Y11277">
        <v>-2.6531696319580099E-2</v>
      </c>
      <c r="Z11277">
        <v>-1.52544975280762E-2</v>
      </c>
      <c r="AA11277">
        <v>-0.166651725769043</v>
      </c>
      <c r="AB11277">
        <v>0.28597831726074202</v>
      </c>
      <c r="AC11277">
        <v>1.0714054107666E-2</v>
      </c>
      <c r="AD11277">
        <v>4.0342807769775398E-2</v>
      </c>
      <c r="AE11277">
        <v>7.0376396179199205E-2</v>
      </c>
      <c r="AF11277">
        <v>8.8798522949218806E-2</v>
      </c>
      <c r="AG11277">
        <v>0.146878242492676</v>
      </c>
      <c r="AH11277">
        <v>5.3881645202636698E-2</v>
      </c>
      <c r="AI11277">
        <v>-0.25979280471801802</v>
      </c>
      <c r="AJ11277">
        <v>-0.245423793792725</v>
      </c>
      <c r="AK11277">
        <v>0.123629570007324</v>
      </c>
      <c r="AL11277">
        <v>6.1869621276855503E-3</v>
      </c>
      <c r="AM11277">
        <v>-6.9606781005859403E-2</v>
      </c>
      <c r="AN11277">
        <v>2.2594451904296899E-2</v>
      </c>
      <c r="AO11277" t="s">
        <v>91</v>
      </c>
      <c r="AP11277">
        <v>2</v>
      </c>
      <c r="AQ11277">
        <v>3576</v>
      </c>
      <c r="AR11277" t="s">
        <v>64054</v>
      </c>
      <c r="AS11277" t="s">
        <v>81249</v>
      </c>
      <c r="AT11277" t="s">
        <v>75974</v>
      </c>
      <c r="AU11277" t="s">
        <v>81250</v>
      </c>
      <c r="AV11277" t="s">
        <v>76497</v>
      </c>
      <c r="AW11277">
        <v>1</v>
      </c>
      <c r="AX11277" s="4">
        <v>7.6933600000000003E-199</v>
      </c>
      <c r="AY11277">
        <v>325.94</v>
      </c>
      <c r="AZ11277">
        <v>242.74</v>
      </c>
      <c r="BA11277">
        <v>325.94</v>
      </c>
      <c r="BB11277">
        <v>0.73812999999999995</v>
      </c>
      <c r="BC11277">
        <v>18573000000</v>
      </c>
      <c r="BD11277" t="s">
        <v>90</v>
      </c>
    </row>
    <row r="11278" spans="1:56" x14ac:dyDescent="0.45">
      <c r="A11278" t="s">
        <v>25077</v>
      </c>
      <c r="B11278" t="s">
        <v>25078</v>
      </c>
      <c r="C11278" t="s">
        <v>81248</v>
      </c>
      <c r="D11278">
        <v>1618</v>
      </c>
      <c r="E11278" t="s">
        <v>25112</v>
      </c>
      <c r="F11278" t="s">
        <v>25113</v>
      </c>
      <c r="G11278" t="s">
        <v>305</v>
      </c>
      <c r="H11278">
        <v>0.116127967834473</v>
      </c>
      <c r="I11278">
        <v>-0.446078300476074</v>
      </c>
      <c r="J11278">
        <v>-0.60549163818359397</v>
      </c>
      <c r="K11278">
        <v>-0.29087448120117199</v>
      </c>
      <c r="L11278">
        <v>-0.28480720520019498</v>
      </c>
      <c r="M11278">
        <v>-1.1379909515380899</v>
      </c>
      <c r="N11278">
        <v>0.234255790710449</v>
      </c>
      <c r="O11278">
        <v>0.13186740875244099</v>
      </c>
      <c r="P11278">
        <v>0.101632118225098</v>
      </c>
      <c r="Q11278">
        <v>0.15638065338134799</v>
      </c>
      <c r="R11278">
        <v>0.230916023254395</v>
      </c>
      <c r="S11278">
        <v>0.15061759948730499</v>
      </c>
      <c r="T11278">
        <v>-0.461497783660889</v>
      </c>
      <c r="U11278">
        <v>-0.29247379302978499</v>
      </c>
      <c r="V11278">
        <v>-0.221214294433594</v>
      </c>
      <c r="W11278">
        <v>-0.113758087158203</v>
      </c>
      <c r="X11278">
        <v>0.28250837326049799</v>
      </c>
      <c r="Y11278">
        <v>-6.6072940826416002E-2</v>
      </c>
      <c r="Z11278">
        <v>0.30181455612182601</v>
      </c>
      <c r="AA11278">
        <v>0.18146419525146501</v>
      </c>
      <c r="AB11278">
        <v>-0.58603763580322299</v>
      </c>
      <c r="AC11278">
        <v>0.1830153465271</v>
      </c>
      <c r="AD11278">
        <v>4.1979312896728502E-2</v>
      </c>
      <c r="AE11278">
        <v>-0.31922531127929699</v>
      </c>
      <c r="AF11278">
        <v>-0.54535388946533203</v>
      </c>
      <c r="AG11278">
        <v>-0.279617309570313</v>
      </c>
      <c r="AH11278">
        <v>-0.107082366943359</v>
      </c>
      <c r="AI11278">
        <v>0.273805141448975</v>
      </c>
      <c r="AJ11278">
        <v>0.25729703903198198</v>
      </c>
      <c r="AK11278">
        <v>0.29734230041503901</v>
      </c>
      <c r="AL11278">
        <v>9.1414928436279297E-2</v>
      </c>
      <c r="AM11278">
        <v>0.16639614105224601</v>
      </c>
      <c r="AN11278">
        <v>9.0445518493652302E-2</v>
      </c>
      <c r="AO11278" t="s">
        <v>91</v>
      </c>
      <c r="AP11278">
        <v>3</v>
      </c>
      <c r="AQ11278">
        <v>3576</v>
      </c>
      <c r="AR11278" t="s">
        <v>64054</v>
      </c>
      <c r="AS11278" t="s">
        <v>81249</v>
      </c>
      <c r="AT11278" t="s">
        <v>75974</v>
      </c>
      <c r="AU11278" t="s">
        <v>81250</v>
      </c>
      <c r="AV11278" t="s">
        <v>85991</v>
      </c>
      <c r="AW11278">
        <v>1</v>
      </c>
      <c r="AX11278" s="4">
        <v>1.5676999999999999E-8</v>
      </c>
      <c r="AY11278">
        <v>154.86000000000001</v>
      </c>
      <c r="AZ11278">
        <v>135.47999999999999</v>
      </c>
      <c r="BA11278">
        <v>105.92</v>
      </c>
      <c r="BB11278">
        <v>0.72497999999999996</v>
      </c>
      <c r="BC11278">
        <v>6136500000</v>
      </c>
      <c r="BD11278" t="s">
        <v>90</v>
      </c>
    </row>
    <row r="11279" spans="1:56" x14ac:dyDescent="0.45">
      <c r="A11279" t="s">
        <v>25077</v>
      </c>
      <c r="B11279" t="s">
        <v>25078</v>
      </c>
      <c r="C11279" t="s">
        <v>81248</v>
      </c>
      <c r="D11279">
        <v>1620</v>
      </c>
      <c r="E11279" t="s">
        <v>25114</v>
      </c>
      <c r="F11279" t="s">
        <v>25113</v>
      </c>
      <c r="G11279" t="s">
        <v>305</v>
      </c>
      <c r="H11279">
        <v>0.14865684509277299</v>
      </c>
      <c r="I11279">
        <v>-0.31769561767578097</v>
      </c>
      <c r="J11279">
        <v>-0.217204093933105</v>
      </c>
      <c r="K11279">
        <v>-0.20875358581542999</v>
      </c>
      <c r="L11279">
        <v>-0.150047302246094</v>
      </c>
      <c r="M11279">
        <v>-0.97045326232910201</v>
      </c>
      <c r="N11279">
        <v>0.18462181091308599</v>
      </c>
      <c r="O11279">
        <v>9.6771240234375E-2</v>
      </c>
      <c r="P11279">
        <v>3.6314964294433601E-2</v>
      </c>
      <c r="Q11279">
        <v>7.2745323181152302E-2</v>
      </c>
      <c r="R11279">
        <v>0.12246131896972701</v>
      </c>
      <c r="S11279">
        <v>8.5654258728027302E-2</v>
      </c>
      <c r="T11279">
        <v>-0.19646883010864299</v>
      </c>
      <c r="U11279">
        <v>1.8250465393066399E-2</v>
      </c>
      <c r="V11279">
        <v>-2.7361869812011701E-2</v>
      </c>
      <c r="W11279">
        <v>4.0193557739257799E-2</v>
      </c>
      <c r="X11279">
        <v>0.19157171249389601</v>
      </c>
      <c r="Y11279">
        <v>-0.19125509262085</v>
      </c>
      <c r="Z11279">
        <v>0.22172021865844699</v>
      </c>
      <c r="AA11279">
        <v>0.102887153625488</v>
      </c>
      <c r="AB11279">
        <v>-0.59988880157470703</v>
      </c>
      <c r="AC11279">
        <v>0.102475643157959</v>
      </c>
      <c r="AD11279">
        <v>3.61580848693848E-2</v>
      </c>
      <c r="AE11279">
        <v>-0.22233486175537101</v>
      </c>
      <c r="AF11279">
        <v>-0.21143913269042999</v>
      </c>
      <c r="AG11279">
        <v>-0.13102626800537101</v>
      </c>
      <c r="AH11279">
        <v>-1.28297805786133E-2</v>
      </c>
      <c r="AI11279">
        <v>0.11781644821167001</v>
      </c>
      <c r="AJ11279">
        <v>0.146353244781494</v>
      </c>
      <c r="AK11279">
        <v>0.16121864318847701</v>
      </c>
      <c r="AL11279">
        <v>4.4517040252685498E-2</v>
      </c>
      <c r="AM11279">
        <v>6.9569587707519503E-2</v>
      </c>
      <c r="AN11279">
        <v>-3.5047531127929701E-3</v>
      </c>
      <c r="AO11279" t="s">
        <v>91</v>
      </c>
      <c r="AP11279">
        <v>3</v>
      </c>
      <c r="AQ11279">
        <v>3576</v>
      </c>
      <c r="AR11279" t="s">
        <v>64054</v>
      </c>
      <c r="AS11279" t="s">
        <v>81249</v>
      </c>
      <c r="AT11279" t="s">
        <v>75974</v>
      </c>
      <c r="AU11279" t="s">
        <v>81250</v>
      </c>
      <c r="AV11279" t="s">
        <v>76274</v>
      </c>
      <c r="AW11279">
        <v>1</v>
      </c>
      <c r="AX11279" s="4">
        <v>5.6901199999999996E-24</v>
      </c>
      <c r="AY11279">
        <v>174.2</v>
      </c>
      <c r="AZ11279">
        <v>151.30000000000001</v>
      </c>
      <c r="BA11279">
        <v>105.92</v>
      </c>
      <c r="BB11279">
        <v>0.72497999999999996</v>
      </c>
      <c r="BC11279">
        <v>7851500000</v>
      </c>
      <c r="BD11279" t="s">
        <v>90</v>
      </c>
    </row>
    <row r="11280" spans="1:56" x14ac:dyDescent="0.45">
      <c r="A11280" t="s">
        <v>25077</v>
      </c>
      <c r="B11280" t="s">
        <v>25078</v>
      </c>
      <c r="C11280" t="s">
        <v>81248</v>
      </c>
      <c r="D11280">
        <v>1625</v>
      </c>
      <c r="E11280" t="s">
        <v>25115</v>
      </c>
      <c r="F11280" t="s">
        <v>25113</v>
      </c>
      <c r="G11280" t="s">
        <v>305</v>
      </c>
      <c r="H11280">
        <v>0.26207160949706998</v>
      </c>
      <c r="I11280">
        <v>2.6066780090332E-2</v>
      </c>
      <c r="J11280">
        <v>0.56556224822998002</v>
      </c>
      <c r="K11280">
        <v>2.9987335205078101E-2</v>
      </c>
      <c r="L11280">
        <v>0.197158813476563</v>
      </c>
      <c r="M11280">
        <v>-0.58891296386718806</v>
      </c>
      <c r="N11280">
        <v>4.5655250549316399E-2</v>
      </c>
      <c r="O11280">
        <v>8.7213516235351597E-3</v>
      </c>
      <c r="P11280">
        <v>-0.15678787231445299</v>
      </c>
      <c r="Q11280">
        <v>-0.185981750488281</v>
      </c>
      <c r="R11280">
        <v>-0.239130973815918</v>
      </c>
      <c r="S11280">
        <v>-4.2720794677734403E-2</v>
      </c>
      <c r="T11280">
        <v>0.28304529190063499</v>
      </c>
      <c r="U11280">
        <v>0.50532245635986295</v>
      </c>
      <c r="V11280">
        <v>0.33274078369140597</v>
      </c>
      <c r="W11280">
        <v>0.35378932952880898</v>
      </c>
      <c r="X11280">
        <v>-1.7153263092040998E-2</v>
      </c>
      <c r="Y11280">
        <v>-0.480915546417236</v>
      </c>
      <c r="Z11280">
        <v>-5.48138618469238E-2</v>
      </c>
      <c r="AA11280">
        <v>-8.1339836120605497E-2</v>
      </c>
      <c r="AB11280">
        <v>-0.61728954315185502</v>
      </c>
      <c r="AC11280">
        <v>-6.5477848052978502E-2</v>
      </c>
      <c r="AD11280">
        <v>0.16000509262085</v>
      </c>
      <c r="AE11280">
        <v>0.132664680480957</v>
      </c>
      <c r="AF11280">
        <v>0.53651905059814498</v>
      </c>
      <c r="AG11280">
        <v>0.33367729187011702</v>
      </c>
      <c r="AH11280">
        <v>0.35617542266845698</v>
      </c>
      <c r="AI11280">
        <v>-0.18388891220092801</v>
      </c>
      <c r="AJ11280">
        <v>1.9831657409667999E-3</v>
      </c>
      <c r="AK11280">
        <v>-8.8107109069824205E-2</v>
      </c>
      <c r="AL11280">
        <v>5.0378322601318401E-2</v>
      </c>
      <c r="AM11280">
        <v>-4.3379783630371101E-2</v>
      </c>
      <c r="AN11280">
        <v>-0.10462760925293001</v>
      </c>
      <c r="AO11280" t="s">
        <v>91</v>
      </c>
      <c r="AP11280">
        <v>3</v>
      </c>
      <c r="AQ11280">
        <v>3576</v>
      </c>
      <c r="AR11280" t="s">
        <v>64054</v>
      </c>
      <c r="AS11280" t="s">
        <v>81249</v>
      </c>
      <c r="AT11280" t="s">
        <v>75974</v>
      </c>
      <c r="AU11280" t="s">
        <v>81250</v>
      </c>
      <c r="AV11280" t="s">
        <v>75757</v>
      </c>
      <c r="AW11280">
        <v>1</v>
      </c>
      <c r="AX11280" s="4">
        <v>7.0209500000000003E-24</v>
      </c>
      <c r="AY11280">
        <v>156.66999999999999</v>
      </c>
      <c r="AZ11280">
        <v>134.29</v>
      </c>
      <c r="BA11280">
        <v>105.92</v>
      </c>
      <c r="BB11280">
        <v>0.72497999999999996</v>
      </c>
      <c r="BC11280">
        <v>12754000000</v>
      </c>
      <c r="BD11280" t="s">
        <v>90</v>
      </c>
    </row>
    <row r="11281" spans="1:56" x14ac:dyDescent="0.45">
      <c r="A11281" t="s">
        <v>25077</v>
      </c>
      <c r="B11281" t="s">
        <v>25078</v>
      </c>
      <c r="C11281" t="s">
        <v>81248</v>
      </c>
      <c r="D11281">
        <v>828</v>
      </c>
      <c r="E11281" t="s">
        <v>66663</v>
      </c>
      <c r="F11281" t="s">
        <v>66664</v>
      </c>
      <c r="G11281" t="s">
        <v>64061</v>
      </c>
      <c r="H11281">
        <v>-9.2630386352539097E-3</v>
      </c>
      <c r="I11281">
        <v>4.7274589538574198E-2</v>
      </c>
      <c r="J11281">
        <v>0.14330387115478499</v>
      </c>
      <c r="K11281">
        <v>5.6664466857910198E-2</v>
      </c>
      <c r="L11281">
        <v>1.0655403137207E-2</v>
      </c>
      <c r="M11281">
        <v>-4.2005538940429701E-2</v>
      </c>
      <c r="N11281">
        <v>-4.4236183166503899E-2</v>
      </c>
      <c r="O11281">
        <v>3.2262802124023398E-3</v>
      </c>
      <c r="P11281">
        <v>0.101513862609863</v>
      </c>
      <c r="Q11281">
        <v>-6.2386512756347698E-2</v>
      </c>
      <c r="R11281">
        <v>-8.4581375122070295E-3</v>
      </c>
      <c r="S11281">
        <v>5.6607246398925802E-2</v>
      </c>
      <c r="T11281">
        <v>7.0276737213134793E-2</v>
      </c>
      <c r="U11281">
        <v>0.36632633209228499</v>
      </c>
      <c r="V11281">
        <v>0.165591239929199</v>
      </c>
      <c r="W11281">
        <v>0.12465095520019499</v>
      </c>
      <c r="X11281">
        <v>-4.7491550445556599E-2</v>
      </c>
      <c r="Y11281">
        <v>5.9962272644043003E-3</v>
      </c>
      <c r="Z11281">
        <v>-8.6283683776855503E-3</v>
      </c>
      <c r="AA11281">
        <v>-0.13335990905761699</v>
      </c>
      <c r="AB11281">
        <v>-7.2175979614257799E-2</v>
      </c>
      <c r="AC11281">
        <v>-3.4254550933837898E-2</v>
      </c>
      <c r="AD11281">
        <v>-5.96823692321777E-2</v>
      </c>
      <c r="AE11281">
        <v>0.21605396270752</v>
      </c>
      <c r="AF11281">
        <v>0.39185428619384799</v>
      </c>
      <c r="AG11281">
        <v>9.6368789672851604E-2</v>
      </c>
      <c r="AH11281">
        <v>0.14190101623535201</v>
      </c>
      <c r="AI11281">
        <v>-0.15303373336792001</v>
      </c>
      <c r="AJ11281">
        <v>-0.112451076507568</v>
      </c>
      <c r="AK11281">
        <v>-0.243680000305176</v>
      </c>
      <c r="AL11281">
        <v>-6.9989681243896498E-2</v>
      </c>
      <c r="AM11281">
        <v>-0.26412773132324202</v>
      </c>
      <c r="AN11281">
        <v>-9.6225738525390603E-4</v>
      </c>
      <c r="AO11281" t="s">
        <v>91</v>
      </c>
      <c r="AP11281">
        <v>3</v>
      </c>
      <c r="AQ11281">
        <v>3576</v>
      </c>
      <c r="AR11281" t="s">
        <v>64054</v>
      </c>
      <c r="AS11281" t="s">
        <v>81249</v>
      </c>
      <c r="AT11281" t="s">
        <v>75974</v>
      </c>
      <c r="AU11281" t="s">
        <v>81250</v>
      </c>
      <c r="AV11281" t="s">
        <v>77504</v>
      </c>
      <c r="AW11281">
        <v>1</v>
      </c>
      <c r="AX11281" s="4">
        <v>2.26581E-14</v>
      </c>
      <c r="AY11281">
        <v>164.2</v>
      </c>
      <c r="AZ11281">
        <v>131.21</v>
      </c>
      <c r="BA11281">
        <v>132.26</v>
      </c>
      <c r="BB11281">
        <v>7.5297000000000003E-2</v>
      </c>
      <c r="BC11281">
        <v>22303000000</v>
      </c>
      <c r="BD11281" t="s">
        <v>90</v>
      </c>
    </row>
    <row r="11282" spans="1:56" x14ac:dyDescent="0.45">
      <c r="A11282" t="s">
        <v>25077</v>
      </c>
      <c r="B11282" t="s">
        <v>25078</v>
      </c>
      <c r="C11282" t="s">
        <v>81248</v>
      </c>
      <c r="D11282">
        <v>831</v>
      </c>
      <c r="E11282" t="s">
        <v>66665</v>
      </c>
      <c r="F11282" t="s">
        <v>66664</v>
      </c>
      <c r="G11282" t="s">
        <v>305</v>
      </c>
      <c r="H11282">
        <v>1.7738342285156299E-4</v>
      </c>
      <c r="I11282">
        <v>-6.0000419616699198E-2</v>
      </c>
      <c r="J11282">
        <v>-1.9753456115722701E-2</v>
      </c>
      <c r="K11282">
        <v>8.58306884765625E-3</v>
      </c>
      <c r="L11282">
        <v>0.100125312805176</v>
      </c>
      <c r="M11282">
        <v>-0.24582099914550801</v>
      </c>
      <c r="N11282">
        <v>-5.3659439086914097E-2</v>
      </c>
      <c r="O11282" s="4">
        <v>5.7220458984375E-5</v>
      </c>
      <c r="P11282">
        <v>5.2197456359863302E-2</v>
      </c>
      <c r="Q11282">
        <v>6.7093849182128906E-2</v>
      </c>
      <c r="R11282">
        <v>3.6546707153320299E-2</v>
      </c>
      <c r="S11282">
        <v>-0.169428825378418</v>
      </c>
      <c r="T11282">
        <v>-8.3012580871581997E-3</v>
      </c>
      <c r="U11282">
        <v>6.9103240966796903E-2</v>
      </c>
      <c r="V11282">
        <v>2.3418426513671899E-2</v>
      </c>
      <c r="W11282">
        <v>9.0100288391113295E-2</v>
      </c>
      <c r="X11282">
        <v>-0.18140935897827101</v>
      </c>
      <c r="Y11282">
        <v>-0.21423864364624001</v>
      </c>
      <c r="Z11282">
        <v>4.8262119293212898E-2</v>
      </c>
      <c r="AA11282">
        <v>-7.2364807128906302E-3</v>
      </c>
      <c r="AB11282">
        <v>-1.3195037841796899E-2</v>
      </c>
      <c r="AC11282">
        <v>9.0440273284912095E-2</v>
      </c>
      <c r="AD11282">
        <v>-7.2420597076416002E-2</v>
      </c>
      <c r="AE11282">
        <v>-3.9154052734375E-2</v>
      </c>
      <c r="AF11282">
        <v>6.4665794372558594E-2</v>
      </c>
      <c r="AG11282">
        <v>0.15511989593505901</v>
      </c>
      <c r="AH11282">
        <v>7.0899009704589802E-2</v>
      </c>
      <c r="AI11282">
        <v>-4.46419715881348E-2</v>
      </c>
      <c r="AJ11282">
        <v>-0.14487123489379899</v>
      </c>
      <c r="AK11282">
        <v>9.2185974121093806E-2</v>
      </c>
      <c r="AL11282">
        <v>-4.3260097503662102E-2</v>
      </c>
      <c r="AM11282">
        <v>-9.3330383300781306E-2</v>
      </c>
      <c r="AN11282">
        <v>8.8941574096679701E-2</v>
      </c>
      <c r="AO11282" t="s">
        <v>91</v>
      </c>
      <c r="AP11282">
        <v>3</v>
      </c>
      <c r="AQ11282">
        <v>3576</v>
      </c>
      <c r="AR11282" t="s">
        <v>64054</v>
      </c>
      <c r="AS11282" t="s">
        <v>81249</v>
      </c>
      <c r="AT11282" t="s">
        <v>75974</v>
      </c>
      <c r="AU11282" t="s">
        <v>81250</v>
      </c>
      <c r="AV11282" t="s">
        <v>75875</v>
      </c>
      <c r="AW11282">
        <v>1</v>
      </c>
      <c r="AX11282" s="4">
        <v>1.1791200000000001E-176</v>
      </c>
      <c r="AY11282">
        <v>308.58</v>
      </c>
      <c r="AZ11282">
        <v>262.92</v>
      </c>
      <c r="BA11282">
        <v>143.31</v>
      </c>
      <c r="BB11282">
        <v>0.42379</v>
      </c>
      <c r="BC11282">
        <v>51173000000</v>
      </c>
      <c r="BD11282" t="s">
        <v>90</v>
      </c>
    </row>
    <row r="11283" spans="1:56" x14ac:dyDescent="0.45">
      <c r="A11283" t="s">
        <v>25077</v>
      </c>
      <c r="B11283" t="s">
        <v>25078</v>
      </c>
      <c r="C11283" t="s">
        <v>81248</v>
      </c>
      <c r="D11283">
        <v>832</v>
      </c>
      <c r="E11283" t="s">
        <v>25118</v>
      </c>
      <c r="F11283" t="s">
        <v>25119</v>
      </c>
      <c r="G11283" t="s">
        <v>305</v>
      </c>
      <c r="H11283">
        <v>-4.8990249633789097E-3</v>
      </c>
      <c r="I11283">
        <v>-6.6108703613281306E-2</v>
      </c>
      <c r="J11283">
        <v>-6.8092346191406304E-4</v>
      </c>
      <c r="K11283">
        <v>9.8180770874023403E-3</v>
      </c>
      <c r="L11283">
        <v>0.10204124450683601</v>
      </c>
      <c r="M11283">
        <v>-0.26923656463623002</v>
      </c>
      <c r="N11283">
        <v>-4.9556732177734403E-2</v>
      </c>
      <c r="O11283">
        <v>1.4161109924316399E-2</v>
      </c>
      <c r="P11283">
        <v>4.1311264038085903E-2</v>
      </c>
      <c r="Q11283">
        <v>5.11932373046875E-2</v>
      </c>
      <c r="R11283">
        <v>2.0791053771972701E-2</v>
      </c>
      <c r="S11283">
        <v>-0.14904212951660201</v>
      </c>
      <c r="T11283">
        <v>-7.3208808898925799E-3</v>
      </c>
      <c r="U11283">
        <v>0.10176944732666</v>
      </c>
      <c r="V11283">
        <v>4.1548728942871101E-2</v>
      </c>
      <c r="W11283">
        <v>9.7043991088867201E-2</v>
      </c>
      <c r="X11283">
        <v>-0.176001071929932</v>
      </c>
      <c r="Y11283">
        <v>-0.169396877288818</v>
      </c>
      <c r="Z11283">
        <v>6.5015316009521498E-2</v>
      </c>
      <c r="AA11283">
        <v>-5.7191848754882804E-3</v>
      </c>
      <c r="AB11283">
        <v>-8.17108154296875E-3</v>
      </c>
      <c r="AC11283">
        <v>8.3647251129150405E-2</v>
      </c>
      <c r="AD11283">
        <v>-9.3808650970458998E-2</v>
      </c>
      <c r="AE11283">
        <v>-7.1199417114257799E-2</v>
      </c>
      <c r="AF11283">
        <v>3.5356521606445299E-2</v>
      </c>
      <c r="AG11283">
        <v>0.16617488861084001</v>
      </c>
      <c r="AH11283">
        <v>7.0799827575683594E-2</v>
      </c>
      <c r="AI11283">
        <v>-6.9278240203857394E-2</v>
      </c>
      <c r="AJ11283">
        <v>-0.19153547286987299</v>
      </c>
      <c r="AK11283">
        <v>7.3340415954589802E-2</v>
      </c>
      <c r="AL11283">
        <v>-5.9328556060791002E-2</v>
      </c>
      <c r="AM11283">
        <v>-0.110171318054199</v>
      </c>
      <c r="AN11283">
        <v>7.2791099548339802E-2</v>
      </c>
      <c r="AO11283" t="s">
        <v>91</v>
      </c>
      <c r="AP11283">
        <v>2</v>
      </c>
      <c r="AQ11283">
        <v>3576</v>
      </c>
      <c r="AR11283" t="s">
        <v>64054</v>
      </c>
      <c r="AS11283" t="s">
        <v>81249</v>
      </c>
      <c r="AT11283" t="s">
        <v>75974</v>
      </c>
      <c r="AU11283" t="s">
        <v>81250</v>
      </c>
      <c r="AV11283" t="s">
        <v>81254</v>
      </c>
      <c r="AW11283">
        <v>1</v>
      </c>
      <c r="AX11283" s="4">
        <v>1.1791200000000001E-176</v>
      </c>
      <c r="AY11283">
        <v>308.58</v>
      </c>
      <c r="AZ11283">
        <v>262.92</v>
      </c>
      <c r="BA11283">
        <v>213.99</v>
      </c>
      <c r="BB11283">
        <v>0.38819999999999999</v>
      </c>
      <c r="BC11283">
        <v>61528000000</v>
      </c>
      <c r="BD11283" t="s">
        <v>90</v>
      </c>
    </row>
    <row r="11284" spans="1:56" x14ac:dyDescent="0.45">
      <c r="A11284" t="s">
        <v>25077</v>
      </c>
      <c r="B11284" t="s">
        <v>25078</v>
      </c>
      <c r="C11284" t="s">
        <v>81248</v>
      </c>
      <c r="D11284">
        <v>1793</v>
      </c>
      <c r="E11284" t="s">
        <v>25122</v>
      </c>
      <c r="F11284" t="s">
        <v>25123</v>
      </c>
      <c r="G11284" t="s">
        <v>266</v>
      </c>
      <c r="H11284">
        <v>3.86962890625E-2</v>
      </c>
      <c r="I11284">
        <v>9.01031494140625E-2</v>
      </c>
      <c r="J11284">
        <v>0.34361457824706998</v>
      </c>
      <c r="K11284">
        <v>0.34653759002685502</v>
      </c>
      <c r="L11284">
        <v>0.12746047973632799</v>
      </c>
      <c r="M11284">
        <v>6.5877914428710896E-2</v>
      </c>
      <c r="N11284">
        <v>-0.108596801757813</v>
      </c>
      <c r="O11284">
        <v>-0.28053855895996099</v>
      </c>
      <c r="P11284">
        <v>-5.718994140625E-2</v>
      </c>
      <c r="Q11284">
        <v>-0.32764244079589799</v>
      </c>
      <c r="R11284">
        <v>-0.11397647857666</v>
      </c>
      <c r="S11284">
        <v>-0.16589546203613301</v>
      </c>
      <c r="T11284">
        <v>0.27611684799194303</v>
      </c>
      <c r="U11284">
        <v>0.16555213928222701</v>
      </c>
      <c r="V11284">
        <v>0.27732753753662098</v>
      </c>
      <c r="W11284">
        <v>0.19938564300537101</v>
      </c>
      <c r="X11284">
        <v>-3.9794445037841797E-2</v>
      </c>
      <c r="Y11284">
        <v>-0.80345964431762695</v>
      </c>
      <c r="Z11284">
        <v>-0.28378915786743197</v>
      </c>
      <c r="AA11284">
        <v>-4.5466423034668003E-2</v>
      </c>
      <c r="AB11284">
        <v>-0.52654266357421897</v>
      </c>
      <c r="AC11284">
        <v>-8.4368228912353502E-2</v>
      </c>
      <c r="AD11284" t="s">
        <v>90</v>
      </c>
      <c r="AE11284" t="s">
        <v>90</v>
      </c>
      <c r="AF11284" t="s">
        <v>90</v>
      </c>
      <c r="AG11284" t="s">
        <v>90</v>
      </c>
      <c r="AH11284" t="s">
        <v>90</v>
      </c>
      <c r="AI11284" t="s">
        <v>90</v>
      </c>
      <c r="AJ11284" t="s">
        <v>90</v>
      </c>
      <c r="AK11284" t="s">
        <v>90</v>
      </c>
      <c r="AL11284" t="s">
        <v>90</v>
      </c>
      <c r="AM11284" t="s">
        <v>90</v>
      </c>
      <c r="AN11284" t="s">
        <v>90</v>
      </c>
      <c r="AO11284" t="s">
        <v>91</v>
      </c>
      <c r="AP11284">
        <v>2</v>
      </c>
      <c r="AQ11284">
        <v>3576</v>
      </c>
      <c r="AR11284" t="s">
        <v>64054</v>
      </c>
      <c r="AS11284" t="s">
        <v>81249</v>
      </c>
      <c r="AT11284" t="s">
        <v>75974</v>
      </c>
      <c r="AU11284" t="s">
        <v>81250</v>
      </c>
      <c r="AV11284" t="s">
        <v>81255</v>
      </c>
      <c r="AW11284">
        <v>0.99197900000000006</v>
      </c>
      <c r="AX11284" s="4">
        <v>7.7959999999999995E-198</v>
      </c>
      <c r="AY11284">
        <v>314.05</v>
      </c>
      <c r="AZ11284">
        <v>279.64999999999998</v>
      </c>
      <c r="BA11284">
        <v>176.04</v>
      </c>
      <c r="BB11284">
        <v>-8.5343000000000002E-2</v>
      </c>
      <c r="BC11284">
        <v>7078900000</v>
      </c>
      <c r="BD11284" t="s">
        <v>90</v>
      </c>
    </row>
    <row r="11285" spans="1:56" x14ac:dyDescent="0.45">
      <c r="A11285" t="s">
        <v>25077</v>
      </c>
      <c r="B11285" t="s">
        <v>25078</v>
      </c>
      <c r="C11285" t="s">
        <v>81248</v>
      </c>
      <c r="D11285">
        <v>1797</v>
      </c>
      <c r="E11285" t="s">
        <v>25124</v>
      </c>
      <c r="F11285" t="s">
        <v>25125</v>
      </c>
      <c r="G11285" t="s">
        <v>266</v>
      </c>
      <c r="H11285">
        <v>-3.2032012939453097E-2</v>
      </c>
      <c r="I11285">
        <v>6.4917564392089802E-2</v>
      </c>
      <c r="J11285">
        <v>0.33028793334960899</v>
      </c>
      <c r="K11285">
        <v>0.230839729309082</v>
      </c>
      <c r="L11285">
        <v>5.7013511657714802E-2</v>
      </c>
      <c r="M11285">
        <v>-6.9663047790527302E-2</v>
      </c>
      <c r="N11285">
        <v>-5.8241844177246101E-2</v>
      </c>
      <c r="O11285">
        <v>-4.47845458984375E-2</v>
      </c>
      <c r="P11285">
        <v>-3.5740852355956997E-2</v>
      </c>
      <c r="Q11285">
        <v>-0.28281116485595698</v>
      </c>
      <c r="R11285">
        <v>-3.6007881164550802E-2</v>
      </c>
      <c r="S11285">
        <v>-4.18548583984375E-2</v>
      </c>
      <c r="T11285">
        <v>0.138807773590088</v>
      </c>
      <c r="U11285">
        <v>2.7256965637207E-2</v>
      </c>
      <c r="V11285">
        <v>0.20637321472167999</v>
      </c>
      <c r="W11285">
        <v>0.17154598236084001</v>
      </c>
      <c r="X11285">
        <v>-2.0336627960205099E-2</v>
      </c>
      <c r="Y11285">
        <v>-0.51862382888793901</v>
      </c>
      <c r="Z11285">
        <v>-3.8003444671630901E-2</v>
      </c>
      <c r="AA11285">
        <v>-0.124470710754395</v>
      </c>
      <c r="AB11285">
        <v>-0.56303787231445301</v>
      </c>
      <c r="AC11285">
        <v>3.1091213226318401E-2</v>
      </c>
      <c r="AD11285">
        <v>0.23488569259643599</v>
      </c>
      <c r="AE11285">
        <v>7.5930595397949205E-2</v>
      </c>
      <c r="AF11285">
        <v>0.179072380065918</v>
      </c>
      <c r="AG11285">
        <v>0.61673641204833995</v>
      </c>
      <c r="AH11285">
        <v>0.53690433502197299</v>
      </c>
      <c r="AI11285">
        <v>-0.187429904937744</v>
      </c>
      <c r="AJ11285">
        <v>-0.26667833328247098</v>
      </c>
      <c r="AK11285">
        <v>0.103291511535645</v>
      </c>
      <c r="AL11285">
        <v>-6.7753791809081997E-3</v>
      </c>
      <c r="AM11285">
        <v>-0.218676567077637</v>
      </c>
      <c r="AN11285">
        <v>-0.46574783325195301</v>
      </c>
      <c r="AO11285" t="s">
        <v>91</v>
      </c>
      <c r="AP11285">
        <v>2</v>
      </c>
      <c r="AQ11285">
        <v>3576</v>
      </c>
      <c r="AR11285" t="s">
        <v>64054</v>
      </c>
      <c r="AS11285" t="s">
        <v>81249</v>
      </c>
      <c r="AT11285" t="s">
        <v>75974</v>
      </c>
      <c r="AU11285" t="s">
        <v>81250</v>
      </c>
      <c r="AV11285" t="s">
        <v>77202</v>
      </c>
      <c r="AW11285">
        <v>0.99997199999999997</v>
      </c>
      <c r="AX11285" s="4">
        <v>2.85509E-156</v>
      </c>
      <c r="AY11285">
        <v>300.89</v>
      </c>
      <c r="AZ11285">
        <v>271.88</v>
      </c>
      <c r="BA11285">
        <v>228.9</v>
      </c>
      <c r="BB11285">
        <v>-0.45773999999999998</v>
      </c>
      <c r="BC11285">
        <v>5159000000</v>
      </c>
      <c r="BD11285" t="s">
        <v>90</v>
      </c>
    </row>
    <row r="11286" spans="1:56" x14ac:dyDescent="0.45">
      <c r="A11286" t="s">
        <v>25077</v>
      </c>
      <c r="B11286" t="s">
        <v>25078</v>
      </c>
      <c r="C11286" t="s">
        <v>81248</v>
      </c>
      <c r="D11286">
        <v>992</v>
      </c>
      <c r="E11286" t="s">
        <v>25126</v>
      </c>
      <c r="F11286" t="s">
        <v>25127</v>
      </c>
      <c r="G11286" t="s">
        <v>168</v>
      </c>
      <c r="H11286">
        <v>0.116127967834473</v>
      </c>
      <c r="I11286">
        <v>-0.95263767242431596</v>
      </c>
      <c r="J11286">
        <v>-1.52587985992432</v>
      </c>
      <c r="K11286">
        <v>-1.0535736083984399</v>
      </c>
      <c r="L11286">
        <v>-1.0504150390625</v>
      </c>
      <c r="M11286">
        <v>-1.0467071533203101</v>
      </c>
      <c r="N11286">
        <v>0.144218444824219</v>
      </c>
      <c r="O11286">
        <v>0.44078254699706998</v>
      </c>
      <c r="P11286">
        <v>0.17356491088867201</v>
      </c>
      <c r="Q11286">
        <v>0.30902862548828097</v>
      </c>
      <c r="R11286">
        <v>0.49809074401855502</v>
      </c>
      <c r="S11286">
        <v>-7.2134017944335896E-2</v>
      </c>
      <c r="T11286">
        <v>-0.94514513015747104</v>
      </c>
      <c r="U11286">
        <v>-1.4912872314453101</v>
      </c>
      <c r="V11286">
        <v>-1.00938701629639</v>
      </c>
      <c r="W11286">
        <v>-0.85196113586425803</v>
      </c>
      <c r="X11286">
        <v>-5.68737983703613E-2</v>
      </c>
      <c r="Y11286">
        <v>0.17737817764282199</v>
      </c>
      <c r="Z11286">
        <v>0.42100858688354498</v>
      </c>
      <c r="AA11286">
        <v>0.10538673400878899</v>
      </c>
      <c r="AB11286">
        <v>0.50235462188720703</v>
      </c>
      <c r="AC11286">
        <v>0.41171693801879899</v>
      </c>
      <c r="AD11286">
        <v>0.108831882476807</v>
      </c>
      <c r="AE11286">
        <v>-0.92231559753418002</v>
      </c>
      <c r="AF11286">
        <v>-1.5200939178466799</v>
      </c>
      <c r="AG11286">
        <v>-1.0796480178832999</v>
      </c>
      <c r="AH11286">
        <v>-1.0913543701171899</v>
      </c>
      <c r="AI11286">
        <v>-9.75451469421387E-2</v>
      </c>
      <c r="AJ11286">
        <v>7.6253414154052707E-2</v>
      </c>
      <c r="AK11286">
        <v>0.36770057678222701</v>
      </c>
      <c r="AL11286">
        <v>0.116980075836182</v>
      </c>
      <c r="AM11286">
        <v>0.225051879882813</v>
      </c>
      <c r="AN11286">
        <v>0.32040786743164101</v>
      </c>
      <c r="AO11286" t="s">
        <v>91</v>
      </c>
      <c r="AP11286">
        <v>3</v>
      </c>
      <c r="AQ11286">
        <v>3576</v>
      </c>
      <c r="AR11286" t="s">
        <v>64054</v>
      </c>
      <c r="AS11286" t="s">
        <v>81249</v>
      </c>
      <c r="AT11286" t="s">
        <v>75974</v>
      </c>
      <c r="AU11286" t="s">
        <v>81250</v>
      </c>
      <c r="AV11286" t="s">
        <v>81256</v>
      </c>
      <c r="AW11286">
        <v>1</v>
      </c>
      <c r="AX11286" s="4">
        <v>2.5750399999999998E-116</v>
      </c>
      <c r="AY11286">
        <v>232.73</v>
      </c>
      <c r="AZ11286">
        <v>209.28</v>
      </c>
      <c r="BA11286">
        <v>45.941000000000003</v>
      </c>
      <c r="BB11286">
        <v>-0.19638</v>
      </c>
      <c r="BC11286">
        <v>15485000000</v>
      </c>
      <c r="BD11286" t="s">
        <v>90</v>
      </c>
    </row>
    <row r="11287" spans="1:56" x14ac:dyDescent="0.45">
      <c r="A11287" t="s">
        <v>25077</v>
      </c>
      <c r="B11287" t="s">
        <v>25078</v>
      </c>
      <c r="C11287" t="s">
        <v>81248</v>
      </c>
      <c r="D11287">
        <v>995</v>
      </c>
      <c r="E11287" t="s">
        <v>25128</v>
      </c>
      <c r="F11287" t="s">
        <v>25127</v>
      </c>
      <c r="G11287" t="s">
        <v>168</v>
      </c>
      <c r="H11287">
        <v>0.116127967834473</v>
      </c>
      <c r="I11287">
        <v>-0.95263767242431596</v>
      </c>
      <c r="J11287">
        <v>-1.52587985992432</v>
      </c>
      <c r="K11287">
        <v>-1.0535736083984399</v>
      </c>
      <c r="L11287">
        <v>-1.0504150390625</v>
      </c>
      <c r="M11287">
        <v>-1.0467071533203101</v>
      </c>
      <c r="N11287">
        <v>0.144218444824219</v>
      </c>
      <c r="O11287">
        <v>0.44078254699706998</v>
      </c>
      <c r="P11287">
        <v>0.17356491088867201</v>
      </c>
      <c r="Q11287">
        <v>0.30902862548828097</v>
      </c>
      <c r="R11287">
        <v>0.49809074401855502</v>
      </c>
      <c r="S11287">
        <v>-7.2134017944335896E-2</v>
      </c>
      <c r="T11287">
        <v>-0.94514513015747104</v>
      </c>
      <c r="U11287">
        <v>-1.4912872314453101</v>
      </c>
      <c r="V11287">
        <v>-1.00938701629639</v>
      </c>
      <c r="W11287">
        <v>-0.85196113586425803</v>
      </c>
      <c r="X11287">
        <v>-5.68737983703613E-2</v>
      </c>
      <c r="Y11287">
        <v>0.17737817764282199</v>
      </c>
      <c r="Z11287">
        <v>0.42100858688354498</v>
      </c>
      <c r="AA11287">
        <v>0.10538673400878899</v>
      </c>
      <c r="AB11287">
        <v>0.50235462188720703</v>
      </c>
      <c r="AC11287">
        <v>0.41171693801879899</v>
      </c>
      <c r="AD11287">
        <v>0.108831882476807</v>
      </c>
      <c r="AE11287">
        <v>-0.92231559753418002</v>
      </c>
      <c r="AF11287">
        <v>-1.5200939178466799</v>
      </c>
      <c r="AG11287">
        <v>-1.0796480178832999</v>
      </c>
      <c r="AH11287">
        <v>-1.0913543701171899</v>
      </c>
      <c r="AI11287">
        <v>-9.75451469421387E-2</v>
      </c>
      <c r="AJ11287">
        <v>7.6253414154052707E-2</v>
      </c>
      <c r="AK11287">
        <v>0.36770057678222701</v>
      </c>
      <c r="AL11287">
        <v>0.116980075836182</v>
      </c>
      <c r="AM11287">
        <v>0.225051879882813</v>
      </c>
      <c r="AN11287">
        <v>0.32040786743164101</v>
      </c>
      <c r="AO11287" t="s">
        <v>91</v>
      </c>
      <c r="AP11287">
        <v>3</v>
      </c>
      <c r="AQ11287">
        <v>3576</v>
      </c>
      <c r="AR11287" t="s">
        <v>64054</v>
      </c>
      <c r="AS11287" t="s">
        <v>81249</v>
      </c>
      <c r="AT11287" t="s">
        <v>75974</v>
      </c>
      <c r="AU11287" t="s">
        <v>81250</v>
      </c>
      <c r="AV11287" t="s">
        <v>76440</v>
      </c>
      <c r="AW11287">
        <v>1</v>
      </c>
      <c r="AX11287">
        <v>0</v>
      </c>
      <c r="AY11287">
        <v>371.25</v>
      </c>
      <c r="AZ11287">
        <v>352.21</v>
      </c>
      <c r="BA11287">
        <v>45.941000000000003</v>
      </c>
      <c r="BB11287">
        <v>-0.19638</v>
      </c>
      <c r="BC11287">
        <v>23303000000</v>
      </c>
      <c r="BD11287" t="s">
        <v>90</v>
      </c>
    </row>
    <row r="11288" spans="1:56" x14ac:dyDescent="0.45">
      <c r="A11288" t="s">
        <v>25077</v>
      </c>
      <c r="B11288" t="s">
        <v>25078</v>
      </c>
      <c r="C11288" t="s">
        <v>81248</v>
      </c>
      <c r="D11288">
        <v>936</v>
      </c>
      <c r="E11288" t="s">
        <v>25129</v>
      </c>
      <c r="F11288" t="s">
        <v>25130</v>
      </c>
      <c r="G11288" t="s">
        <v>305</v>
      </c>
      <c r="H11288" t="s">
        <v>90</v>
      </c>
      <c r="I11288" t="s">
        <v>90</v>
      </c>
      <c r="J11288" t="s">
        <v>90</v>
      </c>
      <c r="K11288" t="s">
        <v>90</v>
      </c>
      <c r="L11288" t="s">
        <v>90</v>
      </c>
      <c r="M11288" t="s">
        <v>90</v>
      </c>
      <c r="N11288" t="s">
        <v>90</v>
      </c>
      <c r="O11288" t="s">
        <v>90</v>
      </c>
      <c r="P11288" t="s">
        <v>90</v>
      </c>
      <c r="Q11288" t="s">
        <v>90</v>
      </c>
      <c r="R11288" t="s">
        <v>90</v>
      </c>
      <c r="S11288">
        <v>0.71696662902831998</v>
      </c>
      <c r="T11288">
        <v>-9.3456745147705106E-2</v>
      </c>
      <c r="U11288">
        <v>-1.4906086921691899</v>
      </c>
      <c r="V11288">
        <v>-0.53217697143554699</v>
      </c>
      <c r="W11288">
        <v>3.1390190124511698E-2</v>
      </c>
      <c r="X11288">
        <v>0.49218797683715798</v>
      </c>
      <c r="Y11288">
        <v>-0.114202976226807</v>
      </c>
      <c r="Z11288">
        <v>0.33585309982299799</v>
      </c>
      <c r="AA11288">
        <v>0.39771366119384799</v>
      </c>
      <c r="AB11288">
        <v>-0.91806936264038097</v>
      </c>
      <c r="AC11288">
        <v>0.40763139724731401</v>
      </c>
      <c r="AD11288">
        <v>0.112424373626709</v>
      </c>
      <c r="AE11288">
        <v>-0.57280731201171897</v>
      </c>
      <c r="AF11288">
        <v>-0.876661777496338</v>
      </c>
      <c r="AG11288">
        <v>-0.28222465515136702</v>
      </c>
      <c r="AH11288">
        <v>-0.24582290649414101</v>
      </c>
      <c r="AI11288">
        <v>7.5223445892333998E-2</v>
      </c>
      <c r="AJ11288">
        <v>0.25214433670043901</v>
      </c>
      <c r="AK11288">
        <v>0.39882278442382801</v>
      </c>
      <c r="AL11288">
        <v>0.111311435699463</v>
      </c>
      <c r="AM11288">
        <v>0.22765445709228499</v>
      </c>
      <c r="AN11288">
        <v>0.121602058410645</v>
      </c>
      <c r="AO11288" t="s">
        <v>91</v>
      </c>
      <c r="AP11288">
        <v>2</v>
      </c>
      <c r="AQ11288">
        <v>3576</v>
      </c>
      <c r="AR11288" t="s">
        <v>64054</v>
      </c>
      <c r="AS11288" t="s">
        <v>81249</v>
      </c>
      <c r="AT11288" t="s">
        <v>75974</v>
      </c>
      <c r="AU11288" t="s">
        <v>81250</v>
      </c>
      <c r="AV11288" t="s">
        <v>76103</v>
      </c>
      <c r="AW11288">
        <v>0.98185100000000003</v>
      </c>
      <c r="AX11288" s="4">
        <v>3.4780400000000001E-34</v>
      </c>
      <c r="AY11288">
        <v>151.94999999999999</v>
      </c>
      <c r="AZ11288">
        <v>135.66999999999999</v>
      </c>
      <c r="BA11288">
        <v>110.29</v>
      </c>
      <c r="BB11288">
        <v>0.31618000000000002</v>
      </c>
      <c r="BC11288">
        <v>333590000</v>
      </c>
      <c r="BD11288" t="s">
        <v>90</v>
      </c>
    </row>
    <row r="11289" spans="1:56" x14ac:dyDescent="0.45">
      <c r="A11289" t="s">
        <v>25077</v>
      </c>
      <c r="B11289" t="s">
        <v>25078</v>
      </c>
      <c r="C11289" t="s">
        <v>81248</v>
      </c>
      <c r="D11289">
        <v>937</v>
      </c>
      <c r="E11289" t="s">
        <v>25131</v>
      </c>
      <c r="F11289" t="s">
        <v>25132</v>
      </c>
      <c r="G11289" t="s">
        <v>305</v>
      </c>
      <c r="H11289" t="s">
        <v>90</v>
      </c>
      <c r="I11289" t="s">
        <v>90</v>
      </c>
      <c r="J11289" t="s">
        <v>90</v>
      </c>
      <c r="K11289" t="s">
        <v>90</v>
      </c>
      <c r="L11289" t="s">
        <v>90</v>
      </c>
      <c r="M11289" t="s">
        <v>90</v>
      </c>
      <c r="N11289" t="s">
        <v>90</v>
      </c>
      <c r="O11289" t="s">
        <v>90</v>
      </c>
      <c r="P11289" t="s">
        <v>90</v>
      </c>
      <c r="Q11289" t="s">
        <v>90</v>
      </c>
      <c r="R11289" t="s">
        <v>90</v>
      </c>
      <c r="S11289">
        <v>0.71696662902831998</v>
      </c>
      <c r="T11289">
        <v>-9.3456745147705106E-2</v>
      </c>
      <c r="U11289">
        <v>-1.4906086921691899</v>
      </c>
      <c r="V11289">
        <v>-0.53217697143554699</v>
      </c>
      <c r="W11289">
        <v>3.1390190124511698E-2</v>
      </c>
      <c r="X11289">
        <v>0.49218797683715798</v>
      </c>
      <c r="Y11289">
        <v>-0.114202976226807</v>
      </c>
      <c r="Z11289">
        <v>0.33585309982299799</v>
      </c>
      <c r="AA11289">
        <v>0.39771366119384799</v>
      </c>
      <c r="AB11289">
        <v>-0.91806936264038097</v>
      </c>
      <c r="AC11289">
        <v>0.40763139724731401</v>
      </c>
      <c r="AD11289">
        <v>0.112424373626709</v>
      </c>
      <c r="AE11289">
        <v>-0.57280731201171897</v>
      </c>
      <c r="AF11289">
        <v>-0.876661777496338</v>
      </c>
      <c r="AG11289">
        <v>-0.28222465515136702</v>
      </c>
      <c r="AH11289">
        <v>-0.24582290649414101</v>
      </c>
      <c r="AI11289">
        <v>7.5223445892333998E-2</v>
      </c>
      <c r="AJ11289">
        <v>0.25214433670043901</v>
      </c>
      <c r="AK11289">
        <v>0.39882278442382801</v>
      </c>
      <c r="AL11289">
        <v>0.111311435699463</v>
      </c>
      <c r="AM11289">
        <v>0.22765445709228499</v>
      </c>
      <c r="AN11289">
        <v>0.121602058410645</v>
      </c>
      <c r="AO11289" t="s">
        <v>91</v>
      </c>
      <c r="AP11289">
        <v>2</v>
      </c>
      <c r="AQ11289">
        <v>3576</v>
      </c>
      <c r="AR11289" t="s">
        <v>64054</v>
      </c>
      <c r="AS11289" t="s">
        <v>81249</v>
      </c>
      <c r="AT11289" t="s">
        <v>75974</v>
      </c>
      <c r="AU11289" t="s">
        <v>81250</v>
      </c>
      <c r="AV11289" t="s">
        <v>81257</v>
      </c>
      <c r="AW11289">
        <v>0.99595400000000001</v>
      </c>
      <c r="AX11289">
        <v>0</v>
      </c>
      <c r="AY11289">
        <v>373.83</v>
      </c>
      <c r="AZ11289">
        <v>308.38</v>
      </c>
      <c r="BA11289">
        <v>369.65</v>
      </c>
      <c r="BB11289">
        <v>7.7330999999999997E-2</v>
      </c>
      <c r="BC11289">
        <v>6189400000</v>
      </c>
      <c r="BD11289" t="s">
        <v>90</v>
      </c>
    </row>
    <row r="11290" spans="1:56" x14ac:dyDescent="0.45">
      <c r="A11290" t="s">
        <v>25077</v>
      </c>
      <c r="B11290" t="s">
        <v>25078</v>
      </c>
      <c r="C11290" t="s">
        <v>81248</v>
      </c>
      <c r="D11290">
        <v>1779</v>
      </c>
      <c r="E11290" t="s">
        <v>25157</v>
      </c>
      <c r="F11290" t="s">
        <v>25158</v>
      </c>
      <c r="G11290" t="s">
        <v>2642</v>
      </c>
      <c r="H11290">
        <v>-0.18559741973877</v>
      </c>
      <c r="I11290">
        <v>-0.15255069732665999</v>
      </c>
      <c r="J11290">
        <v>5.4075241088867201E-2</v>
      </c>
      <c r="K11290">
        <v>1.2706756591796899E-2</v>
      </c>
      <c r="L11290">
        <v>0.13964271545410201</v>
      </c>
      <c r="M11290">
        <v>0.46734619140625</v>
      </c>
      <c r="N11290">
        <v>-6.1729431152343799E-2</v>
      </c>
      <c r="O11290">
        <v>-9.9468231201171903E-2</v>
      </c>
      <c r="P11290">
        <v>-6.5304756164550795E-2</v>
      </c>
      <c r="Q11290">
        <v>-7.7155113220214802E-2</v>
      </c>
      <c r="R11290">
        <v>-0.11161613464355501</v>
      </c>
      <c r="S11290">
        <v>-0.226269721984863</v>
      </c>
      <c r="T11290">
        <v>-5.8274269104003898E-3</v>
      </c>
      <c r="U11290">
        <v>0.21729564666748</v>
      </c>
      <c r="V11290">
        <v>4.3745040893554701E-2</v>
      </c>
      <c r="W11290">
        <v>0.17268276214599601</v>
      </c>
      <c r="X11290">
        <v>-0.22830247879028301</v>
      </c>
      <c r="Y11290">
        <v>0.173742771148682</v>
      </c>
      <c r="Z11290">
        <v>-0.11095762252807601</v>
      </c>
      <c r="AA11290">
        <v>-8.2246780395507799E-2</v>
      </c>
      <c r="AB11290">
        <v>0.45829010009765597</v>
      </c>
      <c r="AC11290">
        <v>-8.1635951995849595E-2</v>
      </c>
      <c r="AD11290">
        <v>-0.17465734481811501</v>
      </c>
      <c r="AE11290">
        <v>-8.1122398376464802E-2</v>
      </c>
      <c r="AF11290">
        <v>5.1740646362304701E-2</v>
      </c>
      <c r="AG11290">
        <v>0.16696262359619099</v>
      </c>
      <c r="AH11290">
        <v>0.115653038024902</v>
      </c>
      <c r="AI11290">
        <v>-0.14224576950073201</v>
      </c>
      <c r="AJ11290">
        <v>-5.7946681976318401E-2</v>
      </c>
      <c r="AK11290">
        <v>-0.113062858581543</v>
      </c>
      <c r="AL11290">
        <v>3.75890731811523E-3</v>
      </c>
      <c r="AM11290">
        <v>1.8367767333984401E-3</v>
      </c>
      <c r="AN11290">
        <v>3.2545089721679701E-2</v>
      </c>
      <c r="AO11290" t="s">
        <v>91</v>
      </c>
      <c r="AP11290">
        <v>2</v>
      </c>
      <c r="AQ11290">
        <v>3576</v>
      </c>
      <c r="AR11290" t="s">
        <v>64054</v>
      </c>
      <c r="AS11290" t="s">
        <v>81249</v>
      </c>
      <c r="AT11290" t="s">
        <v>75974</v>
      </c>
      <c r="AU11290" t="s">
        <v>81250</v>
      </c>
      <c r="AV11290" t="s">
        <v>81262</v>
      </c>
      <c r="AW11290">
        <v>1</v>
      </c>
      <c r="AX11290" s="4">
        <v>2.28157E-21</v>
      </c>
      <c r="AY11290">
        <v>177.88</v>
      </c>
      <c r="AZ11290">
        <v>136.34</v>
      </c>
      <c r="BA11290">
        <v>172.57</v>
      </c>
      <c r="BB11290">
        <v>0.21310000000000001</v>
      </c>
      <c r="BC11290">
        <v>16883000000</v>
      </c>
      <c r="BD11290" t="s">
        <v>90</v>
      </c>
    </row>
    <row r="11291" spans="1:56" x14ac:dyDescent="0.45">
      <c r="A11291" t="s">
        <v>25077</v>
      </c>
      <c r="B11291" t="s">
        <v>25078</v>
      </c>
      <c r="C11291" t="s">
        <v>81248</v>
      </c>
      <c r="D11291">
        <v>1782</v>
      </c>
      <c r="E11291" t="s">
        <v>66670</v>
      </c>
      <c r="F11291" t="s">
        <v>66671</v>
      </c>
      <c r="G11291" t="s">
        <v>305</v>
      </c>
      <c r="H11291" t="s">
        <v>90</v>
      </c>
      <c r="I11291" t="s">
        <v>90</v>
      </c>
      <c r="J11291" t="s">
        <v>90</v>
      </c>
      <c r="K11291" t="s">
        <v>90</v>
      </c>
      <c r="L11291" t="s">
        <v>90</v>
      </c>
      <c r="M11291" t="s">
        <v>90</v>
      </c>
      <c r="N11291" t="s">
        <v>90</v>
      </c>
      <c r="O11291" t="s">
        <v>90</v>
      </c>
      <c r="P11291" t="s">
        <v>90</v>
      </c>
      <c r="Q11291" t="s">
        <v>90</v>
      </c>
      <c r="R11291" t="s">
        <v>90</v>
      </c>
      <c r="S11291">
        <v>-0.38694286346435502</v>
      </c>
      <c r="T11291">
        <v>0.24212217330932601</v>
      </c>
      <c r="U11291">
        <v>0.33417224884033198</v>
      </c>
      <c r="V11291">
        <v>0.15679264068603499</v>
      </c>
      <c r="W11291">
        <v>0.16553115844726601</v>
      </c>
      <c r="X11291">
        <v>-0.38575410842895502</v>
      </c>
      <c r="Y11291">
        <v>5.2103996276855503E-3</v>
      </c>
      <c r="Z11291">
        <v>-0.27793836593627902</v>
      </c>
      <c r="AA11291">
        <v>-0.15678596496582001</v>
      </c>
      <c r="AB11291">
        <v>5.9694290161132799E-2</v>
      </c>
      <c r="AC11291">
        <v>-0.23755693435668901</v>
      </c>
      <c r="AD11291">
        <v>1.60479545593262E-2</v>
      </c>
      <c r="AE11291">
        <v>0.17869758605957001</v>
      </c>
      <c r="AF11291">
        <v>0.15921211242675801</v>
      </c>
      <c r="AG11291">
        <v>0.206936836242676</v>
      </c>
      <c r="AH11291">
        <v>0.220497131347656</v>
      </c>
      <c r="AI11291">
        <v>-5.8290958404541002E-2</v>
      </c>
      <c r="AJ11291">
        <v>-9.2337131500244099E-2</v>
      </c>
      <c r="AK11291">
        <v>-5.6412696838378899E-2</v>
      </c>
      <c r="AL11291">
        <v>2.94041633605957E-2</v>
      </c>
      <c r="AM11291">
        <v>9.2255592346191406E-2</v>
      </c>
      <c r="AN11291">
        <v>0.133888244628906</v>
      </c>
      <c r="AO11291" t="s">
        <v>91</v>
      </c>
      <c r="AP11291">
        <v>4</v>
      </c>
      <c r="AQ11291">
        <v>3576</v>
      </c>
      <c r="AR11291" t="s">
        <v>64054</v>
      </c>
      <c r="AS11291" t="s">
        <v>81249</v>
      </c>
      <c r="AT11291" t="s">
        <v>75974</v>
      </c>
      <c r="AU11291" t="s">
        <v>81250</v>
      </c>
      <c r="AV11291" t="s">
        <v>76429</v>
      </c>
      <c r="AW11291">
        <v>0.99993399999999999</v>
      </c>
      <c r="AX11291" s="4">
        <v>3.4767199999999999E-11</v>
      </c>
      <c r="AY11291">
        <v>145.34</v>
      </c>
      <c r="AZ11291">
        <v>129.33000000000001</v>
      </c>
      <c r="BA11291">
        <v>112.8</v>
      </c>
      <c r="BB11291">
        <v>0.35698999999999997</v>
      </c>
      <c r="BC11291">
        <v>1268500000</v>
      </c>
      <c r="BD11291" t="s">
        <v>90</v>
      </c>
    </row>
    <row r="11292" spans="1:56" x14ac:dyDescent="0.45">
      <c r="A11292" t="s">
        <v>25077</v>
      </c>
      <c r="B11292" t="s">
        <v>25078</v>
      </c>
      <c r="C11292" t="s">
        <v>81248</v>
      </c>
      <c r="D11292">
        <v>1785</v>
      </c>
      <c r="E11292" t="s">
        <v>25159</v>
      </c>
      <c r="F11292" t="s">
        <v>25160</v>
      </c>
      <c r="G11292" t="s">
        <v>2642</v>
      </c>
      <c r="H11292">
        <v>1.9036293029785201E-2</v>
      </c>
      <c r="I11292">
        <v>-0.22675704956054701</v>
      </c>
      <c r="J11292">
        <v>1.7302513122558601E-2</v>
      </c>
      <c r="K11292">
        <v>-0.108988761901855</v>
      </c>
      <c r="L11292">
        <v>0.16226577758789101</v>
      </c>
      <c r="M11292">
        <v>0.72764110565185502</v>
      </c>
      <c r="N11292">
        <v>0.138890266418457</v>
      </c>
      <c r="O11292">
        <v>-2.3320198059082E-2</v>
      </c>
      <c r="P11292">
        <v>4.7638893127441399E-2</v>
      </c>
      <c r="Q11292">
        <v>3.54766845703125E-2</v>
      </c>
      <c r="R11292">
        <v>-1.8972396850585899E-2</v>
      </c>
      <c r="S11292">
        <v>-0.18576717376709001</v>
      </c>
      <c r="T11292">
        <v>-0.20877599716186501</v>
      </c>
      <c r="U11292">
        <v>0.120945930480957</v>
      </c>
      <c r="V11292">
        <v>-4.7672271728515597E-2</v>
      </c>
      <c r="W11292">
        <v>0.16000175476074199</v>
      </c>
      <c r="X11292">
        <v>-0.20095396041870101</v>
      </c>
      <c r="Y11292">
        <v>0.244062900543213</v>
      </c>
      <c r="Z11292">
        <v>-4.03180122375488E-2</v>
      </c>
      <c r="AA11292">
        <v>-1.12333297729492E-2</v>
      </c>
      <c r="AB11292">
        <v>0.59706401824951205</v>
      </c>
      <c r="AC11292">
        <v>-1.42464637756348E-2</v>
      </c>
      <c r="AD11292">
        <v>-0.19286584854125999</v>
      </c>
      <c r="AE11292">
        <v>-0.24425220489502</v>
      </c>
      <c r="AF11292">
        <v>-0.114174842834473</v>
      </c>
      <c r="AG11292">
        <v>0.112505912780762</v>
      </c>
      <c r="AH11292">
        <v>4.6204566955566399E-2</v>
      </c>
      <c r="AI11292">
        <v>-8.3641529083251995E-2</v>
      </c>
      <c r="AJ11292">
        <v>7.69567489624023E-3</v>
      </c>
      <c r="AK11292">
        <v>-4.2759895324706997E-2</v>
      </c>
      <c r="AL11292">
        <v>4.6784877777099602E-2</v>
      </c>
      <c r="AM11292">
        <v>4.2120933532714802E-2</v>
      </c>
      <c r="AN11292">
        <v>6.5454483032226604E-2</v>
      </c>
      <c r="AO11292" t="s">
        <v>91</v>
      </c>
      <c r="AP11292">
        <v>2</v>
      </c>
      <c r="AQ11292">
        <v>3576</v>
      </c>
      <c r="AR11292" t="s">
        <v>64054</v>
      </c>
      <c r="AS11292" t="s">
        <v>81249</v>
      </c>
      <c r="AT11292" t="s">
        <v>75974</v>
      </c>
      <c r="AU11292" t="s">
        <v>81250</v>
      </c>
      <c r="AV11292" t="s">
        <v>75979</v>
      </c>
      <c r="AW11292">
        <v>0.99999000000000005</v>
      </c>
      <c r="AX11292" s="4">
        <v>3.9540699999999996E-18</v>
      </c>
      <c r="AY11292">
        <v>152.04</v>
      </c>
      <c r="AZ11292">
        <v>113.47</v>
      </c>
      <c r="BA11292">
        <v>150.1</v>
      </c>
      <c r="BB11292">
        <v>-0.48875999999999997</v>
      </c>
      <c r="BC11292">
        <v>5332300000</v>
      </c>
      <c r="BD11292" t="s">
        <v>90</v>
      </c>
    </row>
    <row r="11293" spans="1:56" x14ac:dyDescent="0.45">
      <c r="A11293" t="s">
        <v>25077</v>
      </c>
      <c r="B11293" t="s">
        <v>25078</v>
      </c>
      <c r="C11293" t="s">
        <v>81248</v>
      </c>
      <c r="D11293">
        <v>1438</v>
      </c>
      <c r="E11293" t="s">
        <v>25165</v>
      </c>
      <c r="F11293" t="s">
        <v>25166</v>
      </c>
      <c r="G11293" t="s">
        <v>168</v>
      </c>
      <c r="H11293">
        <v>0.22186660766601601</v>
      </c>
      <c r="I11293">
        <v>-0.19533920288085899</v>
      </c>
      <c r="J11293">
        <v>-0.18344974517822299</v>
      </c>
      <c r="K11293">
        <v>0</v>
      </c>
      <c r="L11293">
        <v>-9.5752716064453097E-2</v>
      </c>
      <c r="M11293">
        <v>-0.18370914459228499</v>
      </c>
      <c r="N11293">
        <v>0.23149204254150399</v>
      </c>
      <c r="O11293">
        <v>7.3947906494140599E-3</v>
      </c>
      <c r="P11293">
        <v>4.4898986816406299E-2</v>
      </c>
      <c r="Q11293">
        <v>8.7964057922363295E-2</v>
      </c>
      <c r="R11293">
        <v>6.9789886474609401E-3</v>
      </c>
      <c r="S11293">
        <v>0.31843757629394498</v>
      </c>
      <c r="T11293">
        <v>-0.18710565567016599</v>
      </c>
      <c r="U11293">
        <v>-0.105277061462402</v>
      </c>
      <c r="V11293">
        <v>-0.10552024841308601</v>
      </c>
      <c r="W11293">
        <v>5.126953125E-2</v>
      </c>
      <c r="X11293">
        <v>0.20119237899780301</v>
      </c>
      <c r="Y11293">
        <v>0.22758150100707999</v>
      </c>
      <c r="Z11293">
        <v>4.6149730682372998E-2</v>
      </c>
      <c r="AA11293">
        <v>3.8481712341308601E-2</v>
      </c>
      <c r="AB11293">
        <v>8.4477424621582003E-2</v>
      </c>
      <c r="AC11293">
        <v>6.4053058624267606E-2</v>
      </c>
      <c r="AD11293">
        <v>0.23583745956420901</v>
      </c>
      <c r="AE11293">
        <v>-0.199241638183594</v>
      </c>
      <c r="AF11293">
        <v>-0.27728939056396501</v>
      </c>
      <c r="AG11293">
        <v>2.0672798156738299E-2</v>
      </c>
      <c r="AH11293">
        <v>-0.10265541076660201</v>
      </c>
      <c r="AI11293">
        <v>4.1298389434814502E-2</v>
      </c>
      <c r="AJ11293">
        <v>0.14348649978637701</v>
      </c>
      <c r="AK11293">
        <v>-1.5967369079589799E-2</v>
      </c>
      <c r="AL11293">
        <v>5.7477474212646498E-2</v>
      </c>
      <c r="AM11293">
        <v>3.8747787475585903E-2</v>
      </c>
      <c r="AN11293">
        <v>-0.101166725158691</v>
      </c>
      <c r="AO11293" t="s">
        <v>91</v>
      </c>
      <c r="AP11293">
        <v>3</v>
      </c>
      <c r="AQ11293">
        <v>3576</v>
      </c>
      <c r="AR11293" t="s">
        <v>64054</v>
      </c>
      <c r="AS11293" t="s">
        <v>81249</v>
      </c>
      <c r="AT11293" t="s">
        <v>75974</v>
      </c>
      <c r="AU11293" t="s">
        <v>81250</v>
      </c>
      <c r="AV11293" t="s">
        <v>75879</v>
      </c>
      <c r="AW11293">
        <v>1</v>
      </c>
      <c r="AX11293" s="4">
        <v>1.4916E-162</v>
      </c>
      <c r="AY11293">
        <v>302.83999999999997</v>
      </c>
      <c r="AZ11293">
        <v>247.82</v>
      </c>
      <c r="BA11293">
        <v>278.67</v>
      </c>
      <c r="BB11293">
        <v>-0.46339999999999998</v>
      </c>
      <c r="BC11293">
        <v>4542500000</v>
      </c>
      <c r="BD11293" t="s">
        <v>90</v>
      </c>
    </row>
    <row r="11294" spans="1:56" x14ac:dyDescent="0.45">
      <c r="A11294" t="s">
        <v>25077</v>
      </c>
      <c r="B11294" t="s">
        <v>25078</v>
      </c>
      <c r="C11294" t="s">
        <v>81248</v>
      </c>
      <c r="D11294">
        <v>1443</v>
      </c>
      <c r="E11294" t="s">
        <v>25167</v>
      </c>
      <c r="F11294" t="s">
        <v>25168</v>
      </c>
      <c r="G11294" t="s">
        <v>168</v>
      </c>
      <c r="H11294">
        <v>0.22186660766601601</v>
      </c>
      <c r="I11294">
        <v>-0.19533920288085899</v>
      </c>
      <c r="J11294">
        <v>-0.18344974517822299</v>
      </c>
      <c r="K11294">
        <v>0</v>
      </c>
      <c r="L11294">
        <v>-9.5752716064453097E-2</v>
      </c>
      <c r="M11294">
        <v>-0.18370914459228499</v>
      </c>
      <c r="N11294">
        <v>0.23149204254150399</v>
      </c>
      <c r="O11294">
        <v>7.3947906494140599E-3</v>
      </c>
      <c r="P11294">
        <v>4.4898986816406299E-2</v>
      </c>
      <c r="Q11294">
        <v>8.7964057922363295E-2</v>
      </c>
      <c r="R11294">
        <v>6.9789886474609401E-3</v>
      </c>
      <c r="S11294">
        <v>0.31843757629394498</v>
      </c>
      <c r="T11294">
        <v>-0.18710565567016599</v>
      </c>
      <c r="U11294">
        <v>-0.105277061462402</v>
      </c>
      <c r="V11294">
        <v>-0.10552024841308601</v>
      </c>
      <c r="W11294">
        <v>5.126953125E-2</v>
      </c>
      <c r="X11294">
        <v>0.20119237899780301</v>
      </c>
      <c r="Y11294">
        <v>0.22758150100707999</v>
      </c>
      <c r="Z11294">
        <v>4.6149730682372998E-2</v>
      </c>
      <c r="AA11294">
        <v>3.8481712341308601E-2</v>
      </c>
      <c r="AB11294">
        <v>8.4477424621582003E-2</v>
      </c>
      <c r="AC11294">
        <v>6.4053058624267606E-2</v>
      </c>
      <c r="AD11294">
        <v>0.23583745956420901</v>
      </c>
      <c r="AE11294">
        <v>-0.199241638183594</v>
      </c>
      <c r="AF11294">
        <v>-0.27728939056396501</v>
      </c>
      <c r="AG11294">
        <v>2.0672798156738299E-2</v>
      </c>
      <c r="AH11294">
        <v>-0.10265541076660201</v>
      </c>
      <c r="AI11294">
        <v>4.1298389434814502E-2</v>
      </c>
      <c r="AJ11294">
        <v>0.14348649978637701</v>
      </c>
      <c r="AK11294">
        <v>-1.5967369079589799E-2</v>
      </c>
      <c r="AL11294">
        <v>5.7477474212646498E-2</v>
      </c>
      <c r="AM11294">
        <v>3.8747787475585903E-2</v>
      </c>
      <c r="AN11294">
        <v>-0.101166725158691</v>
      </c>
      <c r="AO11294" t="s">
        <v>91</v>
      </c>
      <c r="AP11294">
        <v>2</v>
      </c>
      <c r="AQ11294">
        <v>3576</v>
      </c>
      <c r="AR11294" t="s">
        <v>64054</v>
      </c>
      <c r="AS11294" t="s">
        <v>81249</v>
      </c>
      <c r="AT11294" t="s">
        <v>75974</v>
      </c>
      <c r="AU11294" t="s">
        <v>81250</v>
      </c>
      <c r="AV11294" t="s">
        <v>75789</v>
      </c>
      <c r="AW11294">
        <v>0.99988999999999995</v>
      </c>
      <c r="AX11294">
        <v>0</v>
      </c>
      <c r="AY11294">
        <v>374.71</v>
      </c>
      <c r="AZ11294">
        <v>335.03</v>
      </c>
      <c r="BA11294">
        <v>301.73</v>
      </c>
      <c r="BB11294">
        <v>-0.35558000000000001</v>
      </c>
      <c r="BC11294">
        <v>6412500000</v>
      </c>
      <c r="BD11294" t="s">
        <v>90</v>
      </c>
    </row>
    <row r="11295" spans="1:56" x14ac:dyDescent="0.45">
      <c r="A11295" t="s">
        <v>25077</v>
      </c>
      <c r="B11295" t="s">
        <v>25078</v>
      </c>
      <c r="C11295" t="s">
        <v>81248</v>
      </c>
      <c r="D11295">
        <v>1322</v>
      </c>
      <c r="E11295" t="s">
        <v>25191</v>
      </c>
      <c r="F11295" t="s">
        <v>25192</v>
      </c>
      <c r="G11295" t="s">
        <v>2642</v>
      </c>
      <c r="H11295">
        <v>0.15270614624023399</v>
      </c>
      <c r="I11295">
        <v>0.48630619049072299</v>
      </c>
      <c r="J11295">
        <v>0.13910865783691401</v>
      </c>
      <c r="K11295">
        <v>-2.6459693908691399E-2</v>
      </c>
      <c r="L11295">
        <v>-3.1001091003418E-2</v>
      </c>
      <c r="M11295">
        <v>0.23446273803710899</v>
      </c>
      <c r="N11295">
        <v>-2.1963119506835898E-3</v>
      </c>
      <c r="O11295">
        <v>-0.61151599884033203</v>
      </c>
      <c r="P11295">
        <v>-0.28485298156738298</v>
      </c>
      <c r="Q11295">
        <v>-0.46000099182128901</v>
      </c>
      <c r="R11295">
        <v>-0.50501918792724598</v>
      </c>
      <c r="S11295">
        <v>0.17943334579467801</v>
      </c>
      <c r="T11295">
        <v>0.464813232421875</v>
      </c>
      <c r="U11295">
        <v>-0.43988847732543901</v>
      </c>
      <c r="V11295">
        <v>-8.96649360656738E-2</v>
      </c>
      <c r="W11295">
        <v>-7.7533245086669894E-2</v>
      </c>
      <c r="X11295">
        <v>0.407809257507324</v>
      </c>
      <c r="Y11295">
        <v>-6.9959163665771498E-2</v>
      </c>
      <c r="Z11295">
        <v>0.32804107666015597</v>
      </c>
      <c r="AA11295">
        <v>-8.8085174560546903E-2</v>
      </c>
      <c r="AB11295">
        <v>-5.3701877593994099E-2</v>
      </c>
      <c r="AC11295">
        <v>-5.4861068725585903E-2</v>
      </c>
      <c r="AD11295">
        <v>0.27285432815551802</v>
      </c>
      <c r="AE11295">
        <v>0.53789520263671897</v>
      </c>
      <c r="AF11295">
        <v>-0.272402763366699</v>
      </c>
      <c r="AG11295">
        <v>3.8648605346679701E-2</v>
      </c>
      <c r="AH11295">
        <v>8.4066390991210903E-3</v>
      </c>
      <c r="AI11295">
        <v>0.15835046768188499</v>
      </c>
      <c r="AJ11295">
        <v>-6.9680690765380901E-2</v>
      </c>
      <c r="AK11295">
        <v>-3.4856796264648398E-3</v>
      </c>
      <c r="AL11295">
        <v>-0.25603342056274397</v>
      </c>
      <c r="AM11295">
        <v>-4.3926239013671903E-2</v>
      </c>
      <c r="AN11295">
        <v>-0.26904487609863298</v>
      </c>
      <c r="AO11295" t="s">
        <v>91</v>
      </c>
      <c r="AP11295">
        <v>3</v>
      </c>
      <c r="AQ11295">
        <v>3576</v>
      </c>
      <c r="AR11295" t="s">
        <v>64054</v>
      </c>
      <c r="AS11295" t="s">
        <v>81249</v>
      </c>
      <c r="AT11295" t="s">
        <v>75974</v>
      </c>
      <c r="AU11295" t="s">
        <v>81250</v>
      </c>
      <c r="AV11295" t="s">
        <v>79156</v>
      </c>
      <c r="AW11295">
        <v>0.99862499999999998</v>
      </c>
      <c r="AX11295" s="4">
        <v>8.7857599999999998E-94</v>
      </c>
      <c r="AY11295">
        <v>234.64</v>
      </c>
      <c r="AZ11295">
        <v>199.39</v>
      </c>
      <c r="BA11295">
        <v>126.96</v>
      </c>
      <c r="BB11295">
        <v>0.22242000000000001</v>
      </c>
      <c r="BC11295">
        <v>6420000000</v>
      </c>
      <c r="BD11295" t="s">
        <v>90</v>
      </c>
    </row>
    <row r="11296" spans="1:56" x14ac:dyDescent="0.45">
      <c r="A11296" t="s">
        <v>25077</v>
      </c>
      <c r="B11296" t="s">
        <v>25078</v>
      </c>
      <c r="C11296" t="s">
        <v>81248</v>
      </c>
      <c r="D11296">
        <v>1339</v>
      </c>
      <c r="E11296" t="s">
        <v>25195</v>
      </c>
      <c r="F11296" t="s">
        <v>25196</v>
      </c>
      <c r="G11296" t="s">
        <v>2642</v>
      </c>
      <c r="H11296">
        <v>0.15270614624023399</v>
      </c>
      <c r="I11296">
        <v>0.47515773773193398</v>
      </c>
      <c r="J11296">
        <v>0.15484809875488301</v>
      </c>
      <c r="K11296">
        <v>-1.3271331787109399E-2</v>
      </c>
      <c r="L11296">
        <v>-1.03254318237305E-2</v>
      </c>
      <c r="M11296">
        <v>0.24774265289306599</v>
      </c>
      <c r="N11296">
        <v>8.2206726074218802E-3</v>
      </c>
      <c r="O11296">
        <v>-0.54855442047119096</v>
      </c>
      <c r="P11296">
        <v>-0.27885818481445301</v>
      </c>
      <c r="Q11296">
        <v>-0.40731239318847701</v>
      </c>
      <c r="R11296">
        <v>-0.44139480590820301</v>
      </c>
      <c r="S11296">
        <v>0.232485771179199</v>
      </c>
      <c r="T11296">
        <v>0.63941144943237305</v>
      </c>
      <c r="U11296">
        <v>-0.129086494445801</v>
      </c>
      <c r="V11296">
        <v>4.2287826538085903E-2</v>
      </c>
      <c r="W11296">
        <v>0.130714416503906</v>
      </c>
      <c r="X11296">
        <v>0.44277238845825201</v>
      </c>
      <c r="Y11296">
        <v>-0.12110090255737301</v>
      </c>
      <c r="Z11296">
        <v>-2.7319431304931599E-2</v>
      </c>
      <c r="AA11296">
        <v>-0.221133232116699</v>
      </c>
      <c r="AB11296">
        <v>-0.121708869934082</v>
      </c>
      <c r="AC11296">
        <v>-7.0351123809814495E-2</v>
      </c>
      <c r="AD11296">
        <v>0.26577329635620101</v>
      </c>
      <c r="AE11296">
        <v>0.57298851013183605</v>
      </c>
      <c r="AF11296">
        <v>-0.230008125305176</v>
      </c>
      <c r="AG11296">
        <v>5.9590339660644497E-2</v>
      </c>
      <c r="AH11296">
        <v>4.8908233642578097E-2</v>
      </c>
      <c r="AI11296">
        <v>0.143177509307861</v>
      </c>
      <c r="AJ11296">
        <v>-5.4729938507080099E-2</v>
      </c>
      <c r="AK11296">
        <v>-4.7156333923339802E-2</v>
      </c>
      <c r="AL11296">
        <v>-0.28485536575317399</v>
      </c>
      <c r="AM11296">
        <v>-7.9901695251464802E-2</v>
      </c>
      <c r="AN11296">
        <v>-0.38411045074462902</v>
      </c>
      <c r="AO11296" t="s">
        <v>91</v>
      </c>
      <c r="AP11296">
        <v>3</v>
      </c>
      <c r="AQ11296">
        <v>3576</v>
      </c>
      <c r="AR11296" t="s">
        <v>64054</v>
      </c>
      <c r="AS11296" t="s">
        <v>81249</v>
      </c>
      <c r="AT11296" t="s">
        <v>75974</v>
      </c>
      <c r="AU11296" t="s">
        <v>81250</v>
      </c>
      <c r="AV11296" t="s">
        <v>76274</v>
      </c>
      <c r="AW11296">
        <v>0.99931899999999996</v>
      </c>
      <c r="AX11296" s="4">
        <v>1.3727899999999999E-228</v>
      </c>
      <c r="AY11296">
        <v>319.95</v>
      </c>
      <c r="AZ11296">
        <v>285.26</v>
      </c>
      <c r="BA11296">
        <v>260.16000000000003</v>
      </c>
      <c r="BB11296">
        <v>-0.58964000000000005</v>
      </c>
      <c r="BC11296">
        <v>11221000000</v>
      </c>
      <c r="BD11296" t="s">
        <v>90</v>
      </c>
    </row>
    <row r="11297" spans="1:56" x14ac:dyDescent="0.45">
      <c r="A11297" t="s">
        <v>25077</v>
      </c>
      <c r="B11297" t="s">
        <v>25078</v>
      </c>
      <c r="C11297" t="s">
        <v>81248</v>
      </c>
      <c r="D11297">
        <v>1396</v>
      </c>
      <c r="E11297" t="s">
        <v>25207</v>
      </c>
      <c r="F11297" t="s">
        <v>25208</v>
      </c>
      <c r="G11297" t="s">
        <v>305</v>
      </c>
      <c r="H11297">
        <v>0.103480339050293</v>
      </c>
      <c r="I11297">
        <v>0.118420600891113</v>
      </c>
      <c r="J11297">
        <v>0.16725063323974601</v>
      </c>
      <c r="K11297">
        <v>8.6812019348144503E-2</v>
      </c>
      <c r="L11297">
        <v>0.116297721862793</v>
      </c>
      <c r="M11297">
        <v>-9.6517562866210896E-2</v>
      </c>
      <c r="N11297">
        <v>-6.1710357666015597E-2</v>
      </c>
      <c r="O11297">
        <v>-8.9578628540039097E-3</v>
      </c>
      <c r="P11297">
        <v>-0.17096996307373</v>
      </c>
      <c r="Q11297">
        <v>-0.17969608306884799</v>
      </c>
      <c r="R11297">
        <v>-0.16959190368652299</v>
      </c>
      <c r="S11297">
        <v>3.7301063537597698E-2</v>
      </c>
      <c r="T11297">
        <v>1.58123970031738E-2</v>
      </c>
      <c r="U11297">
        <v>7.9151153564453097E-2</v>
      </c>
      <c r="V11297">
        <v>0.166430473327637</v>
      </c>
      <c r="W11297">
        <v>0.178736686706543</v>
      </c>
      <c r="X11297">
        <v>-0.13107061386108401</v>
      </c>
      <c r="Y11297">
        <v>-0.13115262985229501</v>
      </c>
      <c r="Z11297">
        <v>-5.9514045715331997E-3</v>
      </c>
      <c r="AA11297">
        <v>-0.27743625640869102</v>
      </c>
      <c r="AB11297">
        <v>-0.140289306640625</v>
      </c>
      <c r="AC11297">
        <v>-0.100339412689209</v>
      </c>
      <c r="AD11297">
        <v>0.224989414215088</v>
      </c>
      <c r="AE11297">
        <v>-2.1514892578125E-2</v>
      </c>
      <c r="AF11297">
        <v>0.17197608947753901</v>
      </c>
      <c r="AG11297">
        <v>0.250396728515625</v>
      </c>
      <c r="AH11297">
        <v>0.21173954010009799</v>
      </c>
      <c r="AI11297">
        <v>-0.17748594284057601</v>
      </c>
      <c r="AJ11297">
        <v>-3.4141063690185498E-2</v>
      </c>
      <c r="AK11297">
        <v>6.9522857666015603E-4</v>
      </c>
      <c r="AL11297">
        <v>-3.4364223480224602E-2</v>
      </c>
      <c r="AM11297">
        <v>-0.196711540222168</v>
      </c>
      <c r="AN11297">
        <v>-0.27614974975585899</v>
      </c>
      <c r="AO11297" t="s">
        <v>91</v>
      </c>
      <c r="AP11297">
        <v>3</v>
      </c>
      <c r="AQ11297">
        <v>3576</v>
      </c>
      <c r="AR11297" t="s">
        <v>64054</v>
      </c>
      <c r="AS11297" t="s">
        <v>81249</v>
      </c>
      <c r="AT11297" t="s">
        <v>75974</v>
      </c>
      <c r="AU11297" t="s">
        <v>81250</v>
      </c>
      <c r="AV11297" t="s">
        <v>81266</v>
      </c>
      <c r="AW11297">
        <v>1</v>
      </c>
      <c r="AX11297">
        <v>0</v>
      </c>
      <c r="AY11297">
        <v>422.21</v>
      </c>
      <c r="AZ11297">
        <v>365.06</v>
      </c>
      <c r="BA11297">
        <v>269.33999999999997</v>
      </c>
      <c r="BB11297">
        <v>5.2240000000000002E-2</v>
      </c>
      <c r="BC11297">
        <v>26554000000</v>
      </c>
      <c r="BD11297" t="s">
        <v>90</v>
      </c>
    </row>
    <row r="11298" spans="1:56" x14ac:dyDescent="0.45">
      <c r="A11298" t="s">
        <v>25077</v>
      </c>
      <c r="B11298" t="s">
        <v>25078</v>
      </c>
      <c r="C11298" t="s">
        <v>81248</v>
      </c>
      <c r="D11298">
        <v>1400</v>
      </c>
      <c r="E11298" t="s">
        <v>25209</v>
      </c>
      <c r="F11298" t="s">
        <v>25210</v>
      </c>
      <c r="G11298" t="s">
        <v>305</v>
      </c>
      <c r="H11298">
        <v>4.6849250793456997E-2</v>
      </c>
      <c r="I11298">
        <v>6.9522857666015603E-4</v>
      </c>
      <c r="J11298">
        <v>0.11633491516113301</v>
      </c>
      <c r="K11298">
        <v>0.11940193176269499</v>
      </c>
      <c r="L11298">
        <v>4.8918724060058601E-2</v>
      </c>
      <c r="M11298">
        <v>1.69525146484375E-2</v>
      </c>
      <c r="N11298">
        <v>-7.3305130004882799E-2</v>
      </c>
      <c r="O11298" s="4">
        <v>2.7656555175781301E-5</v>
      </c>
      <c r="P11298">
        <v>-0.15933609008789101</v>
      </c>
      <c r="Q11298">
        <v>-0.13474369049072299</v>
      </c>
      <c r="R11298">
        <v>-0.11355400085449199</v>
      </c>
      <c r="S11298">
        <v>1.23882293701172E-2</v>
      </c>
      <c r="T11298">
        <v>2.9222011566162099E-2</v>
      </c>
      <c r="U11298">
        <v>5.6434631347656299E-2</v>
      </c>
      <c r="V11298">
        <v>8.1610679626464802E-2</v>
      </c>
      <c r="W11298">
        <v>0.173581123352051</v>
      </c>
      <c r="X11298">
        <v>-0.10937070846557601</v>
      </c>
      <c r="Y11298">
        <v>-8.5417270660400405E-2</v>
      </c>
      <c r="Z11298">
        <v>-7.1264743804931599E-2</v>
      </c>
      <c r="AA11298">
        <v>-0.20998191833496099</v>
      </c>
      <c r="AB11298">
        <v>-6.7599296569824205E-2</v>
      </c>
      <c r="AC11298">
        <v>-0.126809597015381</v>
      </c>
      <c r="AD11298">
        <v>0.186425685882568</v>
      </c>
      <c r="AE11298">
        <v>-3.2440185546875E-2</v>
      </c>
      <c r="AF11298">
        <v>8.1660270690917997E-2</v>
      </c>
      <c r="AG11298">
        <v>0.31942272186279302</v>
      </c>
      <c r="AH11298">
        <v>0.220660209655762</v>
      </c>
      <c r="AI11298">
        <v>-0.12792253494262701</v>
      </c>
      <c r="AJ11298">
        <v>-3.2446384429931599E-2</v>
      </c>
      <c r="AK11298">
        <v>-9.8743438720703108E-3</v>
      </c>
      <c r="AL11298">
        <v>3.1517505645752002E-2</v>
      </c>
      <c r="AM11298">
        <v>-9.06219482421875E-2</v>
      </c>
      <c r="AN11298">
        <v>-0.197654724121094</v>
      </c>
      <c r="AO11298" t="s">
        <v>91</v>
      </c>
      <c r="AP11298">
        <v>3</v>
      </c>
      <c r="AQ11298">
        <v>3576</v>
      </c>
      <c r="AR11298" t="s">
        <v>64054</v>
      </c>
      <c r="AS11298" t="s">
        <v>81249</v>
      </c>
      <c r="AT11298" t="s">
        <v>75974</v>
      </c>
      <c r="AU11298" t="s">
        <v>81250</v>
      </c>
      <c r="AV11298" t="s">
        <v>88559</v>
      </c>
      <c r="AW11298">
        <v>0.99999899999999997</v>
      </c>
      <c r="AX11298" s="4">
        <v>1.5157400000000001E-220</v>
      </c>
      <c r="AY11298">
        <v>317.49</v>
      </c>
      <c r="AZ11298">
        <v>285.58999999999997</v>
      </c>
      <c r="BA11298">
        <v>170.48</v>
      </c>
      <c r="BB11298">
        <v>1.0123</v>
      </c>
      <c r="BC11298">
        <v>24460000000</v>
      </c>
      <c r="BD11298" t="s">
        <v>90</v>
      </c>
    </row>
    <row r="11299" spans="1:56" x14ac:dyDescent="0.45">
      <c r="A11299" t="s">
        <v>25077</v>
      </c>
      <c r="B11299" t="s">
        <v>25078</v>
      </c>
      <c r="C11299" t="s">
        <v>81248</v>
      </c>
      <c r="D11299">
        <v>1298</v>
      </c>
      <c r="E11299" t="s">
        <v>25215</v>
      </c>
      <c r="F11299" t="s">
        <v>25216</v>
      </c>
      <c r="G11299" t="s">
        <v>168</v>
      </c>
      <c r="H11299">
        <v>0.111873626708984</v>
      </c>
      <c r="I11299">
        <v>-0.64990806579589799</v>
      </c>
      <c r="J11299">
        <v>-0.79368305206298795</v>
      </c>
      <c r="K11299">
        <v>-0.4090576171875</v>
      </c>
      <c r="L11299">
        <v>-0.447128295898438</v>
      </c>
      <c r="M11299">
        <v>0.121285438537598</v>
      </c>
      <c r="N11299">
        <v>0.31243515014648399</v>
      </c>
      <c r="O11299">
        <v>1.5921592712402299E-2</v>
      </c>
      <c r="P11299">
        <v>0.12689590454101601</v>
      </c>
      <c r="Q11299">
        <v>0.14834976196289101</v>
      </c>
      <c r="R11299">
        <v>0.115853309631348</v>
      </c>
      <c r="S11299">
        <v>2.0830154418945299E-2</v>
      </c>
      <c r="T11299">
        <v>-0.524677753448486</v>
      </c>
      <c r="U11299">
        <v>-0.83718490600585904</v>
      </c>
      <c r="V11299">
        <v>-0.59613895416259799</v>
      </c>
      <c r="W11299">
        <v>-0.469317436218262</v>
      </c>
      <c r="X11299">
        <v>5.12900352478027E-2</v>
      </c>
      <c r="Y11299">
        <v>0.10116243362426799</v>
      </c>
      <c r="Z11299">
        <v>1.8679141998290998E-2</v>
      </c>
      <c r="AA11299">
        <v>7.7537536621093806E-2</v>
      </c>
      <c r="AB11299">
        <v>2.8616905212402299E-2</v>
      </c>
      <c r="AC11299">
        <v>9.6529483795166002E-2</v>
      </c>
      <c r="AD11299">
        <v>6.9394111633300799E-3</v>
      </c>
      <c r="AE11299">
        <v>-0.53461933135986295</v>
      </c>
      <c r="AF11299">
        <v>-0.77684497833251998</v>
      </c>
      <c r="AG11299">
        <v>-0.32519340515136702</v>
      </c>
      <c r="AH11299">
        <v>-0.35482215881347701</v>
      </c>
      <c r="AI11299">
        <v>0.220330715179443</v>
      </c>
      <c r="AJ11299">
        <v>-4.35400009155273E-3</v>
      </c>
      <c r="AK11299">
        <v>0.136878967285156</v>
      </c>
      <c r="AL11299">
        <v>9.1414928436279297E-2</v>
      </c>
      <c r="AM11299">
        <v>0.140484809875488</v>
      </c>
      <c r="AN11299">
        <v>0.11494255065918001</v>
      </c>
      <c r="AO11299" t="s">
        <v>91</v>
      </c>
      <c r="AP11299">
        <v>3</v>
      </c>
      <c r="AQ11299">
        <v>3576</v>
      </c>
      <c r="AR11299" t="s">
        <v>64054</v>
      </c>
      <c r="AS11299" t="s">
        <v>81249</v>
      </c>
      <c r="AT11299" t="s">
        <v>75974</v>
      </c>
      <c r="AU11299" t="s">
        <v>81250</v>
      </c>
      <c r="AV11299" t="s">
        <v>75900</v>
      </c>
      <c r="AW11299">
        <v>0.99999800000000005</v>
      </c>
      <c r="AX11299" s="4">
        <v>5.5860699999999995E-228</v>
      </c>
      <c r="AY11299">
        <v>319.92</v>
      </c>
      <c r="AZ11299">
        <v>277.08999999999997</v>
      </c>
      <c r="BA11299">
        <v>225.36</v>
      </c>
      <c r="BB11299">
        <v>-0.72501000000000004</v>
      </c>
      <c r="BC11299">
        <v>44646000000</v>
      </c>
      <c r="BD11299" t="s">
        <v>90</v>
      </c>
    </row>
    <row r="11300" spans="1:56" x14ac:dyDescent="0.45">
      <c r="A11300" t="s">
        <v>25077</v>
      </c>
      <c r="B11300" t="s">
        <v>25078</v>
      </c>
      <c r="C11300" t="s">
        <v>81248</v>
      </c>
      <c r="D11300">
        <v>1312</v>
      </c>
      <c r="E11300" t="s">
        <v>25217</v>
      </c>
      <c r="F11300" t="s">
        <v>25216</v>
      </c>
      <c r="G11300" t="s">
        <v>168</v>
      </c>
      <c r="H11300">
        <v>0.111873626708984</v>
      </c>
      <c r="I11300">
        <v>-0.64990806579589799</v>
      </c>
      <c r="J11300">
        <v>-0.79368305206298795</v>
      </c>
      <c r="K11300">
        <v>-0.4090576171875</v>
      </c>
      <c r="L11300">
        <v>-0.447128295898438</v>
      </c>
      <c r="M11300">
        <v>0.121285438537598</v>
      </c>
      <c r="N11300">
        <v>0.31243515014648399</v>
      </c>
      <c r="O11300">
        <v>1.5921592712402299E-2</v>
      </c>
      <c r="P11300">
        <v>0.12689590454101601</v>
      </c>
      <c r="Q11300">
        <v>0.14834976196289101</v>
      </c>
      <c r="R11300">
        <v>0.115853309631348</v>
      </c>
      <c r="S11300">
        <v>2.0830154418945299E-2</v>
      </c>
      <c r="T11300">
        <v>-0.524677753448486</v>
      </c>
      <c r="U11300">
        <v>-0.83718490600585904</v>
      </c>
      <c r="V11300">
        <v>-0.59613895416259799</v>
      </c>
      <c r="W11300">
        <v>-0.469317436218262</v>
      </c>
      <c r="X11300">
        <v>5.12900352478027E-2</v>
      </c>
      <c r="Y11300">
        <v>0.10116243362426799</v>
      </c>
      <c r="Z11300">
        <v>1.8679141998290998E-2</v>
      </c>
      <c r="AA11300">
        <v>7.7537536621093806E-2</v>
      </c>
      <c r="AB11300">
        <v>2.8616905212402299E-2</v>
      </c>
      <c r="AC11300">
        <v>9.6529483795166002E-2</v>
      </c>
      <c r="AD11300">
        <v>1.22976303100586E-3</v>
      </c>
      <c r="AE11300">
        <v>-0.53583908081054699</v>
      </c>
      <c r="AF11300">
        <v>-0.77367496490478505</v>
      </c>
      <c r="AG11300">
        <v>-0.32265090942382801</v>
      </c>
      <c r="AH11300">
        <v>-0.35385513305664101</v>
      </c>
      <c r="AI11300">
        <v>0.226126194000244</v>
      </c>
      <c r="AJ11300" s="4">
        <v>-2.6226043701171899E-5</v>
      </c>
      <c r="AK11300">
        <v>0.14052200317382799</v>
      </c>
      <c r="AL11300">
        <v>9.1414928436279297E-2</v>
      </c>
      <c r="AM11300">
        <v>0.13158607482910201</v>
      </c>
      <c r="AN11300">
        <v>0.121132850646973</v>
      </c>
      <c r="AO11300" t="s">
        <v>91</v>
      </c>
      <c r="AP11300">
        <v>3</v>
      </c>
      <c r="AQ11300">
        <v>3576</v>
      </c>
      <c r="AR11300" t="s">
        <v>64054</v>
      </c>
      <c r="AS11300" t="s">
        <v>81249</v>
      </c>
      <c r="AT11300" t="s">
        <v>75974</v>
      </c>
      <c r="AU11300" t="s">
        <v>81250</v>
      </c>
      <c r="AV11300" t="s">
        <v>81267</v>
      </c>
      <c r="AW11300">
        <v>1</v>
      </c>
      <c r="AX11300" s="4">
        <v>5.5860699999999995E-228</v>
      </c>
      <c r="AY11300">
        <v>319.92</v>
      </c>
      <c r="AZ11300">
        <v>277.08999999999997</v>
      </c>
      <c r="BA11300">
        <v>319.92</v>
      </c>
      <c r="BB11300">
        <v>-0.79339999999999999</v>
      </c>
      <c r="BC11300">
        <v>43526000000</v>
      </c>
      <c r="BD11300" t="s">
        <v>90</v>
      </c>
    </row>
    <row r="11301" spans="1:56" x14ac:dyDescent="0.45">
      <c r="A11301" t="s">
        <v>25218</v>
      </c>
      <c r="B11301" t="s">
        <v>25219</v>
      </c>
      <c r="C11301" t="s">
        <v>81268</v>
      </c>
      <c r="D11301">
        <v>109</v>
      </c>
      <c r="E11301" t="s">
        <v>25228</v>
      </c>
      <c r="F11301" t="s">
        <v>25229</v>
      </c>
      <c r="G11301" t="s">
        <v>168</v>
      </c>
      <c r="H11301">
        <v>-0.49209451675415</v>
      </c>
      <c r="I11301">
        <v>0.16026496887207001</v>
      </c>
      <c r="J11301">
        <v>-9.5853805541992205E-3</v>
      </c>
      <c r="K11301">
        <v>0.19031429290771501</v>
      </c>
      <c r="L11301">
        <v>4.4322967529296903E-2</v>
      </c>
      <c r="M11301">
        <v>-3.9542198181152302E-2</v>
      </c>
      <c r="N11301">
        <v>-0.13974571228027299</v>
      </c>
      <c r="O11301">
        <v>6.1392784118652302E-2</v>
      </c>
      <c r="P11301">
        <v>-4.2972564697265597E-2</v>
      </c>
      <c r="Q11301">
        <v>-0.21661567687988301</v>
      </c>
      <c r="R11301">
        <v>0.13630580902099601</v>
      </c>
      <c r="S11301">
        <v>-0.162515163421631</v>
      </c>
      <c r="T11301">
        <v>0.22336339950561501</v>
      </c>
      <c r="U11301">
        <v>-0.104877471923828</v>
      </c>
      <c r="V11301">
        <v>0.34832572937011702</v>
      </c>
      <c r="W11301">
        <v>0.117047309875488</v>
      </c>
      <c r="X11301">
        <v>-0.120988368988037</v>
      </c>
      <c r="Y11301">
        <v>-0.25252580642700201</v>
      </c>
      <c r="Z11301">
        <v>0.34977960586547902</v>
      </c>
      <c r="AA11301">
        <v>4.77557182312012E-2</v>
      </c>
      <c r="AB11301">
        <v>-0.24494552612304701</v>
      </c>
      <c r="AC11301">
        <v>0.22993278503417999</v>
      </c>
      <c r="AD11301">
        <v>-0.22617769241332999</v>
      </c>
      <c r="AE11301">
        <v>0.29410362243652299</v>
      </c>
      <c r="AF11301">
        <v>-6.6670417785644503E-2</v>
      </c>
      <c r="AG11301">
        <v>0.10422706604003899</v>
      </c>
      <c r="AH11301">
        <v>7.2776317596435505E-2</v>
      </c>
      <c r="AI11301">
        <v>-0.11446952819824199</v>
      </c>
      <c r="AJ11301">
        <v>-0.21524620056152299</v>
      </c>
      <c r="AK11301">
        <v>2.63676643371582E-2</v>
      </c>
      <c r="AL11301">
        <v>-0.17747879028320299</v>
      </c>
      <c r="AM11301">
        <v>-5.2108287811279297E-2</v>
      </c>
      <c r="AN11301">
        <v>8.6285114288330106E-2</v>
      </c>
      <c r="AO11301" t="s">
        <v>91</v>
      </c>
      <c r="AP11301">
        <v>3</v>
      </c>
      <c r="AQ11301">
        <v>3577</v>
      </c>
      <c r="AR11301" t="s">
        <v>64054</v>
      </c>
      <c r="AS11301" t="s">
        <v>81269</v>
      </c>
      <c r="AT11301" t="s">
        <v>81270</v>
      </c>
      <c r="AU11301" t="s">
        <v>81271</v>
      </c>
      <c r="AV11301" t="s">
        <v>76836</v>
      </c>
      <c r="AW11301">
        <v>0.97307699999999997</v>
      </c>
      <c r="AX11301" s="4">
        <v>6.2408499999999996E-202</v>
      </c>
      <c r="AY11301">
        <v>319.76</v>
      </c>
      <c r="AZ11301">
        <v>286.45999999999998</v>
      </c>
      <c r="BA11301">
        <v>194.75</v>
      </c>
      <c r="BB11301">
        <v>-0.17027</v>
      </c>
      <c r="BC11301">
        <v>14177000000</v>
      </c>
      <c r="BD11301" t="s">
        <v>90</v>
      </c>
    </row>
    <row r="11302" spans="1:56" x14ac:dyDescent="0.45">
      <c r="A11302" t="s">
        <v>25218</v>
      </c>
      <c r="B11302" t="s">
        <v>25219</v>
      </c>
      <c r="C11302" t="s">
        <v>81268</v>
      </c>
      <c r="D11302">
        <v>105</v>
      </c>
      <c r="E11302" t="s">
        <v>66684</v>
      </c>
      <c r="F11302" t="s">
        <v>66685</v>
      </c>
      <c r="G11302">
        <v>2</v>
      </c>
      <c r="H11302">
        <v>-0.59101676940918002</v>
      </c>
      <c r="I11302">
        <v>7.7862739562988295E-2</v>
      </c>
      <c r="J11302">
        <v>1.0955810546875E-2</v>
      </c>
      <c r="K11302">
        <v>0.23756504058837899</v>
      </c>
      <c r="L11302">
        <v>-1.44329071044922E-2</v>
      </c>
      <c r="M11302">
        <v>-4.8829078674316399E-2</v>
      </c>
      <c r="N11302">
        <v>-0.166277885437012</v>
      </c>
      <c r="O11302">
        <v>4.9521446228027302E-2</v>
      </c>
      <c r="P11302">
        <v>-3.7655830383300802E-2</v>
      </c>
      <c r="Q11302">
        <v>-0.29501914978027299</v>
      </c>
      <c r="R11302">
        <v>0.273648262023926</v>
      </c>
      <c r="S11302">
        <v>-0.38071727752685502</v>
      </c>
      <c r="T11302">
        <v>-2.85954475402832E-2</v>
      </c>
      <c r="U11302">
        <v>-2.18000411987305E-2</v>
      </c>
      <c r="V11302">
        <v>0.27092933654785201</v>
      </c>
      <c r="W11302">
        <v>0.20972537994384799</v>
      </c>
      <c r="X11302">
        <v>-0.23539209365844699</v>
      </c>
      <c r="Y11302">
        <v>-0.27994108200073198</v>
      </c>
      <c r="Z11302">
        <v>0.36545419692993197</v>
      </c>
      <c r="AA11302">
        <v>3.2977104187011698E-2</v>
      </c>
      <c r="AB11302">
        <v>-0.21505355834960899</v>
      </c>
      <c r="AC11302">
        <v>0.18906068801879899</v>
      </c>
      <c r="AD11302">
        <v>-0.498167514801025</v>
      </c>
      <c r="AE11302">
        <v>6.6217422485351604E-2</v>
      </c>
      <c r="AF11302">
        <v>-5.8657646179199198E-2</v>
      </c>
      <c r="AG11302">
        <v>0.237434387207031</v>
      </c>
      <c r="AH11302">
        <v>-5.6143760681152302E-2</v>
      </c>
      <c r="AI11302">
        <v>-0.15497159957885701</v>
      </c>
      <c r="AJ11302">
        <v>-7.70678520202637E-2</v>
      </c>
      <c r="AK11302">
        <v>0.188873291015625</v>
      </c>
      <c r="AL11302">
        <v>-0.34466218948364302</v>
      </c>
      <c r="AM11302">
        <v>-0.131655693054199</v>
      </c>
      <c r="AN11302">
        <v>8.7034225463867201E-2</v>
      </c>
      <c r="AO11302" t="s">
        <v>91</v>
      </c>
      <c r="AP11302">
        <v>3</v>
      </c>
      <c r="AQ11302">
        <v>3577</v>
      </c>
      <c r="AR11302" t="s">
        <v>64054</v>
      </c>
      <c r="AS11302" t="s">
        <v>81269</v>
      </c>
      <c r="AT11302" t="s">
        <v>81270</v>
      </c>
      <c r="AU11302" t="s">
        <v>81271</v>
      </c>
      <c r="AV11302" t="s">
        <v>76109</v>
      </c>
      <c r="AW11302">
        <v>0.97645400000000004</v>
      </c>
      <c r="AX11302" s="4">
        <v>1.7679E-30</v>
      </c>
      <c r="AY11302">
        <v>190.79</v>
      </c>
      <c r="AZ11302">
        <v>171.46</v>
      </c>
      <c r="BA11302">
        <v>165.82</v>
      </c>
      <c r="BB11302">
        <v>-0.15537999999999999</v>
      </c>
      <c r="BC11302">
        <v>8029300000</v>
      </c>
      <c r="BD11302" t="s">
        <v>90</v>
      </c>
    </row>
    <row r="11303" spans="1:56" x14ac:dyDescent="0.45">
      <c r="A11303" t="s">
        <v>25246</v>
      </c>
      <c r="B11303" t="s">
        <v>25247</v>
      </c>
      <c r="C11303" t="s">
        <v>81274</v>
      </c>
      <c r="D11303">
        <v>435</v>
      </c>
      <c r="E11303" t="s">
        <v>25248</v>
      </c>
      <c r="F11303" t="s">
        <v>25249</v>
      </c>
      <c r="G11303" t="s">
        <v>305</v>
      </c>
      <c r="H11303">
        <v>0.46043491363525402</v>
      </c>
      <c r="I11303">
        <v>-0.119274139404297</v>
      </c>
      <c r="J11303">
        <v>-0.439501762390137</v>
      </c>
      <c r="K11303">
        <v>-0.211468696594238</v>
      </c>
      <c r="L11303">
        <v>-0.116752624511719</v>
      </c>
      <c r="M11303">
        <v>0.165799140930176</v>
      </c>
      <c r="N11303">
        <v>6.0632705688476597E-2</v>
      </c>
      <c r="O11303">
        <v>0.15441989898681599</v>
      </c>
      <c r="P11303">
        <v>7.9431533813476604E-2</v>
      </c>
      <c r="Q11303">
        <v>8.1137657165527302E-2</v>
      </c>
      <c r="R11303">
        <v>-0.26597690582275402</v>
      </c>
      <c r="S11303">
        <v>0.137603759765625</v>
      </c>
      <c r="T11303">
        <v>-0.110126972198486</v>
      </c>
      <c r="U11303">
        <v>0.14333248138427701</v>
      </c>
      <c r="V11303">
        <v>0.108210563659668</v>
      </c>
      <c r="W11303">
        <v>3.7603378295898403E-2</v>
      </c>
      <c r="X11303">
        <v>-2.1950244903564502E-2</v>
      </c>
      <c r="Y11303">
        <v>-0.31584405899047902</v>
      </c>
      <c r="Z11303">
        <v>0.196857929229736</v>
      </c>
      <c r="AA11303">
        <v>0.12714767456054701</v>
      </c>
      <c r="AB11303">
        <v>-0.46451473236084001</v>
      </c>
      <c r="AC11303">
        <v>-0.13681459426879899</v>
      </c>
      <c r="AD11303">
        <v>0.10440111160278299</v>
      </c>
      <c r="AE11303">
        <v>0.44009017944335899</v>
      </c>
      <c r="AF11303">
        <v>-0.13803291320800801</v>
      </c>
      <c r="AG11303">
        <v>-4.7961235046386698E-2</v>
      </c>
      <c r="AH11303">
        <v>-0.100310325622559</v>
      </c>
      <c r="AI11303">
        <v>6.4360141754150405E-2</v>
      </c>
      <c r="AJ11303">
        <v>-8.9683055877685505E-2</v>
      </c>
      <c r="AK11303">
        <v>-0.20722484588623</v>
      </c>
      <c r="AL11303">
        <v>9.1414928436279297E-2</v>
      </c>
      <c r="AM11303">
        <v>0.17764091491699199</v>
      </c>
      <c r="AN11303">
        <v>-1.47008895874023E-2</v>
      </c>
      <c r="AO11303" t="s">
        <v>91</v>
      </c>
      <c r="AP11303">
        <v>3</v>
      </c>
      <c r="AQ11303">
        <v>3580</v>
      </c>
      <c r="AR11303" t="s">
        <v>64054</v>
      </c>
      <c r="AS11303" t="s">
        <v>81275</v>
      </c>
      <c r="AT11303" t="s">
        <v>81276</v>
      </c>
      <c r="AU11303" t="s">
        <v>81277</v>
      </c>
      <c r="AV11303" t="s">
        <v>88360</v>
      </c>
      <c r="AW11303">
        <v>0.99983500000000003</v>
      </c>
      <c r="AX11303" s="4">
        <v>3.8267099999999998E-42</v>
      </c>
      <c r="AY11303">
        <v>176.1</v>
      </c>
      <c r="AZ11303">
        <v>151.55000000000001</v>
      </c>
      <c r="BA11303">
        <v>115.54</v>
      </c>
      <c r="BB11303">
        <v>0.36653000000000002</v>
      </c>
      <c r="BC11303">
        <v>2752700000</v>
      </c>
      <c r="BD11303" t="s">
        <v>90</v>
      </c>
    </row>
    <row r="11304" spans="1:56" x14ac:dyDescent="0.45">
      <c r="A11304" t="s">
        <v>25246</v>
      </c>
      <c r="B11304" t="s">
        <v>25247</v>
      </c>
      <c r="C11304" t="s">
        <v>81274</v>
      </c>
      <c r="D11304">
        <v>437</v>
      </c>
      <c r="E11304" t="s">
        <v>25250</v>
      </c>
      <c r="F11304" t="s">
        <v>25251</v>
      </c>
      <c r="G11304" t="s">
        <v>305</v>
      </c>
      <c r="H11304">
        <v>0.46043491363525402</v>
      </c>
      <c r="I11304">
        <v>-0.119274139404297</v>
      </c>
      <c r="J11304">
        <v>-0.439501762390137</v>
      </c>
      <c r="K11304">
        <v>-0.211468696594238</v>
      </c>
      <c r="L11304">
        <v>-0.116752624511719</v>
      </c>
      <c r="M11304">
        <v>0.165799140930176</v>
      </c>
      <c r="N11304">
        <v>6.0632705688476597E-2</v>
      </c>
      <c r="O11304">
        <v>0.15441989898681599</v>
      </c>
      <c r="P11304">
        <v>7.9431533813476604E-2</v>
      </c>
      <c r="Q11304">
        <v>8.1137657165527302E-2</v>
      </c>
      <c r="R11304">
        <v>-0.26597690582275402</v>
      </c>
      <c r="S11304">
        <v>0.137603759765625</v>
      </c>
      <c r="T11304">
        <v>-0.110044002532959</v>
      </c>
      <c r="U11304">
        <v>0.13068962097167999</v>
      </c>
      <c r="V11304">
        <v>0.103001594543457</v>
      </c>
      <c r="W11304">
        <v>3.1902313232421903E-2</v>
      </c>
      <c r="X11304">
        <v>6.8659782409668003E-3</v>
      </c>
      <c r="Y11304">
        <v>-0.27824068069458002</v>
      </c>
      <c r="Z11304">
        <v>0.184439182281494</v>
      </c>
      <c r="AA11304">
        <v>0.121940612792969</v>
      </c>
      <c r="AB11304">
        <v>-0.42112636566162098</v>
      </c>
      <c r="AC11304">
        <v>-0.12434053421020499</v>
      </c>
      <c r="AD11304">
        <v>0.10440111160278299</v>
      </c>
      <c r="AE11304">
        <v>0.44009017944335899</v>
      </c>
      <c r="AF11304">
        <v>-0.13803291320800801</v>
      </c>
      <c r="AG11304">
        <v>-4.7961235046386698E-2</v>
      </c>
      <c r="AH11304">
        <v>-0.100310325622559</v>
      </c>
      <c r="AI11304">
        <v>6.4360141754150405E-2</v>
      </c>
      <c r="AJ11304">
        <v>-8.9683055877685505E-2</v>
      </c>
      <c r="AK11304">
        <v>-0.20722484588623</v>
      </c>
      <c r="AL11304">
        <v>9.1414928436279297E-2</v>
      </c>
      <c r="AM11304">
        <v>0.17764091491699199</v>
      </c>
      <c r="AN11304">
        <v>-1.47008895874023E-2</v>
      </c>
      <c r="AO11304" t="s">
        <v>91</v>
      </c>
      <c r="AP11304">
        <v>3</v>
      </c>
      <c r="AQ11304">
        <v>3580</v>
      </c>
      <c r="AR11304" t="s">
        <v>64054</v>
      </c>
      <c r="AS11304" t="s">
        <v>81275</v>
      </c>
      <c r="AT11304" t="s">
        <v>81276</v>
      </c>
      <c r="AU11304" t="s">
        <v>81277</v>
      </c>
      <c r="AV11304" t="s">
        <v>79936</v>
      </c>
      <c r="AW11304">
        <v>0.99998699999999996</v>
      </c>
      <c r="AX11304" s="4">
        <v>9.8595500000000005E-228</v>
      </c>
      <c r="AY11304">
        <v>327.81</v>
      </c>
      <c r="AZ11304">
        <v>304.70999999999998</v>
      </c>
      <c r="BA11304">
        <v>327.81</v>
      </c>
      <c r="BB11304">
        <v>0.11191</v>
      </c>
      <c r="BC11304">
        <v>6141200000</v>
      </c>
      <c r="BD11304" t="s">
        <v>90</v>
      </c>
    </row>
    <row r="11305" spans="1:56" x14ac:dyDescent="0.45">
      <c r="A11305" t="s">
        <v>25328</v>
      </c>
      <c r="B11305" t="s">
        <v>25329</v>
      </c>
      <c r="C11305" t="s">
        <v>81311</v>
      </c>
      <c r="D11305">
        <v>759</v>
      </c>
      <c r="E11305" t="s">
        <v>25340</v>
      </c>
      <c r="F11305" t="s">
        <v>25341</v>
      </c>
      <c r="G11305" t="s">
        <v>2642</v>
      </c>
      <c r="H11305">
        <v>1.3561248779296901E-3</v>
      </c>
      <c r="I11305">
        <v>-7.9870223999023396E-2</v>
      </c>
      <c r="J11305">
        <v>1.1824607849121101E-2</v>
      </c>
      <c r="K11305">
        <v>-5.9383392333984403E-2</v>
      </c>
      <c r="L11305">
        <v>6.8455696105957003E-2</v>
      </c>
      <c r="M11305">
        <v>-3.3761978149414097E-2</v>
      </c>
      <c r="N11305">
        <v>-4.4767379760742201E-2</v>
      </c>
      <c r="O11305">
        <v>4.4282913208007799E-2</v>
      </c>
      <c r="P11305">
        <v>-1.6454696655273399E-2</v>
      </c>
      <c r="Q11305">
        <v>6.2152862548828097E-2</v>
      </c>
      <c r="R11305">
        <v>4.9481391906738302E-2</v>
      </c>
      <c r="S11305">
        <v>-0.175793647766113</v>
      </c>
      <c r="T11305">
        <v>-0.121068477630615</v>
      </c>
      <c r="U11305">
        <v>-8.5138320922851604E-2</v>
      </c>
      <c r="V11305">
        <v>8.0604553222656302E-3</v>
      </c>
      <c r="W11305">
        <v>0.12217521667480501</v>
      </c>
      <c r="X11305">
        <v>3.9995670318603502E-2</v>
      </c>
      <c r="Y11305">
        <v>-0.12830400466918901</v>
      </c>
      <c r="Z11305">
        <v>0.20946455001831099</v>
      </c>
      <c r="AA11305">
        <v>-8.5872650146484403E-2</v>
      </c>
      <c r="AB11305">
        <v>4.7082901000976597E-3</v>
      </c>
      <c r="AC11305">
        <v>8.6581707000732394E-2</v>
      </c>
      <c r="AD11305">
        <v>-0.133912563323975</v>
      </c>
      <c r="AE11305">
        <v>-7.6447486877441406E-2</v>
      </c>
      <c r="AF11305">
        <v>-8.8544845581054701E-2</v>
      </c>
      <c r="AG11305">
        <v>0.12787723541259799</v>
      </c>
      <c r="AH11305">
        <v>0.16770553588867201</v>
      </c>
      <c r="AI11305">
        <v>7.6613426208496102E-3</v>
      </c>
      <c r="AJ11305">
        <v>-0.15772199630737299</v>
      </c>
      <c r="AK11305">
        <v>4.3110847473144497E-2</v>
      </c>
      <c r="AL11305">
        <v>-0.109047412872314</v>
      </c>
      <c r="AM11305">
        <v>-0.199246406555176</v>
      </c>
      <c r="AN11305">
        <v>-3.3533096313476597E-2</v>
      </c>
      <c r="AO11305" t="s">
        <v>91</v>
      </c>
      <c r="AP11305">
        <v>3</v>
      </c>
      <c r="AQ11305">
        <v>3598</v>
      </c>
      <c r="AR11305" t="s">
        <v>64054</v>
      </c>
      <c r="AU11305" t="s">
        <v>81312</v>
      </c>
      <c r="AV11305" t="s">
        <v>83500</v>
      </c>
      <c r="AW11305">
        <v>1</v>
      </c>
      <c r="AX11305" s="4">
        <v>3.1848899999999998E-117</v>
      </c>
      <c r="AY11305">
        <v>232.2</v>
      </c>
      <c r="AZ11305">
        <v>205.99</v>
      </c>
      <c r="BA11305">
        <v>103.92</v>
      </c>
      <c r="BB11305">
        <v>-0.48744999999999999</v>
      </c>
      <c r="BC11305">
        <v>5799400000</v>
      </c>
      <c r="BD11305" t="s">
        <v>90</v>
      </c>
    </row>
    <row r="11306" spans="1:56" x14ac:dyDescent="0.45">
      <c r="A11306" t="s">
        <v>25328</v>
      </c>
      <c r="B11306" t="s">
        <v>25329</v>
      </c>
      <c r="C11306" t="s">
        <v>81311</v>
      </c>
      <c r="D11306">
        <v>761</v>
      </c>
      <c r="E11306" t="s">
        <v>25342</v>
      </c>
      <c r="F11306" t="s">
        <v>25341</v>
      </c>
      <c r="G11306" t="s">
        <v>2642</v>
      </c>
      <c r="H11306">
        <v>-2.2690773010253899E-2</v>
      </c>
      <c r="I11306">
        <v>0.204508781433105</v>
      </c>
      <c r="J11306">
        <v>-4.9877166748046903E-2</v>
      </c>
      <c r="K11306">
        <v>0.12670040130615201</v>
      </c>
      <c r="L11306">
        <v>0.164492607116699</v>
      </c>
      <c r="M11306">
        <v>0.10105323791503899</v>
      </c>
      <c r="N11306">
        <v>6.1943054199218799E-2</v>
      </c>
      <c r="O11306">
        <v>-2.34174728393555E-2</v>
      </c>
      <c r="P11306">
        <v>-1.40914916992188E-2</v>
      </c>
      <c r="Q11306">
        <v>-8.8350296020507799E-2</v>
      </c>
      <c r="R11306">
        <v>-2.5403976440429701E-2</v>
      </c>
      <c r="S11306">
        <v>-4.0589332580566399E-2</v>
      </c>
      <c r="T11306">
        <v>0.21250581741332999</v>
      </c>
      <c r="U11306">
        <v>-1.1816024780273401E-3</v>
      </c>
      <c r="V11306">
        <v>0.12515926361084001</v>
      </c>
      <c r="W11306">
        <v>0.28830814361572299</v>
      </c>
      <c r="X11306">
        <v>-7.6607227325439495E-2</v>
      </c>
      <c r="Y11306">
        <v>-0.14932203292846699</v>
      </c>
      <c r="Z11306">
        <v>6.5350055694580106E-2</v>
      </c>
      <c r="AA11306">
        <v>-3.2221794128418003E-2</v>
      </c>
      <c r="AB11306">
        <v>-0.16160964965820299</v>
      </c>
      <c r="AC11306">
        <v>-4.41231727600098E-2</v>
      </c>
      <c r="AD11306">
        <v>-0.14602327346801799</v>
      </c>
      <c r="AE11306">
        <v>3.9454460144043003E-2</v>
      </c>
      <c r="AF11306">
        <v>3.3830642700195299E-2</v>
      </c>
      <c r="AG11306">
        <v>9.5854759216308594E-2</v>
      </c>
      <c r="AH11306">
        <v>0.15616512298584001</v>
      </c>
      <c r="AI11306">
        <v>-1.67746543884277E-2</v>
      </c>
      <c r="AJ11306">
        <v>-0.23526716232299799</v>
      </c>
      <c r="AK11306">
        <v>1.27029418945313E-2</v>
      </c>
      <c r="AL11306">
        <v>-6.1430454254150398E-2</v>
      </c>
      <c r="AM11306">
        <v>-0.16927242279052701</v>
      </c>
      <c r="AN11306">
        <v>3.7088394165039102E-3</v>
      </c>
      <c r="AO11306" t="s">
        <v>91</v>
      </c>
      <c r="AP11306">
        <v>3</v>
      </c>
      <c r="AQ11306">
        <v>3598</v>
      </c>
      <c r="AR11306" t="s">
        <v>64054</v>
      </c>
      <c r="AU11306" t="s">
        <v>81312</v>
      </c>
      <c r="AV11306" t="s">
        <v>81314</v>
      </c>
      <c r="AW11306">
        <v>0.99999899999999997</v>
      </c>
      <c r="AX11306" s="4">
        <v>4.41581E-166</v>
      </c>
      <c r="AY11306">
        <v>270.23</v>
      </c>
      <c r="AZ11306">
        <v>247.99</v>
      </c>
      <c r="BA11306">
        <v>103.92</v>
      </c>
      <c r="BB11306">
        <v>-0.48744999999999999</v>
      </c>
      <c r="BC11306">
        <v>33664000000</v>
      </c>
      <c r="BD11306" t="s">
        <v>90</v>
      </c>
    </row>
    <row r="11307" spans="1:56" x14ac:dyDescent="0.45">
      <c r="A11307" t="s">
        <v>25328</v>
      </c>
      <c r="B11307" t="s">
        <v>25329</v>
      </c>
      <c r="C11307" t="s">
        <v>81311</v>
      </c>
      <c r="D11307">
        <v>764</v>
      </c>
      <c r="E11307" t="s">
        <v>25343</v>
      </c>
      <c r="F11307" t="s">
        <v>25344</v>
      </c>
      <c r="G11307" t="s">
        <v>2642</v>
      </c>
      <c r="H11307">
        <v>-1.15814208984375E-2</v>
      </c>
      <c r="I11307">
        <v>0.16119194030761699</v>
      </c>
      <c r="J11307">
        <v>7.2864532470703097E-2</v>
      </c>
      <c r="K11307">
        <v>0.14176082611084001</v>
      </c>
      <c r="L11307">
        <v>0.12726783752441401</v>
      </c>
      <c r="M11307">
        <v>1.07707977294922E-2</v>
      </c>
      <c r="N11307">
        <v>-8.3493232727050795E-2</v>
      </c>
      <c r="O11307">
        <v>-9.307861328125E-3</v>
      </c>
      <c r="P11307">
        <v>8.2372665405273396E-2</v>
      </c>
      <c r="Q11307">
        <v>3.0714988708496101E-2</v>
      </c>
      <c r="R11307">
        <v>0.13289737701415999</v>
      </c>
      <c r="S11307">
        <v>-5.8326721191406299E-2</v>
      </c>
      <c r="T11307">
        <v>0.20437574386596699</v>
      </c>
      <c r="U11307">
        <v>5.1896095275878899E-2</v>
      </c>
      <c r="V11307">
        <v>0.11402702331543001</v>
      </c>
      <c r="W11307">
        <v>0.27545642852783198</v>
      </c>
      <c r="X11307">
        <v>-8.8564395904541002E-2</v>
      </c>
      <c r="Y11307">
        <v>-0.144720554351807</v>
      </c>
      <c r="Z11307">
        <v>3.6476612091064502E-2</v>
      </c>
      <c r="AA11307">
        <v>-5.0733566284179701E-2</v>
      </c>
      <c r="AB11307">
        <v>-0.136756896972656</v>
      </c>
      <c r="AC11307">
        <v>-4.6144962310791002E-2</v>
      </c>
      <c r="AD11307">
        <v>-0.13517999649047899</v>
      </c>
      <c r="AE11307">
        <v>0.116729736328125</v>
      </c>
      <c r="AF11307">
        <v>0.293701171875</v>
      </c>
      <c r="AG11307">
        <v>0.18648338317871099</v>
      </c>
      <c r="AH11307">
        <v>0.140744209289551</v>
      </c>
      <c r="AI11307">
        <v>-2.4156093597412099E-2</v>
      </c>
      <c r="AJ11307">
        <v>-0.142294406890869</v>
      </c>
      <c r="AK11307">
        <v>-3.6479949951171903E-2</v>
      </c>
      <c r="AL11307">
        <v>-0.20582532882690399</v>
      </c>
      <c r="AM11307">
        <v>-0.210413932800293</v>
      </c>
      <c r="AN11307">
        <v>3.2788276672363302E-2</v>
      </c>
      <c r="AO11307" t="s">
        <v>91</v>
      </c>
      <c r="AP11307">
        <v>4</v>
      </c>
      <c r="AQ11307">
        <v>3598</v>
      </c>
      <c r="AR11307" t="s">
        <v>64054</v>
      </c>
      <c r="AU11307" t="s">
        <v>81312</v>
      </c>
      <c r="AV11307" t="s">
        <v>76068</v>
      </c>
      <c r="AW11307">
        <v>0.96358699999999997</v>
      </c>
      <c r="AX11307" s="4">
        <v>6.6410400000000001E-46</v>
      </c>
      <c r="AY11307">
        <v>205.26</v>
      </c>
      <c r="AZ11307">
        <v>144.02000000000001</v>
      </c>
      <c r="BA11307">
        <v>74.274000000000001</v>
      </c>
      <c r="BB11307">
        <v>-1.5625E-2</v>
      </c>
      <c r="BC11307">
        <v>8593400000</v>
      </c>
      <c r="BD11307" t="s">
        <v>90</v>
      </c>
    </row>
    <row r="11308" spans="1:56" x14ac:dyDescent="0.45">
      <c r="A11308" t="s">
        <v>25328</v>
      </c>
      <c r="B11308" t="s">
        <v>25329</v>
      </c>
      <c r="C11308" t="s">
        <v>81311</v>
      </c>
      <c r="D11308">
        <v>383</v>
      </c>
      <c r="E11308" t="s">
        <v>25351</v>
      </c>
      <c r="F11308" t="s">
        <v>25350</v>
      </c>
      <c r="G11308" t="s">
        <v>168</v>
      </c>
      <c r="H11308">
        <v>-5.0480842590331997E-2</v>
      </c>
      <c r="I11308">
        <v>0.20288944244384799</v>
      </c>
      <c r="J11308">
        <v>-8.5579872131347698E-2</v>
      </c>
      <c r="K11308">
        <v>5.2418708801269497E-2</v>
      </c>
      <c r="L11308">
        <v>-0.22475051879882799</v>
      </c>
      <c r="M11308">
        <v>0.154522895812988</v>
      </c>
      <c r="N11308">
        <v>8.1859588623046903E-2</v>
      </c>
      <c r="O11308">
        <v>-0.36815452575683599</v>
      </c>
      <c r="P11308">
        <v>-0.13726425170898399</v>
      </c>
      <c r="Q11308">
        <v>6.9231986999511705E-2</v>
      </c>
      <c r="R11308">
        <v>-0.28027153015136702</v>
      </c>
      <c r="S11308" t="s">
        <v>90</v>
      </c>
      <c r="T11308" t="s">
        <v>90</v>
      </c>
      <c r="U11308" t="s">
        <v>90</v>
      </c>
      <c r="V11308" t="s">
        <v>90</v>
      </c>
      <c r="W11308" t="s">
        <v>90</v>
      </c>
      <c r="X11308" t="s">
        <v>90</v>
      </c>
      <c r="Y11308" t="s">
        <v>90</v>
      </c>
      <c r="Z11308" t="s">
        <v>90</v>
      </c>
      <c r="AA11308" t="s">
        <v>90</v>
      </c>
      <c r="AB11308" t="s">
        <v>90</v>
      </c>
      <c r="AC11308" t="s">
        <v>90</v>
      </c>
      <c r="AD11308">
        <v>-0.12434053421020499</v>
      </c>
      <c r="AE11308">
        <v>-6.4111709594726604E-2</v>
      </c>
      <c r="AF11308">
        <v>-9.8317146301269503E-2</v>
      </c>
      <c r="AG11308">
        <v>8.4006309509277302E-2</v>
      </c>
      <c r="AH11308">
        <v>-0.11223030090331999</v>
      </c>
      <c r="AI11308">
        <v>0.16643476486206099</v>
      </c>
      <c r="AJ11308">
        <v>0.27908658981323198</v>
      </c>
      <c r="AK11308">
        <v>6.0845375061035198E-2</v>
      </c>
      <c r="AL11308">
        <v>4.5520305633544901E-2</v>
      </c>
      <c r="AM11308">
        <v>0.33040046691894498</v>
      </c>
      <c r="AN11308">
        <v>0.233245849609375</v>
      </c>
      <c r="AO11308" t="s">
        <v>91</v>
      </c>
      <c r="AP11308">
        <v>3</v>
      </c>
      <c r="AQ11308">
        <v>3598</v>
      </c>
      <c r="AR11308" t="s">
        <v>64054</v>
      </c>
      <c r="AU11308" t="s">
        <v>81312</v>
      </c>
      <c r="AV11308" t="s">
        <v>76162</v>
      </c>
      <c r="AW11308">
        <v>0.99999700000000002</v>
      </c>
      <c r="AX11308" s="4">
        <v>1.7748500000000001E-30</v>
      </c>
      <c r="AY11308">
        <v>168.89</v>
      </c>
      <c r="AZ11308">
        <v>142.16</v>
      </c>
      <c r="BA11308">
        <v>101.05</v>
      </c>
      <c r="BB11308">
        <v>-9.6139000000000002E-2</v>
      </c>
      <c r="BC11308">
        <v>1683300000</v>
      </c>
      <c r="BD11308" t="s">
        <v>90</v>
      </c>
    </row>
    <row r="11309" spans="1:56" x14ac:dyDescent="0.45">
      <c r="A11309" t="s">
        <v>25328</v>
      </c>
      <c r="B11309" t="s">
        <v>25329</v>
      </c>
      <c r="C11309" t="s">
        <v>81311</v>
      </c>
      <c r="D11309">
        <v>1085</v>
      </c>
      <c r="E11309" t="s">
        <v>25352</v>
      </c>
      <c r="F11309" t="s">
        <v>25353</v>
      </c>
      <c r="G11309" t="s">
        <v>2642</v>
      </c>
      <c r="H11309">
        <v>-6.9296836853027302E-2</v>
      </c>
      <c r="I11309">
        <v>-5.3366661071777302E-2</v>
      </c>
      <c r="J11309">
        <v>8.77685546875E-2</v>
      </c>
      <c r="K11309">
        <v>8.3909034729003906E-2</v>
      </c>
      <c r="L11309">
        <v>-3.8809776306152302E-2</v>
      </c>
      <c r="M11309">
        <v>-0.16285133361816401</v>
      </c>
      <c r="N11309">
        <v>-0.12747764587402299</v>
      </c>
      <c r="O11309">
        <v>-4.5526504516601597E-2</v>
      </c>
      <c r="P11309">
        <v>-4.5582771301269497E-2</v>
      </c>
      <c r="Q11309">
        <v>-0.19187259674072299</v>
      </c>
      <c r="R11309">
        <v>0.24314975738525399</v>
      </c>
      <c r="S11309">
        <v>-0.26964759826660201</v>
      </c>
      <c r="T11309">
        <v>-0.13768243789672899</v>
      </c>
      <c r="U11309">
        <v>1.4434814453125E-2</v>
      </c>
      <c r="V11309">
        <v>1.7679214477539101E-2</v>
      </c>
      <c r="W11309">
        <v>0.167078971862793</v>
      </c>
      <c r="X11309">
        <v>-0.11035680770874</v>
      </c>
      <c r="Y11309">
        <v>-6.97436332702637E-2</v>
      </c>
      <c r="Z11309">
        <v>0.16042852401733401</v>
      </c>
      <c r="AA11309">
        <v>-2.3838996887207E-2</v>
      </c>
      <c r="AB11309">
        <v>-3.5467147827148398E-3</v>
      </c>
      <c r="AC11309">
        <v>0.13262128829956099</v>
      </c>
      <c r="AD11309">
        <v>-0.132668972015381</v>
      </c>
      <c r="AE11309">
        <v>-0.12647342681884799</v>
      </c>
      <c r="AF11309">
        <v>-4.2689323425293003E-2</v>
      </c>
      <c r="AG11309">
        <v>4.0592193603515597E-2</v>
      </c>
      <c r="AH11309">
        <v>0.15733528137207001</v>
      </c>
      <c r="AI11309">
        <v>-0.12431383132934599</v>
      </c>
      <c r="AJ11309">
        <v>-0.11872053146362301</v>
      </c>
      <c r="AK11309">
        <v>0.172894477844238</v>
      </c>
      <c r="AL11309">
        <v>3.81121635437012E-2</v>
      </c>
      <c r="AM11309">
        <v>1.9643783569335899E-2</v>
      </c>
      <c r="AN11309">
        <v>0.105034828186035</v>
      </c>
      <c r="AO11309" t="s">
        <v>91</v>
      </c>
      <c r="AP11309">
        <v>3</v>
      </c>
      <c r="AQ11309">
        <v>3598</v>
      </c>
      <c r="AR11309" t="s">
        <v>64054</v>
      </c>
      <c r="AU11309" t="s">
        <v>81312</v>
      </c>
      <c r="AV11309" t="s">
        <v>81315</v>
      </c>
      <c r="AW11309">
        <v>0.97783799999999998</v>
      </c>
      <c r="AX11309" s="4">
        <v>5.1090899999999998E-55</v>
      </c>
      <c r="AY11309">
        <v>231.06</v>
      </c>
      <c r="AZ11309">
        <v>199.7</v>
      </c>
      <c r="BA11309">
        <v>231.06</v>
      </c>
      <c r="BB11309">
        <v>6.2039999999999998E-2</v>
      </c>
      <c r="BC11309">
        <v>36145000000</v>
      </c>
      <c r="BD11309" t="s">
        <v>90</v>
      </c>
    </row>
    <row r="11310" spans="1:56" x14ac:dyDescent="0.45">
      <c r="A11310" t="s">
        <v>25328</v>
      </c>
      <c r="B11310" t="s">
        <v>25329</v>
      </c>
      <c r="C11310" t="s">
        <v>81311</v>
      </c>
      <c r="D11310">
        <v>1089</v>
      </c>
      <c r="E11310" t="s">
        <v>25354</v>
      </c>
      <c r="F11310" t="s">
        <v>25355</v>
      </c>
      <c r="G11310" t="s">
        <v>2642</v>
      </c>
      <c r="H11310">
        <v>-5.14678955078125E-2</v>
      </c>
      <c r="I11310">
        <v>-5.3366661071777302E-2</v>
      </c>
      <c r="J11310">
        <v>5.5643081665039097E-2</v>
      </c>
      <c r="K11310">
        <v>4.9012184143066399E-2</v>
      </c>
      <c r="L11310">
        <v>-9.3587875366210896E-2</v>
      </c>
      <c r="M11310">
        <v>1.1417388916015601E-2</v>
      </c>
      <c r="N11310">
        <v>6.6221237182617201E-2</v>
      </c>
      <c r="O11310">
        <v>1.7638206481933601E-2</v>
      </c>
      <c r="P11310">
        <v>4.8149108886718799E-2</v>
      </c>
      <c r="Q11310">
        <v>-8.5513114929199205E-2</v>
      </c>
      <c r="R11310">
        <v>0.26757240295410201</v>
      </c>
      <c r="S11310">
        <v>-0.17895412445068401</v>
      </c>
      <c r="T11310">
        <v>-0.12140321731567399</v>
      </c>
      <c r="U11310">
        <v>-6.2327384948730503E-2</v>
      </c>
      <c r="V11310">
        <v>0.11355018615722701</v>
      </c>
      <c r="W11310">
        <v>9.7560882568359403E-2</v>
      </c>
      <c r="X11310">
        <v>1.70845985412598E-2</v>
      </c>
      <c r="Y11310">
        <v>-4.8244953155517599E-2</v>
      </c>
      <c r="Z11310">
        <v>0.29993867874145502</v>
      </c>
      <c r="AA11310">
        <v>4.6254158020019497E-2</v>
      </c>
      <c r="AB11310">
        <v>8.4989547729492201E-2</v>
      </c>
      <c r="AC11310">
        <v>0.25852155685424799</v>
      </c>
      <c r="AD11310">
        <v>-0.16899156570434601</v>
      </c>
      <c r="AE11310">
        <v>-0.101201057434082</v>
      </c>
      <c r="AF11310">
        <v>-0.180567741394043</v>
      </c>
      <c r="AG11310">
        <v>9.5167160034179705E-3</v>
      </c>
      <c r="AH11310">
        <v>-5.60455322265625E-2</v>
      </c>
      <c r="AI11310">
        <v>-8.2764148712158203E-2</v>
      </c>
      <c r="AJ11310">
        <v>-0.187242031097412</v>
      </c>
      <c r="AK11310">
        <v>0.18521308898925801</v>
      </c>
      <c r="AL11310">
        <v>8.1754207611083998E-2</v>
      </c>
      <c r="AM11310">
        <v>9.3834877014160198E-2</v>
      </c>
      <c r="AN11310">
        <v>5.6582450866699198E-2</v>
      </c>
      <c r="AO11310" t="s">
        <v>91</v>
      </c>
      <c r="AP11310">
        <v>3</v>
      </c>
      <c r="AQ11310">
        <v>3598</v>
      </c>
      <c r="AR11310" t="s">
        <v>64054</v>
      </c>
      <c r="AU11310" t="s">
        <v>81312</v>
      </c>
      <c r="AV11310" t="s">
        <v>76281</v>
      </c>
      <c r="AW11310">
        <v>0.99990900000000005</v>
      </c>
      <c r="AX11310" s="4">
        <v>5.3592900000000004E-82</v>
      </c>
      <c r="AY11310">
        <v>245.92</v>
      </c>
      <c r="AZ11310">
        <v>214.96</v>
      </c>
      <c r="BA11310">
        <v>138.71</v>
      </c>
      <c r="BB11310">
        <v>-0.15511</v>
      </c>
      <c r="BC11310">
        <v>22277000000</v>
      </c>
      <c r="BD11310" t="s">
        <v>90</v>
      </c>
    </row>
    <row r="11311" spans="1:56" x14ac:dyDescent="0.45">
      <c r="A11311" t="s">
        <v>25328</v>
      </c>
      <c r="B11311" t="s">
        <v>25329</v>
      </c>
      <c r="C11311" t="s">
        <v>81311</v>
      </c>
      <c r="D11311">
        <v>1092</v>
      </c>
      <c r="E11311" t="s">
        <v>25356</v>
      </c>
      <c r="F11311" t="s">
        <v>25357</v>
      </c>
      <c r="G11311" t="s">
        <v>2642</v>
      </c>
      <c r="H11311">
        <v>-0.33644676208496099</v>
      </c>
      <c r="I11311">
        <v>-0.12546443939209001</v>
      </c>
      <c r="J11311">
        <v>0.11018562316894499</v>
      </c>
      <c r="K11311">
        <v>0.14427375793457001</v>
      </c>
      <c r="L11311">
        <v>0.112155914306641</v>
      </c>
      <c r="M11311">
        <v>-0.15406703948974601</v>
      </c>
      <c r="N11311">
        <v>-3.9654731750488302E-2</v>
      </c>
      <c r="O11311">
        <v>-9.6306800842285198E-2</v>
      </c>
      <c r="P11311">
        <v>-5.4893493652343802E-3</v>
      </c>
      <c r="Q11311">
        <v>-0.205859184265137</v>
      </c>
      <c r="R11311">
        <v>4.9820899963378899E-2</v>
      </c>
      <c r="S11311">
        <v>-0.33583927154540999</v>
      </c>
      <c r="T11311">
        <v>9.5419406890869099E-2</v>
      </c>
      <c r="U11311">
        <v>0.21617317199707001</v>
      </c>
      <c r="V11311">
        <v>0.22689723968505901</v>
      </c>
      <c r="W11311">
        <v>0.241198539733887</v>
      </c>
      <c r="X11311">
        <v>-0.24706697463989299</v>
      </c>
      <c r="Y11311">
        <v>-0.23015069961547899</v>
      </c>
      <c r="Z11311">
        <v>0.191705226898193</v>
      </c>
      <c r="AA11311">
        <v>-0.19771957397460899</v>
      </c>
      <c r="AB11311">
        <v>-0.202980041503906</v>
      </c>
      <c r="AC11311">
        <v>2.6441097259521502E-2</v>
      </c>
      <c r="AD11311">
        <v>-7.3962688446044894E-2</v>
      </c>
      <c r="AE11311">
        <v>-4.1036605834960903E-3</v>
      </c>
      <c r="AF11311">
        <v>0.13067436218261699</v>
      </c>
      <c r="AG11311">
        <v>0.10426521301269499</v>
      </c>
      <c r="AH11311">
        <v>0.108108520507813</v>
      </c>
      <c r="AI11311">
        <v>-5.6562900543212898E-2</v>
      </c>
      <c r="AJ11311">
        <v>-0.10548734664917001</v>
      </c>
      <c r="AK11311">
        <v>9.1856002807617201E-2</v>
      </c>
      <c r="AL11311">
        <v>-0.117921352386475</v>
      </c>
      <c r="AM11311">
        <v>-0.15670394897460899</v>
      </c>
      <c r="AN11311">
        <v>-0.16476821899414101</v>
      </c>
      <c r="AO11311" t="s">
        <v>91</v>
      </c>
      <c r="AP11311">
        <v>3</v>
      </c>
      <c r="AQ11311">
        <v>3598</v>
      </c>
      <c r="AR11311" t="s">
        <v>64054</v>
      </c>
      <c r="AU11311" t="s">
        <v>81312</v>
      </c>
      <c r="AV11311" t="s">
        <v>76429</v>
      </c>
      <c r="AW11311">
        <v>0.99996399999999996</v>
      </c>
      <c r="AX11311" s="4">
        <v>3.2111800000000001E-33</v>
      </c>
      <c r="AY11311">
        <v>207.64</v>
      </c>
      <c r="AZ11311">
        <v>186.35</v>
      </c>
      <c r="BA11311">
        <v>203.33</v>
      </c>
      <c r="BB11311">
        <v>0.25473000000000001</v>
      </c>
      <c r="BC11311">
        <v>25383000000</v>
      </c>
      <c r="BD11311" t="s">
        <v>90</v>
      </c>
    </row>
    <row r="11312" spans="1:56" x14ac:dyDescent="0.45">
      <c r="A11312" t="s">
        <v>25328</v>
      </c>
      <c r="B11312" t="s">
        <v>25329</v>
      </c>
      <c r="C11312" t="s">
        <v>81311</v>
      </c>
      <c r="D11312">
        <v>1106</v>
      </c>
      <c r="E11312" t="s">
        <v>25358</v>
      </c>
      <c r="F11312" t="s">
        <v>25359</v>
      </c>
      <c r="G11312" t="s">
        <v>266</v>
      </c>
      <c r="H11312">
        <v>0.26191234588623002</v>
      </c>
      <c r="I11312">
        <v>8.3779335021972698E-2</v>
      </c>
      <c r="J11312">
        <v>0.33537483215331998</v>
      </c>
      <c r="K11312">
        <v>8.1148147583007795E-3</v>
      </c>
      <c r="L11312">
        <v>0.28921699523925798</v>
      </c>
      <c r="M11312">
        <v>-0.25004196166992199</v>
      </c>
      <c r="N11312">
        <v>-1.54905319213867E-2</v>
      </c>
      <c r="O11312">
        <v>-0.205378532409668</v>
      </c>
      <c r="P11312">
        <v>-0.439175605773926</v>
      </c>
      <c r="Q11312">
        <v>3.2285690307617201E-2</v>
      </c>
      <c r="R11312">
        <v>-4.8976898193359403E-2</v>
      </c>
      <c r="S11312">
        <v>0.205078125</v>
      </c>
      <c r="T11312">
        <v>0.69509172439575195</v>
      </c>
      <c r="U11312">
        <v>-0.21273899078369099</v>
      </c>
      <c r="V11312">
        <v>3.6445617675781299E-2</v>
      </c>
      <c r="W11312">
        <v>0.40639305114746099</v>
      </c>
      <c r="X11312">
        <v>0.518415927886963</v>
      </c>
      <c r="Y11312">
        <v>-0.34927320480346702</v>
      </c>
      <c r="Z11312">
        <v>-5.1888942718505901E-2</v>
      </c>
      <c r="AA11312">
        <v>-0.29207324981689498</v>
      </c>
      <c r="AB11312">
        <v>-0.25543117523193398</v>
      </c>
      <c r="AC11312">
        <v>-0.22212743759155301</v>
      </c>
      <c r="AD11312">
        <v>0.22946500778198201</v>
      </c>
      <c r="AE11312">
        <v>0.66155338287353505</v>
      </c>
      <c r="AF11312">
        <v>-7.0098876953125E-2</v>
      </c>
      <c r="AG11312">
        <v>2.5119781494140601E-2</v>
      </c>
      <c r="AH11312">
        <v>0.15636539459228499</v>
      </c>
      <c r="AI11312">
        <v>-2.32644081115723E-2</v>
      </c>
      <c r="AJ11312">
        <v>-0.15972471237182601</v>
      </c>
      <c r="AK11312">
        <v>4.3889045715331997E-2</v>
      </c>
      <c r="AL11312">
        <v>-0.14965009689331099</v>
      </c>
      <c r="AM11312">
        <v>-0.16722774505615201</v>
      </c>
      <c r="AN11312">
        <v>-0.110607147216797</v>
      </c>
      <c r="AO11312" t="s">
        <v>91</v>
      </c>
      <c r="AP11312">
        <v>3</v>
      </c>
      <c r="AQ11312">
        <v>3598</v>
      </c>
      <c r="AR11312" t="s">
        <v>64054</v>
      </c>
      <c r="AU11312" t="s">
        <v>81312</v>
      </c>
      <c r="AV11312" t="s">
        <v>76053</v>
      </c>
      <c r="AW11312">
        <v>1</v>
      </c>
      <c r="AX11312" s="4">
        <v>9.6590399999999998E-62</v>
      </c>
      <c r="AY11312">
        <v>227.44</v>
      </c>
      <c r="AZ11312">
        <v>187.59</v>
      </c>
      <c r="BA11312">
        <v>188.54</v>
      </c>
      <c r="BB11312">
        <v>0.50614999999999999</v>
      </c>
      <c r="BC11312">
        <v>11015000000</v>
      </c>
      <c r="BD11312" t="s">
        <v>90</v>
      </c>
    </row>
    <row r="11313" spans="1:56" x14ac:dyDescent="0.45">
      <c r="A11313" t="s">
        <v>25328</v>
      </c>
      <c r="B11313" t="s">
        <v>25329</v>
      </c>
      <c r="C11313" t="s">
        <v>81311</v>
      </c>
      <c r="D11313">
        <v>342</v>
      </c>
      <c r="E11313" t="s">
        <v>66700</v>
      </c>
      <c r="F11313" t="s">
        <v>66701</v>
      </c>
      <c r="G11313">
        <v>2</v>
      </c>
      <c r="H11313">
        <v>1.02863311767578E-2</v>
      </c>
      <c r="I11313">
        <v>-0.20545482635498</v>
      </c>
      <c r="J11313">
        <v>5.2970886230468799E-2</v>
      </c>
      <c r="K11313">
        <v>2.0997047424316399E-2</v>
      </c>
      <c r="L11313">
        <v>-4.7273635864257799E-2</v>
      </c>
      <c r="M11313">
        <v>8.8765144348144503E-2</v>
      </c>
      <c r="N11313">
        <v>8.3208084106445295E-3</v>
      </c>
      <c r="O11313">
        <v>-1.4704704284668E-2</v>
      </c>
      <c r="P11313">
        <v>-8.9464187622070299E-2</v>
      </c>
      <c r="Q11313">
        <v>-3.5555839538574198E-2</v>
      </c>
      <c r="R11313">
        <v>0.16497611999511699</v>
      </c>
      <c r="S11313" t="s">
        <v>90</v>
      </c>
      <c r="T11313" t="s">
        <v>90</v>
      </c>
      <c r="U11313" t="s">
        <v>90</v>
      </c>
      <c r="V11313" t="s">
        <v>90</v>
      </c>
      <c r="W11313" t="s">
        <v>90</v>
      </c>
      <c r="X11313" t="s">
        <v>90</v>
      </c>
      <c r="Y11313" t="s">
        <v>90</v>
      </c>
      <c r="Z11313" t="s">
        <v>90</v>
      </c>
      <c r="AA11313" t="s">
        <v>90</v>
      </c>
      <c r="AB11313" t="s">
        <v>90</v>
      </c>
      <c r="AC11313" t="s">
        <v>90</v>
      </c>
      <c r="AD11313">
        <v>5.4475307464599602E-2</v>
      </c>
      <c r="AE11313">
        <v>0</v>
      </c>
      <c r="AF11313">
        <v>4.8493385314941399E-2</v>
      </c>
      <c r="AG11313">
        <v>-1.7181396484375E-2</v>
      </c>
      <c r="AH11313">
        <v>0.11833000183105501</v>
      </c>
      <c r="AI11313">
        <v>-6.3370227813720703E-2</v>
      </c>
      <c r="AJ11313">
        <v>-0.14197301864624001</v>
      </c>
      <c r="AK11313">
        <v>0.14913558959960899</v>
      </c>
      <c r="AL11313">
        <v>-5.5222034454345703E-2</v>
      </c>
      <c r="AM11313">
        <v>3.4633636474609403E-2</v>
      </c>
      <c r="AN11313">
        <v>-7.6562881469726604E-2</v>
      </c>
      <c r="AO11313" t="s">
        <v>91</v>
      </c>
      <c r="AP11313">
        <v>4</v>
      </c>
      <c r="AQ11313">
        <v>3598</v>
      </c>
      <c r="AR11313" t="s">
        <v>64054</v>
      </c>
      <c r="AU11313" t="s">
        <v>81312</v>
      </c>
      <c r="AV11313" t="s">
        <v>78397</v>
      </c>
      <c r="AW11313">
        <v>1</v>
      </c>
      <c r="AX11313" s="4">
        <v>1.4279300000000001E-10</v>
      </c>
      <c r="AY11313">
        <v>136.63</v>
      </c>
      <c r="AZ11313">
        <v>122.89</v>
      </c>
      <c r="BA11313">
        <v>112.39</v>
      </c>
      <c r="BB11313">
        <v>6.4633999999999997E-2</v>
      </c>
      <c r="BC11313">
        <v>1543800000</v>
      </c>
      <c r="BD11313" t="s">
        <v>90</v>
      </c>
    </row>
    <row r="11314" spans="1:56" x14ac:dyDescent="0.45">
      <c r="A11314" t="s">
        <v>25328</v>
      </c>
      <c r="B11314" t="s">
        <v>25329</v>
      </c>
      <c r="C11314" t="s">
        <v>81311</v>
      </c>
      <c r="D11314">
        <v>350</v>
      </c>
      <c r="E11314" t="s">
        <v>66702</v>
      </c>
      <c r="F11314" t="s">
        <v>66701</v>
      </c>
      <c r="G11314">
        <v>2</v>
      </c>
      <c r="H11314">
        <v>1.02863311767578E-2</v>
      </c>
      <c r="I11314">
        <v>-0.20545482635498</v>
      </c>
      <c r="J11314">
        <v>5.2970886230468799E-2</v>
      </c>
      <c r="K11314">
        <v>2.0997047424316399E-2</v>
      </c>
      <c r="L11314">
        <v>-4.7273635864257799E-2</v>
      </c>
      <c r="M11314">
        <v>8.8765144348144503E-2</v>
      </c>
      <c r="N11314">
        <v>8.3208084106445295E-3</v>
      </c>
      <c r="O11314">
        <v>-1.4704704284668E-2</v>
      </c>
      <c r="P11314">
        <v>-8.9464187622070299E-2</v>
      </c>
      <c r="Q11314">
        <v>-3.5555839538574198E-2</v>
      </c>
      <c r="R11314">
        <v>0.16497611999511699</v>
      </c>
      <c r="S11314" t="s">
        <v>90</v>
      </c>
      <c r="T11314" t="s">
        <v>90</v>
      </c>
      <c r="U11314" t="s">
        <v>90</v>
      </c>
      <c r="V11314" t="s">
        <v>90</v>
      </c>
      <c r="W11314" t="s">
        <v>90</v>
      </c>
      <c r="X11314" t="s">
        <v>90</v>
      </c>
      <c r="Y11314" t="s">
        <v>90</v>
      </c>
      <c r="Z11314" t="s">
        <v>90</v>
      </c>
      <c r="AA11314" t="s">
        <v>90</v>
      </c>
      <c r="AB11314" t="s">
        <v>90</v>
      </c>
      <c r="AC11314" t="s">
        <v>90</v>
      </c>
      <c r="AD11314">
        <v>5.4475307464599602E-2</v>
      </c>
      <c r="AE11314">
        <v>0</v>
      </c>
      <c r="AF11314">
        <v>4.8493385314941399E-2</v>
      </c>
      <c r="AG11314">
        <v>-1.7181396484375E-2</v>
      </c>
      <c r="AH11314">
        <v>0.11833000183105501</v>
      </c>
      <c r="AI11314">
        <v>-6.3370227813720703E-2</v>
      </c>
      <c r="AJ11314">
        <v>-0.14197301864624001</v>
      </c>
      <c r="AK11314">
        <v>0.14913558959960899</v>
      </c>
      <c r="AL11314">
        <v>-5.5222034454345703E-2</v>
      </c>
      <c r="AM11314">
        <v>3.4633636474609403E-2</v>
      </c>
      <c r="AN11314">
        <v>-7.6562881469726604E-2</v>
      </c>
      <c r="AO11314" t="s">
        <v>91</v>
      </c>
      <c r="AP11314">
        <v>4</v>
      </c>
      <c r="AQ11314">
        <v>3598</v>
      </c>
      <c r="AR11314" t="s">
        <v>64054</v>
      </c>
      <c r="AU11314" t="s">
        <v>81312</v>
      </c>
      <c r="AV11314" t="s">
        <v>78638</v>
      </c>
      <c r="AW11314">
        <v>1</v>
      </c>
      <c r="AX11314" s="4">
        <v>1.4279300000000001E-10</v>
      </c>
      <c r="AY11314">
        <v>136.63</v>
      </c>
      <c r="AZ11314">
        <v>122.89</v>
      </c>
      <c r="BA11314">
        <v>112.39</v>
      </c>
      <c r="BB11314">
        <v>6.4633999999999997E-2</v>
      </c>
      <c r="BC11314">
        <v>1543800000</v>
      </c>
      <c r="BD11314" t="s">
        <v>90</v>
      </c>
    </row>
    <row r="11315" spans="1:56" x14ac:dyDescent="0.45">
      <c r="A11315" t="s">
        <v>25412</v>
      </c>
      <c r="B11315" t="s">
        <v>25413</v>
      </c>
      <c r="C11315" t="s">
        <v>81335</v>
      </c>
      <c r="D11315">
        <v>119</v>
      </c>
      <c r="E11315" t="s">
        <v>25421</v>
      </c>
      <c r="F11315" t="s">
        <v>25422</v>
      </c>
      <c r="G11315" t="s">
        <v>2642</v>
      </c>
      <c r="H11315">
        <v>6.8834304809570299E-2</v>
      </c>
      <c r="I11315">
        <v>0.69458961486816395</v>
      </c>
      <c r="J11315">
        <v>0.732028007507324</v>
      </c>
      <c r="K11315">
        <v>0.74453544616699197</v>
      </c>
      <c r="L11315">
        <v>0.71619892120361295</v>
      </c>
      <c r="M11315">
        <v>-0.15849781036377</v>
      </c>
      <c r="N11315">
        <v>7.6702117919921903E-2</v>
      </c>
      <c r="O11315">
        <v>-0.171673774719238</v>
      </c>
      <c r="P11315">
        <v>-0.21204757690429701</v>
      </c>
      <c r="Q11315">
        <v>-5.6757926940918003E-2</v>
      </c>
      <c r="R11315">
        <v>-0.26165199279785201</v>
      </c>
      <c r="S11315">
        <v>9.686279296875E-2</v>
      </c>
      <c r="T11315">
        <v>0.63309621810913097</v>
      </c>
      <c r="U11315">
        <v>0.732693672180176</v>
      </c>
      <c r="V11315">
        <v>0.48450565338134799</v>
      </c>
      <c r="W11315">
        <v>0.91155529022216797</v>
      </c>
      <c r="X11315">
        <v>-0.176146030426025</v>
      </c>
      <c r="Y11315">
        <v>-0.18864107131957999</v>
      </c>
      <c r="Z11315">
        <v>-0.10627412796020499</v>
      </c>
      <c r="AA11315">
        <v>-9.9120140075683594E-2</v>
      </c>
      <c r="AB11315">
        <v>-0.24584007263183599</v>
      </c>
      <c r="AC11315">
        <v>-3.53598594665527E-2</v>
      </c>
      <c r="AD11315">
        <v>0.34734678268432601</v>
      </c>
      <c r="AE11315">
        <v>0.77973270416259799</v>
      </c>
      <c r="AF11315">
        <v>0.97054958343505904</v>
      </c>
      <c r="AG11315">
        <v>0.99060440063476596</v>
      </c>
      <c r="AH11315">
        <v>0.94662570953369096</v>
      </c>
      <c r="AI11315">
        <v>-0.122037410736084</v>
      </c>
      <c r="AJ11315">
        <v>-0.30973577499389598</v>
      </c>
      <c r="AK11315">
        <v>-0.34127426147460899</v>
      </c>
      <c r="AL11315">
        <v>-6.7843914031982394E-2</v>
      </c>
      <c r="AM11315">
        <v>-0.31804752349853499</v>
      </c>
      <c r="AN11315">
        <v>-4.7657012939453097E-2</v>
      </c>
      <c r="AO11315" t="s">
        <v>91</v>
      </c>
      <c r="AP11315">
        <v>3</v>
      </c>
      <c r="AQ11315">
        <v>3608</v>
      </c>
      <c r="AR11315" t="s">
        <v>64054</v>
      </c>
      <c r="AS11315" t="s">
        <v>81336</v>
      </c>
      <c r="AU11315" t="s">
        <v>79789</v>
      </c>
      <c r="AV11315" t="s">
        <v>75780</v>
      </c>
      <c r="AW11315">
        <v>0.99192800000000003</v>
      </c>
      <c r="AX11315" s="4">
        <v>6.6399400000000002E-118</v>
      </c>
      <c r="AY11315">
        <v>249.27</v>
      </c>
      <c r="AZ11315">
        <v>236.95</v>
      </c>
      <c r="BA11315">
        <v>249.27</v>
      </c>
      <c r="BB11315">
        <v>-0.66095999999999999</v>
      </c>
      <c r="BC11315">
        <v>2144500000</v>
      </c>
      <c r="BD11315" t="s">
        <v>90</v>
      </c>
    </row>
    <row r="11316" spans="1:56" x14ac:dyDescent="0.45">
      <c r="A11316" t="s">
        <v>25412</v>
      </c>
      <c r="B11316" t="s">
        <v>25413</v>
      </c>
      <c r="C11316" t="s">
        <v>81335</v>
      </c>
      <c r="D11316">
        <v>120</v>
      </c>
      <c r="E11316" t="s">
        <v>25423</v>
      </c>
      <c r="F11316" t="s">
        <v>25424</v>
      </c>
      <c r="G11316" t="s">
        <v>2642</v>
      </c>
      <c r="H11316">
        <v>1.3545036315918E-2</v>
      </c>
      <c r="I11316">
        <v>0.296313285827637</v>
      </c>
      <c r="J11316">
        <v>0.52173900604248002</v>
      </c>
      <c r="K11316">
        <v>0.47378444671630898</v>
      </c>
      <c r="L11316">
        <v>0.534024238586426</v>
      </c>
      <c r="M11316">
        <v>-0.18503761291503901</v>
      </c>
      <c r="N11316">
        <v>-5.9776306152343802E-3</v>
      </c>
      <c r="O11316">
        <v>-8.6101531982421903E-2</v>
      </c>
      <c r="P11316">
        <v>-4.4487953186035198E-2</v>
      </c>
      <c r="Q11316">
        <v>-7.2422981262207003E-2</v>
      </c>
      <c r="R11316">
        <v>-9.6745491027832003E-2</v>
      </c>
      <c r="S11316">
        <v>3.3681869506835903E-2</v>
      </c>
      <c r="T11316">
        <v>1.0748362541198699</v>
      </c>
      <c r="U11316">
        <v>1.3331394195556601</v>
      </c>
      <c r="V11316">
        <v>1.0761537551879901</v>
      </c>
      <c r="W11316">
        <v>1.43331050872803</v>
      </c>
      <c r="X11316">
        <v>-0.30479383468627902</v>
      </c>
      <c r="Y11316">
        <v>-0.12856817245483401</v>
      </c>
      <c r="Z11316">
        <v>-0.132200717926025</v>
      </c>
      <c r="AA11316">
        <v>-0.27908802032470698</v>
      </c>
      <c r="AB11316">
        <v>-0.235984802246094</v>
      </c>
      <c r="AC11316">
        <v>-3.27095985412598E-2</v>
      </c>
      <c r="AD11316" t="s">
        <v>90</v>
      </c>
      <c r="AE11316" t="s">
        <v>90</v>
      </c>
      <c r="AF11316" t="s">
        <v>90</v>
      </c>
      <c r="AG11316" t="s">
        <v>90</v>
      </c>
      <c r="AH11316" t="s">
        <v>90</v>
      </c>
      <c r="AI11316" t="s">
        <v>90</v>
      </c>
      <c r="AJ11316" t="s">
        <v>90</v>
      </c>
      <c r="AK11316" t="s">
        <v>90</v>
      </c>
      <c r="AL11316" t="s">
        <v>90</v>
      </c>
      <c r="AM11316" t="s">
        <v>90</v>
      </c>
      <c r="AN11316" t="s">
        <v>90</v>
      </c>
      <c r="AO11316" t="s">
        <v>91</v>
      </c>
      <c r="AP11316">
        <v>3</v>
      </c>
      <c r="AQ11316">
        <v>3608</v>
      </c>
      <c r="AR11316" t="s">
        <v>64054</v>
      </c>
      <c r="AS11316" t="s">
        <v>81336</v>
      </c>
      <c r="AU11316" t="s">
        <v>79789</v>
      </c>
      <c r="AV11316" t="s">
        <v>76800</v>
      </c>
      <c r="AW11316">
        <v>0.97582899999999995</v>
      </c>
      <c r="AX11316">
        <v>0</v>
      </c>
      <c r="AY11316">
        <v>419.43</v>
      </c>
      <c r="AZ11316">
        <v>399.54</v>
      </c>
      <c r="BA11316">
        <v>419.43</v>
      </c>
      <c r="BB11316">
        <v>9.5658000000000007E-2</v>
      </c>
      <c r="BC11316">
        <v>2069200000</v>
      </c>
      <c r="BD11316" t="s">
        <v>90</v>
      </c>
    </row>
    <row r="11317" spans="1:56" x14ac:dyDescent="0.45">
      <c r="A11317" t="s">
        <v>25466</v>
      </c>
      <c r="B11317" t="s">
        <v>25467</v>
      </c>
      <c r="C11317" t="s">
        <v>81345</v>
      </c>
      <c r="D11317">
        <v>480</v>
      </c>
      <c r="E11317" t="s">
        <v>25479</v>
      </c>
      <c r="F11317" t="s">
        <v>25480</v>
      </c>
      <c r="G11317" t="s">
        <v>305</v>
      </c>
      <c r="H11317">
        <v>0.19561672210693401</v>
      </c>
      <c r="I11317">
        <v>-0.934295654296875</v>
      </c>
      <c r="J11317">
        <v>-0.78936100006103505</v>
      </c>
      <c r="K11317">
        <v>-0.53155040740966797</v>
      </c>
      <c r="L11317">
        <v>-0.40112400054931602</v>
      </c>
      <c r="M11317">
        <v>-3.21723079681396</v>
      </c>
      <c r="N11317">
        <v>8.2180976867675795E-2</v>
      </c>
      <c r="O11317">
        <v>4.2923927307128899E-2</v>
      </c>
      <c r="P11317">
        <v>2.4848937988281299E-2</v>
      </c>
      <c r="Q11317">
        <v>-1.22957229614258E-2</v>
      </c>
      <c r="R11317">
        <v>0.18544101715087899</v>
      </c>
      <c r="S11317">
        <v>0.76521301269531306</v>
      </c>
      <c r="T11317">
        <v>-0.64081621170043901</v>
      </c>
      <c r="U11317">
        <v>-0.190325736999512</v>
      </c>
      <c r="V11317">
        <v>-0.100337028503418</v>
      </c>
      <c r="W11317">
        <v>8.6241722106933594E-2</v>
      </c>
      <c r="X11317">
        <v>0.606977939605713</v>
      </c>
      <c r="Y11317">
        <v>-6.6072940826416002E-2</v>
      </c>
      <c r="Z11317">
        <v>0.575364589691162</v>
      </c>
      <c r="AA11317">
        <v>0.52928733825683605</v>
      </c>
      <c r="AB11317">
        <v>-0.93227958679199197</v>
      </c>
      <c r="AC11317">
        <v>0.48724699020385698</v>
      </c>
      <c r="AD11317">
        <v>0.21625566482543901</v>
      </c>
      <c r="AE11317">
        <v>-1.4837741851806601</v>
      </c>
      <c r="AF11317">
        <v>-0.95778179168701205</v>
      </c>
      <c r="AG11317">
        <v>-0.69400215148925803</v>
      </c>
      <c r="AH11317">
        <v>-0.51392459869384799</v>
      </c>
      <c r="AI11317">
        <v>4.3730258941650398E-2</v>
      </c>
      <c r="AJ11317">
        <v>0.108823299407959</v>
      </c>
      <c r="AK11317">
        <v>2.8792381286621101E-2</v>
      </c>
      <c r="AL11317">
        <v>9.1414928436279297E-2</v>
      </c>
      <c r="AM11317">
        <v>2.6914596557617201E-2</v>
      </c>
      <c r="AN11317">
        <v>-6.1321258544921903E-2</v>
      </c>
      <c r="AO11317" t="s">
        <v>91</v>
      </c>
      <c r="AP11317">
        <v>3</v>
      </c>
      <c r="AQ11317">
        <v>3618</v>
      </c>
      <c r="AR11317" t="s">
        <v>64054</v>
      </c>
      <c r="AS11317" t="s">
        <v>81346</v>
      </c>
      <c r="AT11317" t="s">
        <v>81347</v>
      </c>
      <c r="AU11317" t="s">
        <v>81348</v>
      </c>
      <c r="AV11317" t="s">
        <v>76556</v>
      </c>
      <c r="AW11317">
        <v>1</v>
      </c>
      <c r="AX11317">
        <v>0</v>
      </c>
      <c r="AY11317">
        <v>541.12</v>
      </c>
      <c r="AZ11317">
        <v>514.29999999999995</v>
      </c>
      <c r="BA11317">
        <v>73.314999999999998</v>
      </c>
      <c r="BB11317">
        <v>0.28372999999999998</v>
      </c>
      <c r="BC11317">
        <v>170030000000</v>
      </c>
      <c r="BD11317" t="s">
        <v>90</v>
      </c>
    </row>
    <row r="11318" spans="1:56" x14ac:dyDescent="0.45">
      <c r="A11318" t="s">
        <v>25466</v>
      </c>
      <c r="B11318" t="s">
        <v>25467</v>
      </c>
      <c r="C11318" t="s">
        <v>81345</v>
      </c>
      <c r="D11318">
        <v>421</v>
      </c>
      <c r="E11318" t="s">
        <v>25489</v>
      </c>
      <c r="F11318" t="s">
        <v>25490</v>
      </c>
      <c r="G11318" t="s">
        <v>168</v>
      </c>
      <c r="H11318">
        <v>0.75690937042236295</v>
      </c>
      <c r="I11318">
        <v>-0.49726390838623002</v>
      </c>
      <c r="J11318">
        <v>-0.42843818664550798</v>
      </c>
      <c r="K11318">
        <v>-0.21276473999023399</v>
      </c>
      <c r="L11318">
        <v>-0.358798027038574</v>
      </c>
      <c r="M11318">
        <v>0.16843795776367201</v>
      </c>
      <c r="N11318">
        <v>0.33855438232421903</v>
      </c>
      <c r="O11318">
        <v>2.0361900329589799E-2</v>
      </c>
      <c r="P11318">
        <v>5.5069923400878899E-2</v>
      </c>
      <c r="Q11318">
        <v>0.59478569030761697</v>
      </c>
      <c r="R11318">
        <v>-0.160438537597656</v>
      </c>
      <c r="S11318">
        <v>0.60462570190429699</v>
      </c>
      <c r="T11318">
        <v>-0.67231988906860396</v>
      </c>
      <c r="U11318">
        <v>-0.52467060089111295</v>
      </c>
      <c r="V11318">
        <v>-0.50644588470458995</v>
      </c>
      <c r="W11318">
        <v>-0.38808727264404302</v>
      </c>
      <c r="X11318">
        <v>0.25124597549438499</v>
      </c>
      <c r="Y11318">
        <v>3.16872596740723E-2</v>
      </c>
      <c r="Z11318">
        <v>-2.4667263031005901E-2</v>
      </c>
      <c r="AA11318">
        <v>0.17867469787597701</v>
      </c>
      <c r="AB11318">
        <v>0.44095039367675798</v>
      </c>
      <c r="AC11318">
        <v>-7.5781345367431599E-2</v>
      </c>
      <c r="AD11318">
        <v>0.52520895004272505</v>
      </c>
      <c r="AE11318">
        <v>-0.99632263183593806</v>
      </c>
      <c r="AF11318">
        <v>-0.87477397918701205</v>
      </c>
      <c r="AG11318">
        <v>-0.42835140228271501</v>
      </c>
      <c r="AH11318">
        <v>-0.389190673828125</v>
      </c>
      <c r="AI11318">
        <v>0.102792263031006</v>
      </c>
      <c r="AJ11318">
        <v>-4.0112972259521498E-2</v>
      </c>
      <c r="AK11318">
        <v>0.15784740447998</v>
      </c>
      <c r="AL11318">
        <v>0.31557798385620101</v>
      </c>
      <c r="AM11318">
        <v>4.4578552246093799E-2</v>
      </c>
      <c r="AN11318">
        <v>-0.14853286743164101</v>
      </c>
      <c r="AO11318" t="s">
        <v>91</v>
      </c>
      <c r="AP11318">
        <v>2</v>
      </c>
      <c r="AQ11318">
        <v>3618</v>
      </c>
      <c r="AR11318" t="s">
        <v>64054</v>
      </c>
      <c r="AS11318" t="s">
        <v>81346</v>
      </c>
      <c r="AT11318" t="s">
        <v>81347</v>
      </c>
      <c r="AU11318" t="s">
        <v>81348</v>
      </c>
      <c r="AV11318" t="s">
        <v>81350</v>
      </c>
      <c r="AW11318">
        <v>1</v>
      </c>
      <c r="AX11318" s="4">
        <v>1.98825E-9</v>
      </c>
      <c r="AY11318">
        <v>154.15</v>
      </c>
      <c r="AZ11318">
        <v>101.76</v>
      </c>
      <c r="BA11318">
        <v>154.15</v>
      </c>
      <c r="BB11318">
        <v>0.31108999999999998</v>
      </c>
      <c r="BC11318">
        <v>29596000000</v>
      </c>
      <c r="BD11318" t="s">
        <v>90</v>
      </c>
    </row>
    <row r="11319" spans="1:56" x14ac:dyDescent="0.45">
      <c r="A11319" t="s">
        <v>25466</v>
      </c>
      <c r="B11319" t="s">
        <v>25467</v>
      </c>
      <c r="C11319" t="s">
        <v>81345</v>
      </c>
      <c r="D11319">
        <v>428</v>
      </c>
      <c r="E11319" t="s">
        <v>25491</v>
      </c>
      <c r="F11319" t="s">
        <v>25492</v>
      </c>
      <c r="G11319" t="s">
        <v>168</v>
      </c>
      <c r="H11319">
        <v>0.76200199127197299</v>
      </c>
      <c r="I11319">
        <v>-0.53677845001220703</v>
      </c>
      <c r="J11319">
        <v>-0.40916347503662098</v>
      </c>
      <c r="K11319">
        <v>-0.201286315917969</v>
      </c>
      <c r="L11319">
        <v>-0.39804935455322299</v>
      </c>
      <c r="M11319">
        <v>0.22542476654052701</v>
      </c>
      <c r="N11319">
        <v>0.36250782012939498</v>
      </c>
      <c r="O11319">
        <v>2.0361900329589799E-2</v>
      </c>
      <c r="P11319">
        <v>9.4891548156738295E-2</v>
      </c>
      <c r="Q11319">
        <v>0.63498878479003895</v>
      </c>
      <c r="R11319">
        <v>-0.112040519714355</v>
      </c>
      <c r="S11319">
        <v>0.56391143798828103</v>
      </c>
      <c r="T11319">
        <v>-0.69684457778930697</v>
      </c>
      <c r="U11319">
        <v>-0.56735038757324197</v>
      </c>
      <c r="V11319">
        <v>-0.51592826843261697</v>
      </c>
      <c r="W11319">
        <v>-0.413113594055176</v>
      </c>
      <c r="X11319">
        <v>0.24410676956176799</v>
      </c>
      <c r="Y11319">
        <v>1.1754035949707001E-3</v>
      </c>
      <c r="Z11319">
        <v>-6.2463283538818401E-2</v>
      </c>
      <c r="AA11319">
        <v>0.15779685974121099</v>
      </c>
      <c r="AB11319">
        <v>0.43974399566650402</v>
      </c>
      <c r="AC11319">
        <v>-6.3252925872802707E-2</v>
      </c>
      <c r="AD11319" t="s">
        <v>90</v>
      </c>
      <c r="AE11319" t="s">
        <v>90</v>
      </c>
      <c r="AF11319" t="s">
        <v>90</v>
      </c>
      <c r="AG11319" t="s">
        <v>90</v>
      </c>
      <c r="AH11319" t="s">
        <v>90</v>
      </c>
      <c r="AI11319" t="s">
        <v>90</v>
      </c>
      <c r="AJ11319" t="s">
        <v>90</v>
      </c>
      <c r="AK11319" t="s">
        <v>90</v>
      </c>
      <c r="AL11319" t="s">
        <v>90</v>
      </c>
      <c r="AM11319" t="s">
        <v>90</v>
      </c>
      <c r="AN11319" t="s">
        <v>90</v>
      </c>
      <c r="AO11319" t="s">
        <v>91</v>
      </c>
      <c r="AP11319">
        <v>3</v>
      </c>
      <c r="AQ11319">
        <v>3618</v>
      </c>
      <c r="AR11319" t="s">
        <v>64054</v>
      </c>
      <c r="AS11319" t="s">
        <v>81346</v>
      </c>
      <c r="AT11319" t="s">
        <v>81347</v>
      </c>
      <c r="AU11319" t="s">
        <v>81348</v>
      </c>
      <c r="AV11319" t="s">
        <v>76053</v>
      </c>
      <c r="AW11319">
        <v>0.99860099999999996</v>
      </c>
      <c r="AX11319" s="4">
        <v>3.2448699999999999E-28</v>
      </c>
      <c r="AY11319">
        <v>168.69</v>
      </c>
      <c r="AZ11319">
        <v>159.84</v>
      </c>
      <c r="BA11319">
        <v>167.07</v>
      </c>
      <c r="BB11319">
        <v>0.50329000000000002</v>
      </c>
      <c r="BC11319">
        <v>2457400000</v>
      </c>
      <c r="BD11319" t="s">
        <v>90</v>
      </c>
    </row>
    <row r="11320" spans="1:56" x14ac:dyDescent="0.45">
      <c r="A11320" t="s">
        <v>25555</v>
      </c>
      <c r="B11320" t="s">
        <v>25556</v>
      </c>
      <c r="C11320" t="s">
        <v>81365</v>
      </c>
      <c r="D11320">
        <v>3079</v>
      </c>
      <c r="E11320" t="s">
        <v>25575</v>
      </c>
      <c r="F11320" t="s">
        <v>25576</v>
      </c>
      <c r="G11320" t="s">
        <v>168</v>
      </c>
      <c r="H11320">
        <v>-8.4968566894531306E-2</v>
      </c>
      <c r="I11320">
        <v>0.454617500305176</v>
      </c>
      <c r="J11320">
        <v>-0.18955612182617201</v>
      </c>
      <c r="K11320">
        <v>-3.3302307128906299E-2</v>
      </c>
      <c r="L11320">
        <v>-0.35200309753418002</v>
      </c>
      <c r="M11320">
        <v>0.59886169433593806</v>
      </c>
      <c r="N11320">
        <v>0.21471023559570299</v>
      </c>
      <c r="O11320">
        <v>9.6254348754882795E-3</v>
      </c>
      <c r="P11320">
        <v>0.108790397644043</v>
      </c>
      <c r="Q11320">
        <v>0.18254756927490201</v>
      </c>
      <c r="R11320">
        <v>-0.30551052093505898</v>
      </c>
      <c r="S11320">
        <v>0.52962112426757801</v>
      </c>
      <c r="T11320">
        <v>0.52625036239624001</v>
      </c>
      <c r="U11320">
        <v>-0.15570449829101601</v>
      </c>
      <c r="V11320">
        <v>-1.9955635070800799E-2</v>
      </c>
      <c r="W11320">
        <v>-0.35575008392334001</v>
      </c>
      <c r="X11320">
        <v>0.55139970779418901</v>
      </c>
      <c r="Y11320">
        <v>0.35646772384643599</v>
      </c>
      <c r="Z11320">
        <v>-9.2301845550537095E-2</v>
      </c>
      <c r="AA11320">
        <v>6.6980361938476604E-2</v>
      </c>
      <c r="AB11320">
        <v>0.21839237213134799</v>
      </c>
      <c r="AC11320">
        <v>-0.35489702224731401</v>
      </c>
      <c r="AD11320">
        <v>6.3710212707519497E-3</v>
      </c>
      <c r="AE11320">
        <v>0.5406494140625</v>
      </c>
      <c r="AF11320">
        <v>-0.14520645141601601</v>
      </c>
      <c r="AG11320">
        <v>0.133364677429199</v>
      </c>
      <c r="AH11320">
        <v>-0.329132080078125</v>
      </c>
      <c r="AI11320">
        <v>0.15370225906372101</v>
      </c>
      <c r="AJ11320">
        <v>0.172688007354736</v>
      </c>
      <c r="AK11320">
        <v>-0.18217945098877</v>
      </c>
      <c r="AL11320">
        <v>0.125047206878662</v>
      </c>
      <c r="AM11320">
        <v>2.1265983581543E-2</v>
      </c>
      <c r="AN11320">
        <v>-0.27666282653808599</v>
      </c>
      <c r="AO11320" t="s">
        <v>91</v>
      </c>
      <c r="AP11320">
        <v>4</v>
      </c>
      <c r="AQ11320">
        <v>3627</v>
      </c>
      <c r="AR11320" t="s">
        <v>64054</v>
      </c>
      <c r="AS11320" t="s">
        <v>81366</v>
      </c>
      <c r="AT11320" t="s">
        <v>81367</v>
      </c>
      <c r="AU11320" t="s">
        <v>81368</v>
      </c>
      <c r="AV11320" t="s">
        <v>81263</v>
      </c>
      <c r="AW11320">
        <v>0.99978699999999998</v>
      </c>
      <c r="AX11320" s="4">
        <v>4.6373399999999996E-56</v>
      </c>
      <c r="AY11320">
        <v>185.96</v>
      </c>
      <c r="AZ11320">
        <v>163.95</v>
      </c>
      <c r="BA11320">
        <v>156.58000000000001</v>
      </c>
      <c r="BB11320">
        <v>-0.33361000000000002</v>
      </c>
      <c r="BC11320">
        <v>1438700000</v>
      </c>
      <c r="BD11320" t="s">
        <v>90</v>
      </c>
    </row>
    <row r="11321" spans="1:56" x14ac:dyDescent="0.45">
      <c r="A11321" t="s">
        <v>25555</v>
      </c>
      <c r="B11321" t="s">
        <v>25556</v>
      </c>
      <c r="C11321" t="s">
        <v>81365</v>
      </c>
      <c r="D11321">
        <v>3083</v>
      </c>
      <c r="E11321" t="s">
        <v>25577</v>
      </c>
      <c r="F11321" t="s">
        <v>25578</v>
      </c>
      <c r="G11321" t="s">
        <v>168</v>
      </c>
      <c r="H11321">
        <v>1.2136459350585899E-2</v>
      </c>
      <c r="I11321">
        <v>0.638827323913574</v>
      </c>
      <c r="J11321">
        <v>-0.14020156860351601</v>
      </c>
      <c r="K11321">
        <v>0.13089942932128901</v>
      </c>
      <c r="L11321">
        <v>-0.31247138977050798</v>
      </c>
      <c r="M11321">
        <v>0.58227157592773404</v>
      </c>
      <c r="N11321">
        <v>0.204437255859375</v>
      </c>
      <c r="O11321">
        <v>-6.6198348999023396E-2</v>
      </c>
      <c r="P11321">
        <v>9.0209007263183594E-2</v>
      </c>
      <c r="Q11321">
        <v>9.1584205627441406E-2</v>
      </c>
      <c r="R11321">
        <v>-0.216822624206543</v>
      </c>
      <c r="S11321">
        <v>0.52962112426757801</v>
      </c>
      <c r="T11321">
        <v>0.52625036239624001</v>
      </c>
      <c r="U11321">
        <v>-0.15570449829101601</v>
      </c>
      <c r="V11321">
        <v>-1.9955635070800799E-2</v>
      </c>
      <c r="W11321">
        <v>-0.35575008392334001</v>
      </c>
      <c r="X11321">
        <v>0.55139970779418901</v>
      </c>
      <c r="Y11321">
        <v>0.35646772384643599</v>
      </c>
      <c r="Z11321">
        <v>-9.2301845550537095E-2</v>
      </c>
      <c r="AA11321">
        <v>6.6980361938476604E-2</v>
      </c>
      <c r="AB11321">
        <v>0.21839237213134799</v>
      </c>
      <c r="AC11321">
        <v>-0.35489702224731401</v>
      </c>
      <c r="AD11321">
        <v>6.3710212707519497E-3</v>
      </c>
      <c r="AE11321">
        <v>0.5406494140625</v>
      </c>
      <c r="AF11321">
        <v>-0.14520645141601601</v>
      </c>
      <c r="AG11321">
        <v>0.133364677429199</v>
      </c>
      <c r="AH11321">
        <v>-0.329132080078125</v>
      </c>
      <c r="AI11321">
        <v>0.15370225906372101</v>
      </c>
      <c r="AJ11321">
        <v>0.172688007354736</v>
      </c>
      <c r="AK11321">
        <v>-0.18217945098877</v>
      </c>
      <c r="AL11321">
        <v>0.125047206878662</v>
      </c>
      <c r="AM11321">
        <v>2.1265983581543E-2</v>
      </c>
      <c r="AN11321">
        <v>-0.27666282653808599</v>
      </c>
      <c r="AO11321" t="s">
        <v>91</v>
      </c>
      <c r="AP11321">
        <v>3</v>
      </c>
      <c r="AQ11321">
        <v>3627</v>
      </c>
      <c r="AR11321" t="s">
        <v>64054</v>
      </c>
      <c r="AS11321" t="s">
        <v>81366</v>
      </c>
      <c r="AT11321" t="s">
        <v>81367</v>
      </c>
      <c r="AU11321" t="s">
        <v>81368</v>
      </c>
      <c r="AV11321" t="s">
        <v>88560</v>
      </c>
      <c r="AW11321">
        <v>0.99962200000000001</v>
      </c>
      <c r="AX11321" s="4">
        <v>9.5694300000000009E-19</v>
      </c>
      <c r="AY11321">
        <v>156.58000000000001</v>
      </c>
      <c r="AZ11321">
        <v>135.93</v>
      </c>
      <c r="BA11321">
        <v>92.275000000000006</v>
      </c>
      <c r="BB11321">
        <v>-0.14713999999999999</v>
      </c>
      <c r="BC11321">
        <v>1193200000</v>
      </c>
      <c r="BD11321" t="s">
        <v>90</v>
      </c>
    </row>
    <row r="11322" spans="1:56" x14ac:dyDescent="0.45">
      <c r="A11322" t="s">
        <v>25587</v>
      </c>
      <c r="B11322" t="s">
        <v>25588</v>
      </c>
      <c r="C11322" t="s">
        <v>81370</v>
      </c>
      <c r="D11322">
        <v>343</v>
      </c>
      <c r="E11322" t="s">
        <v>25595</v>
      </c>
      <c r="F11322" t="s">
        <v>25596</v>
      </c>
      <c r="G11322" t="s">
        <v>168</v>
      </c>
      <c r="H11322">
        <v>4.6811103820800802E-2</v>
      </c>
      <c r="I11322">
        <v>-0.17309379577636699</v>
      </c>
      <c r="J11322">
        <v>3.6466598510742201E-2</v>
      </c>
      <c r="K11322">
        <v>9.5968246459960903E-3</v>
      </c>
      <c r="L11322">
        <v>-2.1095275878906302E-3</v>
      </c>
      <c r="M11322">
        <v>-0.569491386413574</v>
      </c>
      <c r="N11322">
        <v>2.5881767272949201E-2</v>
      </c>
      <c r="O11322">
        <v>-0.17708396911621099</v>
      </c>
      <c r="P11322">
        <v>-4.2252540588378899E-2</v>
      </c>
      <c r="Q11322">
        <v>-0.113293647766113</v>
      </c>
      <c r="R11322">
        <v>3.0940055847168E-2</v>
      </c>
      <c r="S11322">
        <v>0.13569068908691401</v>
      </c>
      <c r="T11322">
        <v>-0.126084804534912</v>
      </c>
      <c r="U11322">
        <v>2.4844169616699201E-2</v>
      </c>
      <c r="V11322">
        <v>2.3552894592285201E-2</v>
      </c>
      <c r="W11322">
        <v>7.2249412536621094E-2</v>
      </c>
      <c r="X11322">
        <v>-3.9787769317627002E-2</v>
      </c>
      <c r="Y11322">
        <v>-4.1505336761474602E-2</v>
      </c>
      <c r="Z11322">
        <v>0.109995365142822</v>
      </c>
      <c r="AA11322">
        <v>0.14496707916259799</v>
      </c>
      <c r="AB11322">
        <v>-0.293881416320801</v>
      </c>
      <c r="AC11322">
        <v>-3.1746387481689502E-2</v>
      </c>
      <c r="AD11322" t="s">
        <v>90</v>
      </c>
      <c r="AE11322" t="s">
        <v>90</v>
      </c>
      <c r="AF11322" t="s">
        <v>90</v>
      </c>
      <c r="AG11322" t="s">
        <v>90</v>
      </c>
      <c r="AH11322" t="s">
        <v>90</v>
      </c>
      <c r="AI11322" t="s">
        <v>90</v>
      </c>
      <c r="AJ11322" t="s">
        <v>90</v>
      </c>
      <c r="AK11322" t="s">
        <v>90</v>
      </c>
      <c r="AL11322" t="s">
        <v>90</v>
      </c>
      <c r="AM11322" t="s">
        <v>90</v>
      </c>
      <c r="AN11322" t="s">
        <v>90</v>
      </c>
      <c r="AO11322" t="s">
        <v>91</v>
      </c>
      <c r="AP11322">
        <v>2</v>
      </c>
      <c r="AQ11322">
        <v>3629</v>
      </c>
      <c r="AR11322" t="s">
        <v>64054</v>
      </c>
      <c r="AS11322" t="s">
        <v>81371</v>
      </c>
      <c r="AT11322" t="s">
        <v>81372</v>
      </c>
      <c r="AU11322" t="s">
        <v>81373</v>
      </c>
      <c r="AV11322" t="s">
        <v>76400</v>
      </c>
      <c r="AW11322">
        <v>0.971105</v>
      </c>
      <c r="AX11322" s="4">
        <v>9.9415099999999993E-15</v>
      </c>
      <c r="AY11322">
        <v>175.29</v>
      </c>
      <c r="AZ11322">
        <v>81.671000000000006</v>
      </c>
      <c r="BA11322">
        <v>59.57</v>
      </c>
      <c r="BB11322">
        <v>-0.20382</v>
      </c>
      <c r="BC11322">
        <v>2125400000</v>
      </c>
      <c r="BD11322" t="s">
        <v>90</v>
      </c>
    </row>
    <row r="11323" spans="1:56" x14ac:dyDescent="0.45">
      <c r="A11323" t="s">
        <v>25587</v>
      </c>
      <c r="B11323" t="s">
        <v>25588</v>
      </c>
      <c r="C11323" t="s">
        <v>81370</v>
      </c>
      <c r="D11323">
        <v>347</v>
      </c>
      <c r="E11323" t="s">
        <v>66712</v>
      </c>
      <c r="F11323" t="s">
        <v>66713</v>
      </c>
      <c r="G11323">
        <v>2</v>
      </c>
      <c r="H11323">
        <v>9.6949577331542997E-2</v>
      </c>
      <c r="I11323">
        <v>-0.19644546508789101</v>
      </c>
      <c r="J11323">
        <v>7.9643249511718806E-2</v>
      </c>
      <c r="K11323">
        <v>9.5968246459960903E-3</v>
      </c>
      <c r="L11323">
        <v>-1.32923126220703E-2</v>
      </c>
      <c r="M11323">
        <v>-1.0171747207641599</v>
      </c>
      <c r="N11323">
        <v>8.6008071899414104E-2</v>
      </c>
      <c r="O11323">
        <v>-0.18708419799804701</v>
      </c>
      <c r="P11323">
        <v>-6.1068534851074198E-2</v>
      </c>
      <c r="Q11323">
        <v>-3.4877777099609403E-2</v>
      </c>
      <c r="R11323">
        <v>0.102142333984375</v>
      </c>
      <c r="S11323">
        <v>0.21121311187744099</v>
      </c>
      <c r="T11323">
        <v>-5.1910877227783203E-2</v>
      </c>
      <c r="U11323">
        <v>-7.3337554931640599E-3</v>
      </c>
      <c r="V11323">
        <v>3.1898498535156299E-2</v>
      </c>
      <c r="W11323">
        <v>2.1450042724609399E-2</v>
      </c>
      <c r="X11323">
        <v>0.13692808151245101</v>
      </c>
      <c r="Y11323">
        <v>-0.20954370498657199</v>
      </c>
      <c r="Z11323">
        <v>0.176988124847412</v>
      </c>
      <c r="AA11323">
        <v>-8.1539154052734397E-4</v>
      </c>
      <c r="AB11323">
        <v>-0.49791717529296903</v>
      </c>
      <c r="AC11323">
        <v>-0.165139675140381</v>
      </c>
      <c r="AD11323">
        <v>0.14752435684204099</v>
      </c>
      <c r="AE11323">
        <v>6.9195747375488295E-2</v>
      </c>
      <c r="AF11323">
        <v>0.22935581207275399</v>
      </c>
      <c r="AG11323">
        <v>-8.9465141296386705E-2</v>
      </c>
      <c r="AH11323">
        <v>0.21483421325683599</v>
      </c>
      <c r="AI11323">
        <v>1.31115913391113E-2</v>
      </c>
      <c r="AJ11323">
        <v>-9.5821857452392606E-2</v>
      </c>
      <c r="AK11323">
        <v>-0.158963203430176</v>
      </c>
      <c r="AL11323">
        <v>7.9919338226318401E-2</v>
      </c>
      <c r="AM11323">
        <v>-1.7678260803222701E-2</v>
      </c>
      <c r="AN11323">
        <v>-7.1465492248535198E-2</v>
      </c>
      <c r="AO11323" t="s">
        <v>91</v>
      </c>
      <c r="AP11323">
        <v>2</v>
      </c>
      <c r="AQ11323">
        <v>3629</v>
      </c>
      <c r="AR11323" t="s">
        <v>64054</v>
      </c>
      <c r="AS11323" t="s">
        <v>81371</v>
      </c>
      <c r="AT11323" t="s">
        <v>81372</v>
      </c>
      <c r="AU11323" t="s">
        <v>81373</v>
      </c>
      <c r="AV11323" t="s">
        <v>88561</v>
      </c>
      <c r="AW11323">
        <v>1</v>
      </c>
      <c r="AX11323" s="4">
        <v>6.0058000000000002E-21</v>
      </c>
      <c r="AY11323">
        <v>175.29</v>
      </c>
      <c r="AZ11323">
        <v>81.671000000000006</v>
      </c>
      <c r="BA11323">
        <v>175.29</v>
      </c>
      <c r="BB11323">
        <v>-0.61551</v>
      </c>
      <c r="BC11323">
        <v>3929800000</v>
      </c>
      <c r="BD11323" t="s">
        <v>90</v>
      </c>
    </row>
    <row r="11324" spans="1:56" x14ac:dyDescent="0.45">
      <c r="A11324" t="s">
        <v>25628</v>
      </c>
      <c r="B11324" t="s">
        <v>25629</v>
      </c>
      <c r="C11324" t="s">
        <v>81380</v>
      </c>
      <c r="D11324">
        <v>13</v>
      </c>
      <c r="E11324" t="s">
        <v>25632</v>
      </c>
      <c r="F11324" t="s">
        <v>25631</v>
      </c>
      <c r="G11324" t="s">
        <v>2642</v>
      </c>
      <c r="H11324">
        <v>4.8616886138916002E-2</v>
      </c>
      <c r="I11324">
        <v>-0.137008666992188</v>
      </c>
      <c r="J11324">
        <v>-0.33075284957885698</v>
      </c>
      <c r="K11324">
        <v>0.115136623382568</v>
      </c>
      <c r="L11324">
        <v>-8.7613582611083998E-2</v>
      </c>
      <c r="M11324">
        <v>0.22583103179931599</v>
      </c>
      <c r="N11324">
        <v>-8.3823204040527302E-2</v>
      </c>
      <c r="O11324">
        <v>7.32879638671875E-2</v>
      </c>
      <c r="P11324">
        <v>-1.7641544342040998E-2</v>
      </c>
      <c r="Q11324">
        <v>-1.5793800354003899E-2</v>
      </c>
      <c r="R11324">
        <v>0.15651464462280301</v>
      </c>
      <c r="S11324">
        <v>-0.121654510498047</v>
      </c>
      <c r="T11324">
        <v>-0.556515693664551</v>
      </c>
      <c r="U11324">
        <v>-0.249040126800537</v>
      </c>
      <c r="V11324">
        <v>-0.35714006423950201</v>
      </c>
      <c r="W11324">
        <v>-0.18662929534912101</v>
      </c>
      <c r="X11324">
        <v>1.3223171234130899E-2</v>
      </c>
      <c r="Y11324">
        <v>3.7645339965820299E-2</v>
      </c>
      <c r="Z11324">
        <v>3.1394481658935498E-2</v>
      </c>
      <c r="AA11324">
        <v>0.103426933288574</v>
      </c>
      <c r="AB11324">
        <v>0.16392612457275399</v>
      </c>
      <c r="AC11324">
        <v>0.17285490036010701</v>
      </c>
      <c r="AD11324" t="s">
        <v>90</v>
      </c>
      <c r="AE11324" t="s">
        <v>90</v>
      </c>
      <c r="AF11324" t="s">
        <v>90</v>
      </c>
      <c r="AG11324" t="s">
        <v>90</v>
      </c>
      <c r="AH11324" t="s">
        <v>90</v>
      </c>
      <c r="AI11324" t="s">
        <v>90</v>
      </c>
      <c r="AJ11324" t="s">
        <v>90</v>
      </c>
      <c r="AK11324" t="s">
        <v>90</v>
      </c>
      <c r="AL11324" t="s">
        <v>90</v>
      </c>
      <c r="AM11324" t="s">
        <v>90</v>
      </c>
      <c r="AN11324" t="s">
        <v>90</v>
      </c>
      <c r="AO11324" t="s">
        <v>91</v>
      </c>
      <c r="AP11324">
        <v>2</v>
      </c>
      <c r="AQ11324">
        <v>3636</v>
      </c>
      <c r="AR11324" t="s">
        <v>64054</v>
      </c>
      <c r="AS11324" t="s">
        <v>81381</v>
      </c>
      <c r="AT11324" t="s">
        <v>81382</v>
      </c>
      <c r="AU11324" t="s">
        <v>81383</v>
      </c>
      <c r="AV11324" t="s">
        <v>76544</v>
      </c>
      <c r="AW11324">
        <v>0.99949699999999997</v>
      </c>
      <c r="AX11324">
        <v>0</v>
      </c>
      <c r="AY11324">
        <v>147.69999999999999</v>
      </c>
      <c r="AZ11324">
        <v>121.58</v>
      </c>
      <c r="BA11324">
        <v>63.826999999999998</v>
      </c>
      <c r="BB11324">
        <v>-0.36081000000000002</v>
      </c>
      <c r="BC11324">
        <v>18570000000</v>
      </c>
      <c r="BD11324" t="s">
        <v>90</v>
      </c>
    </row>
    <row r="11325" spans="1:56" x14ac:dyDescent="0.45">
      <c r="A11325" t="s">
        <v>25628</v>
      </c>
      <c r="B11325" t="s">
        <v>25629</v>
      </c>
      <c r="C11325" t="s">
        <v>81380</v>
      </c>
      <c r="D11325">
        <v>26</v>
      </c>
      <c r="E11325" t="s">
        <v>25637</v>
      </c>
      <c r="F11325" t="s">
        <v>25638</v>
      </c>
      <c r="G11325" t="s">
        <v>168</v>
      </c>
      <c r="H11325">
        <v>-0.34812355041503901</v>
      </c>
      <c r="I11325">
        <v>-4.3951988220214802E-2</v>
      </c>
      <c r="J11325">
        <v>-0.162765502929688</v>
      </c>
      <c r="K11325">
        <v>-7.0290565490722698E-2</v>
      </c>
      <c r="L11325">
        <v>-2.8338432312011701E-2</v>
      </c>
      <c r="M11325">
        <v>8.4163665771484403E-2</v>
      </c>
      <c r="N11325">
        <v>-3.0261993408203101E-2</v>
      </c>
      <c r="O11325">
        <v>0.181971549987793</v>
      </c>
      <c r="P11325">
        <v>6.4182281494140597E-2</v>
      </c>
      <c r="Q11325">
        <v>4.2577743530273403E-2</v>
      </c>
      <c r="R11325">
        <v>-5.4225921630859403E-2</v>
      </c>
      <c r="S11325">
        <v>4.5558929443359403E-2</v>
      </c>
      <c r="T11325">
        <v>-0.19252729415893599</v>
      </c>
      <c r="U11325">
        <v>-0.105202674865723</v>
      </c>
      <c r="V11325">
        <v>-6.9298744201660198E-2</v>
      </c>
      <c r="W11325">
        <v>-7.7868461608886705E-2</v>
      </c>
      <c r="X11325">
        <v>1.3499259948730499E-3</v>
      </c>
      <c r="Y11325">
        <v>-8.9609622955322293E-2</v>
      </c>
      <c r="Z11325">
        <v>0.16456365585327101</v>
      </c>
      <c r="AA11325">
        <v>0.113568305969238</v>
      </c>
      <c r="AB11325">
        <v>-0.24329757690429701</v>
      </c>
      <c r="AC11325">
        <v>6.6785335540771498E-2</v>
      </c>
      <c r="AD11325">
        <v>-0.37133169174194303</v>
      </c>
      <c r="AE11325">
        <v>0.20629310607910201</v>
      </c>
      <c r="AF11325">
        <v>9.9811553955078108E-3</v>
      </c>
      <c r="AG11325">
        <v>-8.5848808288574205E-2</v>
      </c>
      <c r="AH11325">
        <v>-0.21503829956054701</v>
      </c>
      <c r="AI11325">
        <v>9.60888862609863E-2</v>
      </c>
      <c r="AJ11325">
        <v>1.89671516418457E-2</v>
      </c>
      <c r="AK11325">
        <v>0.110869407653809</v>
      </c>
      <c r="AL11325">
        <v>-7.4648380279541002E-2</v>
      </c>
      <c r="AM11325">
        <v>-4.8586845397949198E-2</v>
      </c>
      <c r="AN11325">
        <v>0.17799568176269501</v>
      </c>
      <c r="AO11325" t="s">
        <v>91</v>
      </c>
      <c r="AP11325">
        <v>3</v>
      </c>
      <c r="AQ11325">
        <v>3636</v>
      </c>
      <c r="AR11325" t="s">
        <v>64054</v>
      </c>
      <c r="AS11325" t="s">
        <v>81381</v>
      </c>
      <c r="AT11325" t="s">
        <v>81382</v>
      </c>
      <c r="AU11325" t="s">
        <v>81383</v>
      </c>
      <c r="AW11325">
        <v>0.97704400000000002</v>
      </c>
      <c r="AX11325" s="4">
        <v>1.26194E-37</v>
      </c>
      <c r="AY11325">
        <v>169.17</v>
      </c>
      <c r="AZ11325">
        <v>128.06</v>
      </c>
      <c r="BA11325">
        <v>73.688000000000002</v>
      </c>
      <c r="BB11325">
        <v>0.26157999999999998</v>
      </c>
      <c r="BC11325">
        <v>6299400000</v>
      </c>
      <c r="BD11325" t="s">
        <v>90</v>
      </c>
    </row>
    <row r="11326" spans="1:56" x14ac:dyDescent="0.45">
      <c r="A11326" t="s">
        <v>25628</v>
      </c>
      <c r="B11326" t="s">
        <v>25629</v>
      </c>
      <c r="C11326" t="s">
        <v>81380</v>
      </c>
      <c r="D11326">
        <v>27</v>
      </c>
      <c r="E11326" t="s">
        <v>25639</v>
      </c>
      <c r="F11326" t="s">
        <v>25640</v>
      </c>
      <c r="G11326" t="s">
        <v>168</v>
      </c>
      <c r="H11326">
        <v>-0.38590908050537098</v>
      </c>
      <c r="I11326">
        <v>-6.8373680114746094E-2</v>
      </c>
      <c r="J11326">
        <v>-0.186663627624512</v>
      </c>
      <c r="K11326">
        <v>-0.141726493835449</v>
      </c>
      <c r="L11326">
        <v>-2.1651268005371101E-2</v>
      </c>
      <c r="M11326">
        <v>-5.53436279296875E-2</v>
      </c>
      <c r="N11326">
        <v>-2.1188735961914101E-2</v>
      </c>
      <c r="O11326">
        <v>0.219098091125488</v>
      </c>
      <c r="P11326">
        <v>0.113323211669922</v>
      </c>
      <c r="Q11326">
        <v>6.2022209167480503E-2</v>
      </c>
      <c r="R11326">
        <v>-2.3278236389160201E-2</v>
      </c>
      <c r="S11326">
        <v>4.5558929443359403E-2</v>
      </c>
      <c r="T11326">
        <v>-0.19252729415893599</v>
      </c>
      <c r="U11326">
        <v>-0.105202674865723</v>
      </c>
      <c r="V11326">
        <v>-6.9298744201660198E-2</v>
      </c>
      <c r="W11326">
        <v>-7.7868461608886705E-2</v>
      </c>
      <c r="X11326">
        <v>1.3499259948730499E-3</v>
      </c>
      <c r="Y11326">
        <v>-8.9609622955322293E-2</v>
      </c>
      <c r="Z11326">
        <v>0.16456365585327101</v>
      </c>
      <c r="AA11326">
        <v>0.113568305969238</v>
      </c>
      <c r="AB11326">
        <v>-0.24329757690429701</v>
      </c>
      <c r="AC11326">
        <v>6.6785335540771498E-2</v>
      </c>
      <c r="AD11326">
        <v>-0.37133169174194303</v>
      </c>
      <c r="AE11326">
        <v>0.20629310607910201</v>
      </c>
      <c r="AF11326">
        <v>9.9811553955078108E-3</v>
      </c>
      <c r="AG11326">
        <v>-8.5848808288574205E-2</v>
      </c>
      <c r="AH11326">
        <v>-0.21503829956054701</v>
      </c>
      <c r="AI11326">
        <v>9.60888862609863E-2</v>
      </c>
      <c r="AJ11326">
        <v>1.89671516418457E-2</v>
      </c>
      <c r="AK11326">
        <v>0.110869407653809</v>
      </c>
      <c r="AL11326">
        <v>-7.4648380279541002E-2</v>
      </c>
      <c r="AM11326">
        <v>-4.8586845397949198E-2</v>
      </c>
      <c r="AN11326">
        <v>0.17799568176269501</v>
      </c>
      <c r="AO11326" t="s">
        <v>91</v>
      </c>
      <c r="AP11326">
        <v>2</v>
      </c>
      <c r="AQ11326">
        <v>3636</v>
      </c>
      <c r="AR11326" t="s">
        <v>64054</v>
      </c>
      <c r="AS11326" t="s">
        <v>81381</v>
      </c>
      <c r="AT11326" t="s">
        <v>81382</v>
      </c>
      <c r="AU11326" t="s">
        <v>81383</v>
      </c>
      <c r="AV11326" t="s">
        <v>77052</v>
      </c>
      <c r="AW11326">
        <v>0.99920699999999996</v>
      </c>
      <c r="AX11326" s="4">
        <v>3.6805699999999998E-23</v>
      </c>
      <c r="AY11326">
        <v>169.98</v>
      </c>
      <c r="AZ11326">
        <v>136.11000000000001</v>
      </c>
      <c r="BA11326">
        <v>129.34</v>
      </c>
      <c r="BB11326">
        <v>0.29894999999999999</v>
      </c>
      <c r="BC11326">
        <v>79726000000</v>
      </c>
      <c r="BD11326" t="s">
        <v>90</v>
      </c>
    </row>
    <row r="11327" spans="1:56" x14ac:dyDescent="0.45">
      <c r="A11327" t="s">
        <v>25645</v>
      </c>
      <c r="B11327" t="s">
        <v>25646</v>
      </c>
      <c r="C11327" t="s">
        <v>81385</v>
      </c>
      <c r="D11327">
        <v>677</v>
      </c>
      <c r="E11327" t="s">
        <v>25653</v>
      </c>
      <c r="F11327" t="s">
        <v>25654</v>
      </c>
      <c r="G11327" t="s">
        <v>168</v>
      </c>
      <c r="H11327">
        <v>6.4373016357421901E-3</v>
      </c>
      <c r="I11327">
        <v>0.71251964569091797</v>
      </c>
      <c r="J11327">
        <v>4.2718887329101597E-2</v>
      </c>
      <c r="K11327">
        <v>0</v>
      </c>
      <c r="L11327">
        <v>-0.177218437194824</v>
      </c>
      <c r="M11327">
        <v>0.18943691253662101</v>
      </c>
      <c r="N11327">
        <v>0.19455909729003901</v>
      </c>
      <c r="O11327">
        <v>-0.45695018768310502</v>
      </c>
      <c r="P11327">
        <v>-6.3855171203613295E-2</v>
      </c>
      <c r="Q11327">
        <v>-5.4107666015625E-2</v>
      </c>
      <c r="R11327">
        <v>-0.42539310455322299</v>
      </c>
      <c r="S11327">
        <v>0.30768013000488298</v>
      </c>
      <c r="T11327">
        <v>0.64108896255493197</v>
      </c>
      <c r="U11327">
        <v>-0.139498710632324</v>
      </c>
      <c r="V11327">
        <v>-2.12297439575195E-2</v>
      </c>
      <c r="W11327">
        <v>-0.25510978698730502</v>
      </c>
      <c r="X11327">
        <v>0.23357915878295901</v>
      </c>
      <c r="Y11327">
        <v>0.13674211502075201</v>
      </c>
      <c r="Z11327">
        <v>-0.30144739151000999</v>
      </c>
      <c r="AA11327">
        <v>-7.4145317077636705E-2</v>
      </c>
      <c r="AB11327">
        <v>0.241795539855957</v>
      </c>
      <c r="AC11327">
        <v>-0.36756086349487299</v>
      </c>
      <c r="AD11327">
        <v>-3.9274692535400398E-2</v>
      </c>
      <c r="AE11327">
        <v>0.31874179840087902</v>
      </c>
      <c r="AF11327">
        <v>0.16314888000488301</v>
      </c>
      <c r="AG11327">
        <v>-5.3278923034668003E-2</v>
      </c>
      <c r="AH11327">
        <v>-0.109599113464355</v>
      </c>
      <c r="AI11327">
        <v>0.27365636825561501</v>
      </c>
      <c r="AJ11327">
        <v>0.35444116592407199</v>
      </c>
      <c r="AK11327">
        <v>-0.24979972839355499</v>
      </c>
      <c r="AL11327">
        <v>-3.7906169891357401E-2</v>
      </c>
      <c r="AM11327">
        <v>5.3945541381835903E-2</v>
      </c>
      <c r="AN11327">
        <v>8.2700729370117201E-2</v>
      </c>
      <c r="AO11327" t="s">
        <v>91</v>
      </c>
      <c r="AP11327">
        <v>2</v>
      </c>
      <c r="AQ11327">
        <v>3637</v>
      </c>
      <c r="AR11327" t="s">
        <v>64054</v>
      </c>
      <c r="AS11327" t="s">
        <v>81386</v>
      </c>
      <c r="AT11327" t="s">
        <v>78802</v>
      </c>
      <c r="AU11327" t="s">
        <v>81387</v>
      </c>
      <c r="AV11327" t="s">
        <v>75733</v>
      </c>
      <c r="AW11327">
        <v>1</v>
      </c>
      <c r="AX11327">
        <v>0</v>
      </c>
      <c r="AY11327">
        <v>370.12</v>
      </c>
      <c r="AZ11327">
        <v>279.29000000000002</v>
      </c>
      <c r="BA11327">
        <v>244.36</v>
      </c>
      <c r="BB11327">
        <v>0.41715999999999998</v>
      </c>
      <c r="BC11327">
        <v>42399000000</v>
      </c>
      <c r="BD11327" t="s">
        <v>90</v>
      </c>
    </row>
    <row r="11328" spans="1:56" x14ac:dyDescent="0.45">
      <c r="A11328" t="s">
        <v>25645</v>
      </c>
      <c r="B11328" t="s">
        <v>25646</v>
      </c>
      <c r="C11328" t="s">
        <v>81385</v>
      </c>
      <c r="D11328">
        <v>683</v>
      </c>
      <c r="E11328" t="s">
        <v>25655</v>
      </c>
      <c r="F11328" t="s">
        <v>25656</v>
      </c>
      <c r="G11328" t="s">
        <v>168</v>
      </c>
      <c r="H11328">
        <v>6.4373016357421901E-3</v>
      </c>
      <c r="I11328">
        <v>0.71251964569091797</v>
      </c>
      <c r="J11328">
        <v>4.2718887329101597E-2</v>
      </c>
      <c r="K11328">
        <v>0</v>
      </c>
      <c r="L11328">
        <v>-0.177218437194824</v>
      </c>
      <c r="M11328">
        <v>0.18943691253662101</v>
      </c>
      <c r="N11328">
        <v>0.19455909729003901</v>
      </c>
      <c r="O11328">
        <v>-0.45695018768310502</v>
      </c>
      <c r="P11328">
        <v>-6.3855171203613295E-2</v>
      </c>
      <c r="Q11328">
        <v>-5.4107666015625E-2</v>
      </c>
      <c r="R11328">
        <v>-0.42539310455322299</v>
      </c>
      <c r="S11328">
        <v>0.30768013000488298</v>
      </c>
      <c r="T11328">
        <v>0.64108896255493197</v>
      </c>
      <c r="U11328">
        <v>-0.139498710632324</v>
      </c>
      <c r="V11328">
        <v>-2.12297439575195E-2</v>
      </c>
      <c r="W11328">
        <v>-0.25510978698730502</v>
      </c>
      <c r="X11328">
        <v>0.23357915878295901</v>
      </c>
      <c r="Y11328">
        <v>0.13674211502075201</v>
      </c>
      <c r="Z11328">
        <v>-0.30144739151000999</v>
      </c>
      <c r="AA11328">
        <v>-7.4145317077636705E-2</v>
      </c>
      <c r="AB11328">
        <v>0.241795539855957</v>
      </c>
      <c r="AC11328">
        <v>-0.36756086349487299</v>
      </c>
      <c r="AD11328">
        <v>-5.3359508514404297E-2</v>
      </c>
      <c r="AE11328">
        <v>0.55794906616210904</v>
      </c>
      <c r="AF11328">
        <v>0.137931823730469</v>
      </c>
      <c r="AG11328">
        <v>-2.0012855529785201E-2</v>
      </c>
      <c r="AH11328">
        <v>-0.295059204101563</v>
      </c>
      <c r="AI11328">
        <v>0.321763515472412</v>
      </c>
      <c r="AJ11328">
        <v>0.375438213348389</v>
      </c>
      <c r="AK11328">
        <v>-0.35882186889648399</v>
      </c>
      <c r="AL11328">
        <v>-7.3400020599365207E-2</v>
      </c>
      <c r="AM11328">
        <v>7.1207046508789104E-2</v>
      </c>
      <c r="AN11328">
        <v>-1.15461349487305E-2</v>
      </c>
      <c r="AO11328" t="s">
        <v>91</v>
      </c>
      <c r="AP11328">
        <v>2</v>
      </c>
      <c r="AQ11328">
        <v>3637</v>
      </c>
      <c r="AR11328" t="s">
        <v>64054</v>
      </c>
      <c r="AS11328" t="s">
        <v>81386</v>
      </c>
      <c r="AT11328" t="s">
        <v>78802</v>
      </c>
      <c r="AU11328" t="s">
        <v>81387</v>
      </c>
      <c r="AV11328" t="s">
        <v>75958</v>
      </c>
      <c r="AW11328">
        <v>1</v>
      </c>
      <c r="AX11328" s="4">
        <v>1.5794700000000001E-23</v>
      </c>
      <c r="AY11328">
        <v>167.71</v>
      </c>
      <c r="AZ11328">
        <v>130.03</v>
      </c>
      <c r="BA11328">
        <v>167.71</v>
      </c>
      <c r="BB11328">
        <v>3.7339999999999998E-2</v>
      </c>
      <c r="BC11328">
        <v>2174100000</v>
      </c>
      <c r="BD11328" t="s">
        <v>90</v>
      </c>
    </row>
    <row r="11329" spans="1:56" x14ac:dyDescent="0.45">
      <c r="A11329" t="s">
        <v>25682</v>
      </c>
      <c r="B11329" t="s">
        <v>25683</v>
      </c>
      <c r="C11329" t="s">
        <v>81391</v>
      </c>
      <c r="D11329">
        <v>76</v>
      </c>
      <c r="E11329" t="s">
        <v>25684</v>
      </c>
      <c r="F11329" t="s">
        <v>25685</v>
      </c>
      <c r="G11329" t="s">
        <v>168</v>
      </c>
      <c r="H11329">
        <v>0.25226974487304699</v>
      </c>
      <c r="I11329">
        <v>0.38469409942626998</v>
      </c>
      <c r="J11329">
        <v>0.392285346984863</v>
      </c>
      <c r="K11329">
        <v>0.35786342620849598</v>
      </c>
      <c r="L11329">
        <v>0.38290023803710899</v>
      </c>
      <c r="M11329">
        <v>-0.222900390625</v>
      </c>
      <c r="N11329">
        <v>-8.35723876953125E-2</v>
      </c>
      <c r="O11329">
        <v>-0.20910835266113301</v>
      </c>
      <c r="P11329">
        <v>-0.111937522888184</v>
      </c>
      <c r="Q11329">
        <v>-0.12436866760253899</v>
      </c>
      <c r="R11329">
        <v>-0.10558891296386699</v>
      </c>
      <c r="S11329">
        <v>0.23109817504882799</v>
      </c>
      <c r="T11329">
        <v>0.43455171585083002</v>
      </c>
      <c r="U11329">
        <v>0.29877853393554699</v>
      </c>
      <c r="V11329">
        <v>0.18567943572998</v>
      </c>
      <c r="W11329">
        <v>0.40959548950195301</v>
      </c>
      <c r="X11329">
        <v>-9.3213558197021498E-2</v>
      </c>
      <c r="Y11329">
        <v>-0.398967266082764</v>
      </c>
      <c r="Z11329">
        <v>-0.26844739913940402</v>
      </c>
      <c r="AA11329">
        <v>-0.103055000305176</v>
      </c>
      <c r="AB11329">
        <v>-0.25682640075683599</v>
      </c>
      <c r="AC11329">
        <v>-0.2366042137146</v>
      </c>
      <c r="AD11329">
        <v>0.20433378219604501</v>
      </c>
      <c r="AE11329">
        <v>0.25251293182373002</v>
      </c>
      <c r="AF11329">
        <v>0.40234279632568398</v>
      </c>
      <c r="AG11329">
        <v>0.10306358337402299</v>
      </c>
      <c r="AH11329">
        <v>0.12585353851318401</v>
      </c>
      <c r="AI11329">
        <v>-0.19431352615356401</v>
      </c>
      <c r="AJ11329">
        <v>-0.131697177886963</v>
      </c>
      <c r="AK11329">
        <v>-0.212641716003418</v>
      </c>
      <c r="AL11329">
        <v>-0.326173305511475</v>
      </c>
      <c r="AM11329">
        <v>-0.30084323883056602</v>
      </c>
      <c r="AN11329">
        <v>-4.8057556152343799E-2</v>
      </c>
      <c r="AO11329" t="s">
        <v>91</v>
      </c>
      <c r="AP11329">
        <v>3</v>
      </c>
      <c r="AQ11329">
        <v>3640</v>
      </c>
      <c r="AR11329" t="s">
        <v>64054</v>
      </c>
      <c r="AS11329" t="s">
        <v>81392</v>
      </c>
      <c r="AT11329" t="s">
        <v>80921</v>
      </c>
      <c r="AU11329" t="s">
        <v>81393</v>
      </c>
      <c r="AV11329" t="s">
        <v>75845</v>
      </c>
      <c r="AW11329">
        <v>1</v>
      </c>
      <c r="AX11329" s="4">
        <v>7.8961199999999995E-95</v>
      </c>
      <c r="AY11329">
        <v>252.77</v>
      </c>
      <c r="AZ11329">
        <v>236.5</v>
      </c>
      <c r="BA11329">
        <v>96.54</v>
      </c>
      <c r="BB11329">
        <v>-0.56486999999999998</v>
      </c>
      <c r="BC11329">
        <v>3736000000</v>
      </c>
      <c r="BD11329" t="s">
        <v>90</v>
      </c>
    </row>
    <row r="11330" spans="1:56" x14ac:dyDescent="0.45">
      <c r="A11330" t="s">
        <v>25682</v>
      </c>
      <c r="B11330" t="s">
        <v>25683</v>
      </c>
      <c r="C11330" t="s">
        <v>81391</v>
      </c>
      <c r="D11330">
        <v>78</v>
      </c>
      <c r="E11330" t="s">
        <v>66723</v>
      </c>
      <c r="F11330" t="s">
        <v>66724</v>
      </c>
      <c r="G11330">
        <v>2</v>
      </c>
      <c r="H11330">
        <v>0.25226974487304699</v>
      </c>
      <c r="I11330">
        <v>0.38469409942626998</v>
      </c>
      <c r="J11330">
        <v>0.392285346984863</v>
      </c>
      <c r="K11330">
        <v>0.35786342620849598</v>
      </c>
      <c r="L11330">
        <v>0.38290023803710899</v>
      </c>
      <c r="M11330">
        <v>-0.222900390625</v>
      </c>
      <c r="N11330">
        <v>-8.35723876953125E-2</v>
      </c>
      <c r="O11330">
        <v>-0.20910835266113301</v>
      </c>
      <c r="P11330">
        <v>-0.111937522888184</v>
      </c>
      <c r="Q11330">
        <v>-0.12436866760253899</v>
      </c>
      <c r="R11330">
        <v>-0.10558891296386699</v>
      </c>
      <c r="S11330">
        <v>0.24408912658691401</v>
      </c>
      <c r="T11330">
        <v>0.37820482254028298</v>
      </c>
      <c r="U11330">
        <v>0.25112724304199202</v>
      </c>
      <c r="V11330">
        <v>0.27587223052978499</v>
      </c>
      <c r="W11330">
        <v>0.33528614044189498</v>
      </c>
      <c r="X11330">
        <v>-9.3213558197021498E-2</v>
      </c>
      <c r="Y11330">
        <v>-0.30868673324585</v>
      </c>
      <c r="Z11330">
        <v>-0.23686265945434601</v>
      </c>
      <c r="AA11330">
        <v>-7.0329666137695299E-2</v>
      </c>
      <c r="AB11330">
        <v>-0.23745536804199199</v>
      </c>
      <c r="AC11330">
        <v>-0.136430263519287</v>
      </c>
      <c r="AD11330">
        <v>0.32378435134887701</v>
      </c>
      <c r="AE11330">
        <v>0.29360389709472701</v>
      </c>
      <c r="AF11330">
        <v>0.45780754089355502</v>
      </c>
      <c r="AG11330">
        <v>0.21149730682373</v>
      </c>
      <c r="AH11330">
        <v>0.20318698883056599</v>
      </c>
      <c r="AI11330">
        <v>-0.124589443206787</v>
      </c>
      <c r="AJ11330">
        <v>-0.10637903213501</v>
      </c>
      <c r="AK11330">
        <v>-0.19985294342040999</v>
      </c>
      <c r="AL11330">
        <v>-0.25306940078735402</v>
      </c>
      <c r="AM11330">
        <v>-0.221438407897949</v>
      </c>
      <c r="AN11330">
        <v>-5.4236412048339802E-2</v>
      </c>
      <c r="AO11330" t="s">
        <v>91</v>
      </c>
      <c r="AP11330">
        <v>4</v>
      </c>
      <c r="AQ11330">
        <v>3640</v>
      </c>
      <c r="AR11330" t="s">
        <v>64054</v>
      </c>
      <c r="AS11330" t="s">
        <v>81392</v>
      </c>
      <c r="AT11330" t="s">
        <v>80921</v>
      </c>
      <c r="AU11330" t="s">
        <v>81393</v>
      </c>
      <c r="AV11330" t="s">
        <v>79202</v>
      </c>
      <c r="AW11330">
        <v>0.99999899999999997</v>
      </c>
      <c r="AX11330" s="4">
        <v>1.0046799999999999E-37</v>
      </c>
      <c r="AY11330">
        <v>165.42</v>
      </c>
      <c r="AZ11330">
        <v>157.62</v>
      </c>
      <c r="BA11330">
        <v>136.13999999999999</v>
      </c>
      <c r="BB11330">
        <v>-6.8806000000000006E-2</v>
      </c>
      <c r="BC11330">
        <v>3058500000</v>
      </c>
      <c r="BD11330" t="s">
        <v>90</v>
      </c>
    </row>
    <row r="11331" spans="1:56" x14ac:dyDescent="0.45">
      <c r="A11331" t="s">
        <v>25682</v>
      </c>
      <c r="B11331" t="s">
        <v>25683</v>
      </c>
      <c r="C11331" t="s">
        <v>81391</v>
      </c>
      <c r="D11331">
        <v>133</v>
      </c>
      <c r="E11331" t="s">
        <v>25690</v>
      </c>
      <c r="F11331" t="s">
        <v>25691</v>
      </c>
      <c r="G11331" t="s">
        <v>168</v>
      </c>
      <c r="H11331">
        <v>0.26736640930175798</v>
      </c>
      <c r="I11331">
        <v>-0.66941738128662098</v>
      </c>
      <c r="J11331">
        <v>-0.66443347930908203</v>
      </c>
      <c r="K11331">
        <v>-0.47121524810790999</v>
      </c>
      <c r="L11331">
        <v>-0.310562133789063</v>
      </c>
      <c r="M11331">
        <v>-1.36511135101318</v>
      </c>
      <c r="N11331">
        <v>3.3731460571289097E-2</v>
      </c>
      <c r="O11331">
        <v>4.73175048828125E-2</v>
      </c>
      <c r="P11331">
        <v>0.16580009460449199</v>
      </c>
      <c r="Q11331">
        <v>0.113922119140625</v>
      </c>
      <c r="R11331">
        <v>0.13462924957275399</v>
      </c>
      <c r="S11331" t="s">
        <v>90</v>
      </c>
      <c r="T11331" t="s">
        <v>90</v>
      </c>
      <c r="U11331" t="s">
        <v>90</v>
      </c>
      <c r="V11331" t="s">
        <v>90</v>
      </c>
      <c r="W11331" t="s">
        <v>90</v>
      </c>
      <c r="X11331" t="s">
        <v>90</v>
      </c>
      <c r="Y11331" t="s">
        <v>90</v>
      </c>
      <c r="Z11331" t="s">
        <v>90</v>
      </c>
      <c r="AA11331" t="s">
        <v>90</v>
      </c>
      <c r="AB11331" t="s">
        <v>90</v>
      </c>
      <c r="AC11331" t="s">
        <v>90</v>
      </c>
      <c r="AD11331">
        <v>0.68438959121704102</v>
      </c>
      <c r="AE11331">
        <v>-0.66244411468505904</v>
      </c>
      <c r="AF11331">
        <v>-0.77592468261718806</v>
      </c>
      <c r="AG11331">
        <v>-0.54880523681640603</v>
      </c>
      <c r="AH11331">
        <v>-0.28714179992675798</v>
      </c>
      <c r="AI11331">
        <v>0.29890203475952098</v>
      </c>
      <c r="AJ11331">
        <v>0.350205898284912</v>
      </c>
      <c r="AK11331">
        <v>1.5544891357421899E-4</v>
      </c>
      <c r="AL11331">
        <v>8.1405162811279297E-2</v>
      </c>
      <c r="AM11331">
        <v>0.152852058410645</v>
      </c>
      <c r="AN11331">
        <v>7.9314231872558594E-2</v>
      </c>
      <c r="AO11331" t="s">
        <v>91</v>
      </c>
      <c r="AP11331">
        <v>3</v>
      </c>
      <c r="AQ11331">
        <v>3640</v>
      </c>
      <c r="AR11331" t="s">
        <v>64054</v>
      </c>
      <c r="AS11331" t="s">
        <v>81392</v>
      </c>
      <c r="AT11331" t="s">
        <v>80921</v>
      </c>
      <c r="AU11331" t="s">
        <v>81393</v>
      </c>
      <c r="AV11331" t="s">
        <v>81394</v>
      </c>
      <c r="AW11331">
        <v>0.94645000000000001</v>
      </c>
      <c r="AX11331" s="4">
        <v>7.45155E-7</v>
      </c>
      <c r="AY11331">
        <v>145.6</v>
      </c>
      <c r="AZ11331">
        <v>90.902000000000001</v>
      </c>
      <c r="BA11331">
        <v>40.496000000000002</v>
      </c>
      <c r="BB11331">
        <v>0.63173999999999997</v>
      </c>
      <c r="BC11331">
        <v>4558100000</v>
      </c>
      <c r="BD11331" t="s">
        <v>90</v>
      </c>
    </row>
    <row r="11332" spans="1:56" x14ac:dyDescent="0.45">
      <c r="A11332" t="s">
        <v>25682</v>
      </c>
      <c r="B11332" t="s">
        <v>25683</v>
      </c>
      <c r="C11332" t="s">
        <v>81391</v>
      </c>
      <c r="D11332">
        <v>135</v>
      </c>
      <c r="E11332" t="s">
        <v>25692</v>
      </c>
      <c r="F11332" t="s">
        <v>25693</v>
      </c>
      <c r="G11332" t="s">
        <v>168</v>
      </c>
      <c r="H11332">
        <v>0.46255302429199202</v>
      </c>
      <c r="I11332">
        <v>-0.73709678649902299</v>
      </c>
      <c r="J11332">
        <v>-0.75516510009765603</v>
      </c>
      <c r="K11332">
        <v>-0.48629093170165999</v>
      </c>
      <c r="L11332">
        <v>-0.23834609985351601</v>
      </c>
      <c r="M11332">
        <v>-1.75179862976074</v>
      </c>
      <c r="N11332">
        <v>0.16041088104248</v>
      </c>
      <c r="O11332">
        <v>2.0361900329589799E-2</v>
      </c>
      <c r="P11332">
        <v>0.16229248046875</v>
      </c>
      <c r="Q11332">
        <v>0.18821620941162101</v>
      </c>
      <c r="R11332">
        <v>0.28014278411865201</v>
      </c>
      <c r="S11332">
        <v>0.90499782562255904</v>
      </c>
      <c r="T11332">
        <v>-0.50594377517700195</v>
      </c>
      <c r="U11332">
        <v>-0.40170192718505898</v>
      </c>
      <c r="V11332">
        <v>-0.37114048004150402</v>
      </c>
      <c r="W11332">
        <v>-0.15066719055175801</v>
      </c>
      <c r="X11332">
        <v>0.32592058181762701</v>
      </c>
      <c r="Y11332">
        <v>-6.6072940826416002E-2</v>
      </c>
      <c r="Z11332">
        <v>0.31244421005249001</v>
      </c>
      <c r="AA11332">
        <v>0.24015140533447299</v>
      </c>
      <c r="AB11332">
        <v>-1.01935291290283</v>
      </c>
      <c r="AC11332">
        <v>0.26108980178833002</v>
      </c>
      <c r="AD11332" t="s">
        <v>90</v>
      </c>
      <c r="AE11332" t="s">
        <v>90</v>
      </c>
      <c r="AF11332" t="s">
        <v>90</v>
      </c>
      <c r="AG11332" t="s">
        <v>90</v>
      </c>
      <c r="AH11332" t="s">
        <v>90</v>
      </c>
      <c r="AI11332" t="s">
        <v>90</v>
      </c>
      <c r="AJ11332" t="s">
        <v>90</v>
      </c>
      <c r="AK11332" t="s">
        <v>90</v>
      </c>
      <c r="AL11332" t="s">
        <v>90</v>
      </c>
      <c r="AM11332" t="s">
        <v>90</v>
      </c>
      <c r="AN11332" t="s">
        <v>90</v>
      </c>
      <c r="AO11332" t="s">
        <v>91</v>
      </c>
      <c r="AP11332">
        <v>3</v>
      </c>
      <c r="AQ11332">
        <v>3640</v>
      </c>
      <c r="AR11332" t="s">
        <v>64054</v>
      </c>
      <c r="AS11332" t="s">
        <v>81392</v>
      </c>
      <c r="AT11332" t="s">
        <v>80921</v>
      </c>
      <c r="AU11332" t="s">
        <v>81393</v>
      </c>
      <c r="AV11332" t="s">
        <v>76440</v>
      </c>
      <c r="AW11332">
        <v>0.98238199999999998</v>
      </c>
      <c r="AX11332">
        <v>1.8425900000000001E-4</v>
      </c>
      <c r="AY11332">
        <v>109.48</v>
      </c>
      <c r="AZ11332">
        <v>74.793000000000006</v>
      </c>
      <c r="BA11332">
        <v>40.024999999999999</v>
      </c>
      <c r="BB11332">
        <v>0.78283000000000003</v>
      </c>
      <c r="BC11332">
        <v>3975100000</v>
      </c>
      <c r="BD11332" t="s">
        <v>90</v>
      </c>
    </row>
    <row r="11333" spans="1:56" x14ac:dyDescent="0.45">
      <c r="A11333" t="s">
        <v>25682</v>
      </c>
      <c r="B11333" t="s">
        <v>25683</v>
      </c>
      <c r="C11333" t="s">
        <v>81391</v>
      </c>
      <c r="D11333">
        <v>49</v>
      </c>
      <c r="E11333" t="s">
        <v>66727</v>
      </c>
      <c r="F11333" t="s">
        <v>66728</v>
      </c>
      <c r="G11333">
        <v>2</v>
      </c>
      <c r="H11333">
        <v>-1.6636848449707E-2</v>
      </c>
      <c r="I11333">
        <v>7.4005126953125E-3</v>
      </c>
      <c r="J11333">
        <v>0.41655540466308599</v>
      </c>
      <c r="K11333">
        <v>0</v>
      </c>
      <c r="L11333">
        <v>0.17924404144287101</v>
      </c>
      <c r="M11333">
        <v>0.17104530334472701</v>
      </c>
      <c r="N11333">
        <v>-8.1556320190429701E-2</v>
      </c>
      <c r="O11333">
        <v>-0.240562438964844</v>
      </c>
      <c r="P11333">
        <v>-0.43039131164550798</v>
      </c>
      <c r="Q11333">
        <v>-9.2136383056640597E-2</v>
      </c>
      <c r="R11333">
        <v>-4.0028572082519497E-2</v>
      </c>
      <c r="S11333">
        <v>0.175015449523926</v>
      </c>
      <c r="T11333">
        <v>-3.6572933197021498E-2</v>
      </c>
      <c r="U11333">
        <v>0.22696781158447299</v>
      </c>
      <c r="V11333">
        <v>0.15895175933837899</v>
      </c>
      <c r="W11333">
        <v>0.144149780273438</v>
      </c>
      <c r="X11333">
        <v>-0.12096643447876</v>
      </c>
      <c r="Y11333">
        <v>6.59832954406738E-2</v>
      </c>
      <c r="Z11333">
        <v>-0.20274877548217801</v>
      </c>
      <c r="AA11333">
        <v>-0.27716064453125</v>
      </c>
      <c r="AB11333">
        <v>-3.9025306701660198E-2</v>
      </c>
      <c r="AC11333">
        <v>-0.24239778518676799</v>
      </c>
      <c r="AD11333" t="s">
        <v>90</v>
      </c>
      <c r="AE11333" t="s">
        <v>90</v>
      </c>
      <c r="AF11333" t="s">
        <v>90</v>
      </c>
      <c r="AG11333" t="s">
        <v>90</v>
      </c>
      <c r="AH11333" t="s">
        <v>90</v>
      </c>
      <c r="AI11333" t="s">
        <v>90</v>
      </c>
      <c r="AJ11333" t="s">
        <v>90</v>
      </c>
      <c r="AK11333" t="s">
        <v>90</v>
      </c>
      <c r="AL11333" t="s">
        <v>90</v>
      </c>
      <c r="AM11333" t="s">
        <v>90</v>
      </c>
      <c r="AN11333" t="s">
        <v>90</v>
      </c>
      <c r="AO11333" t="s">
        <v>91</v>
      </c>
      <c r="AP11333">
        <v>4</v>
      </c>
      <c r="AQ11333">
        <v>3640</v>
      </c>
      <c r="AR11333" t="s">
        <v>64054</v>
      </c>
      <c r="AS11333" t="s">
        <v>81392</v>
      </c>
      <c r="AT11333" t="s">
        <v>80921</v>
      </c>
      <c r="AU11333" t="s">
        <v>81393</v>
      </c>
      <c r="AV11333" t="s">
        <v>76329</v>
      </c>
      <c r="AW11333">
        <v>1</v>
      </c>
      <c r="AX11333">
        <v>1.5141899999999999E-4</v>
      </c>
      <c r="AY11333">
        <v>108.14</v>
      </c>
      <c r="AZ11333">
        <v>97.308999999999997</v>
      </c>
      <c r="BA11333">
        <v>108.14</v>
      </c>
      <c r="BB11333">
        <v>4.0272000000000002E-2</v>
      </c>
      <c r="BC11333">
        <v>699020000</v>
      </c>
      <c r="BD11333" t="s">
        <v>90</v>
      </c>
    </row>
    <row r="11334" spans="1:56" x14ac:dyDescent="0.45">
      <c r="A11334" t="s">
        <v>25682</v>
      </c>
      <c r="B11334" t="s">
        <v>25683</v>
      </c>
      <c r="C11334" t="s">
        <v>81391</v>
      </c>
      <c r="D11334">
        <v>51</v>
      </c>
      <c r="E11334" t="s">
        <v>66729</v>
      </c>
      <c r="F11334" t="s">
        <v>66728</v>
      </c>
      <c r="G11334">
        <v>2</v>
      </c>
      <c r="H11334">
        <v>-1.6636848449707E-2</v>
      </c>
      <c r="I11334">
        <v>7.4005126953125E-3</v>
      </c>
      <c r="J11334">
        <v>0.41655540466308599</v>
      </c>
      <c r="K11334">
        <v>0</v>
      </c>
      <c r="L11334">
        <v>0.17924404144287101</v>
      </c>
      <c r="M11334">
        <v>0.17104530334472701</v>
      </c>
      <c r="N11334">
        <v>-8.1556320190429701E-2</v>
      </c>
      <c r="O11334">
        <v>-0.240562438964844</v>
      </c>
      <c r="P11334">
        <v>-0.43039131164550798</v>
      </c>
      <c r="Q11334">
        <v>-9.2136383056640597E-2</v>
      </c>
      <c r="R11334">
        <v>-4.0028572082519497E-2</v>
      </c>
      <c r="S11334">
        <v>0.175015449523926</v>
      </c>
      <c r="T11334">
        <v>-3.6572933197021498E-2</v>
      </c>
      <c r="U11334">
        <v>0.22696781158447299</v>
      </c>
      <c r="V11334">
        <v>0.15895175933837899</v>
      </c>
      <c r="W11334">
        <v>0.144149780273438</v>
      </c>
      <c r="X11334">
        <v>-0.12096643447876</v>
      </c>
      <c r="Y11334">
        <v>6.59832954406738E-2</v>
      </c>
      <c r="Z11334">
        <v>-0.20274877548217801</v>
      </c>
      <c r="AA11334">
        <v>-0.27716064453125</v>
      </c>
      <c r="AB11334">
        <v>-3.9025306701660198E-2</v>
      </c>
      <c r="AC11334">
        <v>-0.24239778518676799</v>
      </c>
      <c r="AD11334" t="s">
        <v>90</v>
      </c>
      <c r="AE11334" t="s">
        <v>90</v>
      </c>
      <c r="AF11334" t="s">
        <v>90</v>
      </c>
      <c r="AG11334" t="s">
        <v>90</v>
      </c>
      <c r="AH11334" t="s">
        <v>90</v>
      </c>
      <c r="AI11334" t="s">
        <v>90</v>
      </c>
      <c r="AJ11334" t="s">
        <v>90</v>
      </c>
      <c r="AK11334" t="s">
        <v>90</v>
      </c>
      <c r="AL11334" t="s">
        <v>90</v>
      </c>
      <c r="AM11334" t="s">
        <v>90</v>
      </c>
      <c r="AN11334" t="s">
        <v>90</v>
      </c>
      <c r="AO11334" t="s">
        <v>91</v>
      </c>
      <c r="AP11334">
        <v>4</v>
      </c>
      <c r="AQ11334">
        <v>3640</v>
      </c>
      <c r="AR11334" t="s">
        <v>64054</v>
      </c>
      <c r="AS11334" t="s">
        <v>81392</v>
      </c>
      <c r="AT11334" t="s">
        <v>80921</v>
      </c>
      <c r="AU11334" t="s">
        <v>81393</v>
      </c>
      <c r="AV11334" t="s">
        <v>88562</v>
      </c>
      <c r="AW11334">
        <v>1</v>
      </c>
      <c r="AX11334">
        <v>1.5141899999999999E-4</v>
      </c>
      <c r="AY11334">
        <v>108.14</v>
      </c>
      <c r="AZ11334">
        <v>97.308999999999997</v>
      </c>
      <c r="BA11334">
        <v>108.14</v>
      </c>
      <c r="BB11334">
        <v>4.0272000000000002E-2</v>
      </c>
      <c r="BC11334">
        <v>699020000</v>
      </c>
      <c r="BD11334" t="s">
        <v>90</v>
      </c>
    </row>
    <row r="11335" spans="1:56" x14ac:dyDescent="0.45">
      <c r="A11335" t="s">
        <v>25682</v>
      </c>
      <c r="B11335" t="s">
        <v>25683</v>
      </c>
      <c r="C11335" t="s">
        <v>81391</v>
      </c>
      <c r="D11335">
        <v>25</v>
      </c>
      <c r="E11335" t="s">
        <v>25700</v>
      </c>
      <c r="F11335" t="s">
        <v>25701</v>
      </c>
      <c r="G11335" t="s">
        <v>168</v>
      </c>
      <c r="H11335" t="s">
        <v>90</v>
      </c>
      <c r="I11335" t="s">
        <v>90</v>
      </c>
      <c r="J11335" t="s">
        <v>90</v>
      </c>
      <c r="K11335" t="s">
        <v>90</v>
      </c>
      <c r="L11335" t="s">
        <v>90</v>
      </c>
      <c r="M11335" t="s">
        <v>90</v>
      </c>
      <c r="N11335" t="s">
        <v>90</v>
      </c>
      <c r="O11335" t="s">
        <v>90</v>
      </c>
      <c r="P11335" t="s">
        <v>90</v>
      </c>
      <c r="Q11335" t="s">
        <v>90</v>
      </c>
      <c r="R11335" t="s">
        <v>90</v>
      </c>
      <c r="S11335">
        <v>0.24217414855957001</v>
      </c>
      <c r="T11335">
        <v>-0.100078105926514</v>
      </c>
      <c r="U11335">
        <v>0.31194114685058599</v>
      </c>
      <c r="V11335">
        <v>0.13464927673339799</v>
      </c>
      <c r="W11335">
        <v>6.5058708190917997E-2</v>
      </c>
      <c r="X11335">
        <v>-8.3148479461669894E-2</v>
      </c>
      <c r="Y11335">
        <v>3.22213172912598E-2</v>
      </c>
      <c r="Z11335">
        <v>-0.17397642135620101</v>
      </c>
      <c r="AA11335">
        <v>-0.15588951110839799</v>
      </c>
      <c r="AB11335">
        <v>-7.1530342102050795E-2</v>
      </c>
      <c r="AC11335">
        <v>-0.22962141036987299</v>
      </c>
      <c r="AD11335">
        <v>0.13266229629516599</v>
      </c>
      <c r="AE11335">
        <v>0.19777870178222701</v>
      </c>
      <c r="AF11335">
        <v>0.17390537261962899</v>
      </c>
      <c r="AG11335">
        <v>-0.136004447937012</v>
      </c>
      <c r="AH11335">
        <v>0.20437812805175801</v>
      </c>
      <c r="AI11335">
        <v>-5.9895515441894497E-3</v>
      </c>
      <c r="AJ11335">
        <v>-3.9961338043212898E-2</v>
      </c>
      <c r="AK11335">
        <v>-0.26950454711914101</v>
      </c>
      <c r="AL11335">
        <v>-0.19002580642700201</v>
      </c>
      <c r="AM11335">
        <v>-0.21320724487304701</v>
      </c>
      <c r="AN11335">
        <v>-4.9723625183105503E-2</v>
      </c>
      <c r="AO11335" t="s">
        <v>91</v>
      </c>
      <c r="AP11335">
        <v>3</v>
      </c>
      <c r="AQ11335">
        <v>3640</v>
      </c>
      <c r="AR11335" t="s">
        <v>64054</v>
      </c>
      <c r="AS11335" t="s">
        <v>81392</v>
      </c>
      <c r="AT11335" t="s">
        <v>80921</v>
      </c>
      <c r="AU11335" t="s">
        <v>81393</v>
      </c>
      <c r="AV11335" t="s">
        <v>88563</v>
      </c>
      <c r="AW11335">
        <v>0.99821800000000005</v>
      </c>
      <c r="AX11335" s="4">
        <v>7.7355399999999995E-5</v>
      </c>
      <c r="AY11335">
        <v>90.697000000000003</v>
      </c>
      <c r="AZ11335">
        <v>74.756</v>
      </c>
      <c r="BA11335">
        <v>72.088999999999999</v>
      </c>
      <c r="BB11335">
        <v>0.24496999999999999</v>
      </c>
      <c r="BC11335">
        <v>784070000</v>
      </c>
      <c r="BD11335" t="s">
        <v>90</v>
      </c>
    </row>
    <row r="11336" spans="1:56" x14ac:dyDescent="0.45">
      <c r="A11336" t="s">
        <v>25682</v>
      </c>
      <c r="B11336" t="s">
        <v>25683</v>
      </c>
      <c r="C11336" t="s">
        <v>81391</v>
      </c>
      <c r="D11336">
        <v>27</v>
      </c>
      <c r="E11336" t="s">
        <v>25702</v>
      </c>
      <c r="F11336" t="s">
        <v>25703</v>
      </c>
      <c r="G11336" t="s">
        <v>168</v>
      </c>
      <c r="H11336" t="s">
        <v>90</v>
      </c>
      <c r="I11336" t="s">
        <v>90</v>
      </c>
      <c r="J11336" t="s">
        <v>90</v>
      </c>
      <c r="K11336" t="s">
        <v>90</v>
      </c>
      <c r="L11336" t="s">
        <v>90</v>
      </c>
      <c r="M11336" t="s">
        <v>90</v>
      </c>
      <c r="N11336" t="s">
        <v>90</v>
      </c>
      <c r="O11336" t="s">
        <v>90</v>
      </c>
      <c r="P11336" t="s">
        <v>90</v>
      </c>
      <c r="Q11336" t="s">
        <v>90</v>
      </c>
      <c r="R11336" t="s">
        <v>90</v>
      </c>
      <c r="S11336">
        <v>0.24217414855957001</v>
      </c>
      <c r="T11336">
        <v>-0.100078105926514</v>
      </c>
      <c r="U11336">
        <v>0.31194114685058599</v>
      </c>
      <c r="V11336">
        <v>0.13464927673339799</v>
      </c>
      <c r="W11336">
        <v>6.5058708190917997E-2</v>
      </c>
      <c r="X11336">
        <v>-8.3148479461669894E-2</v>
      </c>
      <c r="Y11336">
        <v>3.22213172912598E-2</v>
      </c>
      <c r="Z11336">
        <v>-0.17397642135620101</v>
      </c>
      <c r="AA11336">
        <v>-0.15588951110839799</v>
      </c>
      <c r="AB11336">
        <v>-7.1530342102050795E-2</v>
      </c>
      <c r="AC11336">
        <v>-0.22962141036987299</v>
      </c>
      <c r="AD11336">
        <v>0.13266229629516599</v>
      </c>
      <c r="AE11336">
        <v>0.19777870178222701</v>
      </c>
      <c r="AF11336">
        <v>0.17390537261962899</v>
      </c>
      <c r="AG11336">
        <v>-0.136004447937012</v>
      </c>
      <c r="AH11336">
        <v>0.20437812805175801</v>
      </c>
      <c r="AI11336">
        <v>-5.9895515441894497E-3</v>
      </c>
      <c r="AJ11336">
        <v>-3.9961338043212898E-2</v>
      </c>
      <c r="AK11336">
        <v>-0.26950454711914101</v>
      </c>
      <c r="AL11336">
        <v>-0.19002580642700201</v>
      </c>
      <c r="AM11336">
        <v>-0.21320724487304701</v>
      </c>
      <c r="AN11336">
        <v>-4.9723625183105503E-2</v>
      </c>
      <c r="AO11336" t="s">
        <v>91</v>
      </c>
      <c r="AP11336">
        <v>3</v>
      </c>
      <c r="AQ11336">
        <v>3640</v>
      </c>
      <c r="AR11336" t="s">
        <v>64054</v>
      </c>
      <c r="AS11336" t="s">
        <v>81392</v>
      </c>
      <c r="AT11336" t="s">
        <v>80921</v>
      </c>
      <c r="AU11336" t="s">
        <v>81393</v>
      </c>
      <c r="AV11336" t="s">
        <v>78358</v>
      </c>
      <c r="AW11336">
        <v>0.99999199999999999</v>
      </c>
      <c r="AX11336" s="4">
        <v>6.0504199999999995E-8</v>
      </c>
      <c r="AY11336">
        <v>145.09</v>
      </c>
      <c r="AZ11336">
        <v>128.44999999999999</v>
      </c>
      <c r="BA11336">
        <v>145.09</v>
      </c>
      <c r="BB11336">
        <v>0.15853999999999999</v>
      </c>
      <c r="BC11336">
        <v>737440000</v>
      </c>
      <c r="BD11336" t="s">
        <v>90</v>
      </c>
    </row>
    <row r="11337" spans="1:56" x14ac:dyDescent="0.45">
      <c r="A11337" t="s">
        <v>25708</v>
      </c>
      <c r="B11337" t="s">
        <v>25709</v>
      </c>
      <c r="C11337" t="s">
        <v>81397</v>
      </c>
      <c r="D11337">
        <v>645</v>
      </c>
      <c r="E11337" t="s">
        <v>25723</v>
      </c>
      <c r="F11337" t="s">
        <v>25724</v>
      </c>
      <c r="G11337" t="s">
        <v>168</v>
      </c>
      <c r="H11337">
        <v>0.13598442077636699</v>
      </c>
      <c r="I11337">
        <v>0.31307125091552701</v>
      </c>
      <c r="J11337">
        <v>-0.38285446166992199</v>
      </c>
      <c r="K11337">
        <v>0</v>
      </c>
      <c r="L11337">
        <v>-0.55140304565429699</v>
      </c>
      <c r="M11337">
        <v>0.507082939147949</v>
      </c>
      <c r="N11337">
        <v>0.380749702453613</v>
      </c>
      <c r="O11337">
        <v>-0.787506103515625</v>
      </c>
      <c r="P11337">
        <v>-5.2933692932128899E-2</v>
      </c>
      <c r="Q11337">
        <v>2.44903564453125E-2</v>
      </c>
      <c r="R11337">
        <v>-0.59127330780029297</v>
      </c>
      <c r="S11337">
        <v>0.57217597961425803</v>
      </c>
      <c r="T11337">
        <v>0.35915136337280301</v>
      </c>
      <c r="U11337">
        <v>-0.36836433410644498</v>
      </c>
      <c r="V11337">
        <v>-0.116707801818848</v>
      </c>
      <c r="W11337">
        <v>-0.57744216918945301</v>
      </c>
      <c r="X11337">
        <v>0.58870267868042003</v>
      </c>
      <c r="Y11337">
        <v>0.774125576019287</v>
      </c>
      <c r="Z11337">
        <v>-0.49539041519165</v>
      </c>
      <c r="AA11337">
        <v>0.10538673400878899</v>
      </c>
      <c r="AB11337">
        <v>0.57860946655273404</v>
      </c>
      <c r="AC11337">
        <v>-0.48485708236694303</v>
      </c>
      <c r="AD11337">
        <v>0.22275018692016599</v>
      </c>
      <c r="AE11337">
        <v>0.21532344818115201</v>
      </c>
      <c r="AF11337">
        <v>-0.46947383880615201</v>
      </c>
      <c r="AG11337">
        <v>-1.3392448425293E-2</v>
      </c>
      <c r="AH11337">
        <v>-0.57889175415039096</v>
      </c>
      <c r="AI11337">
        <v>0.62964582443237305</v>
      </c>
      <c r="AJ11337">
        <v>0.58520460128784202</v>
      </c>
      <c r="AK11337">
        <v>-0.16614723205566401</v>
      </c>
      <c r="AL11337">
        <v>4.07052040100098E-2</v>
      </c>
      <c r="AM11337">
        <v>0.27883338928222701</v>
      </c>
      <c r="AN11337">
        <v>-0.13768100738525399</v>
      </c>
      <c r="AO11337" t="s">
        <v>91</v>
      </c>
      <c r="AP11337">
        <v>2</v>
      </c>
      <c r="AQ11337">
        <v>3642</v>
      </c>
      <c r="AR11337" t="s">
        <v>64054</v>
      </c>
      <c r="AS11337" t="s">
        <v>81398</v>
      </c>
      <c r="AT11337" t="s">
        <v>81399</v>
      </c>
      <c r="AU11337" t="s">
        <v>81400</v>
      </c>
      <c r="AV11337" t="s">
        <v>77469</v>
      </c>
      <c r="AW11337">
        <v>1</v>
      </c>
      <c r="AX11337" s="4">
        <v>3.6874999999999998E-6</v>
      </c>
      <c r="AY11337">
        <v>141.44999999999999</v>
      </c>
      <c r="AZ11337">
        <v>125.85</v>
      </c>
      <c r="BA11337">
        <v>74.962000000000003</v>
      </c>
      <c r="BB11337">
        <v>-0.15833</v>
      </c>
      <c r="BC11337">
        <v>2855400000</v>
      </c>
      <c r="BD11337" t="s">
        <v>90</v>
      </c>
    </row>
    <row r="11338" spans="1:56" x14ac:dyDescent="0.45">
      <c r="A11338" t="s">
        <v>25708</v>
      </c>
      <c r="B11338" t="s">
        <v>25709</v>
      </c>
      <c r="C11338" t="s">
        <v>81397</v>
      </c>
      <c r="D11338">
        <v>650</v>
      </c>
      <c r="E11338" t="s">
        <v>25725</v>
      </c>
      <c r="F11338" t="s">
        <v>25724</v>
      </c>
      <c r="G11338" t="s">
        <v>168</v>
      </c>
      <c r="H11338">
        <v>0.13598442077636699</v>
      </c>
      <c r="I11338">
        <v>0.31307125091552701</v>
      </c>
      <c r="J11338">
        <v>-0.38285446166992199</v>
      </c>
      <c r="K11338">
        <v>0</v>
      </c>
      <c r="L11338">
        <v>-0.55140304565429699</v>
      </c>
      <c r="M11338">
        <v>0.507082939147949</v>
      </c>
      <c r="N11338">
        <v>0.380749702453613</v>
      </c>
      <c r="O11338">
        <v>-0.787506103515625</v>
      </c>
      <c r="P11338">
        <v>-5.2933692932128899E-2</v>
      </c>
      <c r="Q11338">
        <v>2.44903564453125E-2</v>
      </c>
      <c r="R11338">
        <v>-0.59127330780029297</v>
      </c>
      <c r="S11338">
        <v>0.57217597961425803</v>
      </c>
      <c r="T11338">
        <v>0.35915136337280301</v>
      </c>
      <c r="U11338">
        <v>-0.36836433410644498</v>
      </c>
      <c r="V11338">
        <v>-0.116707801818848</v>
      </c>
      <c r="W11338">
        <v>-0.57744216918945301</v>
      </c>
      <c r="X11338">
        <v>0.58870267868042003</v>
      </c>
      <c r="Y11338">
        <v>0.774125576019287</v>
      </c>
      <c r="Z11338">
        <v>-0.49539041519165</v>
      </c>
      <c r="AA11338">
        <v>0.10538673400878899</v>
      </c>
      <c r="AB11338">
        <v>0.57860946655273404</v>
      </c>
      <c r="AC11338">
        <v>-0.48485708236694303</v>
      </c>
      <c r="AD11338">
        <v>0.22275018692016599</v>
      </c>
      <c r="AE11338">
        <v>0.21532344818115201</v>
      </c>
      <c r="AF11338">
        <v>-0.46947383880615201</v>
      </c>
      <c r="AG11338">
        <v>-1.3392448425293E-2</v>
      </c>
      <c r="AH11338">
        <v>-0.57889175415039096</v>
      </c>
      <c r="AI11338">
        <v>0.62964582443237305</v>
      </c>
      <c r="AJ11338">
        <v>0.58520460128784202</v>
      </c>
      <c r="AK11338">
        <v>-0.16614723205566401</v>
      </c>
      <c r="AL11338">
        <v>4.07052040100098E-2</v>
      </c>
      <c r="AM11338">
        <v>0.27883338928222701</v>
      </c>
      <c r="AN11338">
        <v>-0.13768100738525399</v>
      </c>
      <c r="AO11338" t="s">
        <v>91</v>
      </c>
      <c r="AP11338">
        <v>2</v>
      </c>
      <c r="AQ11338">
        <v>3642</v>
      </c>
      <c r="AR11338" t="s">
        <v>64054</v>
      </c>
      <c r="AS11338" t="s">
        <v>81398</v>
      </c>
      <c r="AT11338" t="s">
        <v>81399</v>
      </c>
      <c r="AU11338" t="s">
        <v>81400</v>
      </c>
      <c r="AV11338" t="s">
        <v>75923</v>
      </c>
      <c r="AW11338">
        <v>1</v>
      </c>
      <c r="AX11338" s="4">
        <v>3.6874999999999998E-6</v>
      </c>
      <c r="AY11338">
        <v>141.44999999999999</v>
      </c>
      <c r="AZ11338">
        <v>125.85</v>
      </c>
      <c r="BA11338">
        <v>74.962000000000003</v>
      </c>
      <c r="BB11338">
        <v>-0.15833</v>
      </c>
      <c r="BC11338">
        <v>2979100000</v>
      </c>
      <c r="BD11338" t="s">
        <v>90</v>
      </c>
    </row>
    <row r="11339" spans="1:56" x14ac:dyDescent="0.45">
      <c r="A11339" t="s">
        <v>25759</v>
      </c>
      <c r="B11339" t="s">
        <v>25755</v>
      </c>
      <c r="C11339" t="s">
        <v>81405</v>
      </c>
      <c r="D11339">
        <v>2462</v>
      </c>
      <c r="E11339" t="s">
        <v>25774</v>
      </c>
      <c r="F11339" t="s">
        <v>25773</v>
      </c>
      <c r="G11339" t="s">
        <v>266</v>
      </c>
      <c r="H11339">
        <v>0.14657783508300801</v>
      </c>
      <c r="I11339">
        <v>-3.0581474304199201E-2</v>
      </c>
      <c r="J11339">
        <v>-2.5780677795410201E-2</v>
      </c>
      <c r="K11339">
        <v>-1.24711990356445E-2</v>
      </c>
      <c r="L11339">
        <v>3.5181045532226597E-2</v>
      </c>
      <c r="M11339">
        <v>-3.2147407531738302E-2</v>
      </c>
      <c r="N11339">
        <v>0.125744819641113</v>
      </c>
      <c r="O11339">
        <v>0.18773269653320299</v>
      </c>
      <c r="P11339">
        <v>0.100476264953613</v>
      </c>
      <c r="Q11339">
        <v>-2.0104408264160201E-2</v>
      </c>
      <c r="R11339">
        <v>4.9584388732910198E-2</v>
      </c>
      <c r="S11339">
        <v>2.8953552246093799E-2</v>
      </c>
      <c r="T11339">
        <v>-7.8221797943115207E-2</v>
      </c>
      <c r="U11339">
        <v>-4.8128128051757799E-2</v>
      </c>
      <c r="V11339">
        <v>-0.14462661743164101</v>
      </c>
      <c r="W11339">
        <v>-0.166272163391113</v>
      </c>
      <c r="X11339">
        <v>0.209158420562744</v>
      </c>
      <c r="Y11339">
        <v>9.9333286285400405E-2</v>
      </c>
      <c r="Z11339">
        <v>-2.4667263031005901E-2</v>
      </c>
      <c r="AA11339">
        <v>8.5793495178222698E-2</v>
      </c>
      <c r="AB11339">
        <v>3.6235809326171903E-2</v>
      </c>
      <c r="AC11339">
        <v>-7.7874660491943401E-2</v>
      </c>
      <c r="AD11339">
        <v>7.4903011322021498E-2</v>
      </c>
      <c r="AE11339">
        <v>7.9634666442871094E-2</v>
      </c>
      <c r="AF11339">
        <v>0.169894218444824</v>
      </c>
      <c r="AG11339">
        <v>-3.3928871154785198E-2</v>
      </c>
      <c r="AH11339">
        <v>-0.110043525695801</v>
      </c>
      <c r="AI11339">
        <v>3.9480686187744099E-2</v>
      </c>
      <c r="AJ11339">
        <v>9.1622829437255901E-2</v>
      </c>
      <c r="AK11339">
        <v>-0.104033470153809</v>
      </c>
      <c r="AL11339">
        <v>1.78532600402832E-2</v>
      </c>
      <c r="AM11339">
        <v>-5.4159164428710903E-2</v>
      </c>
      <c r="AN11339">
        <v>4.6401023864746101E-2</v>
      </c>
      <c r="AO11339" t="s">
        <v>91</v>
      </c>
      <c r="AP11339">
        <v>4</v>
      </c>
      <c r="AQ11339" t="s">
        <v>25758</v>
      </c>
      <c r="AR11339" t="s">
        <v>64054</v>
      </c>
      <c r="AS11339" t="s">
        <v>81406</v>
      </c>
      <c r="AT11339" t="s">
        <v>81407</v>
      </c>
      <c r="AU11339" t="s">
        <v>81408</v>
      </c>
      <c r="AV11339" t="s">
        <v>81207</v>
      </c>
      <c r="AW11339">
        <v>1</v>
      </c>
      <c r="AX11339" s="4">
        <v>5.3541199999999998E-13</v>
      </c>
      <c r="AY11339">
        <v>151.12</v>
      </c>
      <c r="AZ11339">
        <v>126.97</v>
      </c>
      <c r="BA11339">
        <v>151.12</v>
      </c>
      <c r="BB11339">
        <v>-0.42416999999999999</v>
      </c>
      <c r="BC11339">
        <v>11739000000</v>
      </c>
      <c r="BD11339" t="s">
        <v>90</v>
      </c>
    </row>
    <row r="11340" spans="1:56" x14ac:dyDescent="0.45">
      <c r="A11340" t="s">
        <v>25762</v>
      </c>
      <c r="B11340" t="s">
        <v>25763</v>
      </c>
      <c r="C11340" t="s">
        <v>81405</v>
      </c>
      <c r="D11340">
        <v>1400</v>
      </c>
      <c r="E11340" t="s">
        <v>25781</v>
      </c>
      <c r="F11340" t="s">
        <v>25782</v>
      </c>
      <c r="G11340" t="s">
        <v>305</v>
      </c>
      <c r="H11340">
        <v>0.117629051208496</v>
      </c>
      <c r="I11340">
        <v>0.58868598937988303</v>
      </c>
      <c r="J11340">
        <v>9.0935707092285198E-2</v>
      </c>
      <c r="K11340">
        <v>0.22446823120117201</v>
      </c>
      <c r="L11340">
        <v>3.0806541442871101E-2</v>
      </c>
      <c r="M11340">
        <v>-0.30785655975341802</v>
      </c>
      <c r="N11340">
        <v>-0.105132102966309</v>
      </c>
      <c r="O11340">
        <v>-0.38179588317871099</v>
      </c>
      <c r="P11340">
        <v>-7.9385757446289104E-2</v>
      </c>
      <c r="Q11340">
        <v>-0.11936378479003899</v>
      </c>
      <c r="R11340">
        <v>-0.57864189147949197</v>
      </c>
      <c r="S11340">
        <v>0.128384590148926</v>
      </c>
      <c r="T11340">
        <v>0.173603534698486</v>
      </c>
      <c r="U11340">
        <v>0.104372978210449</v>
      </c>
      <c r="V11340">
        <v>-9.5928192138671903E-2</v>
      </c>
      <c r="W11340">
        <v>-0.315200805664063</v>
      </c>
      <c r="X11340">
        <v>-5.53078651428223E-2</v>
      </c>
      <c r="Y11340">
        <v>0.102868556976318</v>
      </c>
      <c r="Z11340">
        <v>-0.34556245803833002</v>
      </c>
      <c r="AA11340">
        <v>-7.11822509765625E-3</v>
      </c>
      <c r="AB11340">
        <v>-7.8334808349609392E-3</v>
      </c>
      <c r="AC11340">
        <v>-0.425373554229736</v>
      </c>
      <c r="AD11340">
        <v>-3.9941310882568401E-2</v>
      </c>
      <c r="AE11340">
        <v>0.30574226379394498</v>
      </c>
      <c r="AF11340">
        <v>0.149188041687012</v>
      </c>
      <c r="AG11340">
        <v>0.19334602355957001</v>
      </c>
      <c r="AH11340">
        <v>-6.3803672790527302E-2</v>
      </c>
      <c r="AI11340">
        <v>2.4981975555419901E-2</v>
      </c>
      <c r="AJ11340">
        <v>0.199380397796631</v>
      </c>
      <c r="AK11340">
        <v>-0.30541038513183599</v>
      </c>
      <c r="AL11340">
        <v>9.1414928436279297E-2</v>
      </c>
      <c r="AM11340">
        <v>-8.7751388549804701E-2</v>
      </c>
      <c r="AN11340">
        <v>9.1287612915039104E-2</v>
      </c>
      <c r="AO11340" t="s">
        <v>91</v>
      </c>
      <c r="AP11340">
        <v>3</v>
      </c>
      <c r="AQ11340">
        <v>3643</v>
      </c>
      <c r="AR11340" t="s">
        <v>64054</v>
      </c>
      <c r="AS11340" t="s">
        <v>81406</v>
      </c>
      <c r="AT11340" t="s">
        <v>81407</v>
      </c>
      <c r="AU11340" t="s">
        <v>81408</v>
      </c>
      <c r="AV11340" t="s">
        <v>75738</v>
      </c>
      <c r="AW11340">
        <v>0.97204199999999996</v>
      </c>
      <c r="AX11340" s="4">
        <v>6.6565E-114</v>
      </c>
      <c r="AY11340">
        <v>269.41000000000003</v>
      </c>
      <c r="AZ11340">
        <v>225.4</v>
      </c>
      <c r="BA11340">
        <v>127.23</v>
      </c>
      <c r="BB11340">
        <v>-1.4590000000000001E-2</v>
      </c>
      <c r="BC11340">
        <v>5050800000</v>
      </c>
      <c r="BD11340" t="s">
        <v>90</v>
      </c>
    </row>
    <row r="11341" spans="1:56" x14ac:dyDescent="0.45">
      <c r="A11341" t="s">
        <v>25762</v>
      </c>
      <c r="B11341" t="s">
        <v>25763</v>
      </c>
      <c r="C11341" t="s">
        <v>81405</v>
      </c>
      <c r="D11341">
        <v>781</v>
      </c>
      <c r="E11341" t="s">
        <v>25787</v>
      </c>
      <c r="F11341" t="s">
        <v>25788</v>
      </c>
      <c r="G11341" t="s">
        <v>2642</v>
      </c>
      <c r="H11341">
        <v>0.14358615875244099</v>
      </c>
      <c r="I11341">
        <v>0.41376495361328097</v>
      </c>
      <c r="J11341">
        <v>0.37715053558349598</v>
      </c>
      <c r="K11341">
        <v>-9.7168922424316406E-2</v>
      </c>
      <c r="L11341">
        <v>0.28947353363037098</v>
      </c>
      <c r="M11341">
        <v>-0.18003940582275399</v>
      </c>
      <c r="N11341">
        <v>-0.36053943634033198</v>
      </c>
      <c r="O11341">
        <v>7.6138496398925795E-2</v>
      </c>
      <c r="P11341">
        <v>-0.18002891540527299</v>
      </c>
      <c r="Q11341">
        <v>1.8951416015625E-2</v>
      </c>
      <c r="R11341">
        <v>-0.468734741210938</v>
      </c>
      <c r="S11341">
        <v>-2.3138046264648399E-2</v>
      </c>
      <c r="T11341">
        <v>0.218759059906006</v>
      </c>
      <c r="U11341">
        <v>4.6708106994628899E-2</v>
      </c>
      <c r="V11341">
        <v>-9.3727111816406302E-3</v>
      </c>
      <c r="W11341">
        <v>0.12039852142334</v>
      </c>
      <c r="X11341">
        <v>-9.3213558197021498E-2</v>
      </c>
      <c r="Y11341">
        <v>-0.36085271835327098</v>
      </c>
      <c r="Z11341">
        <v>0.166365146636963</v>
      </c>
      <c r="AA11341">
        <v>-0.16615104675292999</v>
      </c>
      <c r="AB11341">
        <v>2.4462699890136701E-2</v>
      </c>
      <c r="AC11341">
        <v>-0.20198106765747101</v>
      </c>
      <c r="AD11341">
        <v>-0.26834440231323198</v>
      </c>
      <c r="AE11341">
        <v>0.56579208374023404</v>
      </c>
      <c r="AF11341">
        <v>0.25561428070068398</v>
      </c>
      <c r="AG11341">
        <v>4.2034149169921903E-2</v>
      </c>
      <c r="AH11341">
        <v>3.5080909729003899E-2</v>
      </c>
      <c r="AI11341">
        <v>-5.8682918548583998E-2</v>
      </c>
      <c r="AJ11341">
        <v>-0.12369489669799801</v>
      </c>
      <c r="AK11341">
        <v>-0.21504592895507799</v>
      </c>
      <c r="AL11341">
        <v>-0.36392927169799799</v>
      </c>
      <c r="AM11341">
        <v>-0.35238265991210899</v>
      </c>
      <c r="AN11341">
        <v>8.5795402526855497E-2</v>
      </c>
      <c r="AO11341" t="s">
        <v>91</v>
      </c>
      <c r="AP11341">
        <v>3</v>
      </c>
      <c r="AQ11341">
        <v>3643</v>
      </c>
      <c r="AR11341" t="s">
        <v>64054</v>
      </c>
      <c r="AS11341" t="s">
        <v>81406</v>
      </c>
      <c r="AT11341" t="s">
        <v>81407</v>
      </c>
      <c r="AU11341" t="s">
        <v>81408</v>
      </c>
      <c r="AV11341" t="s">
        <v>76352</v>
      </c>
      <c r="AW11341">
        <v>0.99694099999999997</v>
      </c>
      <c r="AX11341" s="4">
        <v>2.6023199999999998E-16</v>
      </c>
      <c r="AY11341">
        <v>183.22</v>
      </c>
      <c r="AZ11341">
        <v>164.15</v>
      </c>
      <c r="BA11341">
        <v>133.21</v>
      </c>
      <c r="BB11341">
        <v>0.36651</v>
      </c>
      <c r="BC11341">
        <v>8457800000</v>
      </c>
      <c r="BD11341" t="s">
        <v>90</v>
      </c>
    </row>
    <row r="11342" spans="1:56" x14ac:dyDescent="0.45">
      <c r="A11342" t="s">
        <v>25762</v>
      </c>
      <c r="B11342" t="s">
        <v>25763</v>
      </c>
      <c r="C11342" t="s">
        <v>81405</v>
      </c>
      <c r="D11342">
        <v>788</v>
      </c>
      <c r="E11342" t="s">
        <v>25791</v>
      </c>
      <c r="F11342" t="s">
        <v>25792</v>
      </c>
      <c r="G11342" t="s">
        <v>2642</v>
      </c>
      <c r="H11342">
        <v>0.154205322265625</v>
      </c>
      <c r="I11342">
        <v>0.44999217987060502</v>
      </c>
      <c r="J11342">
        <v>0.38899993896484403</v>
      </c>
      <c r="K11342">
        <v>-7.4058532714843806E-2</v>
      </c>
      <c r="L11342">
        <v>0.30796909332275402</v>
      </c>
      <c r="M11342">
        <v>-0.14048671722412101</v>
      </c>
      <c r="N11342">
        <v>-0.31647109985351601</v>
      </c>
      <c r="O11342">
        <v>7.8104019165039104E-2</v>
      </c>
      <c r="P11342">
        <v>-0.14331722259521501</v>
      </c>
      <c r="Q11342">
        <v>3.5170555114746101E-2</v>
      </c>
      <c r="R11342">
        <v>-0.44156074523925798</v>
      </c>
      <c r="S11342" t="s">
        <v>90</v>
      </c>
      <c r="T11342" t="s">
        <v>90</v>
      </c>
      <c r="U11342" t="s">
        <v>90</v>
      </c>
      <c r="V11342" t="s">
        <v>90</v>
      </c>
      <c r="W11342" t="s">
        <v>90</v>
      </c>
      <c r="X11342" t="s">
        <v>90</v>
      </c>
      <c r="Y11342" t="s">
        <v>90</v>
      </c>
      <c r="Z11342" t="s">
        <v>90</v>
      </c>
      <c r="AA11342" t="s">
        <v>90</v>
      </c>
      <c r="AB11342" t="s">
        <v>90</v>
      </c>
      <c r="AC11342" t="s">
        <v>90</v>
      </c>
      <c r="AD11342">
        <v>-2.8694629669189502E-2</v>
      </c>
      <c r="AE11342">
        <v>0.74140930175781306</v>
      </c>
      <c r="AF11342">
        <v>0.403170585632324</v>
      </c>
      <c r="AG11342">
        <v>4.6637535095214802E-2</v>
      </c>
      <c r="AH11342">
        <v>9.5940589904785198E-2</v>
      </c>
      <c r="AI11342">
        <v>-8.0130100250244099E-2</v>
      </c>
      <c r="AJ11342">
        <v>-0.24049615859985399</v>
      </c>
      <c r="AK11342">
        <v>-0.29963302612304699</v>
      </c>
      <c r="AL11342">
        <v>-0.37168931961059598</v>
      </c>
      <c r="AM11342">
        <v>-0.44219493865966802</v>
      </c>
      <c r="AN11342">
        <v>-2.3397445678710899E-2</v>
      </c>
      <c r="AO11342" t="s">
        <v>91</v>
      </c>
      <c r="AP11342">
        <v>2</v>
      </c>
      <c r="AQ11342">
        <v>3643</v>
      </c>
      <c r="AR11342" t="s">
        <v>64054</v>
      </c>
      <c r="AS11342" t="s">
        <v>81406</v>
      </c>
      <c r="AT11342" t="s">
        <v>81407</v>
      </c>
      <c r="AU11342" t="s">
        <v>81408</v>
      </c>
      <c r="AV11342" t="s">
        <v>75880</v>
      </c>
      <c r="AW11342">
        <v>0.99999800000000005</v>
      </c>
      <c r="AX11342" s="4">
        <v>4.2223799999999998E-15</v>
      </c>
      <c r="AY11342">
        <v>183.43</v>
      </c>
      <c r="AZ11342">
        <v>131.03</v>
      </c>
      <c r="BA11342">
        <v>183.43</v>
      </c>
      <c r="BB11342">
        <v>-3.3692E-2</v>
      </c>
      <c r="BC11342">
        <v>9368400000</v>
      </c>
      <c r="BD11342" t="s">
        <v>90</v>
      </c>
    </row>
    <row r="11343" spans="1:56" x14ac:dyDescent="0.45">
      <c r="A11343" t="s">
        <v>25762</v>
      </c>
      <c r="B11343" t="s">
        <v>25763</v>
      </c>
      <c r="C11343" t="s">
        <v>81405</v>
      </c>
      <c r="D11343">
        <v>2741</v>
      </c>
      <c r="E11343" t="s">
        <v>25804</v>
      </c>
      <c r="F11343" t="s">
        <v>25805</v>
      </c>
      <c r="G11343" t="s">
        <v>168</v>
      </c>
      <c r="H11343">
        <v>3.3998489379882802E-4</v>
      </c>
      <c r="I11343">
        <v>-0.48938179016113298</v>
      </c>
      <c r="J11343">
        <v>-1.24359035491943</v>
      </c>
      <c r="K11343">
        <v>-1.1731653213501001</v>
      </c>
      <c r="L11343">
        <v>-0.71421098709106401</v>
      </c>
      <c r="M11343">
        <v>0.16263771057128901</v>
      </c>
      <c r="N11343">
        <v>0.13144588470459001</v>
      </c>
      <c r="O11343">
        <v>0.36649227142334001</v>
      </c>
      <c r="P11343">
        <v>0.33971214294433599</v>
      </c>
      <c r="Q11343">
        <v>0.20587968826293901</v>
      </c>
      <c r="R11343">
        <v>0.11182069778442399</v>
      </c>
      <c r="S11343">
        <v>0.37518262863159202</v>
      </c>
      <c r="T11343">
        <v>-1.2367253303527801</v>
      </c>
      <c r="U11343">
        <v>-1.26754426956177</v>
      </c>
      <c r="V11343">
        <v>-0.73473405838012695</v>
      </c>
      <c r="W11343">
        <v>-0.92890453338623002</v>
      </c>
      <c r="X11343">
        <v>-9.3213558197021498E-2</v>
      </c>
      <c r="Y11343">
        <v>-0.169384956359863</v>
      </c>
      <c r="Z11343">
        <v>0.128032207489014</v>
      </c>
      <c r="AA11343">
        <v>0.13252353668212899</v>
      </c>
      <c r="AB11343">
        <v>0.173088073730469</v>
      </c>
      <c r="AC11343">
        <v>0.18238925933837899</v>
      </c>
      <c r="AD11343">
        <v>0.40543222427368197</v>
      </c>
      <c r="AE11343">
        <v>-0.66896629333496105</v>
      </c>
      <c r="AF11343">
        <v>-1.16528272628784</v>
      </c>
      <c r="AG11343">
        <v>-0.57107162475585904</v>
      </c>
      <c r="AH11343">
        <v>-0.28659248352050798</v>
      </c>
      <c r="AI11343">
        <v>0.43084669113159202</v>
      </c>
      <c r="AJ11343">
        <v>0.69280481338500999</v>
      </c>
      <c r="AK11343">
        <v>0.46948432922363298</v>
      </c>
      <c r="AL11343">
        <v>9.1414928436279297E-2</v>
      </c>
      <c r="AM11343">
        <v>1.3599395751953101E-2</v>
      </c>
      <c r="AN11343">
        <v>0.875460624694824</v>
      </c>
      <c r="AO11343" t="s">
        <v>91</v>
      </c>
      <c r="AP11343">
        <v>3</v>
      </c>
      <c r="AQ11343">
        <v>3643</v>
      </c>
      <c r="AR11343" t="s">
        <v>64054</v>
      </c>
      <c r="AS11343" t="s">
        <v>81406</v>
      </c>
      <c r="AT11343" t="s">
        <v>81407</v>
      </c>
      <c r="AU11343" t="s">
        <v>81408</v>
      </c>
      <c r="AV11343" t="s">
        <v>76440</v>
      </c>
      <c r="AW11343">
        <v>0.99999800000000005</v>
      </c>
      <c r="AX11343" s="4">
        <v>1.62692E-49</v>
      </c>
      <c r="AY11343">
        <v>196.08</v>
      </c>
      <c r="AZ11343">
        <v>176.43</v>
      </c>
      <c r="BA11343">
        <v>132.24</v>
      </c>
      <c r="BB11343">
        <v>-2.7155</v>
      </c>
      <c r="BC11343">
        <v>564830000</v>
      </c>
      <c r="BD11343" t="s">
        <v>90</v>
      </c>
    </row>
    <row r="11344" spans="1:56" x14ac:dyDescent="0.45">
      <c r="A11344" t="s">
        <v>25814</v>
      </c>
      <c r="B11344" t="s">
        <v>25815</v>
      </c>
      <c r="C11344" t="s">
        <v>81405</v>
      </c>
      <c r="D11344">
        <v>2276</v>
      </c>
      <c r="E11344" t="s">
        <v>25819</v>
      </c>
      <c r="F11344" t="s">
        <v>25820</v>
      </c>
      <c r="G11344" t="s">
        <v>168</v>
      </c>
      <c r="H11344">
        <v>-6.2973976135253906E-2</v>
      </c>
      <c r="I11344">
        <v>0.197878837585449</v>
      </c>
      <c r="J11344">
        <v>5.6468963623046903E-2</v>
      </c>
      <c r="K11344">
        <v>7.0611000061035198E-2</v>
      </c>
      <c r="L11344">
        <v>6.6303253173828097E-2</v>
      </c>
      <c r="M11344">
        <v>0.195834159851074</v>
      </c>
      <c r="N11344">
        <v>-0.11539268493652299</v>
      </c>
      <c r="O11344">
        <v>-0.15843296051025399</v>
      </c>
      <c r="P11344">
        <v>-8.4788322448730497E-2</v>
      </c>
      <c r="Q11344">
        <v>-8.3050727844238295E-2</v>
      </c>
      <c r="R11344">
        <v>-0.34382534027099598</v>
      </c>
      <c r="S11344">
        <v>3.0234336853027299E-2</v>
      </c>
      <c r="T11344">
        <v>0.242788791656494</v>
      </c>
      <c r="U11344">
        <v>0.181391716003418</v>
      </c>
      <c r="V11344">
        <v>8.6193084716796903E-2</v>
      </c>
      <c r="W11344">
        <v>-1.2543678283691399E-2</v>
      </c>
      <c r="X11344">
        <v>-0.13907670974731401</v>
      </c>
      <c r="Y11344">
        <v>-9.6278190612793003E-3</v>
      </c>
      <c r="Z11344">
        <v>-0.18853425979614299</v>
      </c>
      <c r="AA11344">
        <v>-4.8317909240722698E-2</v>
      </c>
      <c r="AB11344">
        <v>8.1151008605957003E-2</v>
      </c>
      <c r="AC11344">
        <v>-0.15728807449340801</v>
      </c>
      <c r="AD11344">
        <v>-8.0701351165771498E-2</v>
      </c>
      <c r="AE11344">
        <v>0.234336853027344</v>
      </c>
      <c r="AF11344">
        <v>0.30816745758056602</v>
      </c>
      <c r="AG11344">
        <v>0.199516296386719</v>
      </c>
      <c r="AH11344">
        <v>-2.4812698364257799E-2</v>
      </c>
      <c r="AI11344">
        <v>-0.12275362014770499</v>
      </c>
      <c r="AJ11344">
        <v>5.8866977691650398E-2</v>
      </c>
      <c r="AK11344">
        <v>-0.229626655578613</v>
      </c>
      <c r="AL11344">
        <v>-2.48866081237793E-2</v>
      </c>
      <c r="AM11344">
        <v>-0.16675472259521501</v>
      </c>
      <c r="AN11344">
        <v>8.9756965637207003E-2</v>
      </c>
      <c r="AO11344" t="s">
        <v>91</v>
      </c>
      <c r="AP11344">
        <v>2</v>
      </c>
      <c r="AQ11344" t="s">
        <v>25818</v>
      </c>
      <c r="AR11344" t="s">
        <v>64054</v>
      </c>
      <c r="AS11344" t="s">
        <v>81406</v>
      </c>
      <c r="AT11344" t="s">
        <v>81407</v>
      </c>
      <c r="AU11344" t="s">
        <v>81408</v>
      </c>
      <c r="AV11344" t="s">
        <v>81411</v>
      </c>
      <c r="AW11344">
        <v>0.99952700000000005</v>
      </c>
      <c r="AX11344" s="4">
        <v>1.04352E-6</v>
      </c>
      <c r="AY11344">
        <v>159.79</v>
      </c>
      <c r="AZ11344">
        <v>68.724000000000004</v>
      </c>
      <c r="BA11344">
        <v>159.79</v>
      </c>
      <c r="BB11344">
        <v>0.18482000000000001</v>
      </c>
      <c r="BC11344">
        <v>8271100000</v>
      </c>
      <c r="BD11344" t="s">
        <v>90</v>
      </c>
    </row>
    <row r="11345" spans="1:56" x14ac:dyDescent="0.45">
      <c r="A11345" t="s">
        <v>25814</v>
      </c>
      <c r="B11345" t="s">
        <v>25815</v>
      </c>
      <c r="C11345" t="s">
        <v>81405</v>
      </c>
      <c r="D11345">
        <v>2280</v>
      </c>
      <c r="E11345" t="s">
        <v>25821</v>
      </c>
      <c r="F11345" t="s">
        <v>25822</v>
      </c>
      <c r="G11345" t="s">
        <v>168</v>
      </c>
      <c r="H11345">
        <v>-6.1092376708984403E-2</v>
      </c>
      <c r="I11345">
        <v>0.23418617248535201</v>
      </c>
      <c r="J11345">
        <v>5.6468963623046903E-2</v>
      </c>
      <c r="K11345">
        <v>9.7563743591308594E-2</v>
      </c>
      <c r="L11345">
        <v>3.7209510803222698E-2</v>
      </c>
      <c r="M11345">
        <v>8.9881896972656306E-2</v>
      </c>
      <c r="N11345">
        <v>-0.118476867675781</v>
      </c>
      <c r="O11345">
        <v>-0.17625522613525399</v>
      </c>
      <c r="P11345">
        <v>-7.7013969421386705E-2</v>
      </c>
      <c r="Q11345">
        <v>-0.18715763092040999</v>
      </c>
      <c r="R11345">
        <v>-0.35422706604003901</v>
      </c>
      <c r="S11345">
        <v>6.5011978149414097E-3</v>
      </c>
      <c r="T11345">
        <v>0.22256708145141599</v>
      </c>
      <c r="U11345">
        <v>0.162533760070801</v>
      </c>
      <c r="V11345">
        <v>5.2240371704101597E-2</v>
      </c>
      <c r="W11345">
        <v>-2.6922225952148399E-2</v>
      </c>
      <c r="X11345">
        <v>-0.20469141006469699</v>
      </c>
      <c r="Y11345">
        <v>6.8516731262206997E-3</v>
      </c>
      <c r="Z11345">
        <v>-0.31106138229370101</v>
      </c>
      <c r="AA11345">
        <v>-0.116718292236328</v>
      </c>
      <c r="AB11345">
        <v>4.0487289428710903E-2</v>
      </c>
      <c r="AC11345">
        <v>-0.2717604637146</v>
      </c>
      <c r="AD11345">
        <v>-5.8302402496337898E-2</v>
      </c>
      <c r="AE11345">
        <v>0.29234886169433599</v>
      </c>
      <c r="AF11345">
        <v>0.30618476867675798</v>
      </c>
      <c r="AG11345">
        <v>0.201756477355957</v>
      </c>
      <c r="AH11345">
        <v>3.5878181457519497E-2</v>
      </c>
      <c r="AI11345">
        <v>-0.12275362014770499</v>
      </c>
      <c r="AJ11345">
        <v>7.5604915618896498E-2</v>
      </c>
      <c r="AK11345">
        <v>-0.20699405670165999</v>
      </c>
      <c r="AL11345">
        <v>-4.9730777740478502E-2</v>
      </c>
      <c r="AM11345">
        <v>-0.16258335113525399</v>
      </c>
      <c r="AN11345">
        <v>9.5849037170410198E-2</v>
      </c>
      <c r="AO11345" t="s">
        <v>91</v>
      </c>
      <c r="AP11345">
        <v>3</v>
      </c>
      <c r="AQ11345" t="s">
        <v>25818</v>
      </c>
      <c r="AR11345" t="s">
        <v>64054</v>
      </c>
      <c r="AS11345" t="s">
        <v>81406</v>
      </c>
      <c r="AT11345" t="s">
        <v>81407</v>
      </c>
      <c r="AU11345" t="s">
        <v>81408</v>
      </c>
      <c r="AV11345" t="s">
        <v>76267</v>
      </c>
      <c r="AW11345">
        <v>0.99973999999999996</v>
      </c>
      <c r="AX11345" s="4">
        <v>1.9502699999999998E-6</v>
      </c>
      <c r="AY11345">
        <v>142.44999999999999</v>
      </c>
      <c r="AZ11345">
        <v>108.02</v>
      </c>
      <c r="BA11345">
        <v>142.44999999999999</v>
      </c>
      <c r="BB11345">
        <v>6.9287999999999997E-3</v>
      </c>
      <c r="BC11345">
        <v>6707900000</v>
      </c>
      <c r="BD11345" t="s">
        <v>90</v>
      </c>
    </row>
    <row r="11346" spans="1:56" x14ac:dyDescent="0.45">
      <c r="A11346" t="s">
        <v>25814</v>
      </c>
      <c r="B11346" t="s">
        <v>25815</v>
      </c>
      <c r="C11346" t="s">
        <v>81405</v>
      </c>
      <c r="D11346">
        <v>796</v>
      </c>
      <c r="E11346" t="s">
        <v>25839</v>
      </c>
      <c r="F11346" t="s">
        <v>25840</v>
      </c>
      <c r="G11346" t="s">
        <v>168</v>
      </c>
      <c r="H11346">
        <v>-0.101069450378418</v>
      </c>
      <c r="I11346">
        <v>0.151290893554688</v>
      </c>
      <c r="J11346">
        <v>-0.22597599029540999</v>
      </c>
      <c r="K11346">
        <v>-0.14333915710449199</v>
      </c>
      <c r="L11346">
        <v>-0.211250305175781</v>
      </c>
      <c r="M11346">
        <v>-1.25993824005127</v>
      </c>
      <c r="N11346">
        <v>0.127894401550293</v>
      </c>
      <c r="O11346">
        <v>4.6645164489746101E-2</v>
      </c>
      <c r="P11346">
        <v>6.9190979003906306E-2</v>
      </c>
      <c r="Q11346">
        <v>-1.22957229614258E-2</v>
      </c>
      <c r="R11346">
        <v>0.12002754211425801</v>
      </c>
      <c r="S11346">
        <v>5.7361602783203097E-2</v>
      </c>
      <c r="T11346">
        <v>-1.1216640472412101E-2</v>
      </c>
      <c r="U11346">
        <v>-0.18653392791748</v>
      </c>
      <c r="V11346">
        <v>-0.225428581237793</v>
      </c>
      <c r="W11346">
        <v>-0.309445381164551</v>
      </c>
      <c r="X11346">
        <v>0.11346864700317399</v>
      </c>
      <c r="Y11346">
        <v>-0.13092279434204099</v>
      </c>
      <c r="Z11346">
        <v>-3.8113594055175799E-3</v>
      </c>
      <c r="AA11346">
        <v>0.158740043640137</v>
      </c>
      <c r="AB11346">
        <v>-0.525937080383301</v>
      </c>
      <c r="AC11346">
        <v>7.9615116119384793E-2</v>
      </c>
      <c r="AD11346">
        <v>-0.23790788650512701</v>
      </c>
      <c r="AE11346">
        <v>0</v>
      </c>
      <c r="AF11346">
        <v>-0.30455684661865201</v>
      </c>
      <c r="AG11346">
        <v>-0.15373420715332001</v>
      </c>
      <c r="AH11346">
        <v>-0.247899055480957</v>
      </c>
      <c r="AI11346">
        <v>5.4354667663574201E-3</v>
      </c>
      <c r="AJ11346">
        <v>0.33238554000854498</v>
      </c>
      <c r="AK11346">
        <v>5.5406570434570299E-2</v>
      </c>
      <c r="AL11346">
        <v>0.10974645614624</v>
      </c>
      <c r="AM11346">
        <v>7.4231147766113295E-2</v>
      </c>
      <c r="AN11346">
        <v>0.383285522460938</v>
      </c>
      <c r="AO11346" t="s">
        <v>91</v>
      </c>
      <c r="AP11346">
        <v>3</v>
      </c>
      <c r="AQ11346" t="s">
        <v>25818</v>
      </c>
      <c r="AR11346" t="s">
        <v>64054</v>
      </c>
      <c r="AS11346" t="s">
        <v>81406</v>
      </c>
      <c r="AT11346" t="s">
        <v>81407</v>
      </c>
      <c r="AU11346" t="s">
        <v>81408</v>
      </c>
      <c r="AV11346" t="s">
        <v>77952</v>
      </c>
      <c r="AW11346">
        <v>0.99998900000000002</v>
      </c>
      <c r="AX11346" s="4">
        <v>2.96719E-13</v>
      </c>
      <c r="AY11346">
        <v>162.81</v>
      </c>
      <c r="AZ11346">
        <v>104.23</v>
      </c>
      <c r="BA11346">
        <v>91.855000000000004</v>
      </c>
      <c r="BB11346">
        <v>0.30647000000000002</v>
      </c>
      <c r="BC11346">
        <v>1746700000</v>
      </c>
      <c r="BD11346" t="s">
        <v>90</v>
      </c>
    </row>
    <row r="11347" spans="1:56" x14ac:dyDescent="0.45">
      <c r="A11347" t="s">
        <v>25881</v>
      </c>
      <c r="B11347" t="s">
        <v>25882</v>
      </c>
      <c r="C11347" t="s">
        <v>88564</v>
      </c>
      <c r="D11347">
        <v>77</v>
      </c>
      <c r="E11347" t="s">
        <v>25883</v>
      </c>
      <c r="F11347" t="s">
        <v>25884</v>
      </c>
      <c r="G11347" t="s">
        <v>168</v>
      </c>
      <c r="H11347">
        <v>-0.14166069030761699</v>
      </c>
      <c r="I11347">
        <v>-7.1710586547851604E-2</v>
      </c>
      <c r="J11347">
        <v>0.14723777770996099</v>
      </c>
      <c r="K11347">
        <v>6.8253517150878906E-2</v>
      </c>
      <c r="L11347">
        <v>-7.5827598571777302E-2</v>
      </c>
      <c r="M11347">
        <v>-0.25357532501220698</v>
      </c>
      <c r="N11347">
        <v>2.0395278930664101E-2</v>
      </c>
      <c r="O11347">
        <v>-9.8761558532714802E-2</v>
      </c>
      <c r="P11347">
        <v>5.2503585815429701E-2</v>
      </c>
      <c r="Q11347">
        <v>-1.22957229614258E-2</v>
      </c>
      <c r="R11347">
        <v>0.16206264495849601</v>
      </c>
      <c r="S11347">
        <v>-4.8410415649414097E-2</v>
      </c>
      <c r="T11347">
        <v>-0.13658475875854501</v>
      </c>
      <c r="U11347">
        <v>0.13962745666503901</v>
      </c>
      <c r="V11347">
        <v>7.4167251586914097E-3</v>
      </c>
      <c r="W11347">
        <v>1.5976905822753899E-2</v>
      </c>
      <c r="X11347">
        <v>-8.5641384124755901E-2</v>
      </c>
      <c r="Y11347">
        <v>0.19793367385864299</v>
      </c>
      <c r="Z11347">
        <v>-9.3722343444824201E-3</v>
      </c>
      <c r="AA11347">
        <v>-8.4818840026855497E-2</v>
      </c>
      <c r="AB11347">
        <v>9.4943046569824205E-2</v>
      </c>
      <c r="AC11347">
        <v>-5.6754589080810498E-2</v>
      </c>
      <c r="AD11347">
        <v>-7.6015949249267606E-2</v>
      </c>
      <c r="AE11347">
        <v>2.3450851440429701E-3</v>
      </c>
      <c r="AF11347">
        <v>2.3423194885253899E-2</v>
      </c>
      <c r="AG11347">
        <v>1.8310546875E-4</v>
      </c>
      <c r="AH11347">
        <v>4.1071891784668003E-2</v>
      </c>
      <c r="AI11347">
        <v>-0.14399957656860399</v>
      </c>
      <c r="AJ11347">
        <v>7.33075141906738E-2</v>
      </c>
      <c r="AK11347">
        <v>-4.7990798950195299E-2</v>
      </c>
      <c r="AL11347">
        <v>0.155786037445068</v>
      </c>
      <c r="AM11347">
        <v>7.7239990234375E-2</v>
      </c>
      <c r="AN11347">
        <v>-9.1916084289550795E-2</v>
      </c>
      <c r="AO11347" t="s">
        <v>91</v>
      </c>
      <c r="AP11347">
        <v>4</v>
      </c>
      <c r="AQ11347">
        <v>3651</v>
      </c>
      <c r="AR11347" t="s">
        <v>64054</v>
      </c>
      <c r="AS11347" t="s">
        <v>88565</v>
      </c>
      <c r="AT11347" t="s">
        <v>75833</v>
      </c>
      <c r="AU11347" t="s">
        <v>75834</v>
      </c>
      <c r="AV11347" t="s">
        <v>88566</v>
      </c>
      <c r="AW11347">
        <v>1</v>
      </c>
      <c r="AX11347" s="4">
        <v>1.6528599999999999E-7</v>
      </c>
      <c r="AY11347">
        <v>125.74</v>
      </c>
      <c r="AZ11347">
        <v>80.340999999999994</v>
      </c>
      <c r="BA11347">
        <v>92.197999999999993</v>
      </c>
      <c r="BB11347">
        <v>9.5379000000000005E-2</v>
      </c>
      <c r="BC11347">
        <v>3726600000</v>
      </c>
      <c r="BD11347" t="s">
        <v>90</v>
      </c>
    </row>
    <row r="11348" spans="1:56" x14ac:dyDescent="0.45">
      <c r="A11348" t="s">
        <v>25881</v>
      </c>
      <c r="B11348" t="s">
        <v>25882</v>
      </c>
      <c r="C11348" t="s">
        <v>88564</v>
      </c>
      <c r="D11348">
        <v>79</v>
      </c>
      <c r="E11348" t="s">
        <v>66739</v>
      </c>
      <c r="F11348" t="s">
        <v>25884</v>
      </c>
      <c r="G11348" t="s">
        <v>168</v>
      </c>
      <c r="H11348">
        <v>-0.14166069030761699</v>
      </c>
      <c r="I11348">
        <v>-7.1710586547851604E-2</v>
      </c>
      <c r="J11348">
        <v>0.14723777770996099</v>
      </c>
      <c r="K11348">
        <v>6.8253517150878906E-2</v>
      </c>
      <c r="L11348">
        <v>-7.5827598571777302E-2</v>
      </c>
      <c r="M11348">
        <v>-0.25357532501220698</v>
      </c>
      <c r="N11348">
        <v>2.0395278930664101E-2</v>
      </c>
      <c r="O11348">
        <v>-9.8761558532714802E-2</v>
      </c>
      <c r="P11348">
        <v>5.2503585815429701E-2</v>
      </c>
      <c r="Q11348">
        <v>-1.22957229614258E-2</v>
      </c>
      <c r="R11348">
        <v>0.16206264495849601</v>
      </c>
      <c r="S11348">
        <v>-4.8410415649414097E-2</v>
      </c>
      <c r="T11348">
        <v>-0.13658475875854501</v>
      </c>
      <c r="U11348">
        <v>0.13962745666503901</v>
      </c>
      <c r="V11348">
        <v>7.4167251586914097E-3</v>
      </c>
      <c r="W11348">
        <v>1.5976905822753899E-2</v>
      </c>
      <c r="X11348">
        <v>-8.5641384124755901E-2</v>
      </c>
      <c r="Y11348">
        <v>0.19793367385864299</v>
      </c>
      <c r="Z11348">
        <v>-9.3722343444824201E-3</v>
      </c>
      <c r="AA11348">
        <v>-8.4818840026855497E-2</v>
      </c>
      <c r="AB11348">
        <v>9.4943046569824205E-2</v>
      </c>
      <c r="AC11348">
        <v>-5.6754589080810498E-2</v>
      </c>
      <c r="AD11348">
        <v>-7.6015949249267606E-2</v>
      </c>
      <c r="AE11348">
        <v>2.3450851440429701E-3</v>
      </c>
      <c r="AF11348">
        <v>2.3423194885253899E-2</v>
      </c>
      <c r="AG11348">
        <v>1.8310546875E-4</v>
      </c>
      <c r="AH11348">
        <v>4.1071891784668003E-2</v>
      </c>
      <c r="AI11348">
        <v>-0.14399957656860399</v>
      </c>
      <c r="AJ11348">
        <v>7.33075141906738E-2</v>
      </c>
      <c r="AK11348">
        <v>-4.7990798950195299E-2</v>
      </c>
      <c r="AL11348">
        <v>0.155786037445068</v>
      </c>
      <c r="AM11348">
        <v>7.7239990234375E-2</v>
      </c>
      <c r="AN11348">
        <v>-9.1916084289550795E-2</v>
      </c>
      <c r="AO11348" t="s">
        <v>91</v>
      </c>
      <c r="AP11348">
        <v>4</v>
      </c>
      <c r="AQ11348">
        <v>3651</v>
      </c>
      <c r="AR11348" t="s">
        <v>64054</v>
      </c>
      <c r="AS11348" t="s">
        <v>88565</v>
      </c>
      <c r="AT11348" t="s">
        <v>75833</v>
      </c>
      <c r="AU11348" t="s">
        <v>75834</v>
      </c>
      <c r="AV11348" t="s">
        <v>88567</v>
      </c>
      <c r="AW11348">
        <v>1</v>
      </c>
      <c r="AX11348" s="4">
        <v>1.6528599999999999E-7</v>
      </c>
      <c r="AY11348">
        <v>125.74</v>
      </c>
      <c r="AZ11348">
        <v>80.340999999999994</v>
      </c>
      <c r="BA11348">
        <v>92.197999999999993</v>
      </c>
      <c r="BB11348">
        <v>9.5379000000000005E-2</v>
      </c>
      <c r="BC11348">
        <v>3154100000</v>
      </c>
      <c r="BD11348" t="s">
        <v>90</v>
      </c>
    </row>
    <row r="11349" spans="1:56" x14ac:dyDescent="0.45">
      <c r="A11349" t="s">
        <v>25908</v>
      </c>
      <c r="B11349" t="s">
        <v>25909</v>
      </c>
      <c r="C11349" t="s">
        <v>81437</v>
      </c>
      <c r="D11349">
        <v>75</v>
      </c>
      <c r="E11349" t="s">
        <v>25910</v>
      </c>
      <c r="F11349" t="s">
        <v>25911</v>
      </c>
      <c r="G11349" t="s">
        <v>305</v>
      </c>
      <c r="H11349">
        <v>-0.33592796325683599</v>
      </c>
      <c r="I11349">
        <v>5.3765296936035198E-2</v>
      </c>
      <c r="J11349">
        <v>0.19769096374511699</v>
      </c>
      <c r="K11349">
        <v>0.105679512023926</v>
      </c>
      <c r="L11349">
        <v>9.2934608459472698E-2</v>
      </c>
      <c r="M11349">
        <v>-1.2278203964233401</v>
      </c>
      <c r="N11349">
        <v>-0.14549636840820299</v>
      </c>
      <c r="O11349">
        <v>-0.130531311035156</v>
      </c>
      <c r="P11349">
        <v>-5.4191589355468799E-2</v>
      </c>
      <c r="Q11349">
        <v>-0.12698268890380901</v>
      </c>
      <c r="R11349">
        <v>8.9485168457031306E-2</v>
      </c>
      <c r="S11349">
        <v>-0.49225807189941401</v>
      </c>
      <c r="T11349">
        <v>-1.1310100555419899E-2</v>
      </c>
      <c r="U11349">
        <v>0.222419738769531</v>
      </c>
      <c r="V11349">
        <v>0.14490127563476601</v>
      </c>
      <c r="W11349">
        <v>0.106682777404785</v>
      </c>
      <c r="X11349">
        <v>-0.31616640090942399</v>
      </c>
      <c r="Y11349">
        <v>-0.19967412948608401</v>
      </c>
      <c r="Z11349">
        <v>-3.3446788787841797E-2</v>
      </c>
      <c r="AA11349">
        <v>-3.4741401672363302E-2</v>
      </c>
      <c r="AB11349">
        <v>-0.29098320007324202</v>
      </c>
      <c r="AC11349">
        <v>0.106462955474854</v>
      </c>
      <c r="AD11349">
        <v>-9.5375537872314495E-2</v>
      </c>
      <c r="AE11349">
        <v>-0.149932861328125</v>
      </c>
      <c r="AF11349">
        <v>7.0517539978027302E-2</v>
      </c>
      <c r="AG11349">
        <v>0.162129402160645</v>
      </c>
      <c r="AH11349">
        <v>0.13726711273193401</v>
      </c>
      <c r="AI11349">
        <v>-9.75451469421387E-2</v>
      </c>
      <c r="AJ11349">
        <v>-0.18786382675170901</v>
      </c>
      <c r="AK11349">
        <v>0.17291069030761699</v>
      </c>
      <c r="AL11349">
        <v>-1.18489265441895E-2</v>
      </c>
      <c r="AM11349">
        <v>8.6691856384277302E-2</v>
      </c>
      <c r="AN11349">
        <v>-0.10174560546875</v>
      </c>
      <c r="AO11349" t="s">
        <v>91</v>
      </c>
      <c r="AP11349">
        <v>3</v>
      </c>
      <c r="AQ11349">
        <v>3655</v>
      </c>
      <c r="AR11349" t="s">
        <v>64054</v>
      </c>
      <c r="AS11349" t="s">
        <v>81438</v>
      </c>
      <c r="AT11349" t="s">
        <v>81439</v>
      </c>
      <c r="AU11349" t="s">
        <v>81440</v>
      </c>
      <c r="AV11349" t="s">
        <v>88568</v>
      </c>
      <c r="AW11349">
        <v>1</v>
      </c>
      <c r="AX11349" s="4">
        <v>3.5119800000000001E-174</v>
      </c>
      <c r="AY11349">
        <v>304.89999999999998</v>
      </c>
      <c r="AZ11349">
        <v>274.35000000000002</v>
      </c>
      <c r="BA11349">
        <v>100.92</v>
      </c>
      <c r="BB11349">
        <v>3.8467000000000001E-2</v>
      </c>
      <c r="BC11349">
        <v>141590000000</v>
      </c>
      <c r="BD11349" t="s">
        <v>90</v>
      </c>
    </row>
    <row r="11350" spans="1:56" x14ac:dyDescent="0.45">
      <c r="A11350" t="s">
        <v>25908</v>
      </c>
      <c r="B11350" t="s">
        <v>25909</v>
      </c>
      <c r="C11350" t="s">
        <v>81437</v>
      </c>
      <c r="D11350">
        <v>76</v>
      </c>
      <c r="E11350" t="s">
        <v>25912</v>
      </c>
      <c r="F11350" t="s">
        <v>25911</v>
      </c>
      <c r="G11350" t="s">
        <v>305</v>
      </c>
      <c r="H11350">
        <v>-0.41240310668945301</v>
      </c>
      <c r="I11350">
        <v>4.1357994079589802E-2</v>
      </c>
      <c r="J11350">
        <v>0.16806697845459001</v>
      </c>
      <c r="K11350">
        <v>0.14230155944824199</v>
      </c>
      <c r="L11350">
        <v>0.139572143554688</v>
      </c>
      <c r="M11350">
        <v>-0.82130622863769498</v>
      </c>
      <c r="N11350">
        <v>-0.25225639343261702</v>
      </c>
      <c r="O11350">
        <v>-8.3356857299804701E-2</v>
      </c>
      <c r="P11350">
        <v>1.0041236877441399E-2</v>
      </c>
      <c r="Q11350">
        <v>-0.176487922668457</v>
      </c>
      <c r="R11350">
        <v>0</v>
      </c>
      <c r="S11350">
        <v>-0.55729007720947299</v>
      </c>
      <c r="T11350">
        <v>6.98132514953613E-2</v>
      </c>
      <c r="U11350">
        <v>0.21936416625976601</v>
      </c>
      <c r="V11350">
        <v>5.6992530822753899E-2</v>
      </c>
      <c r="W11350">
        <v>0.113994598388672</v>
      </c>
      <c r="X11350">
        <v>-0.56274461746215798</v>
      </c>
      <c r="Y11350">
        <v>-6.9982051849365207E-2</v>
      </c>
      <c r="Z11350">
        <v>-0.119775295257568</v>
      </c>
      <c r="AA11350">
        <v>-8.2558631896972698E-2</v>
      </c>
      <c r="AB11350">
        <v>-1.6249656677246101E-2</v>
      </c>
      <c r="AC11350">
        <v>0.108930110931396</v>
      </c>
      <c r="AD11350">
        <v>-0.16287946701049799</v>
      </c>
      <c r="AE11350">
        <v>8.4228515625E-2</v>
      </c>
      <c r="AF11350">
        <v>0.31243801116943398</v>
      </c>
      <c r="AG11350">
        <v>0.21113014221191401</v>
      </c>
      <c r="AH11350">
        <v>0.19337654113769501</v>
      </c>
      <c r="AI11350">
        <v>-0.16935777664184601</v>
      </c>
      <c r="AJ11350">
        <v>-0.21677064895629899</v>
      </c>
      <c r="AK11350">
        <v>1.16100311279297E-2</v>
      </c>
      <c r="AL11350">
        <v>-9.1872215270996094E-3</v>
      </c>
      <c r="AM11350">
        <v>-8.5422515869140597E-2</v>
      </c>
      <c r="AN11350">
        <v>-1.4927864074707E-2</v>
      </c>
      <c r="AO11350" t="s">
        <v>91</v>
      </c>
      <c r="AP11350">
        <v>3</v>
      </c>
      <c r="AQ11350">
        <v>3655</v>
      </c>
      <c r="AR11350" t="s">
        <v>64054</v>
      </c>
      <c r="AS11350" t="s">
        <v>81438</v>
      </c>
      <c r="AT11350" t="s">
        <v>81439</v>
      </c>
      <c r="AU11350" t="s">
        <v>81440</v>
      </c>
      <c r="AV11350" t="s">
        <v>81441</v>
      </c>
      <c r="AW11350">
        <v>1</v>
      </c>
      <c r="AX11350" s="4">
        <v>2.8387799999999999E-184</v>
      </c>
      <c r="AY11350">
        <v>311.99</v>
      </c>
      <c r="AZ11350">
        <v>269.2</v>
      </c>
      <c r="BA11350">
        <v>100.92</v>
      </c>
      <c r="BB11350">
        <v>3.8467000000000001E-2</v>
      </c>
      <c r="BC11350">
        <v>169330000000</v>
      </c>
      <c r="BD11350" t="s">
        <v>90</v>
      </c>
    </row>
    <row r="11351" spans="1:56" x14ac:dyDescent="0.45">
      <c r="A11351" t="s">
        <v>25908</v>
      </c>
      <c r="B11351" t="s">
        <v>25909</v>
      </c>
      <c r="C11351" t="s">
        <v>81437</v>
      </c>
      <c r="D11351">
        <v>79</v>
      </c>
      <c r="E11351" t="s">
        <v>25913</v>
      </c>
      <c r="F11351" t="s">
        <v>25911</v>
      </c>
      <c r="G11351" t="s">
        <v>305</v>
      </c>
      <c r="H11351">
        <v>-0.37457847595214799</v>
      </c>
      <c r="I11351">
        <v>7.5625419616699205E-2</v>
      </c>
      <c r="J11351">
        <v>0.209373474121094</v>
      </c>
      <c r="K11351">
        <v>0.15400791168212899</v>
      </c>
      <c r="L11351">
        <v>0.18280124664306599</v>
      </c>
      <c r="M11351">
        <v>-0.83792686462402299</v>
      </c>
      <c r="N11351">
        <v>-0.26668643951415999</v>
      </c>
      <c r="O11351">
        <v>-4.6044349670410198E-2</v>
      </c>
      <c r="P11351">
        <v>4.3631553649902302E-2</v>
      </c>
      <c r="Q11351">
        <v>-0.140530586242676</v>
      </c>
      <c r="R11351">
        <v>0</v>
      </c>
      <c r="S11351">
        <v>-0.49570083618164101</v>
      </c>
      <c r="T11351">
        <v>0.111500263214111</v>
      </c>
      <c r="U11351">
        <v>0.29461574554443398</v>
      </c>
      <c r="V11351">
        <v>0.121753692626953</v>
      </c>
      <c r="W11351">
        <v>0.162678718566895</v>
      </c>
      <c r="X11351">
        <v>-0.50288915634155296</v>
      </c>
      <c r="Y11351">
        <v>-9.5747470855712905E-2</v>
      </c>
      <c r="Z11351">
        <v>-5.1816463470458998E-2</v>
      </c>
      <c r="AA11351">
        <v>-4.5578956604003899E-2</v>
      </c>
      <c r="AB11351">
        <v>-7.6597213745117201E-2</v>
      </c>
      <c r="AC11351">
        <v>0.13923883438110399</v>
      </c>
      <c r="AD11351">
        <v>-0.14174890518188499</v>
      </c>
      <c r="AE11351">
        <v>7.9925537109375E-2</v>
      </c>
      <c r="AF11351">
        <v>0.33089351654052701</v>
      </c>
      <c r="AG11351">
        <v>0.22888088226318401</v>
      </c>
      <c r="AH11351">
        <v>0.212348937988281</v>
      </c>
      <c r="AI11351">
        <v>-0.15680932998657199</v>
      </c>
      <c r="AJ11351">
        <v>-0.20510435104370101</v>
      </c>
      <c r="AK11351">
        <v>4.5949935913085903E-2</v>
      </c>
      <c r="AL11351">
        <v>7.0834159851074201E-3</v>
      </c>
      <c r="AM11351">
        <v>-7.7333450317382799E-2</v>
      </c>
      <c r="AN11351">
        <v>-1.6776084899902299E-2</v>
      </c>
      <c r="AO11351" t="s">
        <v>91</v>
      </c>
      <c r="AP11351">
        <v>3</v>
      </c>
      <c r="AQ11351">
        <v>3655</v>
      </c>
      <c r="AR11351" t="s">
        <v>64054</v>
      </c>
      <c r="AS11351" t="s">
        <v>81438</v>
      </c>
      <c r="AT11351" t="s">
        <v>81439</v>
      </c>
      <c r="AU11351" t="s">
        <v>81440</v>
      </c>
      <c r="AV11351" t="s">
        <v>81442</v>
      </c>
      <c r="AW11351">
        <v>1</v>
      </c>
      <c r="AX11351">
        <v>0</v>
      </c>
      <c r="AY11351">
        <v>382.24</v>
      </c>
      <c r="AZ11351">
        <v>323.75</v>
      </c>
      <c r="BA11351">
        <v>100.92</v>
      </c>
      <c r="BB11351">
        <v>3.8467000000000001E-2</v>
      </c>
      <c r="BC11351">
        <v>172860000000</v>
      </c>
      <c r="BD11351" t="s">
        <v>90</v>
      </c>
    </row>
    <row r="11352" spans="1:56" x14ac:dyDescent="0.45">
      <c r="A11352" t="s">
        <v>25974</v>
      </c>
      <c r="B11352" t="s">
        <v>25975</v>
      </c>
      <c r="C11352" t="s">
        <v>81462</v>
      </c>
      <c r="D11352">
        <v>660</v>
      </c>
      <c r="E11352" t="s">
        <v>66747</v>
      </c>
      <c r="F11352" t="s">
        <v>66748</v>
      </c>
      <c r="G11352" t="s">
        <v>168</v>
      </c>
      <c r="H11352">
        <v>-0.18665409088134799</v>
      </c>
      <c r="I11352">
        <v>-5.6715011596679696E-3</v>
      </c>
      <c r="J11352">
        <v>3.912353515625E-2</v>
      </c>
      <c r="K11352">
        <v>-0.20565605163574199</v>
      </c>
      <c r="L11352">
        <v>-4.5785903930664097E-3</v>
      </c>
      <c r="M11352">
        <v>3.7527809143066402</v>
      </c>
      <c r="N11352">
        <v>6.2280654907226597E-2</v>
      </c>
      <c r="O11352">
        <v>7.4038505554199205E-2</v>
      </c>
      <c r="P11352">
        <v>5.8641433715820304E-3</v>
      </c>
      <c r="Q11352">
        <v>-8.6393356323242205E-3</v>
      </c>
      <c r="R11352">
        <v>-4.3270111083984403E-2</v>
      </c>
      <c r="S11352">
        <v>-0.121411323547363</v>
      </c>
      <c r="T11352">
        <v>-0.11586046218872099</v>
      </c>
      <c r="U11352">
        <v>-8.4360122680664104E-2</v>
      </c>
      <c r="V11352">
        <v>-9.6199035644531306E-2</v>
      </c>
      <c r="W11352">
        <v>-5.6475639343261698E-2</v>
      </c>
      <c r="X11352">
        <v>0.14953184127807601</v>
      </c>
      <c r="Y11352">
        <v>0.27559900283813499</v>
      </c>
      <c r="Z11352">
        <v>9.9144458770751995E-2</v>
      </c>
      <c r="AA11352">
        <v>0.127087593078613</v>
      </c>
      <c r="AB11352">
        <v>0.87724876403808605</v>
      </c>
      <c r="AC11352">
        <v>6.5268993377685505E-2</v>
      </c>
      <c r="AD11352" t="s">
        <v>90</v>
      </c>
      <c r="AE11352" t="s">
        <v>90</v>
      </c>
      <c r="AF11352" t="s">
        <v>90</v>
      </c>
      <c r="AG11352" t="s">
        <v>90</v>
      </c>
      <c r="AH11352" t="s">
        <v>90</v>
      </c>
      <c r="AI11352" t="s">
        <v>90</v>
      </c>
      <c r="AJ11352" t="s">
        <v>90</v>
      </c>
      <c r="AK11352" t="s">
        <v>90</v>
      </c>
      <c r="AL11352" t="s">
        <v>90</v>
      </c>
      <c r="AM11352" t="s">
        <v>90</v>
      </c>
      <c r="AN11352" t="s">
        <v>90</v>
      </c>
      <c r="AO11352" t="s">
        <v>91</v>
      </c>
      <c r="AP11352">
        <v>5</v>
      </c>
      <c r="AQ11352">
        <v>3666</v>
      </c>
      <c r="AR11352" t="s">
        <v>64054</v>
      </c>
      <c r="AS11352" t="s">
        <v>81463</v>
      </c>
      <c r="AT11352" t="s">
        <v>81464</v>
      </c>
      <c r="AU11352" t="s">
        <v>76858</v>
      </c>
      <c r="AV11352" t="s">
        <v>77958</v>
      </c>
      <c r="AW11352">
        <v>1</v>
      </c>
      <c r="AX11352" s="4">
        <v>4.4333699999999999E-5</v>
      </c>
      <c r="AY11352">
        <v>106.93</v>
      </c>
      <c r="AZ11352">
        <v>77.311000000000007</v>
      </c>
      <c r="BA11352">
        <v>106.93</v>
      </c>
      <c r="BB11352">
        <v>-0.57340000000000002</v>
      </c>
      <c r="BC11352">
        <v>1428000000</v>
      </c>
      <c r="BD11352" t="s">
        <v>90</v>
      </c>
    </row>
    <row r="11353" spans="1:56" x14ac:dyDescent="0.45">
      <c r="A11353" t="s">
        <v>26002</v>
      </c>
      <c r="B11353" t="s">
        <v>26003</v>
      </c>
      <c r="C11353" t="s">
        <v>81471</v>
      </c>
      <c r="D11353">
        <v>601</v>
      </c>
      <c r="E11353" t="s">
        <v>26004</v>
      </c>
      <c r="F11353" t="s">
        <v>26005</v>
      </c>
      <c r="G11353" t="s">
        <v>305</v>
      </c>
      <c r="H11353">
        <v>-6.8006515502929701E-2</v>
      </c>
      <c r="I11353">
        <v>-0.33098220825195301</v>
      </c>
      <c r="J11353">
        <v>-0.36386299133300798</v>
      </c>
      <c r="K11353">
        <v>-0.22509765625</v>
      </c>
      <c r="L11353">
        <v>-2.3726463317871101E-2</v>
      </c>
      <c r="M11353">
        <v>0.155842781066895</v>
      </c>
      <c r="N11353">
        <v>-3.8694381713867201E-2</v>
      </c>
      <c r="O11353">
        <v>9.9806785583496094E-2</v>
      </c>
      <c r="P11353">
        <v>-3.6287307739257799E-2</v>
      </c>
      <c r="Q11353">
        <v>3.6489486694335903E-2</v>
      </c>
      <c r="R11353">
        <v>0.13348484039306599</v>
      </c>
      <c r="S11353">
        <v>-1.21736526489258E-2</v>
      </c>
      <c r="T11353">
        <v>-0.21968793869018599</v>
      </c>
      <c r="U11353">
        <v>-2.0500183105468799E-2</v>
      </c>
      <c r="V11353">
        <v>-8.7434768676757799E-2</v>
      </c>
      <c r="W11353">
        <v>0.14045810699462899</v>
      </c>
      <c r="X11353">
        <v>0.102391719818115</v>
      </c>
      <c r="Y11353">
        <v>0.34043836593627902</v>
      </c>
      <c r="Z11353">
        <v>0.239874362945557</v>
      </c>
      <c r="AA11353">
        <v>2.5094032287597701E-2</v>
      </c>
      <c r="AB11353">
        <v>0.19144344329834001</v>
      </c>
      <c r="AC11353">
        <v>-2.5367259979247998E-2</v>
      </c>
      <c r="AD11353">
        <v>-2.0082950592040998E-2</v>
      </c>
      <c r="AE11353">
        <v>-0.188301086425781</v>
      </c>
      <c r="AF11353">
        <v>-7.5044631958007804E-3</v>
      </c>
      <c r="AG11353">
        <v>-0.22569084167480499</v>
      </c>
      <c r="AH11353">
        <v>-8.4540367126464802E-2</v>
      </c>
      <c r="AI11353">
        <v>-2.73594856262207E-2</v>
      </c>
      <c r="AJ11353">
        <v>0.18318700790405301</v>
      </c>
      <c r="AK11353">
        <v>3.3825874328613302E-2</v>
      </c>
      <c r="AL11353">
        <v>3.0928134918212901E-2</v>
      </c>
      <c r="AM11353">
        <v>2.8435707092285201E-2</v>
      </c>
      <c r="AN11353">
        <v>0.20449447631835899</v>
      </c>
      <c r="AO11353" t="s">
        <v>91</v>
      </c>
      <c r="AP11353">
        <v>3</v>
      </c>
      <c r="AQ11353">
        <v>3668</v>
      </c>
      <c r="AR11353" t="s">
        <v>64054</v>
      </c>
      <c r="AS11353" t="s">
        <v>81472</v>
      </c>
      <c r="AT11353" t="s">
        <v>81473</v>
      </c>
      <c r="AU11353" t="s">
        <v>81474</v>
      </c>
      <c r="AV11353" t="s">
        <v>75780</v>
      </c>
      <c r="AW11353">
        <v>0.99867899999999998</v>
      </c>
      <c r="AX11353" s="4">
        <v>2.1514999999999999E-84</v>
      </c>
      <c r="AY11353">
        <v>215.51</v>
      </c>
      <c r="AZ11353">
        <v>194.31</v>
      </c>
      <c r="BA11353">
        <v>189.2</v>
      </c>
      <c r="BB11353">
        <v>-0.38146999999999998</v>
      </c>
      <c r="BC11353">
        <v>6118300000</v>
      </c>
      <c r="BD11353" t="s">
        <v>90</v>
      </c>
    </row>
    <row r="11354" spans="1:56" x14ac:dyDescent="0.45">
      <c r="A11354" t="s">
        <v>26002</v>
      </c>
      <c r="B11354" t="s">
        <v>26003</v>
      </c>
      <c r="C11354" t="s">
        <v>81471</v>
      </c>
      <c r="D11354">
        <v>603</v>
      </c>
      <c r="E11354" t="s">
        <v>66753</v>
      </c>
      <c r="F11354" t="s">
        <v>66754</v>
      </c>
      <c r="G11354" t="s">
        <v>64061</v>
      </c>
      <c r="H11354">
        <v>-3.3855438232421901E-3</v>
      </c>
      <c r="I11354">
        <v>-0.32602310180664101</v>
      </c>
      <c r="J11354">
        <v>-0.33195304870605502</v>
      </c>
      <c r="K11354">
        <v>-0.20029258728027299</v>
      </c>
      <c r="L11354">
        <v>-1.54199600219727E-2</v>
      </c>
      <c r="M11354">
        <v>0.14949893951415999</v>
      </c>
      <c r="N11354">
        <v>-1.04093551635742E-2</v>
      </c>
      <c r="O11354">
        <v>7.5308799743652302E-2</v>
      </c>
      <c r="P11354">
        <v>-4.8689842224121101E-2</v>
      </c>
      <c r="Q11354">
        <v>9.9805831909179701E-2</v>
      </c>
      <c r="R11354">
        <v>0.15435409545898399</v>
      </c>
      <c r="S11354">
        <v>1.5035629272460899E-2</v>
      </c>
      <c r="T11354">
        <v>-0.31332445144653298</v>
      </c>
      <c r="U11354">
        <v>-6.0956954956054701E-2</v>
      </c>
      <c r="V11354">
        <v>-0.118797302246094</v>
      </c>
      <c r="W11354">
        <v>0.10107612609863301</v>
      </c>
      <c r="X11354">
        <v>0.100541591644287</v>
      </c>
      <c r="Y11354">
        <v>0.39029359817504899</v>
      </c>
      <c r="Z11354">
        <v>0.27023935317993197</v>
      </c>
      <c r="AA11354">
        <v>-9.0036392211914097E-3</v>
      </c>
      <c r="AB11354">
        <v>0.204399108886719</v>
      </c>
      <c r="AC11354">
        <v>-3.02891731262207E-2</v>
      </c>
      <c r="AD11354">
        <v>-2.0082950592040998E-2</v>
      </c>
      <c r="AE11354">
        <v>-0.188301086425781</v>
      </c>
      <c r="AF11354">
        <v>-7.5044631958007804E-3</v>
      </c>
      <c r="AG11354">
        <v>-0.22569084167480499</v>
      </c>
      <c r="AH11354">
        <v>-8.4540367126464802E-2</v>
      </c>
      <c r="AI11354">
        <v>-2.73594856262207E-2</v>
      </c>
      <c r="AJ11354">
        <v>0.18318700790405301</v>
      </c>
      <c r="AK11354">
        <v>3.3825874328613302E-2</v>
      </c>
      <c r="AL11354">
        <v>3.0928134918212901E-2</v>
      </c>
      <c r="AM11354">
        <v>2.8435707092285201E-2</v>
      </c>
      <c r="AN11354">
        <v>0.20449447631835899</v>
      </c>
      <c r="AO11354" t="s">
        <v>91</v>
      </c>
      <c r="AP11354">
        <v>3</v>
      </c>
      <c r="AQ11354">
        <v>3668</v>
      </c>
      <c r="AR11354" t="s">
        <v>64054</v>
      </c>
      <c r="AS11354" t="s">
        <v>81472</v>
      </c>
      <c r="AT11354" t="s">
        <v>81473</v>
      </c>
      <c r="AU11354" t="s">
        <v>81474</v>
      </c>
      <c r="AW11354">
        <v>1</v>
      </c>
      <c r="AX11354" s="4">
        <v>5.6401599999999997E-15</v>
      </c>
      <c r="AY11354">
        <v>148.1</v>
      </c>
      <c r="AZ11354">
        <v>126.49</v>
      </c>
      <c r="BA11354">
        <v>148.1</v>
      </c>
      <c r="BB11354">
        <v>-1.0194E-2</v>
      </c>
      <c r="BC11354">
        <v>5248200000</v>
      </c>
      <c r="BD11354" t="s">
        <v>90</v>
      </c>
    </row>
    <row r="11355" spans="1:56" x14ac:dyDescent="0.45">
      <c r="A11355" t="s">
        <v>26014</v>
      </c>
      <c r="B11355" t="s">
        <v>26015</v>
      </c>
      <c r="C11355" t="s">
        <v>88569</v>
      </c>
      <c r="D11355">
        <v>2</v>
      </c>
      <c r="E11355" t="s">
        <v>26016</v>
      </c>
      <c r="F11355" t="s">
        <v>26017</v>
      </c>
      <c r="G11355" t="s">
        <v>168</v>
      </c>
      <c r="H11355">
        <v>0.37167453765869102</v>
      </c>
      <c r="I11355">
        <v>-0.34637355804443398</v>
      </c>
      <c r="J11355">
        <v>-0.35038185119628901</v>
      </c>
      <c r="K11355">
        <v>-0.120563507080078</v>
      </c>
      <c r="L11355">
        <v>-0.12749671936035201</v>
      </c>
      <c r="M11355">
        <v>-0.125185966491699</v>
      </c>
      <c r="N11355">
        <v>0.18454551696777299</v>
      </c>
      <c r="O11355">
        <v>0.13941478729248</v>
      </c>
      <c r="P11355">
        <v>-7.7052116394042997E-2</v>
      </c>
      <c r="Q11355">
        <v>0.28541183471679699</v>
      </c>
      <c r="R11355">
        <v>1.9354820251464799E-2</v>
      </c>
      <c r="S11355">
        <v>8.9056015014648396E-2</v>
      </c>
      <c r="T11355">
        <v>-0.26315641403198198</v>
      </c>
      <c r="U11355">
        <v>-0.39105129241943398</v>
      </c>
      <c r="V11355">
        <v>-0.209713935852051</v>
      </c>
      <c r="W11355">
        <v>-6.3926696777343806E-2</v>
      </c>
      <c r="X11355">
        <v>3.4118175506591797E-2</v>
      </c>
      <c r="Y11355">
        <v>-1.92408561706543E-2</v>
      </c>
      <c r="Z11355">
        <v>5.09142875671387E-2</v>
      </c>
      <c r="AA11355">
        <v>-1.4134407043457E-2</v>
      </c>
      <c r="AB11355">
        <v>6.9713592529296903E-2</v>
      </c>
      <c r="AC11355">
        <v>0.291118144989014</v>
      </c>
      <c r="AD11355">
        <v>0.26366186141967801</v>
      </c>
      <c r="AE11355">
        <v>-0.308545112609863</v>
      </c>
      <c r="AF11355">
        <v>-0.42704677581787098</v>
      </c>
      <c r="AG11355">
        <v>3.7336349487304701E-2</v>
      </c>
      <c r="AH11355">
        <v>-0.116650581359863</v>
      </c>
      <c r="AI11355">
        <v>0.21177721023559601</v>
      </c>
      <c r="AJ11355">
        <v>0.15415906906127899</v>
      </c>
      <c r="AK11355">
        <v>1.7786979675293E-2</v>
      </c>
      <c r="AL11355">
        <v>-2.64215469360352E-3</v>
      </c>
      <c r="AM11355">
        <v>-1.41429901123047E-2</v>
      </c>
      <c r="AN11355">
        <v>0.251355171203613</v>
      </c>
      <c r="AO11355" t="s">
        <v>91</v>
      </c>
      <c r="AP11355">
        <v>2</v>
      </c>
      <c r="AQ11355">
        <v>3669</v>
      </c>
      <c r="AR11355" t="s">
        <v>64054</v>
      </c>
      <c r="AS11355" t="s">
        <v>77487</v>
      </c>
      <c r="AT11355" t="s">
        <v>77345</v>
      </c>
      <c r="AV11355" t="s">
        <v>75780</v>
      </c>
      <c r="AW11355">
        <v>1</v>
      </c>
      <c r="AX11355" s="4">
        <v>6.1198699999999998E-23</v>
      </c>
      <c r="AY11355">
        <v>136.33000000000001</v>
      </c>
      <c r="AZ11355">
        <v>119.38</v>
      </c>
      <c r="BA11355">
        <v>136.33000000000001</v>
      </c>
      <c r="BB11355">
        <v>-9.5766000000000004E-2</v>
      </c>
      <c r="BC11355">
        <v>2191100000</v>
      </c>
      <c r="BD11355" t="s">
        <v>90</v>
      </c>
    </row>
    <row r="11356" spans="1:56" x14ac:dyDescent="0.45">
      <c r="A11356" t="s">
        <v>26014</v>
      </c>
      <c r="B11356" t="s">
        <v>26015</v>
      </c>
      <c r="C11356" t="s">
        <v>88569</v>
      </c>
      <c r="D11356">
        <v>4</v>
      </c>
      <c r="E11356" t="s">
        <v>66755</v>
      </c>
      <c r="F11356" t="s">
        <v>26017</v>
      </c>
      <c r="G11356">
        <v>2</v>
      </c>
      <c r="H11356">
        <v>0.37167453765869102</v>
      </c>
      <c r="I11356">
        <v>-0.34637355804443398</v>
      </c>
      <c r="J11356">
        <v>-0.35038185119628901</v>
      </c>
      <c r="K11356">
        <v>-0.120563507080078</v>
      </c>
      <c r="L11356">
        <v>-0.12749671936035201</v>
      </c>
      <c r="M11356">
        <v>-0.125185966491699</v>
      </c>
      <c r="N11356">
        <v>0.18454551696777299</v>
      </c>
      <c r="O11356">
        <v>0.13941478729248</v>
      </c>
      <c r="P11356">
        <v>-7.7052116394042997E-2</v>
      </c>
      <c r="Q11356">
        <v>0.28541183471679699</v>
      </c>
      <c r="R11356">
        <v>1.9354820251464799E-2</v>
      </c>
      <c r="S11356">
        <v>8.9056015014648396E-2</v>
      </c>
      <c r="T11356">
        <v>-0.26315641403198198</v>
      </c>
      <c r="U11356">
        <v>-0.39105129241943398</v>
      </c>
      <c r="V11356">
        <v>-0.209713935852051</v>
      </c>
      <c r="W11356">
        <v>-6.3926696777343806E-2</v>
      </c>
      <c r="X11356">
        <v>3.4118175506591797E-2</v>
      </c>
      <c r="Y11356">
        <v>-1.92408561706543E-2</v>
      </c>
      <c r="Z11356">
        <v>5.09142875671387E-2</v>
      </c>
      <c r="AA11356">
        <v>-1.4134407043457E-2</v>
      </c>
      <c r="AB11356">
        <v>6.9713592529296903E-2</v>
      </c>
      <c r="AC11356">
        <v>0.291118144989014</v>
      </c>
      <c r="AD11356">
        <v>0.26366186141967801</v>
      </c>
      <c r="AE11356">
        <v>-0.308545112609863</v>
      </c>
      <c r="AF11356">
        <v>-0.42704677581787098</v>
      </c>
      <c r="AG11356">
        <v>3.7336349487304701E-2</v>
      </c>
      <c r="AH11356">
        <v>-0.116650581359863</v>
      </c>
      <c r="AI11356">
        <v>0.21177721023559601</v>
      </c>
      <c r="AJ11356">
        <v>0.15415906906127899</v>
      </c>
      <c r="AK11356">
        <v>1.7786979675293E-2</v>
      </c>
      <c r="AL11356">
        <v>-2.64215469360352E-3</v>
      </c>
      <c r="AM11356">
        <v>-1.41429901123047E-2</v>
      </c>
      <c r="AN11356">
        <v>0.251355171203613</v>
      </c>
      <c r="AO11356" t="s">
        <v>91</v>
      </c>
      <c r="AP11356">
        <v>2</v>
      </c>
      <c r="AQ11356">
        <v>3669</v>
      </c>
      <c r="AR11356" t="s">
        <v>64054</v>
      </c>
      <c r="AS11356" t="s">
        <v>77487</v>
      </c>
      <c r="AT11356" t="s">
        <v>77345</v>
      </c>
      <c r="AV11356" t="s">
        <v>79936</v>
      </c>
      <c r="AW11356">
        <v>1</v>
      </c>
      <c r="AX11356" s="4">
        <v>2.5268800000000001E-15</v>
      </c>
      <c r="AY11356">
        <v>136.33000000000001</v>
      </c>
      <c r="AZ11356">
        <v>119.38</v>
      </c>
      <c r="BA11356">
        <v>136.33000000000001</v>
      </c>
      <c r="BB11356">
        <v>-9.5766000000000004E-2</v>
      </c>
      <c r="BC11356">
        <v>1725900000</v>
      </c>
      <c r="BD11356" t="s">
        <v>90</v>
      </c>
    </row>
    <row r="11357" spans="1:56" x14ac:dyDescent="0.45">
      <c r="A11357" t="s">
        <v>26018</v>
      </c>
      <c r="B11357" t="s">
        <v>26019</v>
      </c>
      <c r="C11357" t="s">
        <v>81476</v>
      </c>
      <c r="D11357">
        <v>49</v>
      </c>
      <c r="E11357" t="s">
        <v>26020</v>
      </c>
      <c r="F11357" t="s">
        <v>26021</v>
      </c>
      <c r="G11357" t="s">
        <v>168</v>
      </c>
      <c r="H11357">
        <v>1.8440246582031299E-2</v>
      </c>
      <c r="I11357">
        <v>0.48503208160400402</v>
      </c>
      <c r="J11357">
        <v>0.42843437194824202</v>
      </c>
      <c r="K11357">
        <v>0.25811862945556602</v>
      </c>
      <c r="L11357">
        <v>-5.5412292480468799E-2</v>
      </c>
      <c r="M11357">
        <v>0.69149208068847701</v>
      </c>
      <c r="N11357">
        <v>0.40942859649658198</v>
      </c>
      <c r="O11357">
        <v>-0.15324783325195299</v>
      </c>
      <c r="P11357">
        <v>-0.43498802185058599</v>
      </c>
      <c r="Q11357">
        <v>-1.6023635864257799E-2</v>
      </c>
      <c r="R11357">
        <v>-0.44144725799560502</v>
      </c>
      <c r="S11357">
        <v>-0.22039699554443401</v>
      </c>
      <c r="T11357">
        <v>8.9163780212402292E-3</v>
      </c>
      <c r="U11357">
        <v>-1.12638473510742E-2</v>
      </c>
      <c r="V11357">
        <v>9.3568801879882799E-2</v>
      </c>
      <c r="W11357">
        <v>-0.19571495056152299</v>
      </c>
      <c r="X11357">
        <v>0.14751005172729501</v>
      </c>
      <c r="Y11357">
        <v>0.109816074371338</v>
      </c>
      <c r="Z11357">
        <v>-0.48172712326049799</v>
      </c>
      <c r="AA11357">
        <v>-0.51998805999755904</v>
      </c>
      <c r="AB11357">
        <v>0.17130947113037101</v>
      </c>
      <c r="AC11357">
        <v>-0.42195081710815402</v>
      </c>
      <c r="AD11357">
        <v>-0.26268911361694303</v>
      </c>
      <c r="AE11357">
        <v>3.4649848937988302E-2</v>
      </c>
      <c r="AF11357">
        <v>0.21540641784667999</v>
      </c>
      <c r="AG11357">
        <v>0.240612983703613</v>
      </c>
      <c r="AH11357">
        <v>-1.5993118286132799E-3</v>
      </c>
      <c r="AI11357">
        <v>0.20170927047729501</v>
      </c>
      <c r="AJ11357">
        <v>2.16007232666016E-4</v>
      </c>
      <c r="AK11357">
        <v>-0.173039436340332</v>
      </c>
      <c r="AL11357">
        <v>-0.173890590667725</v>
      </c>
      <c r="AM11357">
        <v>-5.7721138000488302E-2</v>
      </c>
      <c r="AN11357">
        <v>4.8149108886718799E-2</v>
      </c>
      <c r="AO11357" t="s">
        <v>91</v>
      </c>
      <c r="AP11357">
        <v>4</v>
      </c>
      <c r="AQ11357">
        <v>3671</v>
      </c>
      <c r="AR11357" t="s">
        <v>64054</v>
      </c>
      <c r="AS11357" t="s">
        <v>81477</v>
      </c>
      <c r="AT11357" t="s">
        <v>81478</v>
      </c>
      <c r="AV11357" t="s">
        <v>78070</v>
      </c>
      <c r="AW11357">
        <v>0.99999700000000002</v>
      </c>
      <c r="AX11357" s="4">
        <v>1.6648E-92</v>
      </c>
      <c r="AY11357">
        <v>215.05</v>
      </c>
      <c r="AZ11357">
        <v>194.2</v>
      </c>
      <c r="BA11357">
        <v>80.341999999999999</v>
      </c>
      <c r="BB11357">
        <v>-0.17818000000000001</v>
      </c>
      <c r="BC11357">
        <v>10147000000</v>
      </c>
      <c r="BD11357" t="s">
        <v>90</v>
      </c>
    </row>
    <row r="11358" spans="1:56" x14ac:dyDescent="0.45">
      <c r="A11358" t="s">
        <v>26018</v>
      </c>
      <c r="B11358" t="s">
        <v>26019</v>
      </c>
      <c r="C11358" t="s">
        <v>81476</v>
      </c>
      <c r="D11358">
        <v>51</v>
      </c>
      <c r="E11358" t="s">
        <v>26022</v>
      </c>
      <c r="F11358" t="s">
        <v>26021</v>
      </c>
      <c r="G11358" t="s">
        <v>168</v>
      </c>
      <c r="H11358">
        <v>1.8440246582031299E-2</v>
      </c>
      <c r="I11358">
        <v>0.48503208160400402</v>
      </c>
      <c r="J11358">
        <v>0.42843437194824202</v>
      </c>
      <c r="K11358">
        <v>0.25811862945556602</v>
      </c>
      <c r="L11358">
        <v>-5.5412292480468799E-2</v>
      </c>
      <c r="M11358">
        <v>0.69149208068847701</v>
      </c>
      <c r="N11358">
        <v>0.40942859649658198</v>
      </c>
      <c r="O11358">
        <v>-0.15324783325195299</v>
      </c>
      <c r="P11358">
        <v>-0.43498802185058599</v>
      </c>
      <c r="Q11358">
        <v>-1.6023635864257799E-2</v>
      </c>
      <c r="R11358">
        <v>-0.44144725799560502</v>
      </c>
      <c r="S11358">
        <v>-0.22039699554443401</v>
      </c>
      <c r="T11358">
        <v>8.9163780212402292E-3</v>
      </c>
      <c r="U11358">
        <v>-1.12638473510742E-2</v>
      </c>
      <c r="V11358">
        <v>9.3568801879882799E-2</v>
      </c>
      <c r="W11358">
        <v>-0.19571495056152299</v>
      </c>
      <c r="X11358">
        <v>0.14751005172729501</v>
      </c>
      <c r="Y11358">
        <v>0.109816074371338</v>
      </c>
      <c r="Z11358">
        <v>-0.48172712326049799</v>
      </c>
      <c r="AA11358">
        <v>-0.51998805999755904</v>
      </c>
      <c r="AB11358">
        <v>0.17130947113037101</v>
      </c>
      <c r="AC11358">
        <v>-0.42195081710815402</v>
      </c>
      <c r="AD11358">
        <v>-0.26268911361694303</v>
      </c>
      <c r="AE11358">
        <v>3.4649848937988302E-2</v>
      </c>
      <c r="AF11358">
        <v>0.21540641784667999</v>
      </c>
      <c r="AG11358">
        <v>0.240612983703613</v>
      </c>
      <c r="AH11358">
        <v>-1.5993118286132799E-3</v>
      </c>
      <c r="AI11358">
        <v>0.20170927047729501</v>
      </c>
      <c r="AJ11358">
        <v>2.16007232666016E-4</v>
      </c>
      <c r="AK11358">
        <v>-0.173039436340332</v>
      </c>
      <c r="AL11358">
        <v>-0.173890590667725</v>
      </c>
      <c r="AM11358">
        <v>-5.7721138000488302E-2</v>
      </c>
      <c r="AN11358">
        <v>4.8149108886718799E-2</v>
      </c>
      <c r="AO11358" t="s">
        <v>91</v>
      </c>
      <c r="AP11358">
        <v>4</v>
      </c>
      <c r="AQ11358">
        <v>3671</v>
      </c>
      <c r="AR11358" t="s">
        <v>64054</v>
      </c>
      <c r="AS11358" t="s">
        <v>81477</v>
      </c>
      <c r="AT11358" t="s">
        <v>81478</v>
      </c>
      <c r="AV11358" t="s">
        <v>81479</v>
      </c>
      <c r="AW11358">
        <v>0.99988900000000003</v>
      </c>
      <c r="AX11358" s="4">
        <v>6.3320899999999996E-43</v>
      </c>
      <c r="AY11358">
        <v>176.94</v>
      </c>
      <c r="AZ11358">
        <v>157.05000000000001</v>
      </c>
      <c r="BA11358">
        <v>80.341999999999999</v>
      </c>
      <c r="BB11358">
        <v>-0.17818000000000001</v>
      </c>
      <c r="BC11358">
        <v>23929000000</v>
      </c>
      <c r="BD11358" t="s">
        <v>90</v>
      </c>
    </row>
    <row r="11359" spans="1:56" x14ac:dyDescent="0.45">
      <c r="A11359" t="s">
        <v>26116</v>
      </c>
      <c r="B11359" t="s">
        <v>26117</v>
      </c>
      <c r="C11359" t="s">
        <v>81508</v>
      </c>
      <c r="D11359">
        <v>132</v>
      </c>
      <c r="E11359" t="s">
        <v>26126</v>
      </c>
      <c r="F11359" t="s">
        <v>26127</v>
      </c>
      <c r="G11359" t="s">
        <v>168</v>
      </c>
      <c r="H11359">
        <v>0.105273246765137</v>
      </c>
      <c r="I11359">
        <v>-1.63276386260986</v>
      </c>
      <c r="J11359">
        <v>-1.5359992980957</v>
      </c>
      <c r="K11359">
        <v>-0.91669178009033203</v>
      </c>
      <c r="L11359">
        <v>-0.75009727478027299</v>
      </c>
      <c r="M11359">
        <v>0.40640354156494102</v>
      </c>
      <c r="N11359">
        <v>0.14432334899902299</v>
      </c>
      <c r="O11359">
        <v>2.0361900329589799E-2</v>
      </c>
      <c r="P11359">
        <v>3.7611961364746101E-2</v>
      </c>
      <c r="Q11359">
        <v>0.11865043640136699</v>
      </c>
      <c r="R11359">
        <v>0.16668319702148399</v>
      </c>
      <c r="S11359">
        <v>0</v>
      </c>
      <c r="T11359">
        <v>-1.53253698348999</v>
      </c>
      <c r="U11359">
        <v>-1.50388431549072</v>
      </c>
      <c r="V11359">
        <v>-0.96584510803222701</v>
      </c>
      <c r="W11359">
        <v>-0.71398448944091797</v>
      </c>
      <c r="X11359">
        <v>-5.1426887512206997E-3</v>
      </c>
      <c r="Y11359">
        <v>0.49151086807250999</v>
      </c>
      <c r="Z11359">
        <v>3.9047718048095703E-2</v>
      </c>
      <c r="AA11359">
        <v>1.15423202514648E-2</v>
      </c>
      <c r="AB11359">
        <v>1.0207881927490201</v>
      </c>
      <c r="AC11359">
        <v>0.224592685699463</v>
      </c>
      <c r="AD11359">
        <v>0.15890932083129899</v>
      </c>
      <c r="AE11359">
        <v>-1.81897449493408</v>
      </c>
      <c r="AF11359">
        <v>-1.71386814117432</v>
      </c>
      <c r="AG11359">
        <v>-0.93940734863281306</v>
      </c>
      <c r="AH11359">
        <v>-0.84200668334960904</v>
      </c>
      <c r="AI11359">
        <v>0.166342258453369</v>
      </c>
      <c r="AJ11359">
        <v>8.4835529327392606E-2</v>
      </c>
      <c r="AK11359">
        <v>0.151371955871582</v>
      </c>
      <c r="AL11359">
        <v>7.2430133819580106E-2</v>
      </c>
      <c r="AM11359">
        <v>9.2933654785156306E-2</v>
      </c>
      <c r="AN11359">
        <v>0.20549201965332001</v>
      </c>
      <c r="AO11359" t="s">
        <v>91</v>
      </c>
      <c r="AP11359">
        <v>3</v>
      </c>
      <c r="AQ11359">
        <v>3686</v>
      </c>
      <c r="AR11359" t="s">
        <v>64054</v>
      </c>
      <c r="AS11359" t="s">
        <v>81509</v>
      </c>
      <c r="AT11359" t="s">
        <v>81510</v>
      </c>
      <c r="AU11359" t="s">
        <v>81511</v>
      </c>
      <c r="AV11359" t="s">
        <v>75780</v>
      </c>
      <c r="AW11359">
        <v>1</v>
      </c>
      <c r="AX11359" s="4">
        <v>2.8390999999999998E-45</v>
      </c>
      <c r="AY11359">
        <v>220.52</v>
      </c>
      <c r="AZ11359">
        <v>178.84</v>
      </c>
      <c r="BA11359">
        <v>107.45</v>
      </c>
      <c r="BB11359">
        <v>3.9041000000000002E-3</v>
      </c>
      <c r="BC11359">
        <v>303970000000</v>
      </c>
      <c r="BD11359" t="s">
        <v>90</v>
      </c>
    </row>
    <row r="11360" spans="1:56" x14ac:dyDescent="0.45">
      <c r="A11360" t="s">
        <v>26116</v>
      </c>
      <c r="B11360" t="s">
        <v>26117</v>
      </c>
      <c r="C11360" t="s">
        <v>81508</v>
      </c>
      <c r="D11360">
        <v>133</v>
      </c>
      <c r="E11360" t="s">
        <v>26128</v>
      </c>
      <c r="F11360" t="s">
        <v>26127</v>
      </c>
      <c r="G11360" t="s">
        <v>168</v>
      </c>
      <c r="H11360">
        <v>0.105273246765137</v>
      </c>
      <c r="I11360">
        <v>-1.63276386260986</v>
      </c>
      <c r="J11360">
        <v>-1.5359992980957</v>
      </c>
      <c r="K11360">
        <v>-0.91669178009033203</v>
      </c>
      <c r="L11360">
        <v>-0.75009727478027299</v>
      </c>
      <c r="M11360">
        <v>0.40640354156494102</v>
      </c>
      <c r="N11360">
        <v>0.14432334899902299</v>
      </c>
      <c r="O11360">
        <v>2.0361900329589799E-2</v>
      </c>
      <c r="P11360">
        <v>3.7611961364746101E-2</v>
      </c>
      <c r="Q11360">
        <v>0.11865043640136699</v>
      </c>
      <c r="R11360">
        <v>0.16668319702148399</v>
      </c>
      <c r="S11360">
        <v>0</v>
      </c>
      <c r="T11360">
        <v>-1.53253698348999</v>
      </c>
      <c r="U11360">
        <v>-1.50388431549072</v>
      </c>
      <c r="V11360">
        <v>-0.96584510803222701</v>
      </c>
      <c r="W11360">
        <v>-0.71398448944091797</v>
      </c>
      <c r="X11360">
        <v>-5.1426887512206997E-3</v>
      </c>
      <c r="Y11360">
        <v>0.49151086807250999</v>
      </c>
      <c r="Z11360">
        <v>3.9047718048095703E-2</v>
      </c>
      <c r="AA11360">
        <v>1.15423202514648E-2</v>
      </c>
      <c r="AB11360">
        <v>1.0207881927490201</v>
      </c>
      <c r="AC11360">
        <v>0.224592685699463</v>
      </c>
      <c r="AD11360">
        <v>0.15890932083129899</v>
      </c>
      <c r="AE11360">
        <v>-1.81897449493408</v>
      </c>
      <c r="AF11360">
        <v>-1.71386814117432</v>
      </c>
      <c r="AG11360">
        <v>-0.93940734863281306</v>
      </c>
      <c r="AH11360">
        <v>-0.84200668334960904</v>
      </c>
      <c r="AI11360">
        <v>0.166342258453369</v>
      </c>
      <c r="AJ11360">
        <v>8.4835529327392606E-2</v>
      </c>
      <c r="AK11360">
        <v>0.151371955871582</v>
      </c>
      <c r="AL11360">
        <v>7.2430133819580106E-2</v>
      </c>
      <c r="AM11360">
        <v>9.2933654785156306E-2</v>
      </c>
      <c r="AN11360">
        <v>0.20549201965332001</v>
      </c>
      <c r="AO11360" t="s">
        <v>91</v>
      </c>
      <c r="AP11360">
        <v>3</v>
      </c>
      <c r="AQ11360">
        <v>3686</v>
      </c>
      <c r="AR11360" t="s">
        <v>64054</v>
      </c>
      <c r="AS11360" t="s">
        <v>81509</v>
      </c>
      <c r="AT11360" t="s">
        <v>81510</v>
      </c>
      <c r="AU11360" t="s">
        <v>81511</v>
      </c>
      <c r="AV11360" t="s">
        <v>81513</v>
      </c>
      <c r="AW11360">
        <v>1</v>
      </c>
      <c r="AX11360" s="4">
        <v>2.4038700000000001E-80</v>
      </c>
      <c r="AY11360">
        <v>251.74</v>
      </c>
      <c r="AZ11360">
        <v>194.58</v>
      </c>
      <c r="BA11360">
        <v>107.45</v>
      </c>
      <c r="BB11360">
        <v>3.9041000000000002E-3</v>
      </c>
      <c r="BC11360">
        <v>328380000000</v>
      </c>
      <c r="BD11360" t="s">
        <v>90</v>
      </c>
    </row>
    <row r="11361" spans="1:56" x14ac:dyDescent="0.45">
      <c r="A11361" t="s">
        <v>26139</v>
      </c>
      <c r="B11361" t="s">
        <v>26140</v>
      </c>
      <c r="C11361" t="s">
        <v>81514</v>
      </c>
      <c r="D11361">
        <v>356</v>
      </c>
      <c r="E11361" t="s">
        <v>26145</v>
      </c>
      <c r="F11361" t="s">
        <v>26146</v>
      </c>
      <c r="G11361" t="s">
        <v>168</v>
      </c>
      <c r="H11361">
        <v>8.2520484924316406E-2</v>
      </c>
      <c r="I11361">
        <v>0.29600429534912098</v>
      </c>
      <c r="J11361">
        <v>-0.360308647155762</v>
      </c>
      <c r="K11361">
        <v>-9.9713325500488295E-2</v>
      </c>
      <c r="L11361">
        <v>-0.33783912658691401</v>
      </c>
      <c r="M11361">
        <v>0.58414840698242199</v>
      </c>
      <c r="N11361">
        <v>0.247456550598145</v>
      </c>
      <c r="O11361">
        <v>-0.26045417785644498</v>
      </c>
      <c r="P11361">
        <v>3.3282279968261698E-2</v>
      </c>
      <c r="Q11361">
        <v>9.8554611206054701E-2</v>
      </c>
      <c r="R11361">
        <v>-0.44857406616210899</v>
      </c>
      <c r="S11361">
        <v>0.57109832763671897</v>
      </c>
      <c r="T11361">
        <v>0.49128198623657199</v>
      </c>
      <c r="U11361">
        <v>-0.23617362976074199</v>
      </c>
      <c r="V11361">
        <v>-0.117403984069824</v>
      </c>
      <c r="W11361">
        <v>-0.35292625427246099</v>
      </c>
      <c r="X11361">
        <v>0.68698644638061501</v>
      </c>
      <c r="Y11361">
        <v>0.685197353363037</v>
      </c>
      <c r="Z11361">
        <v>-0.19296026229858401</v>
      </c>
      <c r="AA11361">
        <v>0.10538673400878899</v>
      </c>
      <c r="AB11361">
        <v>0.74805641174316395</v>
      </c>
      <c r="AC11361">
        <v>-0.10792589187622099</v>
      </c>
      <c r="AD11361">
        <v>9.2804431915283203E-2</v>
      </c>
      <c r="AE11361">
        <v>0.11288642883300801</v>
      </c>
      <c r="AF11361">
        <v>-0.474057197570801</v>
      </c>
      <c r="AG11361">
        <v>-0.14713096618652299</v>
      </c>
      <c r="AH11361">
        <v>-0.51061439514160201</v>
      </c>
      <c r="AI11361">
        <v>0.33961248397827098</v>
      </c>
      <c r="AJ11361">
        <v>0.23813009262085</v>
      </c>
      <c r="AK11361">
        <v>2.3805618286132799E-2</v>
      </c>
      <c r="AL11361">
        <v>5.72772026062012E-2</v>
      </c>
      <c r="AM11361">
        <v>0.18130874633789101</v>
      </c>
      <c r="AN11361">
        <v>-4.7657012939453097E-2</v>
      </c>
      <c r="AO11361" t="s">
        <v>91</v>
      </c>
      <c r="AP11361">
        <v>3</v>
      </c>
      <c r="AQ11361">
        <v>3688</v>
      </c>
      <c r="AR11361" t="s">
        <v>64054</v>
      </c>
      <c r="AS11361" t="s">
        <v>79312</v>
      </c>
      <c r="AT11361" t="s">
        <v>76230</v>
      </c>
      <c r="AU11361" t="s">
        <v>81515</v>
      </c>
      <c r="AV11361" t="s">
        <v>77792</v>
      </c>
      <c r="AW11361">
        <v>0.89191699999999996</v>
      </c>
      <c r="AX11361" s="4">
        <v>3.7507200000000002E-63</v>
      </c>
      <c r="AY11361">
        <v>229.89</v>
      </c>
      <c r="AZ11361">
        <v>208.52</v>
      </c>
      <c r="BA11361">
        <v>84.361999999999995</v>
      </c>
      <c r="BB11361">
        <v>-0.30774000000000001</v>
      </c>
      <c r="BC11361">
        <v>1587300000</v>
      </c>
      <c r="BD11361" t="s">
        <v>90</v>
      </c>
    </row>
    <row r="11362" spans="1:56" x14ac:dyDescent="0.45">
      <c r="A11362" t="s">
        <v>26139</v>
      </c>
      <c r="B11362" t="s">
        <v>26140</v>
      </c>
      <c r="C11362" t="s">
        <v>81514</v>
      </c>
      <c r="D11362">
        <v>358</v>
      </c>
      <c r="E11362" t="s">
        <v>26147</v>
      </c>
      <c r="F11362" t="s">
        <v>26148</v>
      </c>
      <c r="G11362" t="s">
        <v>168</v>
      </c>
      <c r="H11362">
        <v>7.0640563964843806E-2</v>
      </c>
      <c r="I11362">
        <v>0.55396366119384799</v>
      </c>
      <c r="J11362">
        <v>-0.18100833892822299</v>
      </c>
      <c r="K11362">
        <v>1.4072418212890601E-2</v>
      </c>
      <c r="L11362">
        <v>-0.360089302062988</v>
      </c>
      <c r="M11362">
        <v>0.57980823516845703</v>
      </c>
      <c r="N11362">
        <v>0.36855602264404302</v>
      </c>
      <c r="O11362">
        <v>-0.43951797485351601</v>
      </c>
      <c r="P11362">
        <v>-4.7819137573242201E-2</v>
      </c>
      <c r="Q11362">
        <v>8.2098960876464802E-2</v>
      </c>
      <c r="R11362">
        <v>-0.45212173461914101</v>
      </c>
      <c r="S11362">
        <v>0.55718326568603505</v>
      </c>
      <c r="T11362">
        <v>0.544871807098389</v>
      </c>
      <c r="U11362">
        <v>-0.20823001861572299</v>
      </c>
      <c r="V11362">
        <v>-5.9376716613769497E-2</v>
      </c>
      <c r="W11362">
        <v>-0.377184867858887</v>
      </c>
      <c r="X11362">
        <v>0.68225145339965798</v>
      </c>
      <c r="Y11362">
        <v>0.64996767044067405</v>
      </c>
      <c r="Z11362">
        <v>-0.231220722198486</v>
      </c>
      <c r="AA11362">
        <v>0.10538673400878899</v>
      </c>
      <c r="AB11362">
        <v>0.64425563812255904</v>
      </c>
      <c r="AC11362">
        <v>-0.20033502578735399</v>
      </c>
      <c r="AD11362">
        <v>0.13683271408081099</v>
      </c>
      <c r="AE11362">
        <v>0.35876941680908198</v>
      </c>
      <c r="AF11362">
        <v>-0.269134521484375</v>
      </c>
      <c r="AG11362">
        <v>-0.12721443176269501</v>
      </c>
      <c r="AH11362">
        <v>-0.48412704467773399</v>
      </c>
      <c r="AI11362">
        <v>0.59763765335082997</v>
      </c>
      <c r="AJ11362">
        <v>0.38096380233764598</v>
      </c>
      <c r="AK11362">
        <v>-0.199185371398926</v>
      </c>
      <c r="AL11362">
        <v>0.10277891159057601</v>
      </c>
      <c r="AM11362">
        <v>0.211311340332031</v>
      </c>
      <c r="AN11362">
        <v>-0.27782726287841802</v>
      </c>
      <c r="AO11362" t="s">
        <v>91</v>
      </c>
      <c r="AP11362">
        <v>2</v>
      </c>
      <c r="AQ11362">
        <v>3688</v>
      </c>
      <c r="AR11362" t="s">
        <v>64054</v>
      </c>
      <c r="AS11362" t="s">
        <v>79312</v>
      </c>
      <c r="AT11362" t="s">
        <v>76230</v>
      </c>
      <c r="AU11362" t="s">
        <v>81515</v>
      </c>
      <c r="AV11362" t="s">
        <v>75713</v>
      </c>
      <c r="AW11362">
        <v>1</v>
      </c>
      <c r="AX11362">
        <v>0</v>
      </c>
      <c r="AY11362">
        <v>613.20000000000005</v>
      </c>
      <c r="AZ11362">
        <v>578.29999999999995</v>
      </c>
      <c r="BA11362">
        <v>613.20000000000005</v>
      </c>
      <c r="BB11362">
        <v>-7.0638000000000003E-3</v>
      </c>
      <c r="BC11362">
        <v>166020000000</v>
      </c>
      <c r="BD11362" t="s">
        <v>90</v>
      </c>
    </row>
    <row r="11363" spans="1:56" x14ac:dyDescent="0.45">
      <c r="A11363" t="s">
        <v>26139</v>
      </c>
      <c r="B11363" t="s">
        <v>26140</v>
      </c>
      <c r="C11363" t="s">
        <v>81514</v>
      </c>
      <c r="D11363">
        <v>366</v>
      </c>
      <c r="E11363" t="s">
        <v>26149</v>
      </c>
      <c r="F11363" t="s">
        <v>26150</v>
      </c>
      <c r="G11363" t="s">
        <v>168</v>
      </c>
      <c r="H11363">
        <v>6.6963195800781306E-2</v>
      </c>
      <c r="I11363">
        <v>0.69305324554443404</v>
      </c>
      <c r="J11363">
        <v>-6.7728996276855497E-2</v>
      </c>
      <c r="K11363">
        <v>8.8099479675292997E-2</v>
      </c>
      <c r="L11363">
        <v>-0.390307426452637</v>
      </c>
      <c r="M11363">
        <v>0.52784156799316395</v>
      </c>
      <c r="N11363">
        <v>0.41832542419433599</v>
      </c>
      <c r="O11363">
        <v>-0.59095668792724598</v>
      </c>
      <c r="P11363">
        <v>-0.111937522888184</v>
      </c>
      <c r="Q11363">
        <v>7.5164794921875E-2</v>
      </c>
      <c r="R11363">
        <v>-0.470718383789063</v>
      </c>
      <c r="S11363">
        <v>0.55277252197265603</v>
      </c>
      <c r="T11363">
        <v>0.63948297500610396</v>
      </c>
      <c r="U11363">
        <v>-9.69696044921875E-2</v>
      </c>
      <c r="V11363">
        <v>1.64995193481445E-2</v>
      </c>
      <c r="W11363">
        <v>-0.37310028076171903</v>
      </c>
      <c r="X11363">
        <v>0.61600542068481401</v>
      </c>
      <c r="Y11363">
        <v>0.63099336624145497</v>
      </c>
      <c r="Z11363">
        <v>-0.279857158660889</v>
      </c>
      <c r="AA11363">
        <v>2.6276588439941399E-2</v>
      </c>
      <c r="AB11363">
        <v>0.29698371887206998</v>
      </c>
      <c r="AC11363">
        <v>-0.32733583450317399</v>
      </c>
      <c r="AD11363">
        <v>5.4138660430908203E-2</v>
      </c>
      <c r="AE11363">
        <v>0.33145999908447299</v>
      </c>
      <c r="AF11363">
        <v>-0.11553382873535201</v>
      </c>
      <c r="AG11363">
        <v>1.6166687011718799E-2</v>
      </c>
      <c r="AH11363">
        <v>-0.51797294616699197</v>
      </c>
      <c r="AI11363">
        <v>0.448627948760986</v>
      </c>
      <c r="AJ11363">
        <v>0.33591127395629899</v>
      </c>
      <c r="AK11363">
        <v>-0.179263114929199</v>
      </c>
      <c r="AL11363">
        <v>4.42757606506348E-2</v>
      </c>
      <c r="AM11363">
        <v>0.129364013671875</v>
      </c>
      <c r="AN11363">
        <v>-0.20529270172119099</v>
      </c>
      <c r="AO11363" t="s">
        <v>91</v>
      </c>
      <c r="AP11363">
        <v>2</v>
      </c>
      <c r="AQ11363">
        <v>3688</v>
      </c>
      <c r="AR11363" t="s">
        <v>64054</v>
      </c>
      <c r="AS11363" t="s">
        <v>79312</v>
      </c>
      <c r="AT11363" t="s">
        <v>76230</v>
      </c>
      <c r="AU11363" t="s">
        <v>81515</v>
      </c>
      <c r="AV11363" t="s">
        <v>76591</v>
      </c>
      <c r="AW11363">
        <v>0.99999099999999996</v>
      </c>
      <c r="AX11363">
        <v>0</v>
      </c>
      <c r="AY11363">
        <v>417.2</v>
      </c>
      <c r="AZ11363">
        <v>387.27</v>
      </c>
      <c r="BA11363">
        <v>197</v>
      </c>
      <c r="BB11363">
        <v>8.4121000000000001E-2</v>
      </c>
      <c r="BC11363">
        <v>3114500000</v>
      </c>
      <c r="BD11363" t="s">
        <v>90</v>
      </c>
    </row>
    <row r="11364" spans="1:56" x14ac:dyDescent="0.45">
      <c r="A11364" t="s">
        <v>26139</v>
      </c>
      <c r="B11364" t="s">
        <v>26140</v>
      </c>
      <c r="C11364" t="s">
        <v>81514</v>
      </c>
      <c r="D11364">
        <v>370</v>
      </c>
      <c r="E11364" t="s">
        <v>26151</v>
      </c>
      <c r="F11364" t="s">
        <v>26152</v>
      </c>
      <c r="G11364" t="s">
        <v>168</v>
      </c>
      <c r="H11364" t="s">
        <v>90</v>
      </c>
      <c r="I11364" t="s">
        <v>90</v>
      </c>
      <c r="J11364" t="s">
        <v>90</v>
      </c>
      <c r="K11364" t="s">
        <v>90</v>
      </c>
      <c r="L11364" t="s">
        <v>90</v>
      </c>
      <c r="M11364" t="s">
        <v>90</v>
      </c>
      <c r="N11364" t="s">
        <v>90</v>
      </c>
      <c r="O11364" t="s">
        <v>90</v>
      </c>
      <c r="P11364" t="s">
        <v>90</v>
      </c>
      <c r="Q11364" t="s">
        <v>90</v>
      </c>
      <c r="R11364" t="s">
        <v>90</v>
      </c>
      <c r="S11364">
        <v>0.32713127136230502</v>
      </c>
      <c r="T11364">
        <v>0.51285028457641602</v>
      </c>
      <c r="U11364">
        <v>-0.261950492858887</v>
      </c>
      <c r="V11364">
        <v>-9.4391822814941406E-2</v>
      </c>
      <c r="W11364">
        <v>-0.235844612121582</v>
      </c>
      <c r="X11364">
        <v>0.47634553909301802</v>
      </c>
      <c r="Y11364">
        <v>0.32730531692504899</v>
      </c>
      <c r="Z11364">
        <v>-0.26132631301879899</v>
      </c>
      <c r="AA11364">
        <v>9.9839210510253906E-2</v>
      </c>
      <c r="AB11364">
        <v>0.40653419494628901</v>
      </c>
      <c r="AC11364">
        <v>-0.319141864776611</v>
      </c>
      <c r="AD11364">
        <v>0.184031963348389</v>
      </c>
      <c r="AE11364">
        <v>0.467315673828125</v>
      </c>
      <c r="AF11364">
        <v>-0.17305374145507799</v>
      </c>
      <c r="AG11364">
        <v>-9.8567962646484403E-2</v>
      </c>
      <c r="AH11364">
        <v>-0.46205520629882801</v>
      </c>
      <c r="AI11364">
        <v>0.72440481185913097</v>
      </c>
      <c r="AJ11364">
        <v>0.50882291793823198</v>
      </c>
      <c r="AK11364">
        <v>-0.26176643371581998</v>
      </c>
      <c r="AL11364">
        <v>9.9801540374755901E-2</v>
      </c>
      <c r="AM11364">
        <v>0.28767585754394498</v>
      </c>
      <c r="AN11364">
        <v>-0.38604736328125</v>
      </c>
      <c r="AO11364" t="s">
        <v>91</v>
      </c>
      <c r="AP11364">
        <v>2</v>
      </c>
      <c r="AQ11364">
        <v>3688</v>
      </c>
      <c r="AR11364" t="s">
        <v>64054</v>
      </c>
      <c r="AS11364" t="s">
        <v>79312</v>
      </c>
      <c r="AT11364" t="s">
        <v>76230</v>
      </c>
      <c r="AU11364" t="s">
        <v>81515</v>
      </c>
      <c r="AV11364" t="s">
        <v>76435</v>
      </c>
      <c r="AW11364">
        <v>0.99463900000000005</v>
      </c>
      <c r="AX11364" s="4">
        <v>1.8063999999999999E-267</v>
      </c>
      <c r="AY11364">
        <v>335.4</v>
      </c>
      <c r="AZ11364">
        <v>322.23</v>
      </c>
      <c r="BA11364">
        <v>167.34</v>
      </c>
      <c r="BB11364">
        <v>-0.15082999999999999</v>
      </c>
      <c r="BC11364">
        <v>897870000</v>
      </c>
      <c r="BD11364" t="s">
        <v>90</v>
      </c>
    </row>
    <row r="11365" spans="1:56" x14ac:dyDescent="0.45">
      <c r="A11365" t="s">
        <v>26189</v>
      </c>
      <c r="B11365" t="s">
        <v>26190</v>
      </c>
      <c r="C11365" t="s">
        <v>81521</v>
      </c>
      <c r="D11365">
        <v>181</v>
      </c>
      <c r="E11365" t="s">
        <v>26193</v>
      </c>
      <c r="F11365" t="s">
        <v>26194</v>
      </c>
      <c r="G11365" t="s">
        <v>168</v>
      </c>
      <c r="H11365">
        <v>4.8219680786132799E-2</v>
      </c>
      <c r="I11365">
        <v>-0.18017578125</v>
      </c>
      <c r="J11365">
        <v>-0.53478050231933605</v>
      </c>
      <c r="K11365">
        <v>-0.46493721008300798</v>
      </c>
      <c r="L11365">
        <v>-1.02472305297852E-2</v>
      </c>
      <c r="M11365">
        <v>-0.96285247802734397</v>
      </c>
      <c r="N11365">
        <v>2.4478912353515601E-2</v>
      </c>
      <c r="O11365">
        <v>0.35353565216064498</v>
      </c>
      <c r="P11365">
        <v>-0.10002326965331999</v>
      </c>
      <c r="Q11365">
        <v>0.149624824523926</v>
      </c>
      <c r="R11365">
        <v>6.8034172058105497E-2</v>
      </c>
      <c r="S11365">
        <v>9.7340583801269503E-2</v>
      </c>
      <c r="T11365">
        <v>-0.188640117645264</v>
      </c>
      <c r="U11365">
        <v>-0.21747493743896501</v>
      </c>
      <c r="V11365">
        <v>-0.61949539184570301</v>
      </c>
      <c r="W11365">
        <v>-0.245498657226563</v>
      </c>
      <c r="X11365">
        <v>0.37029600143432601</v>
      </c>
      <c r="Y11365">
        <v>0.57247018814086903</v>
      </c>
      <c r="Z11365">
        <v>-2.4667263031005901E-2</v>
      </c>
      <c r="AA11365">
        <v>-0.117572784423828</v>
      </c>
      <c r="AB11365">
        <v>0.45174407958984403</v>
      </c>
      <c r="AC11365">
        <v>3.8607120513916002E-2</v>
      </c>
      <c r="AD11365">
        <v>0.184065341949463</v>
      </c>
      <c r="AE11365">
        <v>-0.284561157226563</v>
      </c>
      <c r="AF11365">
        <v>-0.31250667572021501</v>
      </c>
      <c r="AG11365">
        <v>-0.28082847595214799</v>
      </c>
      <c r="AH11365">
        <v>-0.33613395690918002</v>
      </c>
      <c r="AI11365">
        <v>6.4852237701416002E-2</v>
      </c>
      <c r="AJ11365">
        <v>0.120862483978271</v>
      </c>
      <c r="AK11365">
        <v>0.105349540710449</v>
      </c>
      <c r="AL11365">
        <v>0.106085300445557</v>
      </c>
      <c r="AM11365">
        <v>0.122273445129395</v>
      </c>
      <c r="AN11365">
        <v>0.60090637207031306</v>
      </c>
      <c r="AO11365" t="s">
        <v>91</v>
      </c>
      <c r="AP11365">
        <v>2</v>
      </c>
      <c r="AQ11365">
        <v>3694</v>
      </c>
      <c r="AR11365" t="s">
        <v>64054</v>
      </c>
      <c r="AS11365" t="s">
        <v>81522</v>
      </c>
      <c r="AT11365" t="s">
        <v>81523</v>
      </c>
      <c r="AU11365" t="s">
        <v>81524</v>
      </c>
      <c r="AV11365" t="s">
        <v>75713</v>
      </c>
      <c r="AW11365">
        <v>1</v>
      </c>
      <c r="AX11365" s="4">
        <v>3.23227E-97</v>
      </c>
      <c r="AY11365">
        <v>258.56</v>
      </c>
      <c r="AZ11365">
        <v>186.47</v>
      </c>
      <c r="BA11365">
        <v>185.66</v>
      </c>
      <c r="BB11365">
        <v>0.27533000000000002</v>
      </c>
      <c r="BC11365">
        <v>31678000000</v>
      </c>
      <c r="BD11365" t="s">
        <v>90</v>
      </c>
    </row>
    <row r="11366" spans="1:56" x14ac:dyDescent="0.45">
      <c r="A11366" t="s">
        <v>26239</v>
      </c>
      <c r="B11366" t="s">
        <v>26240</v>
      </c>
      <c r="C11366" t="s">
        <v>81532</v>
      </c>
      <c r="D11366">
        <v>769</v>
      </c>
      <c r="E11366" t="s">
        <v>66766</v>
      </c>
      <c r="F11366" t="s">
        <v>66767</v>
      </c>
      <c r="G11366">
        <v>2</v>
      </c>
      <c r="H11366">
        <v>8.8212966918945299E-2</v>
      </c>
      <c r="I11366">
        <v>8.9135169982910198E-2</v>
      </c>
      <c r="J11366">
        <v>-9.2501640319824205E-2</v>
      </c>
      <c r="K11366">
        <v>-2.7487754821777299E-2</v>
      </c>
      <c r="L11366">
        <v>-3.4074783325195299E-3</v>
      </c>
      <c r="M11366">
        <v>-0.105560302734375</v>
      </c>
      <c r="N11366">
        <v>4.8855781555175802E-2</v>
      </c>
      <c r="O11366">
        <v>0.227595329284668</v>
      </c>
      <c r="P11366">
        <v>-0.13365554809570299</v>
      </c>
      <c r="Q11366">
        <v>0.12834072113037101</v>
      </c>
      <c r="R11366">
        <v>-1.5634536743164101E-2</v>
      </c>
      <c r="S11366">
        <v>-0.21416664123535201</v>
      </c>
      <c r="T11366">
        <v>4.3373584747314502E-2</v>
      </c>
      <c r="U11366">
        <v>9.2602729797363295E-2</v>
      </c>
      <c r="V11366">
        <v>-1.39293670654297E-2</v>
      </c>
      <c r="W11366">
        <v>-1.5703201293945299E-2</v>
      </c>
      <c r="X11366">
        <v>-7.3020458221435505E-2</v>
      </c>
      <c r="Y11366">
        <v>6.9468021392822293E-2</v>
      </c>
      <c r="Z11366">
        <v>-2.9798984527587901E-2</v>
      </c>
      <c r="AA11366">
        <v>-8.5543632507324205E-2</v>
      </c>
      <c r="AB11366">
        <v>0.12842845916748</v>
      </c>
      <c r="AC11366">
        <v>0.17697572708129899</v>
      </c>
      <c r="AD11366">
        <v>-0.14468622207641599</v>
      </c>
      <c r="AE11366">
        <v>4.2235374450683601E-2</v>
      </c>
      <c r="AF11366">
        <v>0.14063835144042999</v>
      </c>
      <c r="AG11366">
        <v>1.15270614624023E-2</v>
      </c>
      <c r="AH11366">
        <v>-8.7286949157714802E-2</v>
      </c>
      <c r="AI11366">
        <v>2.79583930969238E-2</v>
      </c>
      <c r="AJ11366">
        <v>0.39256620407104498</v>
      </c>
      <c r="AK11366">
        <v>-4.1935920715331997E-2</v>
      </c>
      <c r="AL11366">
        <v>-1.08447074890137E-2</v>
      </c>
      <c r="AM11366">
        <v>8.7070465087890608E-3</v>
      </c>
      <c r="AN11366">
        <v>0.58707714080810502</v>
      </c>
      <c r="AO11366" t="s">
        <v>91</v>
      </c>
      <c r="AP11366">
        <v>2</v>
      </c>
      <c r="AQ11366">
        <v>3698</v>
      </c>
      <c r="AR11366" t="s">
        <v>64054</v>
      </c>
      <c r="AS11366" t="s">
        <v>81533</v>
      </c>
      <c r="AT11366" t="s">
        <v>81534</v>
      </c>
      <c r="AU11366" t="s">
        <v>81535</v>
      </c>
      <c r="AV11366" t="s">
        <v>76402</v>
      </c>
      <c r="AW11366">
        <v>0.91925599999999996</v>
      </c>
      <c r="AX11366">
        <v>2.0485100000000001E-4</v>
      </c>
      <c r="AY11366">
        <v>78.069000000000003</v>
      </c>
      <c r="AZ11366">
        <v>58.994</v>
      </c>
      <c r="BA11366">
        <v>65.179000000000002</v>
      </c>
      <c r="BB11366">
        <v>-0.10362</v>
      </c>
      <c r="BC11366">
        <v>1215800000</v>
      </c>
      <c r="BD11366" t="s">
        <v>90</v>
      </c>
    </row>
    <row r="11367" spans="1:56" x14ac:dyDescent="0.45">
      <c r="A11367" t="s">
        <v>26239</v>
      </c>
      <c r="B11367" t="s">
        <v>26240</v>
      </c>
      <c r="C11367" t="s">
        <v>81532</v>
      </c>
      <c r="D11367">
        <v>771</v>
      </c>
      <c r="E11367" t="s">
        <v>26241</v>
      </c>
      <c r="F11367" t="s">
        <v>26242</v>
      </c>
      <c r="G11367" t="s">
        <v>168</v>
      </c>
      <c r="H11367">
        <v>8.8212966918945299E-2</v>
      </c>
      <c r="I11367">
        <v>8.9135169982910198E-2</v>
      </c>
      <c r="J11367">
        <v>-9.2501640319824205E-2</v>
      </c>
      <c r="K11367">
        <v>-2.7487754821777299E-2</v>
      </c>
      <c r="L11367">
        <v>-3.4074783325195299E-3</v>
      </c>
      <c r="M11367">
        <v>-0.105560302734375</v>
      </c>
      <c r="N11367">
        <v>4.8855781555175802E-2</v>
      </c>
      <c r="O11367">
        <v>0.227595329284668</v>
      </c>
      <c r="P11367">
        <v>-0.13365554809570299</v>
      </c>
      <c r="Q11367">
        <v>0.12834072113037101</v>
      </c>
      <c r="R11367">
        <v>-1.5634536743164101E-2</v>
      </c>
      <c r="S11367">
        <v>-0.21416664123535201</v>
      </c>
      <c r="T11367">
        <v>4.3373584747314502E-2</v>
      </c>
      <c r="U11367">
        <v>9.2602729797363295E-2</v>
      </c>
      <c r="V11367">
        <v>-1.39293670654297E-2</v>
      </c>
      <c r="W11367">
        <v>-1.5703201293945299E-2</v>
      </c>
      <c r="X11367">
        <v>-7.3020458221435505E-2</v>
      </c>
      <c r="Y11367">
        <v>6.9468021392822293E-2</v>
      </c>
      <c r="Z11367">
        <v>-2.9798984527587901E-2</v>
      </c>
      <c r="AA11367">
        <v>-8.5543632507324205E-2</v>
      </c>
      <c r="AB11367">
        <v>0.12842845916748</v>
      </c>
      <c r="AC11367">
        <v>0.17697572708129899</v>
      </c>
      <c r="AD11367">
        <v>-0.14468622207641599</v>
      </c>
      <c r="AE11367">
        <v>4.2235374450683601E-2</v>
      </c>
      <c r="AF11367">
        <v>0.14063835144042999</v>
      </c>
      <c r="AG11367">
        <v>1.15270614624023E-2</v>
      </c>
      <c r="AH11367">
        <v>-8.7286949157714802E-2</v>
      </c>
      <c r="AI11367">
        <v>2.79583930969238E-2</v>
      </c>
      <c r="AJ11367">
        <v>0.39256620407104498</v>
      </c>
      <c r="AK11367">
        <v>-4.1935920715331997E-2</v>
      </c>
      <c r="AL11367">
        <v>-1.08447074890137E-2</v>
      </c>
      <c r="AM11367">
        <v>8.7070465087890608E-3</v>
      </c>
      <c r="AN11367">
        <v>0.58707714080810502</v>
      </c>
      <c r="AO11367" t="s">
        <v>91</v>
      </c>
      <c r="AP11367">
        <v>3</v>
      </c>
      <c r="AQ11367">
        <v>3698</v>
      </c>
      <c r="AR11367" t="s">
        <v>64054</v>
      </c>
      <c r="AS11367" t="s">
        <v>81533</v>
      </c>
      <c r="AT11367" t="s">
        <v>81534</v>
      </c>
      <c r="AU11367" t="s">
        <v>81535</v>
      </c>
      <c r="AV11367" t="s">
        <v>77469</v>
      </c>
      <c r="AW11367">
        <v>0.99901700000000004</v>
      </c>
      <c r="AX11367">
        <v>1.10828E-4</v>
      </c>
      <c r="AY11367">
        <v>93.227999999999994</v>
      </c>
      <c r="AZ11367">
        <v>57.686999999999998</v>
      </c>
      <c r="BA11367">
        <v>77.067999999999998</v>
      </c>
      <c r="BB11367">
        <v>3.7198000000000002E-2</v>
      </c>
      <c r="BC11367">
        <v>1531500000</v>
      </c>
      <c r="BD11367" t="s">
        <v>90</v>
      </c>
    </row>
    <row r="11368" spans="1:56" x14ac:dyDescent="0.45">
      <c r="A11368" t="s">
        <v>26253</v>
      </c>
      <c r="B11368" t="s">
        <v>26254</v>
      </c>
      <c r="C11368" t="s">
        <v>81536</v>
      </c>
      <c r="D11368">
        <v>621</v>
      </c>
      <c r="E11368" t="s">
        <v>66768</v>
      </c>
      <c r="F11368" t="s">
        <v>26256</v>
      </c>
      <c r="G11368">
        <v>2</v>
      </c>
      <c r="H11368">
        <v>-0.13324928283691401</v>
      </c>
      <c r="I11368">
        <v>-2.1111497879028298</v>
      </c>
      <c r="J11368">
        <v>-2.0689525604247998</v>
      </c>
      <c r="K11368">
        <v>-2.0047435760497998</v>
      </c>
      <c r="L11368">
        <v>-1.8475399017334</v>
      </c>
      <c r="M11368">
        <v>-0.38191795349121099</v>
      </c>
      <c r="N11368">
        <v>0.28761959075927701</v>
      </c>
      <c r="O11368">
        <v>0.38134002685546903</v>
      </c>
      <c r="P11368">
        <v>0.44783592224121099</v>
      </c>
      <c r="Q11368">
        <v>0.42742824554443398</v>
      </c>
      <c r="R11368">
        <v>0.50730895996093806</v>
      </c>
      <c r="S11368">
        <v>-0.108135223388672</v>
      </c>
      <c r="T11368">
        <v>-2.7859368324279798</v>
      </c>
      <c r="U11368">
        <v>-2.8607130050659202</v>
      </c>
      <c r="V11368">
        <v>-2.5276870727539098</v>
      </c>
      <c r="W11368">
        <v>-2.1523866653442401</v>
      </c>
      <c r="X11368">
        <v>0.18217515945434601</v>
      </c>
      <c r="Y11368">
        <v>0.113211154937744</v>
      </c>
      <c r="Z11368">
        <v>0.24263715744018599</v>
      </c>
      <c r="AA11368">
        <v>0.13752651214599601</v>
      </c>
      <c r="AB11368">
        <v>4.1236877441406299E-2</v>
      </c>
      <c r="AC11368">
        <v>0.28743219375610402</v>
      </c>
      <c r="AD11368">
        <v>4.6524524688720703E-2</v>
      </c>
      <c r="AE11368">
        <v>-2.4208679199218799</v>
      </c>
      <c r="AF11368">
        <v>-2.7201194763183598</v>
      </c>
      <c r="AG11368">
        <v>-2.2361354827880899</v>
      </c>
      <c r="AH11368">
        <v>-2.2281265258789098</v>
      </c>
      <c r="AI11368">
        <v>0.209825038909912</v>
      </c>
      <c r="AJ11368">
        <v>0.27554082870483398</v>
      </c>
      <c r="AK11368">
        <v>0.31237888336181602</v>
      </c>
      <c r="AL11368">
        <v>9.1414928436279297E-2</v>
      </c>
      <c r="AM11368">
        <v>0.28197669982910201</v>
      </c>
      <c r="AN11368">
        <v>0.27191352844238298</v>
      </c>
      <c r="AO11368" t="s">
        <v>91</v>
      </c>
      <c r="AP11368">
        <v>4</v>
      </c>
      <c r="AQ11368">
        <v>3700</v>
      </c>
      <c r="AR11368" t="s">
        <v>64054</v>
      </c>
      <c r="AS11368" t="s">
        <v>81537</v>
      </c>
      <c r="AT11368" t="s">
        <v>81538</v>
      </c>
      <c r="AU11368" t="s">
        <v>80909</v>
      </c>
      <c r="AV11368" t="s">
        <v>75780</v>
      </c>
      <c r="AW11368">
        <v>0.999977</v>
      </c>
      <c r="AX11368" s="4">
        <v>5.7920199999999997E-274</v>
      </c>
      <c r="AY11368">
        <v>346.91</v>
      </c>
      <c r="AZ11368">
        <v>315.77</v>
      </c>
      <c r="BA11368">
        <v>346.91</v>
      </c>
      <c r="BB11368">
        <v>0.14305999999999999</v>
      </c>
      <c r="BC11368">
        <v>1728000000</v>
      </c>
      <c r="BD11368" t="s">
        <v>90</v>
      </c>
    </row>
    <row r="11369" spans="1:56" x14ac:dyDescent="0.45">
      <c r="A11369" t="s">
        <v>26253</v>
      </c>
      <c r="B11369" t="s">
        <v>26254</v>
      </c>
      <c r="C11369" t="s">
        <v>81536</v>
      </c>
      <c r="D11369">
        <v>624</v>
      </c>
      <c r="E11369" t="s">
        <v>26255</v>
      </c>
      <c r="F11369" t="s">
        <v>26256</v>
      </c>
      <c r="G11369" t="s">
        <v>168</v>
      </c>
      <c r="H11369">
        <v>-0.13324928283691401</v>
      </c>
      <c r="I11369">
        <v>-2.1111497879028298</v>
      </c>
      <c r="J11369">
        <v>-2.0689525604247998</v>
      </c>
      <c r="K11369">
        <v>-2.0047435760497998</v>
      </c>
      <c r="L11369">
        <v>-1.8475399017334</v>
      </c>
      <c r="M11369">
        <v>-0.38191795349121099</v>
      </c>
      <c r="N11369">
        <v>0.28761959075927701</v>
      </c>
      <c r="O11369">
        <v>0.38134002685546903</v>
      </c>
      <c r="P11369">
        <v>0.44783592224121099</v>
      </c>
      <c r="Q11369">
        <v>0.42742824554443398</v>
      </c>
      <c r="R11369">
        <v>0.50730895996093806</v>
      </c>
      <c r="S11369">
        <v>-0.108135223388672</v>
      </c>
      <c r="T11369">
        <v>-2.7859368324279798</v>
      </c>
      <c r="U11369">
        <v>-2.8607130050659202</v>
      </c>
      <c r="V11369">
        <v>-2.5276870727539098</v>
      </c>
      <c r="W11369">
        <v>-2.1523866653442401</v>
      </c>
      <c r="X11369">
        <v>0.18217515945434601</v>
      </c>
      <c r="Y11369">
        <v>0.113211154937744</v>
      </c>
      <c r="Z11369">
        <v>0.24263715744018599</v>
      </c>
      <c r="AA11369">
        <v>0.13752651214599601</v>
      </c>
      <c r="AB11369">
        <v>4.1236877441406299E-2</v>
      </c>
      <c r="AC11369">
        <v>0.28743219375610402</v>
      </c>
      <c r="AD11369">
        <v>4.6524524688720703E-2</v>
      </c>
      <c r="AE11369">
        <v>-2.4208679199218799</v>
      </c>
      <c r="AF11369">
        <v>-2.7201194763183598</v>
      </c>
      <c r="AG11369">
        <v>-2.2361354827880899</v>
      </c>
      <c r="AH11369">
        <v>-2.2281265258789098</v>
      </c>
      <c r="AI11369">
        <v>0.209825038909912</v>
      </c>
      <c r="AJ11369">
        <v>0.27554082870483398</v>
      </c>
      <c r="AK11369">
        <v>0.31237888336181602</v>
      </c>
      <c r="AL11369">
        <v>9.1414928436279297E-2</v>
      </c>
      <c r="AM11369">
        <v>0.28197669982910201</v>
      </c>
      <c r="AN11369">
        <v>0.27191352844238298</v>
      </c>
      <c r="AO11369" t="s">
        <v>91</v>
      </c>
      <c r="AP11369">
        <v>4</v>
      </c>
      <c r="AQ11369">
        <v>3700</v>
      </c>
      <c r="AR11369" t="s">
        <v>64054</v>
      </c>
      <c r="AS11369" t="s">
        <v>81537</v>
      </c>
      <c r="AT11369" t="s">
        <v>81538</v>
      </c>
      <c r="AU11369" t="s">
        <v>80909</v>
      </c>
      <c r="AV11369" t="s">
        <v>76103</v>
      </c>
      <c r="AW11369">
        <v>1</v>
      </c>
      <c r="AX11369">
        <v>0</v>
      </c>
      <c r="AY11369">
        <v>480.24</v>
      </c>
      <c r="AZ11369">
        <v>436.95</v>
      </c>
      <c r="BA11369">
        <v>346.91</v>
      </c>
      <c r="BB11369">
        <v>0.14305999999999999</v>
      </c>
      <c r="BC11369">
        <v>25495000000</v>
      </c>
      <c r="BD11369" t="s">
        <v>90</v>
      </c>
    </row>
    <row r="11370" spans="1:56" x14ac:dyDescent="0.45">
      <c r="A11370" t="s">
        <v>26271</v>
      </c>
      <c r="B11370" t="s">
        <v>26272</v>
      </c>
      <c r="C11370" t="s">
        <v>81547</v>
      </c>
      <c r="D11370">
        <v>101</v>
      </c>
      <c r="E11370" t="s">
        <v>26273</v>
      </c>
      <c r="F11370" t="s">
        <v>26274</v>
      </c>
      <c r="G11370" t="s">
        <v>2642</v>
      </c>
      <c r="H11370">
        <v>-5.0497055053710903E-3</v>
      </c>
      <c r="I11370">
        <v>-0.30315685272216802</v>
      </c>
      <c r="J11370">
        <v>-7.4243545532226604E-2</v>
      </c>
      <c r="K11370">
        <v>-4.6341896057128899E-2</v>
      </c>
      <c r="L11370">
        <v>0.17327499389648399</v>
      </c>
      <c r="M11370">
        <v>4.0307998657226597E-2</v>
      </c>
      <c r="N11370">
        <v>0.121966361999512</v>
      </c>
      <c r="O11370">
        <v>6.500244140625E-2</v>
      </c>
      <c r="P11370">
        <v>-9.5656394958496094E-2</v>
      </c>
      <c r="Q11370">
        <v>8.9393615722656306E-2</v>
      </c>
      <c r="R11370">
        <v>-1.48077011108398E-2</v>
      </c>
      <c r="S11370">
        <v>-9.1202735900878906E-2</v>
      </c>
      <c r="T11370">
        <v>-0.17234277725219699</v>
      </c>
      <c r="U11370">
        <v>4.9835205078125E-2</v>
      </c>
      <c r="V11370">
        <v>-2.75468826293945E-2</v>
      </c>
      <c r="W11370">
        <v>9.9252700805664104E-2</v>
      </c>
      <c r="X11370">
        <v>-8.8311672210693401E-2</v>
      </c>
      <c r="Y11370">
        <v>-6.6034793853759793E-2</v>
      </c>
      <c r="Z11370">
        <v>1.7021656036377002E-2</v>
      </c>
      <c r="AA11370">
        <v>-0.117945671081543</v>
      </c>
      <c r="AB11370">
        <v>1.5081405639648399E-2</v>
      </c>
      <c r="AC11370">
        <v>5.76071739196777E-2</v>
      </c>
      <c r="AD11370">
        <v>0.105321407318115</v>
      </c>
      <c r="AE11370">
        <v>-0.26151180267334001</v>
      </c>
      <c r="AF11370">
        <v>-5.7268142700195299E-2</v>
      </c>
      <c r="AG11370">
        <v>1.34401321411133E-2</v>
      </c>
      <c r="AH11370">
        <v>8.2632064819335896E-2</v>
      </c>
      <c r="AI11370">
        <v>1.39689445495605E-2</v>
      </c>
      <c r="AJ11370">
        <v>-1.29952430725098E-2</v>
      </c>
      <c r="AK11370">
        <v>-6.4325332641601597E-3</v>
      </c>
      <c r="AL11370">
        <v>-5.2628993988037102E-2</v>
      </c>
      <c r="AM11370">
        <v>-8.3732604980468802E-3</v>
      </c>
      <c r="AN11370">
        <v>3.2917976379394497E-2</v>
      </c>
      <c r="AO11370" t="s">
        <v>91</v>
      </c>
      <c r="AP11370">
        <v>2</v>
      </c>
      <c r="AQ11370">
        <v>3704</v>
      </c>
      <c r="AR11370" t="s">
        <v>64054</v>
      </c>
      <c r="AS11370" t="s">
        <v>81548</v>
      </c>
      <c r="AT11370" t="s">
        <v>81549</v>
      </c>
      <c r="AU11370" t="s">
        <v>81550</v>
      </c>
      <c r="AV11370" t="s">
        <v>76158</v>
      </c>
      <c r="AW11370">
        <v>0.99981600000000004</v>
      </c>
      <c r="AX11370" s="4">
        <v>2.2812200000000001E-45</v>
      </c>
      <c r="AY11370">
        <v>209.7</v>
      </c>
      <c r="AZ11370">
        <v>197.78</v>
      </c>
      <c r="BA11370">
        <v>63.578000000000003</v>
      </c>
      <c r="BB11370">
        <v>0.48675000000000002</v>
      </c>
      <c r="BC11370">
        <v>35908000000</v>
      </c>
      <c r="BD11370" t="s">
        <v>90</v>
      </c>
    </row>
    <row r="11371" spans="1:56" x14ac:dyDescent="0.45">
      <c r="A11371" t="s">
        <v>26271</v>
      </c>
      <c r="B11371" t="s">
        <v>26272</v>
      </c>
      <c r="C11371" t="s">
        <v>81547</v>
      </c>
      <c r="D11371">
        <v>105</v>
      </c>
      <c r="E11371" t="s">
        <v>26276</v>
      </c>
      <c r="F11371" t="s">
        <v>26277</v>
      </c>
      <c r="G11371" t="s">
        <v>2642</v>
      </c>
      <c r="H11371">
        <v>6.1292648315429696E-3</v>
      </c>
      <c r="I11371">
        <v>-0.28151130676269498</v>
      </c>
      <c r="J11371">
        <v>-6.1305999755859403E-2</v>
      </c>
      <c r="K11371">
        <v>-3.2474517822265597E-2</v>
      </c>
      <c r="L11371">
        <v>0.20646476745605499</v>
      </c>
      <c r="M11371">
        <v>4.8399925231933601E-2</v>
      </c>
      <c r="N11371">
        <v>0.12902164459228499</v>
      </c>
      <c r="O11371">
        <v>6.4653396606445299E-2</v>
      </c>
      <c r="P11371">
        <v>-7.9991340637207003E-2</v>
      </c>
      <c r="Q11371">
        <v>0.114781379699707</v>
      </c>
      <c r="R11371">
        <v>2.8881072998046899E-2</v>
      </c>
      <c r="S11371">
        <v>-9.1202735900878906E-2</v>
      </c>
      <c r="T11371">
        <v>-0.17234277725219699</v>
      </c>
      <c r="U11371">
        <v>4.9835205078125E-2</v>
      </c>
      <c r="V11371">
        <v>-2.75468826293945E-2</v>
      </c>
      <c r="W11371">
        <v>9.9252700805664104E-2</v>
      </c>
      <c r="X11371">
        <v>-8.8311672210693401E-2</v>
      </c>
      <c r="Y11371">
        <v>-6.6034793853759793E-2</v>
      </c>
      <c r="Z11371">
        <v>1.7021656036377002E-2</v>
      </c>
      <c r="AA11371">
        <v>-0.117945671081543</v>
      </c>
      <c r="AB11371">
        <v>1.5081405639648399E-2</v>
      </c>
      <c r="AC11371">
        <v>5.76071739196777E-2</v>
      </c>
      <c r="AD11371">
        <v>0.105321407318115</v>
      </c>
      <c r="AE11371">
        <v>-0.26151180267334001</v>
      </c>
      <c r="AF11371">
        <v>-5.7268142700195299E-2</v>
      </c>
      <c r="AG11371">
        <v>1.34401321411133E-2</v>
      </c>
      <c r="AH11371">
        <v>8.2632064819335896E-2</v>
      </c>
      <c r="AI11371">
        <v>1.39689445495605E-2</v>
      </c>
      <c r="AJ11371">
        <v>-1.29952430725098E-2</v>
      </c>
      <c r="AK11371">
        <v>-6.4325332641601597E-3</v>
      </c>
      <c r="AL11371">
        <v>-5.2628993988037102E-2</v>
      </c>
      <c r="AM11371">
        <v>-8.3732604980468802E-3</v>
      </c>
      <c r="AN11371">
        <v>3.2917976379394497E-2</v>
      </c>
      <c r="AO11371" t="s">
        <v>91</v>
      </c>
      <c r="AP11371">
        <v>2</v>
      </c>
      <c r="AQ11371">
        <v>3704</v>
      </c>
      <c r="AR11371" t="s">
        <v>64054</v>
      </c>
      <c r="AS11371" t="s">
        <v>81548</v>
      </c>
      <c r="AT11371" t="s">
        <v>81549</v>
      </c>
      <c r="AU11371" t="s">
        <v>81550</v>
      </c>
      <c r="AV11371" t="s">
        <v>77459</v>
      </c>
      <c r="AW11371">
        <v>0.99999899999999997</v>
      </c>
      <c r="AX11371" s="4">
        <v>3.3797199999999999E-156</v>
      </c>
      <c r="AY11371">
        <v>294.64999999999998</v>
      </c>
      <c r="AZ11371">
        <v>277.14999999999998</v>
      </c>
      <c r="BA11371">
        <v>180.86</v>
      </c>
      <c r="BB11371">
        <v>0.16905000000000001</v>
      </c>
      <c r="BC11371">
        <v>35828000000</v>
      </c>
      <c r="BD11371" t="s">
        <v>90</v>
      </c>
    </row>
    <row r="11372" spans="1:56" x14ac:dyDescent="0.45">
      <c r="A11372" t="s">
        <v>26395</v>
      </c>
      <c r="B11372" t="s">
        <v>26396</v>
      </c>
      <c r="C11372" t="s">
        <v>81591</v>
      </c>
      <c r="D11372">
        <v>77</v>
      </c>
      <c r="E11372" t="s">
        <v>26403</v>
      </c>
      <c r="F11372" t="s">
        <v>26404</v>
      </c>
      <c r="G11372" t="s">
        <v>305</v>
      </c>
      <c r="H11372">
        <v>7.5658798217773396E-2</v>
      </c>
      <c r="I11372">
        <v>-0.45039176940918002</v>
      </c>
      <c r="J11372">
        <v>-0.24811172485351601</v>
      </c>
      <c r="K11372">
        <v>-9.0004920959472698E-2</v>
      </c>
      <c r="L11372">
        <v>5.1312446594238302E-2</v>
      </c>
      <c r="M11372">
        <v>0.32798862457275402</v>
      </c>
      <c r="N11372">
        <v>3.0701637268066399E-2</v>
      </c>
      <c r="O11372">
        <v>3.3112525939941399E-2</v>
      </c>
      <c r="P11372">
        <v>0.22808456420898399</v>
      </c>
      <c r="Q11372">
        <v>-5.5505752563476597E-2</v>
      </c>
      <c r="R11372">
        <v>0.235842704772949</v>
      </c>
      <c r="S11372">
        <v>-6.09130859375E-2</v>
      </c>
      <c r="T11372">
        <v>-0.31644296646118197</v>
      </c>
      <c r="U11372">
        <v>-0.203808784484863</v>
      </c>
      <c r="V11372">
        <v>-0.131922721862793</v>
      </c>
      <c r="W11372">
        <v>4.7261238098144497E-2</v>
      </c>
      <c r="X11372">
        <v>-8.5571765899658203E-2</v>
      </c>
      <c r="Y11372">
        <v>-3.3887386322021498E-2</v>
      </c>
      <c r="Z11372">
        <v>7.6000690460205106E-2</v>
      </c>
      <c r="AA11372">
        <v>0.17805671691894501</v>
      </c>
      <c r="AB11372">
        <v>0.122967720031738</v>
      </c>
      <c r="AC11372">
        <v>7.1942806243896498E-2</v>
      </c>
      <c r="AD11372">
        <v>-6.43572807312012E-2</v>
      </c>
      <c r="AE11372">
        <v>-0.20338821411132799</v>
      </c>
      <c r="AF11372">
        <v>-0.41164112091064498</v>
      </c>
      <c r="AG11372">
        <v>-8.9676856994628906E-2</v>
      </c>
      <c r="AH11372">
        <v>-0.166483879089355</v>
      </c>
      <c r="AI11372">
        <v>2.2955417633056599E-2</v>
      </c>
      <c r="AJ11372">
        <v>-3.59539985656738E-2</v>
      </c>
      <c r="AK11372">
        <v>8.6434364318847698E-2</v>
      </c>
      <c r="AL11372">
        <v>2.91180610656738E-2</v>
      </c>
      <c r="AM11372">
        <v>0.12103462219238301</v>
      </c>
      <c r="AN11372">
        <v>0.16401767730712899</v>
      </c>
      <c r="AO11372" t="s">
        <v>91</v>
      </c>
      <c r="AP11372">
        <v>4</v>
      </c>
      <c r="AQ11372">
        <v>3724</v>
      </c>
      <c r="AR11372" t="s">
        <v>64054</v>
      </c>
      <c r="AS11372" t="s">
        <v>81592</v>
      </c>
      <c r="AT11372" t="s">
        <v>81593</v>
      </c>
      <c r="AU11372" t="s">
        <v>81594</v>
      </c>
      <c r="AV11372" t="s">
        <v>81595</v>
      </c>
      <c r="AW11372">
        <v>0.99993100000000001</v>
      </c>
      <c r="AX11372" s="4">
        <v>5.0381199999999999E-116</v>
      </c>
      <c r="AY11372">
        <v>232.59</v>
      </c>
      <c r="AZ11372">
        <v>214.72</v>
      </c>
      <c r="BA11372">
        <v>103.63</v>
      </c>
      <c r="BB11372">
        <v>0.52900999999999998</v>
      </c>
      <c r="BC11372">
        <v>1199500000</v>
      </c>
      <c r="BD11372" t="s">
        <v>90</v>
      </c>
    </row>
    <row r="11373" spans="1:56" x14ac:dyDescent="0.45">
      <c r="A11373" t="s">
        <v>26395</v>
      </c>
      <c r="B11373" t="s">
        <v>26396</v>
      </c>
      <c r="C11373" t="s">
        <v>81591</v>
      </c>
      <c r="D11373">
        <v>79</v>
      </c>
      <c r="E11373" t="s">
        <v>66773</v>
      </c>
      <c r="F11373" t="s">
        <v>26404</v>
      </c>
      <c r="G11373" t="s">
        <v>64061</v>
      </c>
      <c r="H11373">
        <v>0.10843849182128899</v>
      </c>
      <c r="I11373">
        <v>-0.41942214965820301</v>
      </c>
      <c r="J11373">
        <v>-0.186877250671387</v>
      </c>
      <c r="K11373">
        <v>-0.16266441345214799</v>
      </c>
      <c r="L11373">
        <v>5.4456710815429701E-2</v>
      </c>
      <c r="M11373">
        <v>0.59213924407958995</v>
      </c>
      <c r="N11373">
        <v>-2.3027420043945299E-2</v>
      </c>
      <c r="O11373">
        <v>2.6735305786132799E-2</v>
      </c>
      <c r="P11373">
        <v>0.26721000671386702</v>
      </c>
      <c r="Q11373">
        <v>-7.9443931579589802E-2</v>
      </c>
      <c r="R11373">
        <v>0.24231052398681599</v>
      </c>
      <c r="S11373" t="s">
        <v>90</v>
      </c>
      <c r="T11373" t="s">
        <v>90</v>
      </c>
      <c r="U11373" t="s">
        <v>90</v>
      </c>
      <c r="V11373" t="s">
        <v>90</v>
      </c>
      <c r="W11373" t="s">
        <v>90</v>
      </c>
      <c r="X11373" t="s">
        <v>90</v>
      </c>
      <c r="Y11373" t="s">
        <v>90</v>
      </c>
      <c r="Z11373" t="s">
        <v>90</v>
      </c>
      <c r="AA11373" t="s">
        <v>90</v>
      </c>
      <c r="AB11373" t="s">
        <v>90</v>
      </c>
      <c r="AC11373" t="s">
        <v>90</v>
      </c>
      <c r="AD11373">
        <v>-6.43572807312012E-2</v>
      </c>
      <c r="AE11373">
        <v>-0.20338821411132799</v>
      </c>
      <c r="AF11373">
        <v>-0.41164112091064498</v>
      </c>
      <c r="AG11373">
        <v>-8.9676856994628906E-2</v>
      </c>
      <c r="AH11373">
        <v>-0.166483879089355</v>
      </c>
      <c r="AI11373">
        <v>2.2955417633056599E-2</v>
      </c>
      <c r="AJ11373">
        <v>-3.59539985656738E-2</v>
      </c>
      <c r="AK11373">
        <v>8.6434364318847698E-2</v>
      </c>
      <c r="AL11373">
        <v>2.91180610656738E-2</v>
      </c>
      <c r="AM11373">
        <v>0.12103462219238301</v>
      </c>
      <c r="AN11373">
        <v>0.16401767730712899</v>
      </c>
      <c r="AO11373" t="s">
        <v>91</v>
      </c>
      <c r="AP11373">
        <v>4</v>
      </c>
      <c r="AQ11373">
        <v>3724</v>
      </c>
      <c r="AR11373" t="s">
        <v>64054</v>
      </c>
      <c r="AS11373" t="s">
        <v>81592</v>
      </c>
      <c r="AT11373" t="s">
        <v>81593</v>
      </c>
      <c r="AU11373" t="s">
        <v>81594</v>
      </c>
      <c r="AV11373" t="s">
        <v>76312</v>
      </c>
      <c r="AW11373">
        <v>0.99329599999999996</v>
      </c>
      <c r="AX11373" s="4">
        <v>1.6484E-5</v>
      </c>
      <c r="AY11373">
        <v>103.63</v>
      </c>
      <c r="AZ11373">
        <v>86.555999999999997</v>
      </c>
      <c r="BA11373">
        <v>103.63</v>
      </c>
      <c r="BB11373">
        <v>0.52900999999999998</v>
      </c>
      <c r="BC11373">
        <v>470820000</v>
      </c>
      <c r="BD11373" t="s">
        <v>90</v>
      </c>
    </row>
    <row r="11374" spans="1:56" x14ac:dyDescent="0.45">
      <c r="A11374" t="s">
        <v>26395</v>
      </c>
      <c r="B11374" t="s">
        <v>26396</v>
      </c>
      <c r="C11374" t="s">
        <v>81591</v>
      </c>
      <c r="D11374">
        <v>661</v>
      </c>
      <c r="E11374" t="s">
        <v>26407</v>
      </c>
      <c r="F11374" t="s">
        <v>26408</v>
      </c>
      <c r="G11374" t="s">
        <v>168</v>
      </c>
      <c r="H11374">
        <v>-0.26338291168212902</v>
      </c>
      <c r="I11374">
        <v>-0.205187797546387</v>
      </c>
      <c r="J11374">
        <v>-0.13506889343261699</v>
      </c>
      <c r="K11374">
        <v>-4.8729896545410198E-2</v>
      </c>
      <c r="L11374">
        <v>-9.4114303588867201E-2</v>
      </c>
      <c r="M11374">
        <v>0.49718284606933599</v>
      </c>
      <c r="N11374">
        <v>9.7413063049316406E-2</v>
      </c>
      <c r="O11374">
        <v>0.118862152099609</v>
      </c>
      <c r="P11374">
        <v>0.239583015441895</v>
      </c>
      <c r="Q11374">
        <v>-6.7497253417968806E-2</v>
      </c>
      <c r="R11374">
        <v>0.35339450836181602</v>
      </c>
      <c r="S11374">
        <v>-0.14307975769042999</v>
      </c>
      <c r="T11374">
        <v>-0.42419672012329102</v>
      </c>
      <c r="U11374">
        <v>-0.179722785949707</v>
      </c>
      <c r="V11374">
        <v>-2.51874923706055E-2</v>
      </c>
      <c r="W11374">
        <v>-0.11029052734375</v>
      </c>
      <c r="X11374">
        <v>9.4438076019287095E-2</v>
      </c>
      <c r="Y11374">
        <v>6.3940525054931599E-2</v>
      </c>
      <c r="Z11374">
        <v>0.25998926162719699</v>
      </c>
      <c r="AA11374">
        <v>0.13547706604003901</v>
      </c>
      <c r="AB11374">
        <v>9.0523719787597698E-2</v>
      </c>
      <c r="AC11374">
        <v>7.40246772766113E-2</v>
      </c>
      <c r="AD11374" t="s">
        <v>90</v>
      </c>
      <c r="AE11374" t="s">
        <v>90</v>
      </c>
      <c r="AF11374" t="s">
        <v>90</v>
      </c>
      <c r="AG11374" t="s">
        <v>90</v>
      </c>
      <c r="AH11374" t="s">
        <v>90</v>
      </c>
      <c r="AI11374" t="s">
        <v>90</v>
      </c>
      <c r="AJ11374" t="s">
        <v>90</v>
      </c>
      <c r="AK11374" t="s">
        <v>90</v>
      </c>
      <c r="AL11374" t="s">
        <v>90</v>
      </c>
      <c r="AM11374" t="s">
        <v>90</v>
      </c>
      <c r="AN11374" t="s">
        <v>90</v>
      </c>
      <c r="AO11374" t="s">
        <v>91</v>
      </c>
      <c r="AP11374">
        <v>3</v>
      </c>
      <c r="AQ11374">
        <v>3724</v>
      </c>
      <c r="AR11374" t="s">
        <v>64054</v>
      </c>
      <c r="AS11374" t="s">
        <v>81592</v>
      </c>
      <c r="AT11374" t="s">
        <v>81593</v>
      </c>
      <c r="AU11374" t="s">
        <v>81594</v>
      </c>
      <c r="AV11374" t="s">
        <v>75738</v>
      </c>
      <c r="AW11374">
        <v>0.984927</v>
      </c>
      <c r="AX11374" s="4">
        <v>1.5966100000000002E-11</v>
      </c>
      <c r="AY11374">
        <v>132.13999999999999</v>
      </c>
      <c r="AZ11374">
        <v>119.52</v>
      </c>
      <c r="BA11374">
        <v>76.155000000000001</v>
      </c>
      <c r="BB11374">
        <v>-0.63005</v>
      </c>
      <c r="BC11374">
        <v>1023400000</v>
      </c>
      <c r="BD11374" t="s">
        <v>90</v>
      </c>
    </row>
    <row r="11375" spans="1:56" x14ac:dyDescent="0.45">
      <c r="A11375" t="s">
        <v>26395</v>
      </c>
      <c r="B11375" t="s">
        <v>26396</v>
      </c>
      <c r="C11375" t="s">
        <v>81591</v>
      </c>
      <c r="D11375">
        <v>101</v>
      </c>
      <c r="E11375" t="s">
        <v>26409</v>
      </c>
      <c r="F11375" t="s">
        <v>26410</v>
      </c>
      <c r="G11375" t="s">
        <v>168</v>
      </c>
      <c r="H11375" t="s">
        <v>90</v>
      </c>
      <c r="I11375" t="s">
        <v>90</v>
      </c>
      <c r="J11375" t="s">
        <v>90</v>
      </c>
      <c r="K11375" t="s">
        <v>90</v>
      </c>
      <c r="L11375" t="s">
        <v>90</v>
      </c>
      <c r="M11375" t="s">
        <v>90</v>
      </c>
      <c r="N11375" t="s">
        <v>90</v>
      </c>
      <c r="O11375" t="s">
        <v>90</v>
      </c>
      <c r="P11375" t="s">
        <v>90</v>
      </c>
      <c r="Q11375" t="s">
        <v>90</v>
      </c>
      <c r="R11375" t="s">
        <v>90</v>
      </c>
      <c r="S11375">
        <v>-0.165443420410156</v>
      </c>
      <c r="T11375">
        <v>9.9139213562011701E-3</v>
      </c>
      <c r="U11375">
        <v>0.59183406829833995</v>
      </c>
      <c r="V11375">
        <v>0.34919929504394498</v>
      </c>
      <c r="W11375">
        <v>0.406158447265625</v>
      </c>
      <c r="X11375">
        <v>1.1700153350830101E-2</v>
      </c>
      <c r="Y11375">
        <v>-0.19825792312622101</v>
      </c>
      <c r="Z11375">
        <v>7.41815567016602E-3</v>
      </c>
      <c r="AA11375">
        <v>-0.25978755950927701</v>
      </c>
      <c r="AB11375">
        <v>-0.53968238830566395</v>
      </c>
      <c r="AC11375">
        <v>-0.17647790908813499</v>
      </c>
      <c r="AD11375">
        <v>4.2143344879150398E-2</v>
      </c>
      <c r="AE11375">
        <v>0.56970596313476596</v>
      </c>
      <c r="AF11375">
        <v>0.59178066253662098</v>
      </c>
      <c r="AG11375">
        <v>0.37497138977050798</v>
      </c>
      <c r="AH11375">
        <v>0.47277355194091802</v>
      </c>
      <c r="AI11375">
        <v>-0.18775129318237299</v>
      </c>
      <c r="AJ11375">
        <v>-0.26569604873657199</v>
      </c>
      <c r="AK11375">
        <v>-7.7733039855957003E-2</v>
      </c>
      <c r="AL11375">
        <v>7.1141719818115207E-2</v>
      </c>
      <c r="AM11375">
        <v>-3.7711143493652302E-2</v>
      </c>
      <c r="AN11375">
        <v>-5.9213638305664097E-2</v>
      </c>
      <c r="AO11375" t="s">
        <v>91</v>
      </c>
      <c r="AP11375">
        <v>3</v>
      </c>
      <c r="AQ11375">
        <v>3724</v>
      </c>
      <c r="AR11375" t="s">
        <v>64054</v>
      </c>
      <c r="AS11375" t="s">
        <v>81592</v>
      </c>
      <c r="AT11375" t="s">
        <v>81593</v>
      </c>
      <c r="AU11375" t="s">
        <v>81594</v>
      </c>
      <c r="AV11375" t="s">
        <v>81596</v>
      </c>
      <c r="AW11375">
        <v>0.99604000000000004</v>
      </c>
      <c r="AX11375" s="4">
        <v>3.9923900000000002E-34</v>
      </c>
      <c r="AY11375">
        <v>165.47</v>
      </c>
      <c r="AZ11375">
        <v>155.94</v>
      </c>
      <c r="BA11375">
        <v>118.75</v>
      </c>
      <c r="BB11375">
        <v>-0.40815000000000001</v>
      </c>
      <c r="BC11375">
        <v>964450000</v>
      </c>
      <c r="BD11375" t="s">
        <v>90</v>
      </c>
    </row>
    <row r="11376" spans="1:56" x14ac:dyDescent="0.45">
      <c r="A11376" t="s">
        <v>26395</v>
      </c>
      <c r="B11376" t="s">
        <v>26396</v>
      </c>
      <c r="C11376" t="s">
        <v>81591</v>
      </c>
      <c r="D11376">
        <v>107</v>
      </c>
      <c r="E11376" t="s">
        <v>66774</v>
      </c>
      <c r="F11376" t="s">
        <v>26410</v>
      </c>
      <c r="G11376" t="s">
        <v>168</v>
      </c>
      <c r="H11376" t="s">
        <v>90</v>
      </c>
      <c r="I11376" t="s">
        <v>90</v>
      </c>
      <c r="J11376" t="s">
        <v>90</v>
      </c>
      <c r="K11376" t="s">
        <v>90</v>
      </c>
      <c r="L11376" t="s">
        <v>90</v>
      </c>
      <c r="M11376" t="s">
        <v>90</v>
      </c>
      <c r="N11376" t="s">
        <v>90</v>
      </c>
      <c r="O11376" t="s">
        <v>90</v>
      </c>
      <c r="P11376" t="s">
        <v>90</v>
      </c>
      <c r="Q11376" t="s">
        <v>90</v>
      </c>
      <c r="R11376" t="s">
        <v>90</v>
      </c>
      <c r="S11376">
        <v>-0.165443420410156</v>
      </c>
      <c r="T11376">
        <v>9.9139213562011701E-3</v>
      </c>
      <c r="U11376">
        <v>0.59183406829833995</v>
      </c>
      <c r="V11376">
        <v>0.34919929504394498</v>
      </c>
      <c r="W11376">
        <v>0.406158447265625</v>
      </c>
      <c r="X11376">
        <v>1.1700153350830101E-2</v>
      </c>
      <c r="Y11376">
        <v>-0.19825792312622101</v>
      </c>
      <c r="Z11376">
        <v>7.41815567016602E-3</v>
      </c>
      <c r="AA11376">
        <v>-0.25978755950927701</v>
      </c>
      <c r="AB11376">
        <v>-0.53968238830566395</v>
      </c>
      <c r="AC11376">
        <v>-0.17647790908813499</v>
      </c>
      <c r="AD11376">
        <v>4.2143344879150398E-2</v>
      </c>
      <c r="AE11376">
        <v>0.56970596313476596</v>
      </c>
      <c r="AF11376">
        <v>0.59178066253662098</v>
      </c>
      <c r="AG11376">
        <v>0.37497138977050798</v>
      </c>
      <c r="AH11376">
        <v>0.47277355194091802</v>
      </c>
      <c r="AI11376">
        <v>-0.18775129318237299</v>
      </c>
      <c r="AJ11376">
        <v>-0.26569604873657199</v>
      </c>
      <c r="AK11376">
        <v>-7.7733039855957003E-2</v>
      </c>
      <c r="AL11376">
        <v>7.1141719818115207E-2</v>
      </c>
      <c r="AM11376">
        <v>-3.7711143493652302E-2</v>
      </c>
      <c r="AN11376">
        <v>-5.9213638305664097E-2</v>
      </c>
      <c r="AO11376" t="s">
        <v>91</v>
      </c>
      <c r="AP11376">
        <v>3</v>
      </c>
      <c r="AQ11376">
        <v>3724</v>
      </c>
      <c r="AR11376" t="s">
        <v>64054</v>
      </c>
      <c r="AS11376" t="s">
        <v>81592</v>
      </c>
      <c r="AT11376" t="s">
        <v>81593</v>
      </c>
      <c r="AU11376" t="s">
        <v>81594</v>
      </c>
      <c r="AV11376" t="s">
        <v>88570</v>
      </c>
      <c r="AW11376">
        <v>0.99995999999999996</v>
      </c>
      <c r="AX11376" s="4">
        <v>1.09517E-8</v>
      </c>
      <c r="AY11376">
        <v>118.75</v>
      </c>
      <c r="AZ11376">
        <v>110.15</v>
      </c>
      <c r="BA11376">
        <v>118.75</v>
      </c>
      <c r="BB11376">
        <v>-0.40815000000000001</v>
      </c>
      <c r="BC11376">
        <v>201250000</v>
      </c>
      <c r="BD11376" t="s">
        <v>90</v>
      </c>
    </row>
    <row r="11377" spans="1:56" x14ac:dyDescent="0.45">
      <c r="A11377" t="s">
        <v>26441</v>
      </c>
      <c r="B11377" t="s">
        <v>26442</v>
      </c>
      <c r="C11377" t="s">
        <v>81605</v>
      </c>
      <c r="D11377">
        <v>389</v>
      </c>
      <c r="E11377" t="s">
        <v>26443</v>
      </c>
      <c r="F11377" t="s">
        <v>26444</v>
      </c>
      <c r="G11377" t="s">
        <v>168</v>
      </c>
      <c r="H11377">
        <v>-3.7317276000976597E-2</v>
      </c>
      <c r="I11377">
        <v>-5.7277679443359401E-3</v>
      </c>
      <c r="J11377">
        <v>-6.67572021484375E-3</v>
      </c>
      <c r="K11377">
        <v>1.27649307250977E-2</v>
      </c>
      <c r="L11377">
        <v>-0.13284492492675801</v>
      </c>
      <c r="M11377">
        <v>-6.1424255371093799E-2</v>
      </c>
      <c r="N11377">
        <v>-2.6025772094726601E-2</v>
      </c>
      <c r="O11377">
        <v>2.7130126953125E-2</v>
      </c>
      <c r="P11377">
        <v>-1.07831954956055E-2</v>
      </c>
      <c r="Q11377">
        <v>4.7792434692382799E-2</v>
      </c>
      <c r="R11377">
        <v>9.5844268798828097E-2</v>
      </c>
      <c r="S11377">
        <v>-6.7014694213867196E-3</v>
      </c>
      <c r="T11377">
        <v>-2.1512508392334002E-2</v>
      </c>
      <c r="U11377">
        <v>-7.3228836059570299E-2</v>
      </c>
      <c r="V11377">
        <v>-4.5784950256347698E-2</v>
      </c>
      <c r="W11377">
        <v>3.4906387329101597E-2</v>
      </c>
      <c r="X11377">
        <v>-0.112294673919678</v>
      </c>
      <c r="Y11377">
        <v>-3.7903308868408203E-2</v>
      </c>
      <c r="Z11377">
        <v>0.121324062347412</v>
      </c>
      <c r="AA11377">
        <v>-7.0533752441406302E-3</v>
      </c>
      <c r="AB11377">
        <v>-3.4532546997070299E-2</v>
      </c>
      <c r="AC11377">
        <v>0.148904323577881</v>
      </c>
      <c r="AD11377">
        <v>-0.16063165664672899</v>
      </c>
      <c r="AE11377">
        <v>0.112057685852051</v>
      </c>
      <c r="AF11377">
        <v>9.9245071411132799E-2</v>
      </c>
      <c r="AG11377">
        <v>5.9035301208496101E-2</v>
      </c>
      <c r="AH11377">
        <v>2.9535293579101602E-3</v>
      </c>
      <c r="AI11377">
        <v>6.3111782073974595E-2</v>
      </c>
      <c r="AJ11377">
        <v>-0.11504411697387699</v>
      </c>
      <c r="AK11377">
        <v>-8.72039794921875E-3</v>
      </c>
      <c r="AL11377">
        <v>-0.15066766738891599</v>
      </c>
      <c r="AM11377">
        <v>-0.106436729431152</v>
      </c>
      <c r="AN11377">
        <v>6.5657615661621094E-2</v>
      </c>
      <c r="AO11377" t="s">
        <v>91</v>
      </c>
      <c r="AP11377">
        <v>3</v>
      </c>
      <c r="AQ11377">
        <v>3732</v>
      </c>
      <c r="AR11377" t="s">
        <v>64054</v>
      </c>
      <c r="AS11377" t="s">
        <v>79523</v>
      </c>
      <c r="AT11377" t="s">
        <v>79524</v>
      </c>
      <c r="AU11377" t="s">
        <v>81606</v>
      </c>
      <c r="AV11377" t="s">
        <v>76953</v>
      </c>
      <c r="AW11377">
        <v>1</v>
      </c>
      <c r="AX11377" s="4">
        <v>2.4433300000000001E-53</v>
      </c>
      <c r="AY11377">
        <v>211.92</v>
      </c>
      <c r="AZ11377">
        <v>191.03</v>
      </c>
      <c r="BA11377">
        <v>211.92</v>
      </c>
      <c r="BB11377">
        <v>0.51510999999999996</v>
      </c>
      <c r="BC11377">
        <v>9605900000</v>
      </c>
      <c r="BD11377" t="s">
        <v>90</v>
      </c>
    </row>
    <row r="11378" spans="1:56" x14ac:dyDescent="0.45">
      <c r="A11378" t="s">
        <v>26441</v>
      </c>
      <c r="B11378" t="s">
        <v>26442</v>
      </c>
      <c r="C11378" t="s">
        <v>81605</v>
      </c>
      <c r="D11378">
        <v>390</v>
      </c>
      <c r="E11378" t="s">
        <v>26445</v>
      </c>
      <c r="F11378" t="s">
        <v>26444</v>
      </c>
      <c r="G11378" t="s">
        <v>168</v>
      </c>
      <c r="H11378">
        <v>-3.7317276000976597E-2</v>
      </c>
      <c r="I11378">
        <v>-5.7277679443359401E-3</v>
      </c>
      <c r="J11378">
        <v>-6.67572021484375E-3</v>
      </c>
      <c r="K11378">
        <v>1.27649307250977E-2</v>
      </c>
      <c r="L11378">
        <v>-0.13284492492675801</v>
      </c>
      <c r="M11378">
        <v>-6.1424255371093799E-2</v>
      </c>
      <c r="N11378">
        <v>-2.6025772094726601E-2</v>
      </c>
      <c r="O11378">
        <v>2.7130126953125E-2</v>
      </c>
      <c r="P11378">
        <v>-1.07831954956055E-2</v>
      </c>
      <c r="Q11378">
        <v>4.7792434692382799E-2</v>
      </c>
      <c r="R11378">
        <v>9.5844268798828097E-2</v>
      </c>
      <c r="S11378">
        <v>-6.7014694213867196E-3</v>
      </c>
      <c r="T11378">
        <v>-2.1512508392334002E-2</v>
      </c>
      <c r="U11378">
        <v>-7.3228836059570299E-2</v>
      </c>
      <c r="V11378">
        <v>-4.5784950256347698E-2</v>
      </c>
      <c r="W11378">
        <v>3.4906387329101597E-2</v>
      </c>
      <c r="X11378">
        <v>-0.112294673919678</v>
      </c>
      <c r="Y11378">
        <v>-3.7903308868408203E-2</v>
      </c>
      <c r="Z11378">
        <v>0.121324062347412</v>
      </c>
      <c r="AA11378">
        <v>-7.0533752441406302E-3</v>
      </c>
      <c r="AB11378">
        <v>-3.4532546997070299E-2</v>
      </c>
      <c r="AC11378">
        <v>0.148904323577881</v>
      </c>
      <c r="AD11378">
        <v>-0.16063165664672899</v>
      </c>
      <c r="AE11378">
        <v>0.112057685852051</v>
      </c>
      <c r="AF11378">
        <v>9.9245071411132799E-2</v>
      </c>
      <c r="AG11378">
        <v>5.9035301208496101E-2</v>
      </c>
      <c r="AH11378">
        <v>2.9535293579101602E-3</v>
      </c>
      <c r="AI11378">
        <v>6.3111782073974595E-2</v>
      </c>
      <c r="AJ11378">
        <v>-0.11504411697387699</v>
      </c>
      <c r="AK11378">
        <v>-8.72039794921875E-3</v>
      </c>
      <c r="AL11378">
        <v>-0.15066766738891599</v>
      </c>
      <c r="AM11378">
        <v>-0.106436729431152</v>
      </c>
      <c r="AN11378">
        <v>6.5657615661621094E-2</v>
      </c>
      <c r="AO11378" t="s">
        <v>91</v>
      </c>
      <c r="AP11378">
        <v>3</v>
      </c>
      <c r="AQ11378">
        <v>3732</v>
      </c>
      <c r="AR11378" t="s">
        <v>64054</v>
      </c>
      <c r="AS11378" t="s">
        <v>79523</v>
      </c>
      <c r="AT11378" t="s">
        <v>79524</v>
      </c>
      <c r="AU11378" t="s">
        <v>81606</v>
      </c>
      <c r="AV11378" t="s">
        <v>77372</v>
      </c>
      <c r="AW11378">
        <v>1</v>
      </c>
      <c r="AX11378" s="4">
        <v>2.4433300000000001E-53</v>
      </c>
      <c r="AY11378">
        <v>211.92</v>
      </c>
      <c r="AZ11378">
        <v>191.03</v>
      </c>
      <c r="BA11378">
        <v>211.92</v>
      </c>
      <c r="BB11378">
        <v>0.51510999999999996</v>
      </c>
      <c r="BC11378">
        <v>9629000000</v>
      </c>
      <c r="BD11378" t="s">
        <v>90</v>
      </c>
    </row>
    <row r="11379" spans="1:56" x14ac:dyDescent="0.45">
      <c r="A11379" t="s">
        <v>26474</v>
      </c>
      <c r="B11379" t="s">
        <v>26475</v>
      </c>
      <c r="C11379" t="s">
        <v>81617</v>
      </c>
      <c r="D11379">
        <v>116</v>
      </c>
      <c r="E11379" t="s">
        <v>26480</v>
      </c>
      <c r="F11379" t="s">
        <v>26481</v>
      </c>
      <c r="G11379" t="s">
        <v>168</v>
      </c>
      <c r="H11379">
        <v>-8.9321136474609392E-3</v>
      </c>
      <c r="I11379">
        <v>-0.12722969055175801</v>
      </c>
      <c r="J11379">
        <v>-0.106842994689941</v>
      </c>
      <c r="K11379">
        <v>-4.55474853515625E-2</v>
      </c>
      <c r="L11379">
        <v>-4.9883842468261698E-2</v>
      </c>
      <c r="M11379">
        <v>1.2381019592285201</v>
      </c>
      <c r="N11379">
        <v>8.8767051696777302E-2</v>
      </c>
      <c r="O11379">
        <v>2.5775909423828101E-2</v>
      </c>
      <c r="P11379">
        <v>0.16742324829101601</v>
      </c>
      <c r="Q11379">
        <v>5.3066253662109403E-2</v>
      </c>
      <c r="R11379">
        <v>8.3264350891113295E-2</v>
      </c>
      <c r="S11379">
        <v>0.10029411315918001</v>
      </c>
      <c r="T11379">
        <v>-7.5314044952392606E-2</v>
      </c>
      <c r="U11379">
        <v>2.9859542846679701E-2</v>
      </c>
      <c r="V11379">
        <v>-0.121737480163574</v>
      </c>
      <c r="W11379">
        <v>5.3741455078125E-2</v>
      </c>
      <c r="X11379">
        <v>4.26373481750488E-2</v>
      </c>
      <c r="Y11379">
        <v>0.17382001876831099</v>
      </c>
      <c r="Z11379">
        <v>7.3561668395996102E-3</v>
      </c>
      <c r="AA11379">
        <v>9.9266052246093806E-2</v>
      </c>
      <c r="AB11379">
        <v>-7.4453353881835903E-3</v>
      </c>
      <c r="AC11379">
        <v>-4.61993217468262E-2</v>
      </c>
      <c r="AD11379">
        <v>8.0279827117919894E-2</v>
      </c>
      <c r="AE11379">
        <v>-8.4848403930664104E-2</v>
      </c>
      <c r="AF11379">
        <v>-8.9001655578613295E-2</v>
      </c>
      <c r="AG11379">
        <v>-0.15728664398193401</v>
      </c>
      <c r="AH11379">
        <v>0.134010314941406</v>
      </c>
      <c r="AI11379">
        <v>-5.8248996734619099E-2</v>
      </c>
      <c r="AJ11379">
        <v>3.0007839202880901E-2</v>
      </c>
      <c r="AK11379">
        <v>6.2809944152832003E-2</v>
      </c>
      <c r="AL11379">
        <v>-0.142068386077881</v>
      </c>
      <c r="AM11379">
        <v>-9.9596977233886705E-2</v>
      </c>
      <c r="AN11379">
        <v>0.20173454284667999</v>
      </c>
      <c r="AO11379" t="s">
        <v>91</v>
      </c>
      <c r="AP11379">
        <v>3</v>
      </c>
      <c r="AQ11379">
        <v>3737</v>
      </c>
      <c r="AR11379" t="s">
        <v>64054</v>
      </c>
      <c r="AS11379" t="s">
        <v>81618</v>
      </c>
      <c r="AU11379" t="s">
        <v>81619</v>
      </c>
      <c r="AV11379" t="s">
        <v>76103</v>
      </c>
      <c r="AW11379">
        <v>1</v>
      </c>
      <c r="AX11379" s="4">
        <v>7.7264299999999996E-76</v>
      </c>
      <c r="AY11379">
        <v>243.95</v>
      </c>
      <c r="AZ11379">
        <v>225.89</v>
      </c>
      <c r="BA11379">
        <v>71.591999999999999</v>
      </c>
      <c r="BB11379">
        <v>-4.1007000000000002E-2</v>
      </c>
      <c r="BC11379">
        <v>19924000000</v>
      </c>
      <c r="BD11379" t="s">
        <v>90</v>
      </c>
    </row>
    <row r="11380" spans="1:56" x14ac:dyDescent="0.45">
      <c r="A11380" t="s">
        <v>26474</v>
      </c>
      <c r="B11380" t="s">
        <v>26475</v>
      </c>
      <c r="C11380" t="s">
        <v>81617</v>
      </c>
      <c r="D11380">
        <v>118</v>
      </c>
      <c r="E11380" t="s">
        <v>66779</v>
      </c>
      <c r="F11380" t="s">
        <v>26481</v>
      </c>
      <c r="G11380">
        <v>2</v>
      </c>
      <c r="H11380">
        <v>-8.9321136474609392E-3</v>
      </c>
      <c r="I11380">
        <v>-0.12722969055175801</v>
      </c>
      <c r="J11380">
        <v>-0.106842994689941</v>
      </c>
      <c r="K11380">
        <v>-4.55474853515625E-2</v>
      </c>
      <c r="L11380">
        <v>-4.9883842468261698E-2</v>
      </c>
      <c r="M11380">
        <v>1.2381019592285201</v>
      </c>
      <c r="N11380">
        <v>8.8767051696777302E-2</v>
      </c>
      <c r="O11380">
        <v>2.5775909423828101E-2</v>
      </c>
      <c r="P11380">
        <v>0.16742324829101601</v>
      </c>
      <c r="Q11380">
        <v>5.3066253662109403E-2</v>
      </c>
      <c r="R11380">
        <v>8.3264350891113295E-2</v>
      </c>
      <c r="S11380">
        <v>0.10029411315918001</v>
      </c>
      <c r="T11380">
        <v>-7.5314044952392606E-2</v>
      </c>
      <c r="U11380">
        <v>2.9859542846679701E-2</v>
      </c>
      <c r="V11380">
        <v>-0.121737480163574</v>
      </c>
      <c r="W11380">
        <v>5.3741455078125E-2</v>
      </c>
      <c r="X11380">
        <v>4.26373481750488E-2</v>
      </c>
      <c r="Y11380">
        <v>0.17382001876831099</v>
      </c>
      <c r="Z11380">
        <v>7.3561668395996102E-3</v>
      </c>
      <c r="AA11380">
        <v>9.9266052246093806E-2</v>
      </c>
      <c r="AB11380">
        <v>-7.4453353881835903E-3</v>
      </c>
      <c r="AC11380">
        <v>-4.61993217468262E-2</v>
      </c>
      <c r="AD11380">
        <v>8.0279827117919894E-2</v>
      </c>
      <c r="AE11380">
        <v>-8.4848403930664104E-2</v>
      </c>
      <c r="AF11380">
        <v>-8.9001655578613295E-2</v>
      </c>
      <c r="AG11380">
        <v>-0.15728664398193401</v>
      </c>
      <c r="AH11380">
        <v>0.134010314941406</v>
      </c>
      <c r="AI11380">
        <v>-5.8248996734619099E-2</v>
      </c>
      <c r="AJ11380">
        <v>3.0007839202880901E-2</v>
      </c>
      <c r="AK11380">
        <v>6.2809944152832003E-2</v>
      </c>
      <c r="AL11380">
        <v>-0.142068386077881</v>
      </c>
      <c r="AM11380">
        <v>-9.9596977233886705E-2</v>
      </c>
      <c r="AN11380">
        <v>0.20173454284667999</v>
      </c>
      <c r="AO11380" t="s">
        <v>91</v>
      </c>
      <c r="AP11380">
        <v>3</v>
      </c>
      <c r="AQ11380">
        <v>3737</v>
      </c>
      <c r="AR11380" t="s">
        <v>64054</v>
      </c>
      <c r="AS11380" t="s">
        <v>81618</v>
      </c>
      <c r="AU11380" t="s">
        <v>81619</v>
      </c>
      <c r="AV11380" t="s">
        <v>76971</v>
      </c>
      <c r="AW11380">
        <v>1</v>
      </c>
      <c r="AX11380" s="4">
        <v>7.7264299999999996E-76</v>
      </c>
      <c r="AY11380">
        <v>243.95</v>
      </c>
      <c r="AZ11380">
        <v>225.89</v>
      </c>
      <c r="BA11380">
        <v>71.591999999999999</v>
      </c>
      <c r="BB11380">
        <v>-4.1007000000000002E-2</v>
      </c>
      <c r="BC11380">
        <v>10432000000</v>
      </c>
      <c r="BD11380" t="s">
        <v>90</v>
      </c>
    </row>
    <row r="11381" spans="1:56" x14ac:dyDescent="0.45">
      <c r="A11381" t="s">
        <v>26474</v>
      </c>
      <c r="B11381" t="s">
        <v>26475</v>
      </c>
      <c r="C11381" t="s">
        <v>81617</v>
      </c>
      <c r="D11381">
        <v>132</v>
      </c>
      <c r="E11381" t="s">
        <v>66780</v>
      </c>
      <c r="F11381" t="s">
        <v>66781</v>
      </c>
      <c r="G11381">
        <v>2</v>
      </c>
      <c r="H11381">
        <v>-3.8724899291992201E-2</v>
      </c>
      <c r="I11381">
        <v>-0.142430305480957</v>
      </c>
      <c r="J11381">
        <v>2.6157379150390601E-2</v>
      </c>
      <c r="K11381">
        <v>1.6221046447753899E-2</v>
      </c>
      <c r="L11381">
        <v>-7.0588111877441406E-2</v>
      </c>
      <c r="M11381">
        <v>8.7882041931152302E-2</v>
      </c>
      <c r="N11381">
        <v>0.20708560943603499</v>
      </c>
      <c r="O11381">
        <v>8.2049369812011705E-2</v>
      </c>
      <c r="P11381">
        <v>0.117907524108887</v>
      </c>
      <c r="Q11381">
        <v>-6.8621635437011705E-2</v>
      </c>
      <c r="R11381">
        <v>0.29713249206543002</v>
      </c>
      <c r="S11381">
        <v>1.49145126342773E-2</v>
      </c>
      <c r="T11381">
        <v>-0.25909852981567399</v>
      </c>
      <c r="U11381">
        <v>4.6610832214355503E-2</v>
      </c>
      <c r="V11381">
        <v>-7.9926490783691406E-2</v>
      </c>
      <c r="W11381">
        <v>5.8825492858886698E-2</v>
      </c>
      <c r="X11381">
        <v>0.23838090896606401</v>
      </c>
      <c r="Y11381">
        <v>0.31033563613891602</v>
      </c>
      <c r="Z11381">
        <v>0.279002666473389</v>
      </c>
      <c r="AA11381">
        <v>-1.1083602905273399E-2</v>
      </c>
      <c r="AB11381">
        <v>-3.6220550537109403E-2</v>
      </c>
      <c r="AC11381">
        <v>8.1872940063476595E-4</v>
      </c>
      <c r="AD11381">
        <v>4.0405750274658203E-2</v>
      </c>
      <c r="AE11381">
        <v>5.1084518432617201E-2</v>
      </c>
      <c r="AF11381">
        <v>7.0104598999023396E-2</v>
      </c>
      <c r="AG11381">
        <v>-3.6266326904296903E-2</v>
      </c>
      <c r="AH11381">
        <v>0.111630439758301</v>
      </c>
      <c r="AI11381">
        <v>4.5966625213622998E-2</v>
      </c>
      <c r="AJ11381">
        <v>0.11130475997924801</v>
      </c>
      <c r="AK11381">
        <v>-7.1312904357910198E-2</v>
      </c>
      <c r="AL11381">
        <v>5.3796291351318401E-2</v>
      </c>
      <c r="AM11381">
        <v>-1.8796920776367201E-3</v>
      </c>
      <c r="AN11381">
        <v>-5.3990364074706997E-2</v>
      </c>
      <c r="AO11381" t="s">
        <v>91</v>
      </c>
      <c r="AP11381">
        <v>3</v>
      </c>
      <c r="AQ11381">
        <v>3737</v>
      </c>
      <c r="AR11381" t="s">
        <v>64054</v>
      </c>
      <c r="AS11381" t="s">
        <v>81618</v>
      </c>
      <c r="AU11381" t="s">
        <v>81619</v>
      </c>
      <c r="AV11381" t="s">
        <v>79893</v>
      </c>
      <c r="AW11381">
        <v>1</v>
      </c>
      <c r="AX11381" s="4">
        <v>1.31777E-122</v>
      </c>
      <c r="AY11381">
        <v>277.04000000000002</v>
      </c>
      <c r="AZ11381">
        <v>254.58</v>
      </c>
      <c r="BA11381">
        <v>34.914000000000001</v>
      </c>
      <c r="BB11381">
        <v>-0.41716999999999999</v>
      </c>
      <c r="BC11381">
        <v>3927600000</v>
      </c>
      <c r="BD11381" t="s">
        <v>90</v>
      </c>
    </row>
    <row r="11382" spans="1:56" x14ac:dyDescent="0.45">
      <c r="A11382" t="s">
        <v>26474</v>
      </c>
      <c r="B11382" t="s">
        <v>26475</v>
      </c>
      <c r="C11382" t="s">
        <v>81617</v>
      </c>
      <c r="D11382">
        <v>133</v>
      </c>
      <c r="E11382" t="s">
        <v>66782</v>
      </c>
      <c r="F11382" t="s">
        <v>66781</v>
      </c>
      <c r="G11382">
        <v>2</v>
      </c>
      <c r="H11382">
        <v>-3.8724899291992201E-2</v>
      </c>
      <c r="I11382">
        <v>-0.142430305480957</v>
      </c>
      <c r="J11382">
        <v>2.6157379150390601E-2</v>
      </c>
      <c r="K11382">
        <v>1.6221046447753899E-2</v>
      </c>
      <c r="L11382">
        <v>-7.0588111877441406E-2</v>
      </c>
      <c r="M11382">
        <v>8.7882041931152302E-2</v>
      </c>
      <c r="N11382">
        <v>0.20708560943603499</v>
      </c>
      <c r="O11382">
        <v>8.2049369812011705E-2</v>
      </c>
      <c r="P11382">
        <v>0.117907524108887</v>
      </c>
      <c r="Q11382">
        <v>-6.8621635437011705E-2</v>
      </c>
      <c r="R11382">
        <v>0.29713249206543002</v>
      </c>
      <c r="S11382">
        <v>1.49145126342773E-2</v>
      </c>
      <c r="T11382">
        <v>-0.25909852981567399</v>
      </c>
      <c r="U11382">
        <v>4.6610832214355503E-2</v>
      </c>
      <c r="V11382">
        <v>-7.9926490783691406E-2</v>
      </c>
      <c r="W11382">
        <v>5.8825492858886698E-2</v>
      </c>
      <c r="X11382">
        <v>0.23838090896606401</v>
      </c>
      <c r="Y11382">
        <v>0.31033563613891602</v>
      </c>
      <c r="Z11382">
        <v>0.279002666473389</v>
      </c>
      <c r="AA11382">
        <v>-1.1083602905273399E-2</v>
      </c>
      <c r="AB11382">
        <v>-3.6220550537109403E-2</v>
      </c>
      <c r="AC11382">
        <v>8.1872940063476595E-4</v>
      </c>
      <c r="AD11382">
        <v>4.0405750274658203E-2</v>
      </c>
      <c r="AE11382">
        <v>5.1084518432617201E-2</v>
      </c>
      <c r="AF11382">
        <v>7.0104598999023396E-2</v>
      </c>
      <c r="AG11382">
        <v>-3.6266326904296903E-2</v>
      </c>
      <c r="AH11382">
        <v>0.111630439758301</v>
      </c>
      <c r="AI11382">
        <v>4.5966625213622998E-2</v>
      </c>
      <c r="AJ11382">
        <v>0.11130475997924801</v>
      </c>
      <c r="AK11382">
        <v>-7.1312904357910198E-2</v>
      </c>
      <c r="AL11382">
        <v>5.3796291351318401E-2</v>
      </c>
      <c r="AM11382">
        <v>-1.8796920776367201E-3</v>
      </c>
      <c r="AN11382">
        <v>-5.3990364074706997E-2</v>
      </c>
      <c r="AO11382" t="s">
        <v>91</v>
      </c>
      <c r="AP11382">
        <v>3</v>
      </c>
      <c r="AQ11382">
        <v>3737</v>
      </c>
      <c r="AR11382" t="s">
        <v>64054</v>
      </c>
      <c r="AS11382" t="s">
        <v>81618</v>
      </c>
      <c r="AU11382" t="s">
        <v>81619</v>
      </c>
      <c r="AV11382" t="s">
        <v>88471</v>
      </c>
      <c r="AW11382">
        <v>1</v>
      </c>
      <c r="AX11382" s="4">
        <v>1.31777E-122</v>
      </c>
      <c r="AY11382">
        <v>277.04000000000002</v>
      </c>
      <c r="AZ11382">
        <v>254.58</v>
      </c>
      <c r="BA11382">
        <v>34.914000000000001</v>
      </c>
      <c r="BB11382">
        <v>-0.41716999999999999</v>
      </c>
      <c r="BC11382">
        <v>3927600000</v>
      </c>
      <c r="BD11382" t="s">
        <v>90</v>
      </c>
    </row>
    <row r="11383" spans="1:56" x14ac:dyDescent="0.45">
      <c r="A11383" t="s">
        <v>26474</v>
      </c>
      <c r="B11383" t="s">
        <v>26475</v>
      </c>
      <c r="C11383" t="s">
        <v>81617</v>
      </c>
      <c r="D11383">
        <v>52</v>
      </c>
      <c r="E11383" t="s">
        <v>66783</v>
      </c>
      <c r="F11383" t="s">
        <v>66784</v>
      </c>
      <c r="G11383">
        <v>2</v>
      </c>
      <c r="H11383">
        <v>-0.13490200042724601</v>
      </c>
      <c r="I11383">
        <v>-0.18306827545165999</v>
      </c>
      <c r="J11383">
        <v>-6.2891006469726604E-2</v>
      </c>
      <c r="K11383">
        <v>-6.8807601928710896E-2</v>
      </c>
      <c r="L11383">
        <v>4.9037933349609401E-3</v>
      </c>
      <c r="M11383">
        <v>0.66603851318359397</v>
      </c>
      <c r="N11383">
        <v>-2.9837608337402299E-2</v>
      </c>
      <c r="O11383">
        <v>-1.01165771484375E-2</v>
      </c>
      <c r="P11383">
        <v>1.8873214721679701E-2</v>
      </c>
      <c r="Q11383">
        <v>4.8686027526855503E-2</v>
      </c>
      <c r="R11383">
        <v>4.8276901245117201E-2</v>
      </c>
      <c r="S11383">
        <v>-0.11657905578613301</v>
      </c>
      <c r="T11383">
        <v>-0.11372327804565401</v>
      </c>
      <c r="U11383">
        <v>9.5462799072265603E-4</v>
      </c>
      <c r="V11383">
        <v>-7.7899932861328097E-2</v>
      </c>
      <c r="W11383">
        <v>-1.8752098083496101E-2</v>
      </c>
      <c r="X11383">
        <v>-7.9145908355712905E-2</v>
      </c>
      <c r="Y11383">
        <v>0.102365970611572</v>
      </c>
      <c r="Z11383">
        <v>4.5516490936279297E-2</v>
      </c>
      <c r="AA11383">
        <v>8.6784362792968804E-4</v>
      </c>
      <c r="AB11383">
        <v>0.417859077453613</v>
      </c>
      <c r="AC11383">
        <v>8.7043285369873005E-2</v>
      </c>
      <c r="AD11383">
        <v>-0.103331089019775</v>
      </c>
      <c r="AE11383">
        <v>-0.13218784332275399</v>
      </c>
      <c r="AF11383">
        <v>-3.9585113525390597E-2</v>
      </c>
      <c r="AG11383">
        <v>8.8557243347167997E-2</v>
      </c>
      <c r="AH11383">
        <v>-3.28826904296875E-2</v>
      </c>
      <c r="AI11383">
        <v>-2.5317668914794901E-2</v>
      </c>
      <c r="AJ11383">
        <v>-7.5706005096435505E-2</v>
      </c>
      <c r="AK11383">
        <v>2.97746658325195E-2</v>
      </c>
      <c r="AL11383">
        <v>-2.7513980865478498E-2</v>
      </c>
      <c r="AM11383">
        <v>-4.9740791320800802E-2</v>
      </c>
      <c r="AN11383">
        <v>9.3622207641601604E-2</v>
      </c>
      <c r="AO11383" t="s">
        <v>91</v>
      </c>
      <c r="AP11383">
        <v>3</v>
      </c>
      <c r="AQ11383">
        <v>3737</v>
      </c>
      <c r="AR11383" t="s">
        <v>64054</v>
      </c>
      <c r="AS11383" t="s">
        <v>81618</v>
      </c>
      <c r="AU11383" t="s">
        <v>81619</v>
      </c>
      <c r="AV11383" t="s">
        <v>76103</v>
      </c>
      <c r="AW11383">
        <v>1</v>
      </c>
      <c r="AX11383" s="4">
        <v>8.0675099999999999E-184</v>
      </c>
      <c r="AY11383">
        <v>314.57</v>
      </c>
      <c r="AZ11383">
        <v>285.23</v>
      </c>
      <c r="BA11383">
        <v>286.33999999999997</v>
      </c>
      <c r="BB11383">
        <v>-0.35043999999999997</v>
      </c>
      <c r="BC11383">
        <v>78256000000</v>
      </c>
      <c r="BD11383" t="s">
        <v>90</v>
      </c>
    </row>
    <row r="11384" spans="1:56" x14ac:dyDescent="0.45">
      <c r="A11384" t="s">
        <v>26474</v>
      </c>
      <c r="B11384" t="s">
        <v>26475</v>
      </c>
      <c r="C11384" t="s">
        <v>81617</v>
      </c>
      <c r="D11384">
        <v>53</v>
      </c>
      <c r="E11384" t="s">
        <v>66785</v>
      </c>
      <c r="F11384" t="s">
        <v>66786</v>
      </c>
      <c r="G11384">
        <v>2</v>
      </c>
      <c r="H11384">
        <v>-0.13490200042724601</v>
      </c>
      <c r="I11384">
        <v>-0.18306827545165999</v>
      </c>
      <c r="J11384">
        <v>-6.2891006469726604E-2</v>
      </c>
      <c r="K11384">
        <v>-6.8807601928710896E-2</v>
      </c>
      <c r="L11384">
        <v>4.9037933349609401E-3</v>
      </c>
      <c r="M11384">
        <v>0.66603851318359397</v>
      </c>
      <c r="N11384">
        <v>-2.9837608337402299E-2</v>
      </c>
      <c r="O11384">
        <v>-1.01165771484375E-2</v>
      </c>
      <c r="P11384">
        <v>1.8873214721679701E-2</v>
      </c>
      <c r="Q11384">
        <v>4.8686027526855503E-2</v>
      </c>
      <c r="R11384">
        <v>4.8276901245117201E-2</v>
      </c>
      <c r="S11384">
        <v>-0.11657905578613301</v>
      </c>
      <c r="T11384">
        <v>-0.11372327804565401</v>
      </c>
      <c r="U11384">
        <v>9.5462799072265603E-4</v>
      </c>
      <c r="V11384">
        <v>-7.7899932861328097E-2</v>
      </c>
      <c r="W11384">
        <v>-1.8752098083496101E-2</v>
      </c>
      <c r="X11384">
        <v>-7.9145908355712905E-2</v>
      </c>
      <c r="Y11384">
        <v>0.102365970611572</v>
      </c>
      <c r="Z11384">
        <v>4.5516490936279297E-2</v>
      </c>
      <c r="AA11384">
        <v>8.6784362792968804E-4</v>
      </c>
      <c r="AB11384">
        <v>0.417859077453613</v>
      </c>
      <c r="AC11384">
        <v>8.7043285369873005E-2</v>
      </c>
      <c r="AD11384">
        <v>-0.103331089019775</v>
      </c>
      <c r="AE11384">
        <v>-0.13218784332275399</v>
      </c>
      <c r="AF11384">
        <v>-3.9585113525390597E-2</v>
      </c>
      <c r="AG11384">
        <v>8.8557243347167997E-2</v>
      </c>
      <c r="AH11384">
        <v>-3.28826904296875E-2</v>
      </c>
      <c r="AI11384">
        <v>-2.5317668914794901E-2</v>
      </c>
      <c r="AJ11384">
        <v>-7.5706005096435505E-2</v>
      </c>
      <c r="AK11384">
        <v>2.97746658325195E-2</v>
      </c>
      <c r="AL11384">
        <v>-2.7513980865478498E-2</v>
      </c>
      <c r="AM11384">
        <v>-4.9740791320800802E-2</v>
      </c>
      <c r="AN11384">
        <v>9.3622207641601604E-2</v>
      </c>
      <c r="AO11384" t="s">
        <v>91</v>
      </c>
      <c r="AP11384">
        <v>4</v>
      </c>
      <c r="AQ11384">
        <v>3737</v>
      </c>
      <c r="AR11384" t="s">
        <v>64054</v>
      </c>
      <c r="AS11384" t="s">
        <v>81618</v>
      </c>
      <c r="AU11384" t="s">
        <v>81619</v>
      </c>
      <c r="AV11384" t="s">
        <v>76096</v>
      </c>
      <c r="AW11384">
        <v>1</v>
      </c>
      <c r="AX11384" s="4">
        <v>8.0675099999999999E-184</v>
      </c>
      <c r="AY11384">
        <v>314.57</v>
      </c>
      <c r="AZ11384">
        <v>285.23</v>
      </c>
      <c r="BA11384">
        <v>210.8</v>
      </c>
      <c r="BB11384">
        <v>5.6711999999999999E-2</v>
      </c>
      <c r="BC11384">
        <v>78256000000</v>
      </c>
      <c r="BD11384" t="s">
        <v>90</v>
      </c>
    </row>
    <row r="11385" spans="1:56" x14ac:dyDescent="0.45">
      <c r="A11385" t="s">
        <v>26522</v>
      </c>
      <c r="B11385" t="s">
        <v>26523</v>
      </c>
      <c r="C11385" t="s">
        <v>81627</v>
      </c>
      <c r="D11385">
        <v>184</v>
      </c>
      <c r="E11385" t="s">
        <v>26524</v>
      </c>
      <c r="F11385" t="s">
        <v>26525</v>
      </c>
      <c r="G11385" t="s">
        <v>305</v>
      </c>
      <c r="H11385">
        <v>-0.15653133392334001</v>
      </c>
      <c r="I11385">
        <v>-0.15767765045165999</v>
      </c>
      <c r="J11385">
        <v>-2.8326988220214799E-2</v>
      </c>
      <c r="K11385">
        <v>3.9296150207519497E-2</v>
      </c>
      <c r="L11385">
        <v>0.110611915588379</v>
      </c>
      <c r="M11385">
        <v>-0.77877426147460904</v>
      </c>
      <c r="N11385">
        <v>-5.22308349609375E-2</v>
      </c>
      <c r="O11385">
        <v>0.105900764465332</v>
      </c>
      <c r="P11385">
        <v>0.12498283386230501</v>
      </c>
      <c r="Q11385">
        <v>-1.14831924438477E-2</v>
      </c>
      <c r="R11385">
        <v>0.28506565093994102</v>
      </c>
      <c r="S11385">
        <v>-4.9090385437011698E-2</v>
      </c>
      <c r="T11385">
        <v>-0.24587917327880901</v>
      </c>
      <c r="U11385">
        <v>-0.11114311218261699</v>
      </c>
      <c r="V11385">
        <v>-1.91545486450195E-2</v>
      </c>
      <c r="W11385">
        <v>5.9855461120605503E-2</v>
      </c>
      <c r="X11385">
        <v>5.07311820983887E-2</v>
      </c>
      <c r="Y11385">
        <v>1.51925086975098E-2</v>
      </c>
      <c r="Z11385">
        <v>0.12280702590942399</v>
      </c>
      <c r="AA11385">
        <v>-2.9536247253418E-2</v>
      </c>
      <c r="AB11385">
        <v>3.1597137451171903E-2</v>
      </c>
      <c r="AC11385">
        <v>0.27028226852416998</v>
      </c>
      <c r="AD11385">
        <v>-0.174292087554932</v>
      </c>
      <c r="AE11385">
        <v>-0.20539951324462899</v>
      </c>
      <c r="AF11385">
        <v>-0.30827713012695301</v>
      </c>
      <c r="AG11385">
        <v>2.1217346191406299E-2</v>
      </c>
      <c r="AH11385">
        <v>-6.0105323791503899E-2</v>
      </c>
      <c r="AI11385">
        <v>-2.35486030578613E-2</v>
      </c>
      <c r="AJ11385">
        <v>-1.9305706024169901E-2</v>
      </c>
      <c r="AK11385">
        <v>8.2671165466308594E-2</v>
      </c>
      <c r="AL11385">
        <v>0.11346769332885701</v>
      </c>
      <c r="AM11385">
        <v>2.2538185119628899E-2</v>
      </c>
      <c r="AN11385">
        <v>0.119242668151855</v>
      </c>
      <c r="AO11385" t="s">
        <v>91</v>
      </c>
      <c r="AP11385">
        <v>2</v>
      </c>
      <c r="AQ11385">
        <v>3743</v>
      </c>
      <c r="AR11385" t="s">
        <v>64054</v>
      </c>
      <c r="AS11385" t="s">
        <v>81628</v>
      </c>
      <c r="AU11385" t="s">
        <v>81629</v>
      </c>
      <c r="AV11385" t="s">
        <v>75718</v>
      </c>
      <c r="AW11385">
        <v>1</v>
      </c>
      <c r="AX11385" s="4">
        <v>1.8814600000000002E-30</v>
      </c>
      <c r="AY11385">
        <v>156.52000000000001</v>
      </c>
      <c r="AZ11385">
        <v>140.91</v>
      </c>
      <c r="BA11385">
        <v>68.069000000000003</v>
      </c>
      <c r="BB11385">
        <v>0.33290999999999998</v>
      </c>
      <c r="BC11385">
        <v>1030200000</v>
      </c>
      <c r="BD11385" t="s">
        <v>90</v>
      </c>
    </row>
    <row r="11386" spans="1:56" x14ac:dyDescent="0.45">
      <c r="A11386" t="s">
        <v>26522</v>
      </c>
      <c r="B11386" t="s">
        <v>26523</v>
      </c>
      <c r="C11386" t="s">
        <v>81627</v>
      </c>
      <c r="D11386">
        <v>186</v>
      </c>
      <c r="E11386" t="s">
        <v>26526</v>
      </c>
      <c r="F11386" t="s">
        <v>26525</v>
      </c>
      <c r="G11386" t="s">
        <v>305</v>
      </c>
      <c r="H11386">
        <v>-0.151524543762207</v>
      </c>
      <c r="I11386">
        <v>-0.16613960266113301</v>
      </c>
      <c r="J11386">
        <v>-4.1680335998535198E-2</v>
      </c>
      <c r="K11386">
        <v>3.62396240234375E-2</v>
      </c>
      <c r="L11386">
        <v>9.6501350402832003E-2</v>
      </c>
      <c r="M11386">
        <v>-0.76645278930664096</v>
      </c>
      <c r="N11386">
        <v>-5.8481216430664097E-2</v>
      </c>
      <c r="O11386">
        <v>0.106442451477051</v>
      </c>
      <c r="P11386">
        <v>0.112319946289063</v>
      </c>
      <c r="Q11386">
        <v>-5.7086944580078099E-3</v>
      </c>
      <c r="R11386">
        <v>0.26840400695800798</v>
      </c>
      <c r="S11386">
        <v>-4.9090385437011698E-2</v>
      </c>
      <c r="T11386">
        <v>-0.24587917327880901</v>
      </c>
      <c r="U11386">
        <v>-0.11114311218261699</v>
      </c>
      <c r="V11386">
        <v>-1.91545486450195E-2</v>
      </c>
      <c r="W11386">
        <v>5.9855461120605503E-2</v>
      </c>
      <c r="X11386">
        <v>5.07311820983887E-2</v>
      </c>
      <c r="Y11386">
        <v>1.51925086975098E-2</v>
      </c>
      <c r="Z11386">
        <v>0.12280702590942399</v>
      </c>
      <c r="AA11386">
        <v>-2.9536247253418E-2</v>
      </c>
      <c r="AB11386">
        <v>3.1597137451171903E-2</v>
      </c>
      <c r="AC11386">
        <v>0.27028226852416998</v>
      </c>
      <c r="AD11386">
        <v>-0.226037502288818</v>
      </c>
      <c r="AE11386">
        <v>-0.25726318359375</v>
      </c>
      <c r="AF11386">
        <v>-0.32748508453369102</v>
      </c>
      <c r="AG11386">
        <v>2.3726463317871101E-2</v>
      </c>
      <c r="AH11386">
        <v>-0.115097045898438</v>
      </c>
      <c r="AI11386">
        <v>-9.0528964996337905E-2</v>
      </c>
      <c r="AJ11386">
        <v>-6.3355922698974595E-2</v>
      </c>
      <c r="AK11386">
        <v>4.4904708862304701E-2</v>
      </c>
      <c r="AL11386">
        <v>5.60193061828613E-2</v>
      </c>
      <c r="AM11386">
        <v>5.1145553588867196E-3</v>
      </c>
      <c r="AN11386">
        <v>0.104783058166504</v>
      </c>
      <c r="AO11386" t="s">
        <v>91</v>
      </c>
      <c r="AP11386">
        <v>2</v>
      </c>
      <c r="AQ11386">
        <v>3743</v>
      </c>
      <c r="AR11386" t="s">
        <v>64054</v>
      </c>
      <c r="AS11386" t="s">
        <v>81628</v>
      </c>
      <c r="AU11386" t="s">
        <v>81629</v>
      </c>
      <c r="AV11386" t="s">
        <v>77254</v>
      </c>
      <c r="AW11386">
        <v>1</v>
      </c>
      <c r="AX11386" s="4">
        <v>1.8814600000000002E-30</v>
      </c>
      <c r="AY11386">
        <v>156.52000000000001</v>
      </c>
      <c r="AZ11386">
        <v>140.91</v>
      </c>
      <c r="BA11386">
        <v>68.069000000000003</v>
      </c>
      <c r="BB11386">
        <v>0.33290999999999998</v>
      </c>
      <c r="BC11386">
        <v>2456100000</v>
      </c>
      <c r="BD11386" t="s">
        <v>90</v>
      </c>
    </row>
    <row r="11387" spans="1:56" x14ac:dyDescent="0.45">
      <c r="A11387" t="s">
        <v>26541</v>
      </c>
      <c r="B11387" t="s">
        <v>26542</v>
      </c>
      <c r="C11387" t="s">
        <v>81632</v>
      </c>
      <c r="D11387">
        <v>657</v>
      </c>
      <c r="E11387" t="s">
        <v>26555</v>
      </c>
      <c r="F11387" t="s">
        <v>26556</v>
      </c>
      <c r="G11387" t="s">
        <v>168</v>
      </c>
      <c r="H11387">
        <v>2.8900146484375E-2</v>
      </c>
      <c r="I11387">
        <v>0.21532821655273399</v>
      </c>
      <c r="J11387">
        <v>-9.0898513793945299E-2</v>
      </c>
      <c r="K11387">
        <v>-0.13725185394287101</v>
      </c>
      <c r="L11387">
        <v>-0.52154541015625</v>
      </c>
      <c r="M11387">
        <v>0.93777847290039096</v>
      </c>
      <c r="N11387">
        <v>0.34022998809814498</v>
      </c>
      <c r="O11387">
        <v>-0.36085987091064498</v>
      </c>
      <c r="P11387">
        <v>0.12470817565918001</v>
      </c>
      <c r="Q11387">
        <v>6.3256263732910198E-2</v>
      </c>
      <c r="R11387">
        <v>-0.41683864593505898</v>
      </c>
      <c r="S11387">
        <v>0.33716869354248002</v>
      </c>
      <c r="T11387">
        <v>0.16301965713500999</v>
      </c>
      <c r="U11387">
        <v>-0.50963592529296897</v>
      </c>
      <c r="V11387">
        <v>-0.313995361328125</v>
      </c>
      <c r="W11387">
        <v>-0.68783760070800803</v>
      </c>
      <c r="X11387">
        <v>0.28520822525024397</v>
      </c>
      <c r="Y11387">
        <v>0.54482221603393599</v>
      </c>
      <c r="Z11387">
        <v>-0.64566469192504905</v>
      </c>
      <c r="AA11387">
        <v>0.10928535461425801</v>
      </c>
      <c r="AB11387">
        <v>0.31021785736084001</v>
      </c>
      <c r="AC11387">
        <v>-0.56395006179809604</v>
      </c>
      <c r="AD11387" t="s">
        <v>90</v>
      </c>
      <c r="AE11387" t="s">
        <v>90</v>
      </c>
      <c r="AF11387" t="s">
        <v>90</v>
      </c>
      <c r="AG11387" t="s">
        <v>90</v>
      </c>
      <c r="AH11387" t="s">
        <v>90</v>
      </c>
      <c r="AI11387" t="s">
        <v>90</v>
      </c>
      <c r="AJ11387" t="s">
        <v>90</v>
      </c>
      <c r="AK11387" t="s">
        <v>90</v>
      </c>
      <c r="AL11387" t="s">
        <v>90</v>
      </c>
      <c r="AM11387" t="s">
        <v>90</v>
      </c>
      <c r="AN11387" t="s">
        <v>90</v>
      </c>
      <c r="AO11387" t="s">
        <v>91</v>
      </c>
      <c r="AP11387">
        <v>3</v>
      </c>
      <c r="AQ11387">
        <v>3746</v>
      </c>
      <c r="AR11387" t="s">
        <v>64054</v>
      </c>
      <c r="AS11387" t="s">
        <v>81633</v>
      </c>
      <c r="AT11387" t="s">
        <v>81634</v>
      </c>
      <c r="AU11387" t="s">
        <v>81635</v>
      </c>
      <c r="AV11387" t="s">
        <v>81636</v>
      </c>
      <c r="AW11387">
        <v>0.99999099999999996</v>
      </c>
      <c r="AX11387" s="4">
        <v>1.0713500000000001E-80</v>
      </c>
      <c r="AY11387">
        <v>245.4</v>
      </c>
      <c r="AZ11387">
        <v>188.8</v>
      </c>
      <c r="BA11387">
        <v>236.4</v>
      </c>
      <c r="BB11387">
        <v>-0.45366000000000001</v>
      </c>
      <c r="BC11387">
        <v>2289000000</v>
      </c>
      <c r="BD11387" t="s">
        <v>90</v>
      </c>
    </row>
    <row r="11388" spans="1:56" x14ac:dyDescent="0.45">
      <c r="A11388" t="s">
        <v>26577</v>
      </c>
      <c r="B11388" t="s">
        <v>26578</v>
      </c>
      <c r="C11388" t="s">
        <v>81643</v>
      </c>
      <c r="D11388">
        <v>152</v>
      </c>
      <c r="E11388" t="s">
        <v>26579</v>
      </c>
      <c r="F11388" t="s">
        <v>26580</v>
      </c>
      <c r="G11388" t="s">
        <v>305</v>
      </c>
      <c r="H11388">
        <v>-0.14788627624511699</v>
      </c>
      <c r="I11388">
        <v>0.52231025695800803</v>
      </c>
      <c r="J11388">
        <v>0.516571044921875</v>
      </c>
      <c r="K11388">
        <v>0.57496166229248002</v>
      </c>
      <c r="L11388">
        <v>0.53740310668945301</v>
      </c>
      <c r="M11388">
        <v>-7.3340415954589802E-2</v>
      </c>
      <c r="N11388">
        <v>-0.103515625</v>
      </c>
      <c r="O11388">
        <v>1.29785537719727E-2</v>
      </c>
      <c r="P11388">
        <v>-7.4396133422851597E-3</v>
      </c>
      <c r="Q11388">
        <v>3.0128479003906299E-2</v>
      </c>
      <c r="R11388">
        <v>-1.24235153198242E-2</v>
      </c>
      <c r="S11388">
        <v>-0.14610862731933599</v>
      </c>
      <c r="T11388">
        <v>0.247023105621338</v>
      </c>
      <c r="U11388">
        <v>0.28421211242675798</v>
      </c>
      <c r="V11388">
        <v>0.26698684692382801</v>
      </c>
      <c r="W11388">
        <v>0.23795413970947299</v>
      </c>
      <c r="X11388">
        <v>-5.84979057312012E-2</v>
      </c>
      <c r="Y11388">
        <v>-0.16174268722534199</v>
      </c>
      <c r="Z11388">
        <v>-0.182226657867432</v>
      </c>
      <c r="AA11388">
        <v>-5.8558464050293003E-2</v>
      </c>
      <c r="AB11388">
        <v>-0.19472599029540999</v>
      </c>
      <c r="AC11388">
        <v>-6.12444877624512E-2</v>
      </c>
      <c r="AD11388">
        <v>-0.13063573837280301</v>
      </c>
      <c r="AE11388">
        <v>0.59878063201904297</v>
      </c>
      <c r="AF11388">
        <v>0.55403614044189498</v>
      </c>
      <c r="AG11388">
        <v>0.55821228027343806</v>
      </c>
      <c r="AH11388">
        <v>0.34043788909912098</v>
      </c>
      <c r="AI11388">
        <v>-0.25047254562377902</v>
      </c>
      <c r="AJ11388">
        <v>-5.8282375335693401E-2</v>
      </c>
      <c r="AK11388">
        <v>-0.20443058013915999</v>
      </c>
      <c r="AL11388">
        <v>-0.148486137390137</v>
      </c>
      <c r="AM11388">
        <v>-8.8873863220214802E-2</v>
      </c>
      <c r="AN11388">
        <v>-4.29534912109375E-2</v>
      </c>
      <c r="AO11388" t="s">
        <v>91</v>
      </c>
      <c r="AP11388">
        <v>3</v>
      </c>
      <c r="AQ11388">
        <v>3752</v>
      </c>
      <c r="AR11388" t="s">
        <v>64054</v>
      </c>
      <c r="AS11388" t="s">
        <v>77404</v>
      </c>
      <c r="AT11388" t="s">
        <v>81644</v>
      </c>
      <c r="AU11388" t="s">
        <v>81645</v>
      </c>
      <c r="AV11388" t="s">
        <v>88571</v>
      </c>
      <c r="AW11388">
        <v>1</v>
      </c>
      <c r="AX11388" s="4">
        <v>9.8518199999999996E-119</v>
      </c>
      <c r="AY11388">
        <v>256.20999999999998</v>
      </c>
      <c r="AZ11388">
        <v>219.74</v>
      </c>
      <c r="BA11388">
        <v>34.012999999999998</v>
      </c>
      <c r="BB11388">
        <v>-0.76527000000000001</v>
      </c>
      <c r="BC11388">
        <v>5555000000</v>
      </c>
      <c r="BD11388" t="s">
        <v>90</v>
      </c>
    </row>
    <row r="11389" spans="1:56" x14ac:dyDescent="0.45">
      <c r="A11389" t="s">
        <v>26577</v>
      </c>
      <c r="B11389" t="s">
        <v>26578</v>
      </c>
      <c r="C11389" t="s">
        <v>81643</v>
      </c>
      <c r="D11389">
        <v>154</v>
      </c>
      <c r="E11389" t="s">
        <v>26581</v>
      </c>
      <c r="F11389" t="s">
        <v>26580</v>
      </c>
      <c r="G11389" t="s">
        <v>305</v>
      </c>
      <c r="H11389">
        <v>1.0507583618164101E-2</v>
      </c>
      <c r="I11389">
        <v>-0.136113166809082</v>
      </c>
      <c r="J11389">
        <v>-9.6491813659667997E-2</v>
      </c>
      <c r="K11389">
        <v>-0.109198570251465</v>
      </c>
      <c r="L11389">
        <v>-5.6085586547851597E-3</v>
      </c>
      <c r="M11389">
        <v>-0.112160682678223</v>
      </c>
      <c r="N11389">
        <v>-2.9264450073242201E-2</v>
      </c>
      <c r="O11389">
        <v>2.6826858520507799E-2</v>
      </c>
      <c r="P11389">
        <v>0.18816184997558599</v>
      </c>
      <c r="Q11389">
        <v>0.20551490783691401</v>
      </c>
      <c r="R11389">
        <v>6.2910079956054701E-2</v>
      </c>
      <c r="S11389">
        <v>1.5649795532226601E-2</v>
      </c>
      <c r="T11389">
        <v>-0.362895488739014</v>
      </c>
      <c r="U11389">
        <v>-0.36414051055908198</v>
      </c>
      <c r="V11389">
        <v>-0.37914848327636702</v>
      </c>
      <c r="W11389">
        <v>-0.20080375671386699</v>
      </c>
      <c r="X11389">
        <v>-3.6424160003662102E-2</v>
      </c>
      <c r="Y11389">
        <v>-3.4126758575439502E-2</v>
      </c>
      <c r="Z11389">
        <v>3.6785602569580099E-2</v>
      </c>
      <c r="AA11389">
        <v>0.14128494262695299</v>
      </c>
      <c r="AB11389">
        <v>-2.9089927673339799E-2</v>
      </c>
      <c r="AC11389">
        <v>7.7810764312744099E-2</v>
      </c>
      <c r="AD11389">
        <v>3.8458347320556599E-2</v>
      </c>
      <c r="AE11389">
        <v>-0.28678417205810502</v>
      </c>
      <c r="AF11389">
        <v>-0.258023262023926</v>
      </c>
      <c r="AG11389">
        <v>-0.31413745880126998</v>
      </c>
      <c r="AH11389">
        <v>-0.25096225738525402</v>
      </c>
      <c r="AI11389">
        <v>1.9361019134521502E-2</v>
      </c>
      <c r="AJ11389">
        <v>0.114408016204834</v>
      </c>
      <c r="AK11389">
        <v>9.7288131713867201E-2</v>
      </c>
      <c r="AL11389">
        <v>9.1414928436279297E-2</v>
      </c>
      <c r="AM11389">
        <v>7.8690528869628906E-2</v>
      </c>
      <c r="AN11389">
        <v>0.218365669250488</v>
      </c>
      <c r="AO11389" t="s">
        <v>91</v>
      </c>
      <c r="AP11389">
        <v>3</v>
      </c>
      <c r="AQ11389">
        <v>3752</v>
      </c>
      <c r="AR11389" t="s">
        <v>64054</v>
      </c>
      <c r="AS11389" t="s">
        <v>77404</v>
      </c>
      <c r="AT11389" t="s">
        <v>81644</v>
      </c>
      <c r="AU11389" t="s">
        <v>81645</v>
      </c>
      <c r="AV11389" t="s">
        <v>75780</v>
      </c>
      <c r="AW11389">
        <v>1</v>
      </c>
      <c r="AX11389">
        <v>0</v>
      </c>
      <c r="AY11389">
        <v>443.98</v>
      </c>
      <c r="AZ11389">
        <v>408.99</v>
      </c>
      <c r="BA11389">
        <v>34.012999999999998</v>
      </c>
      <c r="BB11389">
        <v>-0.76527000000000001</v>
      </c>
      <c r="BC11389">
        <v>14936000000</v>
      </c>
      <c r="BD11389" t="s">
        <v>90</v>
      </c>
    </row>
    <row r="11390" spans="1:56" x14ac:dyDescent="0.45">
      <c r="A11390" t="s">
        <v>26577</v>
      </c>
      <c r="B11390" t="s">
        <v>26578</v>
      </c>
      <c r="C11390" t="s">
        <v>81643</v>
      </c>
      <c r="D11390">
        <v>164</v>
      </c>
      <c r="E11390" t="s">
        <v>66795</v>
      </c>
      <c r="F11390" t="s">
        <v>26580</v>
      </c>
      <c r="G11390" t="s">
        <v>64061</v>
      </c>
      <c r="H11390">
        <v>0.103238105773926</v>
      </c>
      <c r="I11390">
        <v>-0.33171176910400402</v>
      </c>
      <c r="J11390">
        <v>-0.30717658996581998</v>
      </c>
      <c r="K11390">
        <v>-0.36840248107910201</v>
      </c>
      <c r="L11390">
        <v>-0.17561721801757799</v>
      </c>
      <c r="M11390">
        <v>-7.5487136840820299E-2</v>
      </c>
      <c r="N11390">
        <v>6.5431594848632799E-2</v>
      </c>
      <c r="O11390">
        <v>0.103390693664551</v>
      </c>
      <c r="P11390">
        <v>0.30638790130615201</v>
      </c>
      <c r="Q11390">
        <v>0.305056571960449</v>
      </c>
      <c r="R11390">
        <v>0.14646244049072299</v>
      </c>
      <c r="S11390">
        <v>1.7503738403320299E-2</v>
      </c>
      <c r="T11390">
        <v>-0.38490056991577098</v>
      </c>
      <c r="U11390">
        <v>-0.38342857360839799</v>
      </c>
      <c r="V11390">
        <v>-0.40873050689697299</v>
      </c>
      <c r="W11390">
        <v>-0.207362174987793</v>
      </c>
      <c r="X11390">
        <v>-2.8501987457275401E-2</v>
      </c>
      <c r="Y11390">
        <v>-3.5478115081787102E-2</v>
      </c>
      <c r="Z11390">
        <v>4.0326595306396498E-2</v>
      </c>
      <c r="AA11390">
        <v>0.140864372253418</v>
      </c>
      <c r="AB11390">
        <v>-2.6697158813476601E-2</v>
      </c>
      <c r="AC11390">
        <v>8.2067012786865207E-2</v>
      </c>
      <c r="AD11390">
        <v>1.5593051910400399E-2</v>
      </c>
      <c r="AE11390">
        <v>-0.43906593322753901</v>
      </c>
      <c r="AF11390">
        <v>-0.424695014953613</v>
      </c>
      <c r="AG11390">
        <v>-0.40839481353759799</v>
      </c>
      <c r="AH11390">
        <v>-0.35397529602050798</v>
      </c>
      <c r="AI11390">
        <v>9.2167854309081997E-3</v>
      </c>
      <c r="AJ11390">
        <v>0.105223178863525</v>
      </c>
      <c r="AK11390">
        <v>9.8620414733886705E-2</v>
      </c>
      <c r="AL11390">
        <v>9.1414928436279297E-2</v>
      </c>
      <c r="AM11390">
        <v>7.9868316650390597E-2</v>
      </c>
      <c r="AN11390">
        <v>0.22104454040527299</v>
      </c>
      <c r="AO11390" t="s">
        <v>91</v>
      </c>
      <c r="AP11390">
        <v>3</v>
      </c>
      <c r="AQ11390">
        <v>3752</v>
      </c>
      <c r="AR11390" t="s">
        <v>64054</v>
      </c>
      <c r="AS11390" t="s">
        <v>77404</v>
      </c>
      <c r="AT11390" t="s">
        <v>81644</v>
      </c>
      <c r="AU11390" t="s">
        <v>81645</v>
      </c>
      <c r="AV11390" t="s">
        <v>88572</v>
      </c>
      <c r="AW11390">
        <v>1</v>
      </c>
      <c r="AX11390">
        <v>0</v>
      </c>
      <c r="AY11390">
        <v>443.98</v>
      </c>
      <c r="AZ11390">
        <v>408.99</v>
      </c>
      <c r="BA11390">
        <v>34.012999999999998</v>
      </c>
      <c r="BB11390">
        <v>-0.76527000000000001</v>
      </c>
      <c r="BC11390">
        <v>8819000000</v>
      </c>
      <c r="BD11390" t="s">
        <v>90</v>
      </c>
    </row>
    <row r="11391" spans="1:56" x14ac:dyDescent="0.45">
      <c r="A11391" t="s">
        <v>66799</v>
      </c>
      <c r="B11391" t="s">
        <v>66800</v>
      </c>
      <c r="C11391" t="s">
        <v>88573</v>
      </c>
      <c r="D11391">
        <v>251</v>
      </c>
      <c r="E11391" t="s">
        <v>66801</v>
      </c>
      <c r="F11391" t="s">
        <v>66802</v>
      </c>
      <c r="G11391">
        <v>2</v>
      </c>
      <c r="H11391" t="s">
        <v>90</v>
      </c>
      <c r="I11391" t="s">
        <v>90</v>
      </c>
      <c r="J11391" t="s">
        <v>90</v>
      </c>
      <c r="K11391" t="s">
        <v>90</v>
      </c>
      <c r="L11391" t="s">
        <v>90</v>
      </c>
      <c r="M11391" t="s">
        <v>90</v>
      </c>
      <c r="N11391" t="s">
        <v>90</v>
      </c>
      <c r="O11391" t="s">
        <v>90</v>
      </c>
      <c r="P11391" t="s">
        <v>90</v>
      </c>
      <c r="Q11391" t="s">
        <v>90</v>
      </c>
      <c r="R11391" t="s">
        <v>90</v>
      </c>
      <c r="S11391">
        <v>-2.7475357055664101E-2</v>
      </c>
      <c r="T11391">
        <v>1.18908882141113E-2</v>
      </c>
      <c r="U11391">
        <v>-0.17434787750244099</v>
      </c>
      <c r="V11391">
        <v>-4.5335769653320299E-2</v>
      </c>
      <c r="W11391">
        <v>8.7737083435058594E-2</v>
      </c>
      <c r="X11391">
        <v>7.6404094696044894E-2</v>
      </c>
      <c r="Y11391">
        <v>4.9147605895996102E-3</v>
      </c>
      <c r="Z11391">
        <v>0.29721212387085</v>
      </c>
      <c r="AA11391">
        <v>8.4449768066406306E-2</v>
      </c>
      <c r="AB11391">
        <v>-0.137374877929688</v>
      </c>
      <c r="AC11391">
        <v>0.41750192642211897</v>
      </c>
      <c r="AD11391">
        <v>-0.24738836288452101</v>
      </c>
      <c r="AE11391">
        <v>0.16214847564697299</v>
      </c>
      <c r="AF11391">
        <v>-2.2157669067382799E-2</v>
      </c>
      <c r="AG11391">
        <v>2.6464462280273398E-3</v>
      </c>
      <c r="AH11391">
        <v>-6.2458038330078097E-2</v>
      </c>
      <c r="AI11391">
        <v>-0.11082506179809599</v>
      </c>
      <c r="AJ11391">
        <v>-0.109278202056885</v>
      </c>
      <c r="AK11391">
        <v>3.3690452575683601E-2</v>
      </c>
      <c r="AL11391">
        <v>-0.13217496871948201</v>
      </c>
      <c r="AM11391">
        <v>2.81171798706055E-2</v>
      </c>
      <c r="AN11391">
        <v>0.14591407775878901</v>
      </c>
      <c r="AO11391" t="s">
        <v>91</v>
      </c>
      <c r="AP11391">
        <v>3</v>
      </c>
      <c r="AQ11391">
        <v>3765</v>
      </c>
      <c r="AR11391" t="s">
        <v>64054</v>
      </c>
      <c r="AS11391" t="s">
        <v>88574</v>
      </c>
      <c r="AT11391" t="s">
        <v>88575</v>
      </c>
      <c r="AU11391" t="s">
        <v>77107</v>
      </c>
      <c r="AV11391" t="s">
        <v>84294</v>
      </c>
      <c r="AW11391">
        <v>1</v>
      </c>
      <c r="AX11391" s="4">
        <v>7.2226199999999998E-6</v>
      </c>
      <c r="AY11391">
        <v>149.47</v>
      </c>
      <c r="AZ11391">
        <v>138.41999999999999</v>
      </c>
      <c r="BA11391">
        <v>149.47</v>
      </c>
      <c r="BB11391">
        <v>0.59153999999999995</v>
      </c>
      <c r="BC11391">
        <v>502810000</v>
      </c>
      <c r="BD11391" t="s">
        <v>90</v>
      </c>
    </row>
    <row r="11392" spans="1:56" x14ac:dyDescent="0.45">
      <c r="A11392" t="s">
        <v>66799</v>
      </c>
      <c r="B11392" t="s">
        <v>66800</v>
      </c>
      <c r="C11392" t="s">
        <v>88573</v>
      </c>
      <c r="D11392">
        <v>257</v>
      </c>
      <c r="E11392" t="s">
        <v>66805</v>
      </c>
      <c r="F11392" t="s">
        <v>66806</v>
      </c>
      <c r="G11392">
        <v>2</v>
      </c>
      <c r="H11392">
        <v>-5.7077407836914097E-3</v>
      </c>
      <c r="I11392">
        <v>-0.172877311706543</v>
      </c>
      <c r="J11392">
        <v>-1.6323089599609399E-2</v>
      </c>
      <c r="K11392">
        <v>3.1513214111328097E-2</v>
      </c>
      <c r="L11392">
        <v>-0.21089267730712899</v>
      </c>
      <c r="M11392">
        <v>-0.86876773834228505</v>
      </c>
      <c r="N11392">
        <v>0.18209934234619099</v>
      </c>
      <c r="O11392">
        <v>0.129429817199707</v>
      </c>
      <c r="P11392">
        <v>-4.5189857482910198E-2</v>
      </c>
      <c r="Q11392">
        <v>0.113776206970215</v>
      </c>
      <c r="R11392">
        <v>0.34413623809814498</v>
      </c>
      <c r="S11392" t="s">
        <v>90</v>
      </c>
      <c r="T11392" t="s">
        <v>90</v>
      </c>
      <c r="U11392" t="s">
        <v>90</v>
      </c>
      <c r="V11392" t="s">
        <v>90</v>
      </c>
      <c r="W11392" t="s">
        <v>90</v>
      </c>
      <c r="X11392" t="s">
        <v>90</v>
      </c>
      <c r="Y11392" t="s">
        <v>90</v>
      </c>
      <c r="Z11392" t="s">
        <v>90</v>
      </c>
      <c r="AA11392" t="s">
        <v>90</v>
      </c>
      <c r="AB11392" t="s">
        <v>90</v>
      </c>
      <c r="AC11392" t="s">
        <v>90</v>
      </c>
      <c r="AD11392">
        <v>-0.24738836288452101</v>
      </c>
      <c r="AE11392">
        <v>0.16214847564697299</v>
      </c>
      <c r="AF11392">
        <v>-2.2157669067382799E-2</v>
      </c>
      <c r="AG11392">
        <v>2.6464462280273398E-3</v>
      </c>
      <c r="AH11392">
        <v>-6.2458038330078097E-2</v>
      </c>
      <c r="AI11392">
        <v>-0.11082506179809599</v>
      </c>
      <c r="AJ11392">
        <v>-0.109278202056885</v>
      </c>
      <c r="AK11392">
        <v>3.3690452575683601E-2</v>
      </c>
      <c r="AL11392">
        <v>-0.13217496871948201</v>
      </c>
      <c r="AM11392">
        <v>2.81171798706055E-2</v>
      </c>
      <c r="AN11392">
        <v>0.14591407775878901</v>
      </c>
      <c r="AO11392" t="s">
        <v>91</v>
      </c>
      <c r="AP11392">
        <v>2</v>
      </c>
      <c r="AQ11392">
        <v>3765</v>
      </c>
      <c r="AR11392" t="s">
        <v>64054</v>
      </c>
      <c r="AS11392" t="s">
        <v>88574</v>
      </c>
      <c r="AT11392" t="s">
        <v>88575</v>
      </c>
      <c r="AU11392" t="s">
        <v>77107</v>
      </c>
      <c r="AV11392" t="s">
        <v>76953</v>
      </c>
      <c r="AW11392">
        <v>0.99748300000000001</v>
      </c>
      <c r="AX11392" s="4">
        <v>7.2226199999999998E-6</v>
      </c>
      <c r="AY11392">
        <v>149.47</v>
      </c>
      <c r="AZ11392">
        <v>138.41999999999999</v>
      </c>
      <c r="BA11392">
        <v>71.241</v>
      </c>
      <c r="BB11392">
        <v>7.1165000000000006E-2</v>
      </c>
      <c r="BC11392">
        <v>510930000</v>
      </c>
      <c r="BD11392" t="s">
        <v>90</v>
      </c>
    </row>
    <row r="11393" spans="1:56" x14ac:dyDescent="0.45">
      <c r="A11393" t="s">
        <v>26692</v>
      </c>
      <c r="B11393" t="s">
        <v>26693</v>
      </c>
      <c r="C11393" t="s">
        <v>81684</v>
      </c>
      <c r="D11393">
        <v>92</v>
      </c>
      <c r="E11393" t="s">
        <v>26694</v>
      </c>
      <c r="F11393" t="s">
        <v>26695</v>
      </c>
      <c r="G11393" t="s">
        <v>168</v>
      </c>
      <c r="H11393">
        <v>-0.187973022460938</v>
      </c>
      <c r="I11393">
        <v>-0.56865215301513705</v>
      </c>
      <c r="J11393">
        <v>-0.62669467926025402</v>
      </c>
      <c r="K11393">
        <v>-0.24931526184082001</v>
      </c>
      <c r="L11393">
        <v>-0.21246147155761699</v>
      </c>
      <c r="M11393">
        <v>0.74141788482666005</v>
      </c>
      <c r="N11393">
        <v>0.28692245483398399</v>
      </c>
      <c r="O11393">
        <v>2.0361900329589799E-2</v>
      </c>
      <c r="P11393">
        <v>0.23751640319824199</v>
      </c>
      <c r="Q11393">
        <v>0.26915550231933599</v>
      </c>
      <c r="R11393">
        <v>0.1912841796875</v>
      </c>
      <c r="S11393" s="4">
        <v>7.5340270996093804E-5</v>
      </c>
      <c r="T11393">
        <v>-0.38381433486938499</v>
      </c>
      <c r="U11393">
        <v>-0.21360588073730499</v>
      </c>
      <c r="V11393">
        <v>-0.31897068023681602</v>
      </c>
      <c r="W11393">
        <v>-0.223579406738281</v>
      </c>
      <c r="X11393">
        <v>3.56183052062988E-2</v>
      </c>
      <c r="Y11393">
        <v>0.13665819168090801</v>
      </c>
      <c r="Z11393">
        <v>0.113038539886475</v>
      </c>
      <c r="AA11393">
        <v>9.7052574157714802E-2</v>
      </c>
      <c r="AB11393">
        <v>0.42491626739501998</v>
      </c>
      <c r="AC11393">
        <v>3.3126354217529297E-2</v>
      </c>
      <c r="AD11393" t="s">
        <v>90</v>
      </c>
      <c r="AE11393" t="s">
        <v>90</v>
      </c>
      <c r="AF11393" t="s">
        <v>90</v>
      </c>
      <c r="AG11393" t="s">
        <v>90</v>
      </c>
      <c r="AH11393" t="s">
        <v>90</v>
      </c>
      <c r="AI11393" t="s">
        <v>90</v>
      </c>
      <c r="AJ11393" t="s">
        <v>90</v>
      </c>
      <c r="AK11393" t="s">
        <v>90</v>
      </c>
      <c r="AL11393" t="s">
        <v>90</v>
      </c>
      <c r="AM11393" t="s">
        <v>90</v>
      </c>
      <c r="AN11393" t="s">
        <v>90</v>
      </c>
      <c r="AO11393" t="s">
        <v>91</v>
      </c>
      <c r="AP11393">
        <v>4</v>
      </c>
      <c r="AQ11393">
        <v>3774</v>
      </c>
      <c r="AR11393" t="s">
        <v>64054</v>
      </c>
      <c r="AS11393" t="s">
        <v>81685</v>
      </c>
      <c r="AT11393" t="s">
        <v>79141</v>
      </c>
      <c r="AU11393" t="s">
        <v>75834</v>
      </c>
      <c r="AV11393" t="s">
        <v>81686</v>
      </c>
      <c r="AW11393">
        <v>0.99993399999999999</v>
      </c>
      <c r="AX11393" s="4">
        <v>8.0474200000000007E-9</v>
      </c>
      <c r="AY11393">
        <v>156.05000000000001</v>
      </c>
      <c r="AZ11393">
        <v>132.22</v>
      </c>
      <c r="BA11393">
        <v>70.989999999999995</v>
      </c>
      <c r="BB11393">
        <v>0.48408000000000001</v>
      </c>
      <c r="BC11393">
        <v>982620000</v>
      </c>
      <c r="BD11393" t="s">
        <v>90</v>
      </c>
    </row>
    <row r="11394" spans="1:56" x14ac:dyDescent="0.45">
      <c r="A11394" t="s">
        <v>26826</v>
      </c>
      <c r="B11394" t="s">
        <v>26827</v>
      </c>
      <c r="C11394" t="s">
        <v>88576</v>
      </c>
      <c r="D11394">
        <v>2</v>
      </c>
      <c r="E11394" t="s">
        <v>26828</v>
      </c>
      <c r="F11394" t="s">
        <v>26829</v>
      </c>
      <c r="G11394" t="s">
        <v>168</v>
      </c>
      <c r="H11394">
        <v>0.17050361633300801</v>
      </c>
      <c r="I11394">
        <v>-0.32121467590331998</v>
      </c>
      <c r="J11394">
        <v>-0.20579910278320299</v>
      </c>
      <c r="K11394">
        <v>-0.20388889312744099</v>
      </c>
      <c r="L11394">
        <v>-0.29187870025634799</v>
      </c>
      <c r="M11394">
        <v>-0.17306137084960899</v>
      </c>
      <c r="N11394">
        <v>-4.4260978698730503E-2</v>
      </c>
      <c r="O11394">
        <v>0.117064476013184</v>
      </c>
      <c r="P11394">
        <v>-8.0636024475097698E-2</v>
      </c>
      <c r="Q11394">
        <v>0.34537601470947299</v>
      </c>
      <c r="R11394">
        <v>0.14281368255615201</v>
      </c>
      <c r="S11394">
        <v>0.165596008300781</v>
      </c>
      <c r="T11394">
        <v>-9.0530872344970703E-2</v>
      </c>
      <c r="U11394">
        <v>5.4813385009765597E-2</v>
      </c>
      <c r="V11394">
        <v>-7.0573806762695299E-2</v>
      </c>
      <c r="W11394">
        <v>-6.6957473754882804E-3</v>
      </c>
      <c r="X11394">
        <v>-2.7308464050292999E-3</v>
      </c>
      <c r="Y11394">
        <v>-0.12966585159301799</v>
      </c>
      <c r="Z11394">
        <v>0.108682155609131</v>
      </c>
      <c r="AA11394">
        <v>8.8304519653320299E-2</v>
      </c>
      <c r="AB11394">
        <v>6.8349838256835903E-3</v>
      </c>
      <c r="AC11394">
        <v>0.154379367828369</v>
      </c>
      <c r="AD11394">
        <v>0.19657564163207999</v>
      </c>
      <c r="AE11394">
        <v>-0.40667152404785201</v>
      </c>
      <c r="AF11394">
        <v>-0.375167846679688</v>
      </c>
      <c r="AG11394">
        <v>-0.198855400085449</v>
      </c>
      <c r="AH11394">
        <v>-8.9849472045898396E-2</v>
      </c>
      <c r="AI11394">
        <v>8.7687015533447293E-2</v>
      </c>
      <c r="AJ11394">
        <v>5.5880069732666002E-2</v>
      </c>
      <c r="AK11394">
        <v>0.36795711517334001</v>
      </c>
      <c r="AL11394">
        <v>-0.12808084487915</v>
      </c>
      <c r="AM11394">
        <v>9.7800254821777302E-2</v>
      </c>
      <c r="AN11394">
        <v>8.15582275390625E-3</v>
      </c>
      <c r="AO11394" t="s">
        <v>91</v>
      </c>
      <c r="AP11394">
        <v>2</v>
      </c>
      <c r="AQ11394">
        <v>3805</v>
      </c>
      <c r="AR11394" t="s">
        <v>64054</v>
      </c>
      <c r="AS11394" t="s">
        <v>81718</v>
      </c>
      <c r="AT11394" t="s">
        <v>81719</v>
      </c>
      <c r="AU11394" t="s">
        <v>81720</v>
      </c>
      <c r="AV11394" t="s">
        <v>76086</v>
      </c>
      <c r="AW11394">
        <v>1</v>
      </c>
      <c r="AX11394" s="4">
        <v>6.9516500000000003E-282</v>
      </c>
      <c r="AY11394">
        <v>141.84</v>
      </c>
      <c r="AZ11394">
        <v>133.71</v>
      </c>
      <c r="BA11394">
        <v>44.734000000000002</v>
      </c>
      <c r="BB11394">
        <v>-0.2772</v>
      </c>
      <c r="BC11394">
        <v>1039000000</v>
      </c>
      <c r="BD11394" t="s">
        <v>90</v>
      </c>
    </row>
    <row r="11395" spans="1:56" x14ac:dyDescent="0.45">
      <c r="A11395" t="s">
        <v>26826</v>
      </c>
      <c r="B11395" t="s">
        <v>26827</v>
      </c>
      <c r="C11395" t="s">
        <v>88576</v>
      </c>
      <c r="D11395">
        <v>11</v>
      </c>
      <c r="E11395" t="s">
        <v>26830</v>
      </c>
      <c r="F11395" t="s">
        <v>26829</v>
      </c>
      <c r="G11395" t="s">
        <v>168</v>
      </c>
      <c r="H11395">
        <v>0.17050361633300801</v>
      </c>
      <c r="I11395">
        <v>-0.32121467590331998</v>
      </c>
      <c r="J11395">
        <v>-0.20579910278320299</v>
      </c>
      <c r="K11395">
        <v>-0.20388889312744099</v>
      </c>
      <c r="L11395">
        <v>-0.29187870025634799</v>
      </c>
      <c r="M11395">
        <v>-0.17306137084960899</v>
      </c>
      <c r="N11395">
        <v>-4.4260978698730503E-2</v>
      </c>
      <c r="O11395">
        <v>0.117064476013184</v>
      </c>
      <c r="P11395">
        <v>-8.0636024475097698E-2</v>
      </c>
      <c r="Q11395">
        <v>0.34537601470947299</v>
      </c>
      <c r="R11395">
        <v>0.14281368255615201</v>
      </c>
      <c r="S11395">
        <v>0.165596008300781</v>
      </c>
      <c r="T11395">
        <v>-9.0530872344970703E-2</v>
      </c>
      <c r="U11395">
        <v>5.4813385009765597E-2</v>
      </c>
      <c r="V11395">
        <v>-7.0573806762695299E-2</v>
      </c>
      <c r="W11395">
        <v>-6.6957473754882804E-3</v>
      </c>
      <c r="X11395">
        <v>-2.7308464050292999E-3</v>
      </c>
      <c r="Y11395">
        <v>-0.12966585159301799</v>
      </c>
      <c r="Z11395">
        <v>0.108682155609131</v>
      </c>
      <c r="AA11395">
        <v>8.8304519653320299E-2</v>
      </c>
      <c r="AB11395">
        <v>6.8349838256835903E-3</v>
      </c>
      <c r="AC11395">
        <v>0.154379367828369</v>
      </c>
      <c r="AD11395">
        <v>0.19657564163207999</v>
      </c>
      <c r="AE11395">
        <v>-0.40667152404785201</v>
      </c>
      <c r="AF11395">
        <v>-0.375167846679688</v>
      </c>
      <c r="AG11395">
        <v>-0.198855400085449</v>
      </c>
      <c r="AH11395">
        <v>-8.9849472045898396E-2</v>
      </c>
      <c r="AI11395">
        <v>8.7687015533447293E-2</v>
      </c>
      <c r="AJ11395">
        <v>5.5880069732666002E-2</v>
      </c>
      <c r="AK11395">
        <v>0.36795711517334001</v>
      </c>
      <c r="AL11395">
        <v>-0.12808084487915</v>
      </c>
      <c r="AM11395">
        <v>9.7800254821777302E-2</v>
      </c>
      <c r="AN11395">
        <v>8.15582275390625E-3</v>
      </c>
      <c r="AO11395" t="s">
        <v>91</v>
      </c>
      <c r="AP11395">
        <v>2</v>
      </c>
      <c r="AQ11395">
        <v>3805</v>
      </c>
      <c r="AR11395" t="s">
        <v>64054</v>
      </c>
      <c r="AS11395" t="s">
        <v>81718</v>
      </c>
      <c r="AT11395" t="s">
        <v>81719</v>
      </c>
      <c r="AU11395" t="s">
        <v>81720</v>
      </c>
      <c r="AV11395" t="s">
        <v>77235</v>
      </c>
      <c r="AW11395">
        <v>1</v>
      </c>
      <c r="AX11395" s="4">
        <v>6.9516500000000003E-282</v>
      </c>
      <c r="AY11395">
        <v>145.9</v>
      </c>
      <c r="AZ11395">
        <v>128.38999999999999</v>
      </c>
      <c r="BA11395">
        <v>44.734000000000002</v>
      </c>
      <c r="BB11395">
        <v>-0.2772</v>
      </c>
      <c r="BC11395">
        <v>1097300000</v>
      </c>
      <c r="BD11395" t="s">
        <v>90</v>
      </c>
    </row>
    <row r="11396" spans="1:56" x14ac:dyDescent="0.45">
      <c r="A11396" t="s">
        <v>26966</v>
      </c>
      <c r="B11396" t="s">
        <v>26967</v>
      </c>
      <c r="C11396" t="s">
        <v>81760</v>
      </c>
      <c r="D11396">
        <v>240</v>
      </c>
      <c r="E11396" t="s">
        <v>26968</v>
      </c>
      <c r="F11396" t="s">
        <v>26969</v>
      </c>
      <c r="G11396" t="s">
        <v>2642</v>
      </c>
      <c r="H11396">
        <v>-3.1276702880859403E-2</v>
      </c>
      <c r="I11396">
        <v>-0.227874755859375</v>
      </c>
      <c r="J11396">
        <v>-9.8325729370117201E-2</v>
      </c>
      <c r="K11396">
        <v>1.6490936279296899E-2</v>
      </c>
      <c r="L11396">
        <v>0.223197937011719</v>
      </c>
      <c r="M11396">
        <v>-1.18409824371338</v>
      </c>
      <c r="N11396">
        <v>-0.43239974975585899</v>
      </c>
      <c r="O11396">
        <v>8.0080032348632799E-2</v>
      </c>
      <c r="P11396">
        <v>0.32139778137206998</v>
      </c>
      <c r="Q11396">
        <v>0.14287948608398399</v>
      </c>
      <c r="R11396">
        <v>4.7415733337402302E-2</v>
      </c>
      <c r="S11396">
        <v>0.14503383636474601</v>
      </c>
      <c r="T11396">
        <v>6.4395427703857394E-2</v>
      </c>
      <c r="U11396">
        <v>0.30777072906494102</v>
      </c>
      <c r="V11396">
        <v>0.15654945373535201</v>
      </c>
      <c r="W11396">
        <v>0.121163368225098</v>
      </c>
      <c r="X11396">
        <v>-0.37568616867065402</v>
      </c>
      <c r="Y11396">
        <v>-6.6992282867431599E-2</v>
      </c>
      <c r="Z11396">
        <v>0.14379358291625999</v>
      </c>
      <c r="AA11396">
        <v>6.8543434143066406E-2</v>
      </c>
      <c r="AB11396">
        <v>-3.6216735839843799E-2</v>
      </c>
      <c r="AC11396">
        <v>-0.12703657150268599</v>
      </c>
      <c r="AD11396">
        <v>-0.18031072616577101</v>
      </c>
      <c r="AE11396">
        <v>1.0086755752563501</v>
      </c>
      <c r="AF11396">
        <v>0.81702423095703103</v>
      </c>
      <c r="AG11396">
        <v>0.70029640197753895</v>
      </c>
      <c r="AH11396">
        <v>0.73751735687255904</v>
      </c>
      <c r="AI11396">
        <v>-0.72213697433471702</v>
      </c>
      <c r="AJ11396">
        <v>-8.0797672271728502E-2</v>
      </c>
      <c r="AK11396">
        <v>-0.22612667083740201</v>
      </c>
      <c r="AL11396">
        <v>-0.18328428268432601</v>
      </c>
      <c r="AM11396">
        <v>0.20136070251464799</v>
      </c>
      <c r="AN11396">
        <v>-0.5782470703125</v>
      </c>
      <c r="AO11396" t="s">
        <v>91</v>
      </c>
      <c r="AP11396">
        <v>4</v>
      </c>
      <c r="AQ11396">
        <v>3849</v>
      </c>
      <c r="AR11396" t="s">
        <v>64054</v>
      </c>
      <c r="AS11396" t="s">
        <v>81761</v>
      </c>
      <c r="AT11396" t="s">
        <v>81762</v>
      </c>
      <c r="AU11396" t="s">
        <v>81763</v>
      </c>
      <c r="AV11396" t="s">
        <v>76439</v>
      </c>
      <c r="AW11396">
        <v>0.99893200000000004</v>
      </c>
      <c r="AX11396" s="4">
        <v>3.3580700000000002E-81</v>
      </c>
      <c r="AY11396">
        <v>246.8</v>
      </c>
      <c r="AZ11396">
        <v>198.1</v>
      </c>
      <c r="BA11396">
        <v>182.02</v>
      </c>
      <c r="BB11396">
        <v>-0.24707000000000001</v>
      </c>
      <c r="BC11396">
        <v>166400000000</v>
      </c>
      <c r="BD11396" t="s">
        <v>90</v>
      </c>
    </row>
    <row r="11397" spans="1:56" x14ac:dyDescent="0.45">
      <c r="A11397" t="s">
        <v>26966</v>
      </c>
      <c r="B11397" t="s">
        <v>26967</v>
      </c>
      <c r="C11397" t="s">
        <v>81760</v>
      </c>
      <c r="D11397">
        <v>244</v>
      </c>
      <c r="E11397" t="s">
        <v>26972</v>
      </c>
      <c r="F11397" t="s">
        <v>26973</v>
      </c>
      <c r="G11397" t="s">
        <v>2642</v>
      </c>
      <c r="H11397">
        <v>-0.736056327819824</v>
      </c>
      <c r="I11397">
        <v>0.150721549987793</v>
      </c>
      <c r="J11397">
        <v>0.27847099304199202</v>
      </c>
      <c r="K11397">
        <v>7.4338912963867196E-3</v>
      </c>
      <c r="L11397">
        <v>0.27914905548095698</v>
      </c>
      <c r="M11397">
        <v>-0.18916988372802701</v>
      </c>
      <c r="N11397">
        <v>-0.44734382629394498</v>
      </c>
      <c r="O11397">
        <v>-1.8683433532714799E-2</v>
      </c>
      <c r="P11397">
        <v>-5.2494049072265597E-2</v>
      </c>
      <c r="Q11397">
        <v>-0.113425254821777</v>
      </c>
      <c r="R11397">
        <v>-0.56326675415039096</v>
      </c>
      <c r="S11397">
        <v>-0.79645633697509799</v>
      </c>
      <c r="T11397">
        <v>0.19442796707153301</v>
      </c>
      <c r="U11397">
        <v>0.34496402740478499</v>
      </c>
      <c r="V11397">
        <v>-0.18839836120605499</v>
      </c>
      <c r="W11397">
        <v>0.30300998687744102</v>
      </c>
      <c r="X11397">
        <v>-0.54795122146606401</v>
      </c>
      <c r="Y11397">
        <v>-4.4130802154541002E-2</v>
      </c>
      <c r="Z11397">
        <v>0.38400602340698198</v>
      </c>
      <c r="AA11397">
        <v>-0.19602012634277299</v>
      </c>
      <c r="AB11397">
        <v>0.226654052734375</v>
      </c>
      <c r="AC11397">
        <v>-0.72176599502563499</v>
      </c>
      <c r="AD11397">
        <v>-0.67992353439331099</v>
      </c>
      <c r="AE11397">
        <v>0.75160026550293002</v>
      </c>
      <c r="AF11397">
        <v>0.52130222320556596</v>
      </c>
      <c r="AG11397">
        <v>0.348831176757813</v>
      </c>
      <c r="AH11397">
        <v>0.45922756195068398</v>
      </c>
      <c r="AI11397">
        <v>-0.813371181488037</v>
      </c>
      <c r="AJ11397">
        <v>-0.44832372665405301</v>
      </c>
      <c r="AK11397">
        <v>1.16100311279297E-2</v>
      </c>
      <c r="AL11397">
        <v>-0.43197393417358398</v>
      </c>
      <c r="AM11397">
        <v>0.12886619567871099</v>
      </c>
      <c r="AN11397">
        <v>-0.98899269104003895</v>
      </c>
      <c r="AO11397" t="s">
        <v>91</v>
      </c>
      <c r="AP11397">
        <v>4</v>
      </c>
      <c r="AQ11397">
        <v>3849</v>
      </c>
      <c r="AR11397" t="s">
        <v>64054</v>
      </c>
      <c r="AS11397" t="s">
        <v>81761</v>
      </c>
      <c r="AT11397" t="s">
        <v>81762</v>
      </c>
      <c r="AU11397" t="s">
        <v>81763</v>
      </c>
      <c r="AV11397" t="s">
        <v>75748</v>
      </c>
      <c r="AW11397">
        <v>0.99981100000000001</v>
      </c>
      <c r="AX11397" s="4">
        <v>2.37137E-68</v>
      </c>
      <c r="AY11397">
        <v>242.01</v>
      </c>
      <c r="AZ11397">
        <v>193.5</v>
      </c>
      <c r="BA11397">
        <v>191.65</v>
      </c>
      <c r="BB11397">
        <v>-0.29361999999999999</v>
      </c>
      <c r="BC11397">
        <v>29283000000</v>
      </c>
      <c r="BD11397" t="s">
        <v>90</v>
      </c>
    </row>
    <row r="11398" spans="1:56" x14ac:dyDescent="0.45">
      <c r="A11398" t="s">
        <v>26966</v>
      </c>
      <c r="B11398" t="s">
        <v>26967</v>
      </c>
      <c r="C11398" t="s">
        <v>81760</v>
      </c>
      <c r="D11398">
        <v>247</v>
      </c>
      <c r="E11398" t="s">
        <v>26976</v>
      </c>
      <c r="F11398" t="s">
        <v>26977</v>
      </c>
      <c r="G11398" t="s">
        <v>2642</v>
      </c>
      <c r="H11398">
        <v>-0.95552730560302701</v>
      </c>
      <c r="I11398">
        <v>0.24910831451415999</v>
      </c>
      <c r="J11398">
        <v>0.33614730834960899</v>
      </c>
      <c r="K11398">
        <v>1.20620727539063E-2</v>
      </c>
      <c r="L11398">
        <v>0.20901870727539101</v>
      </c>
      <c r="M11398">
        <v>-0.25760459899902299</v>
      </c>
      <c r="N11398">
        <v>-0.39929962158203097</v>
      </c>
      <c r="O11398">
        <v>4.1255950927734403E-2</v>
      </c>
      <c r="P11398">
        <v>2.9848098754882799E-2</v>
      </c>
      <c r="Q11398">
        <v>-0.106888771057129</v>
      </c>
      <c r="R11398">
        <v>-0.50335502624511697</v>
      </c>
      <c r="S11398">
        <v>-0.66162204742431596</v>
      </c>
      <c r="T11398">
        <v>0.25818395614624001</v>
      </c>
      <c r="U11398">
        <v>0.42920589447021501</v>
      </c>
      <c r="V11398">
        <v>-0.14240455627441401</v>
      </c>
      <c r="W11398">
        <v>0.30943775177001998</v>
      </c>
      <c r="X11398">
        <v>-0.4743971824646</v>
      </c>
      <c r="Y11398">
        <v>-6.6072940826416002E-2</v>
      </c>
      <c r="Z11398">
        <v>0.51040029525756803</v>
      </c>
      <c r="AA11398">
        <v>-0.156883239746094</v>
      </c>
      <c r="AB11398">
        <v>0.10224437713623</v>
      </c>
      <c r="AC11398">
        <v>-0.73483324050903298</v>
      </c>
      <c r="AD11398">
        <v>-0.76327562332153298</v>
      </c>
      <c r="AE11398">
        <v>0.57026863098144498</v>
      </c>
      <c r="AF11398">
        <v>0.349017143249512</v>
      </c>
      <c r="AG11398">
        <v>5.4930686950683601E-2</v>
      </c>
      <c r="AH11398">
        <v>0.31081104278564498</v>
      </c>
      <c r="AI11398">
        <v>-0.953990459442139</v>
      </c>
      <c r="AJ11398">
        <v>-0.49549818038940402</v>
      </c>
      <c r="AK11398">
        <v>4.2376518249511698E-2</v>
      </c>
      <c r="AL11398">
        <v>-0.62167882919311501</v>
      </c>
      <c r="AM11398">
        <v>9.3221664428710903E-3</v>
      </c>
      <c r="AN11398">
        <v>-1.6665840148925799</v>
      </c>
      <c r="AO11398" t="s">
        <v>91</v>
      </c>
      <c r="AP11398">
        <v>2</v>
      </c>
      <c r="AQ11398">
        <v>3849</v>
      </c>
      <c r="AR11398" t="s">
        <v>64054</v>
      </c>
      <c r="AS11398" t="s">
        <v>81761</v>
      </c>
      <c r="AT11398" t="s">
        <v>81762</v>
      </c>
      <c r="AU11398" t="s">
        <v>81763</v>
      </c>
      <c r="AV11398" t="s">
        <v>88577</v>
      </c>
      <c r="AW11398">
        <v>0.99694199999999999</v>
      </c>
      <c r="AX11398" s="4">
        <v>3.3580700000000002E-81</v>
      </c>
      <c r="AY11398">
        <v>246.8</v>
      </c>
      <c r="AZ11398">
        <v>198.1</v>
      </c>
      <c r="BA11398">
        <v>216.07</v>
      </c>
      <c r="BB11398">
        <v>-3.3179E-2</v>
      </c>
      <c r="BC11398">
        <v>12823000000</v>
      </c>
      <c r="BD11398" t="s">
        <v>90</v>
      </c>
    </row>
    <row r="11399" spans="1:56" x14ac:dyDescent="0.45">
      <c r="A11399" t="s">
        <v>26966</v>
      </c>
      <c r="B11399" t="s">
        <v>26967</v>
      </c>
      <c r="C11399" t="s">
        <v>81760</v>
      </c>
      <c r="D11399">
        <v>235</v>
      </c>
      <c r="E11399" t="s">
        <v>26980</v>
      </c>
      <c r="F11399" t="s">
        <v>26981</v>
      </c>
      <c r="G11399" t="s">
        <v>2642</v>
      </c>
      <c r="H11399">
        <v>-0.18856143951415999</v>
      </c>
      <c r="I11399">
        <v>0.59746360778808605</v>
      </c>
      <c r="J11399">
        <v>0.74571704864501998</v>
      </c>
      <c r="K11399">
        <v>0.82020473480224598</v>
      </c>
      <c r="L11399">
        <v>0.66614532470703103</v>
      </c>
      <c r="M11399">
        <v>-0.78118991851806596</v>
      </c>
      <c r="N11399">
        <v>-0.244239807128906</v>
      </c>
      <c r="O11399">
        <v>-7.0381164550781302E-3</v>
      </c>
      <c r="P11399">
        <v>0.13125705718994099</v>
      </c>
      <c r="Q11399">
        <v>-3.0317306518554701E-2</v>
      </c>
      <c r="R11399">
        <v>-3.5442352294921903E-2</v>
      </c>
      <c r="S11399">
        <v>-0.19742202758789101</v>
      </c>
      <c r="T11399">
        <v>0.67675638198852495</v>
      </c>
      <c r="U11399">
        <v>0.82454490661621105</v>
      </c>
      <c r="V11399">
        <v>0.77067661285400402</v>
      </c>
      <c r="W11399">
        <v>0.60821437835693404</v>
      </c>
      <c r="X11399">
        <v>-0.35284948348999001</v>
      </c>
      <c r="Y11399">
        <v>-8.04944038391113E-2</v>
      </c>
      <c r="Z11399">
        <v>5.74851036071777E-2</v>
      </c>
      <c r="AA11399">
        <v>-0.231704711914063</v>
      </c>
      <c r="AB11399">
        <v>-0.108651161193848</v>
      </c>
      <c r="AC11399">
        <v>-0.39761400222778298</v>
      </c>
      <c r="AD11399">
        <v>-0.381367206573486</v>
      </c>
      <c r="AE11399">
        <v>1.39838123321533</v>
      </c>
      <c r="AF11399">
        <v>1.02864742279053</v>
      </c>
      <c r="AG11399">
        <v>1.22578525543213</v>
      </c>
      <c r="AH11399">
        <v>0.95675849914550803</v>
      </c>
      <c r="AI11399">
        <v>-0.476850986480713</v>
      </c>
      <c r="AJ11399">
        <v>-0.11278963088989299</v>
      </c>
      <c r="AK11399">
        <v>-1.6345977783203099E-3</v>
      </c>
      <c r="AL11399">
        <v>-0.17844629287719699</v>
      </c>
      <c r="AM11399">
        <v>0.161956787109375</v>
      </c>
      <c r="AN11399">
        <v>-0.88679599761962902</v>
      </c>
      <c r="AO11399" t="s">
        <v>91</v>
      </c>
      <c r="AP11399">
        <v>3</v>
      </c>
      <c r="AQ11399">
        <v>3849</v>
      </c>
      <c r="AR11399" t="s">
        <v>64054</v>
      </c>
      <c r="AS11399" t="s">
        <v>81761</v>
      </c>
      <c r="AT11399" t="s">
        <v>81762</v>
      </c>
      <c r="AU11399" t="s">
        <v>81763</v>
      </c>
      <c r="AV11399" t="s">
        <v>81765</v>
      </c>
      <c r="AW11399">
        <v>1</v>
      </c>
      <c r="AX11399" s="4">
        <v>2.9543E-16</v>
      </c>
      <c r="AY11399">
        <v>179.03</v>
      </c>
      <c r="AZ11399">
        <v>149.02000000000001</v>
      </c>
      <c r="BA11399">
        <v>57.96</v>
      </c>
      <c r="BB11399">
        <v>-0.73136999999999996</v>
      </c>
      <c r="BC11399">
        <v>174740000000</v>
      </c>
      <c r="BD11399" t="s">
        <v>90</v>
      </c>
    </row>
    <row r="11400" spans="1:56" x14ac:dyDescent="0.45">
      <c r="A11400" t="s">
        <v>26966</v>
      </c>
      <c r="B11400" t="s">
        <v>26967</v>
      </c>
      <c r="C11400" t="s">
        <v>81760</v>
      </c>
      <c r="D11400">
        <v>236</v>
      </c>
      <c r="E11400" t="s">
        <v>26982</v>
      </c>
      <c r="F11400" t="s">
        <v>26981</v>
      </c>
      <c r="G11400" t="s">
        <v>2642</v>
      </c>
      <c r="H11400">
        <v>-0.24769783020019501</v>
      </c>
      <c r="I11400">
        <v>0.18107700347900399</v>
      </c>
      <c r="J11400">
        <v>0.31896400451660201</v>
      </c>
      <c r="K11400">
        <v>0.41224193572998002</v>
      </c>
      <c r="L11400">
        <v>0.41033267974853499</v>
      </c>
      <c r="M11400">
        <v>-0.95872497558593806</v>
      </c>
      <c r="N11400">
        <v>-0.400799751281738</v>
      </c>
      <c r="O11400">
        <v>-1.6161918640136701E-2</v>
      </c>
      <c r="P11400">
        <v>0.14366245269775399</v>
      </c>
      <c r="Q11400">
        <v>-1.22957229614258E-2</v>
      </c>
      <c r="R11400">
        <v>-4.7047615051269497E-2</v>
      </c>
      <c r="S11400">
        <v>-0.178123474121094</v>
      </c>
      <c r="T11400">
        <v>0.47809743881225603</v>
      </c>
      <c r="U11400">
        <v>0.65077877044677701</v>
      </c>
      <c r="V11400">
        <v>0.56031703948974598</v>
      </c>
      <c r="W11400">
        <v>0.44089794158935502</v>
      </c>
      <c r="X11400">
        <v>-0.33414506912231401</v>
      </c>
      <c r="Y11400">
        <v>-0.108225345611572</v>
      </c>
      <c r="Z11400">
        <v>1.5628337860107401E-2</v>
      </c>
      <c r="AA11400">
        <v>-0.16936302185058599</v>
      </c>
      <c r="AB11400">
        <v>-4.9823760986328097E-2</v>
      </c>
      <c r="AC11400">
        <v>-0.31780195236206099</v>
      </c>
      <c r="AD11400">
        <v>-0.24680757522582999</v>
      </c>
      <c r="AE11400">
        <v>1.3006420135498</v>
      </c>
      <c r="AF11400">
        <v>1.00307464599609</v>
      </c>
      <c r="AG11400">
        <v>1.0871000289917001</v>
      </c>
      <c r="AH11400">
        <v>0.92027091979980502</v>
      </c>
      <c r="AI11400">
        <v>-0.49460077285766602</v>
      </c>
      <c r="AJ11400">
        <v>-8.0797672271728502E-2</v>
      </c>
      <c r="AK11400">
        <v>-5.0405502319335903E-2</v>
      </c>
      <c r="AL11400">
        <v>-0.13502550125122101</v>
      </c>
      <c r="AM11400">
        <v>0.23817825317382799</v>
      </c>
      <c r="AN11400">
        <v>-0.70408153533935502</v>
      </c>
      <c r="AO11400" t="s">
        <v>91</v>
      </c>
      <c r="AP11400">
        <v>3</v>
      </c>
      <c r="AQ11400">
        <v>3849</v>
      </c>
      <c r="AR11400" t="s">
        <v>64054</v>
      </c>
      <c r="AS11400" t="s">
        <v>81761</v>
      </c>
      <c r="AT11400" t="s">
        <v>81762</v>
      </c>
      <c r="AU11400" t="s">
        <v>81763</v>
      </c>
      <c r="AV11400" t="s">
        <v>81766</v>
      </c>
      <c r="AW11400">
        <v>1</v>
      </c>
      <c r="AX11400" s="4">
        <v>5.93082E-24</v>
      </c>
      <c r="AY11400">
        <v>191.65</v>
      </c>
      <c r="AZ11400">
        <v>170.45</v>
      </c>
      <c r="BA11400">
        <v>57.96</v>
      </c>
      <c r="BB11400">
        <v>-0.73136999999999996</v>
      </c>
      <c r="BC11400">
        <v>242840000000</v>
      </c>
      <c r="BD11400" t="s">
        <v>90</v>
      </c>
    </row>
    <row r="11401" spans="1:56" x14ac:dyDescent="0.45">
      <c r="A11401" t="s">
        <v>27036</v>
      </c>
      <c r="B11401" t="s">
        <v>27037</v>
      </c>
      <c r="C11401" t="s">
        <v>81792</v>
      </c>
      <c r="D11401">
        <v>14</v>
      </c>
      <c r="E11401" t="s">
        <v>27038</v>
      </c>
      <c r="F11401" t="s">
        <v>27039</v>
      </c>
      <c r="G11401" t="s">
        <v>2642</v>
      </c>
      <c r="H11401">
        <v>-0.15961647033691401</v>
      </c>
      <c r="I11401">
        <v>2.9593467712402299E-2</v>
      </c>
      <c r="J11401">
        <v>-1.81684494018555E-2</v>
      </c>
      <c r="K11401">
        <v>-0.15524864196777299</v>
      </c>
      <c r="L11401">
        <v>1.7202377319335899E-2</v>
      </c>
      <c r="M11401">
        <v>0.24686050415039101</v>
      </c>
      <c r="N11401">
        <v>-0.18387508392334001</v>
      </c>
      <c r="O11401">
        <v>-1.5111923217773399E-2</v>
      </c>
      <c r="P11401">
        <v>3.5326957702636698E-2</v>
      </c>
      <c r="Q11401">
        <v>2.2686958312988299E-2</v>
      </c>
      <c r="R11401">
        <v>0.15181636810302701</v>
      </c>
      <c r="S11401">
        <v>-0.16517066955566401</v>
      </c>
      <c r="T11401">
        <v>-7.0036411285400405E-2</v>
      </c>
      <c r="U11401">
        <v>3.6581993103027302E-2</v>
      </c>
      <c r="V11401">
        <v>-2.5510787963867201E-3</v>
      </c>
      <c r="W11401">
        <v>-0.18728065490722701</v>
      </c>
      <c r="X11401">
        <v>-9.4079971313476595E-4</v>
      </c>
      <c r="Y11401">
        <v>7.8310489654541002E-2</v>
      </c>
      <c r="Z11401">
        <v>0.230085849761963</v>
      </c>
      <c r="AA11401">
        <v>9.3843460083007799E-2</v>
      </c>
      <c r="AB11401">
        <v>0.27695274353027299</v>
      </c>
      <c r="AC11401">
        <v>-0.22014713287353499</v>
      </c>
      <c r="AD11401" t="s">
        <v>90</v>
      </c>
      <c r="AE11401" t="s">
        <v>90</v>
      </c>
      <c r="AF11401" t="s">
        <v>90</v>
      </c>
      <c r="AG11401" t="s">
        <v>90</v>
      </c>
      <c r="AH11401" t="s">
        <v>90</v>
      </c>
      <c r="AI11401" t="s">
        <v>90</v>
      </c>
      <c r="AJ11401" t="s">
        <v>90</v>
      </c>
      <c r="AK11401" t="s">
        <v>90</v>
      </c>
      <c r="AL11401" t="s">
        <v>90</v>
      </c>
      <c r="AM11401" t="s">
        <v>90</v>
      </c>
      <c r="AN11401" t="s">
        <v>90</v>
      </c>
      <c r="AO11401" t="s">
        <v>91</v>
      </c>
      <c r="AP11401">
        <v>2</v>
      </c>
      <c r="AQ11401">
        <v>3869</v>
      </c>
      <c r="AR11401" t="s">
        <v>64054</v>
      </c>
      <c r="AS11401" t="s">
        <v>81793</v>
      </c>
      <c r="AT11401" t="s">
        <v>78802</v>
      </c>
      <c r="AU11401" t="s">
        <v>75834</v>
      </c>
      <c r="AV11401" t="s">
        <v>81794</v>
      </c>
      <c r="AW11401">
        <v>0.99999700000000002</v>
      </c>
      <c r="AX11401" s="4">
        <v>1.5529500000000001E-35</v>
      </c>
      <c r="AY11401">
        <v>142.31</v>
      </c>
      <c r="AZ11401">
        <v>121.35</v>
      </c>
      <c r="BA11401">
        <v>69.352000000000004</v>
      </c>
      <c r="BB11401">
        <v>-0.24601000000000001</v>
      </c>
      <c r="BC11401">
        <v>9174300000</v>
      </c>
      <c r="BD11401" t="s">
        <v>90</v>
      </c>
    </row>
    <row r="11402" spans="1:56" x14ac:dyDescent="0.45">
      <c r="A11402" t="s">
        <v>27036</v>
      </c>
      <c r="B11402" t="s">
        <v>27037</v>
      </c>
      <c r="C11402" t="s">
        <v>81792</v>
      </c>
      <c r="D11402">
        <v>16</v>
      </c>
      <c r="E11402" t="s">
        <v>27040</v>
      </c>
      <c r="F11402" t="s">
        <v>27041</v>
      </c>
      <c r="G11402" t="s">
        <v>2642</v>
      </c>
      <c r="H11402">
        <v>2.4299621582031302E-3</v>
      </c>
      <c r="I11402">
        <v>1.34361743927002</v>
      </c>
      <c r="J11402">
        <v>0.87514781951904297</v>
      </c>
      <c r="K11402">
        <v>0.46478462219238298</v>
      </c>
      <c r="L11402">
        <v>0.43699836730956998</v>
      </c>
      <c r="M11402">
        <v>8.4406852722167997E-2</v>
      </c>
      <c r="N11402">
        <v>-0.47532844543456998</v>
      </c>
      <c r="O11402">
        <v>-0.23250770568847701</v>
      </c>
      <c r="P11402">
        <v>-0.48051548004150402</v>
      </c>
      <c r="Q11402">
        <v>-0.26221847534179699</v>
      </c>
      <c r="R11402">
        <v>-0.11386775970459</v>
      </c>
      <c r="S11402">
        <v>-6.9705009460449205E-2</v>
      </c>
      <c r="T11402">
        <v>1.1737380027771001</v>
      </c>
      <c r="U11402">
        <v>0.63480663299560502</v>
      </c>
      <c r="V11402">
        <v>0.73638343811035201</v>
      </c>
      <c r="W11402">
        <v>0.64192676544189498</v>
      </c>
      <c r="X11402">
        <v>-9.3213558197021498E-2</v>
      </c>
      <c r="Y11402">
        <v>-9.8845958709716797E-2</v>
      </c>
      <c r="Z11402">
        <v>0.12171983718872099</v>
      </c>
      <c r="AA11402">
        <v>-0.44258594512939498</v>
      </c>
      <c r="AB11402">
        <v>-0.308090209960938</v>
      </c>
      <c r="AC11402">
        <v>-8.5366725921630901E-2</v>
      </c>
      <c r="AD11402">
        <v>8.6173534393310505E-2</v>
      </c>
      <c r="AE11402">
        <v>2.4186277389526398</v>
      </c>
      <c r="AF11402">
        <v>1.21400165557861</v>
      </c>
      <c r="AG11402">
        <v>1.11464691162109</v>
      </c>
      <c r="AH11402">
        <v>0.82268524169921897</v>
      </c>
      <c r="AI11402">
        <v>-0.17238664627075201</v>
      </c>
      <c r="AJ11402">
        <v>-0.23813867568969699</v>
      </c>
      <c r="AK11402">
        <v>-1.6827583312988299E-2</v>
      </c>
      <c r="AL11402">
        <v>-0.44182634353637701</v>
      </c>
      <c r="AM11402">
        <v>-7.1238517761230497E-2</v>
      </c>
      <c r="AN11402">
        <v>-7.0288658142089802E-2</v>
      </c>
      <c r="AO11402" t="s">
        <v>91</v>
      </c>
      <c r="AP11402">
        <v>2</v>
      </c>
      <c r="AQ11402">
        <v>3869</v>
      </c>
      <c r="AR11402" t="s">
        <v>64054</v>
      </c>
      <c r="AS11402" t="s">
        <v>81793</v>
      </c>
      <c r="AT11402" t="s">
        <v>78802</v>
      </c>
      <c r="AU11402" t="s">
        <v>75834</v>
      </c>
      <c r="AV11402" t="s">
        <v>76158</v>
      </c>
      <c r="AW11402">
        <v>0.99996700000000005</v>
      </c>
      <c r="AX11402" s="4">
        <v>1.5529500000000001E-35</v>
      </c>
      <c r="AY11402">
        <v>132.36000000000001</v>
      </c>
      <c r="AZ11402">
        <v>129.49</v>
      </c>
      <c r="BA11402">
        <v>105.46</v>
      </c>
      <c r="BB11402">
        <v>0.75207000000000002</v>
      </c>
      <c r="BC11402">
        <v>9254300000</v>
      </c>
      <c r="BD11402" t="s">
        <v>90</v>
      </c>
    </row>
    <row r="11403" spans="1:56" x14ac:dyDescent="0.45">
      <c r="A11403" t="s">
        <v>27036</v>
      </c>
      <c r="B11403" t="s">
        <v>27037</v>
      </c>
      <c r="C11403" t="s">
        <v>81792</v>
      </c>
      <c r="D11403">
        <v>18</v>
      </c>
      <c r="E11403" t="s">
        <v>27042</v>
      </c>
      <c r="F11403" t="s">
        <v>27041</v>
      </c>
      <c r="G11403" t="s">
        <v>2642</v>
      </c>
      <c r="H11403">
        <v>0.218101501464844</v>
      </c>
      <c r="I11403">
        <v>0.79740905761718806</v>
      </c>
      <c r="J11403">
        <v>0.48626708984375</v>
      </c>
      <c r="K11403">
        <v>0.116198539733887</v>
      </c>
      <c r="L11403">
        <v>0.177088737487793</v>
      </c>
      <c r="M11403">
        <v>0.30014419555664101</v>
      </c>
      <c r="N11403">
        <v>-0.283490180969238</v>
      </c>
      <c r="O11403">
        <v>2.00042724609375E-2</v>
      </c>
      <c r="P11403">
        <v>-0.25541114807128901</v>
      </c>
      <c r="Q11403">
        <v>-0.13001823425292999</v>
      </c>
      <c r="R11403">
        <v>-0.15904712677002</v>
      </c>
      <c r="S11403">
        <v>9.6479415893554701E-2</v>
      </c>
      <c r="T11403">
        <v>1.1798691749572801</v>
      </c>
      <c r="U11403">
        <v>5.2420139312744099E-2</v>
      </c>
      <c r="V11403">
        <v>0.105145931243896</v>
      </c>
      <c r="W11403">
        <v>0.202893257141113</v>
      </c>
      <c r="X11403">
        <v>-7.1019649505615207E-2</v>
      </c>
      <c r="Y11403">
        <v>-0.37224197387695301</v>
      </c>
      <c r="Z11403">
        <v>-0.41955137252807601</v>
      </c>
      <c r="AA11403">
        <v>-0.72946548461914096</v>
      </c>
      <c r="AB11403">
        <v>-0.42728519439697299</v>
      </c>
      <c r="AC11403">
        <v>-0.47531318664550798</v>
      </c>
      <c r="AD11403" t="s">
        <v>90</v>
      </c>
      <c r="AE11403" t="s">
        <v>90</v>
      </c>
      <c r="AF11403" t="s">
        <v>90</v>
      </c>
      <c r="AG11403" t="s">
        <v>90</v>
      </c>
      <c r="AH11403" t="s">
        <v>90</v>
      </c>
      <c r="AI11403" t="s">
        <v>90</v>
      </c>
      <c r="AJ11403" t="s">
        <v>90</v>
      </c>
      <c r="AK11403" t="s">
        <v>90</v>
      </c>
      <c r="AL11403" t="s">
        <v>90</v>
      </c>
      <c r="AM11403" t="s">
        <v>90</v>
      </c>
      <c r="AN11403" t="s">
        <v>90</v>
      </c>
      <c r="AO11403" t="s">
        <v>91</v>
      </c>
      <c r="AP11403">
        <v>2</v>
      </c>
      <c r="AQ11403">
        <v>3869</v>
      </c>
      <c r="AR11403" t="s">
        <v>64054</v>
      </c>
      <c r="AS11403" t="s">
        <v>81793</v>
      </c>
      <c r="AT11403" t="s">
        <v>78802</v>
      </c>
      <c r="AU11403" t="s">
        <v>75834</v>
      </c>
      <c r="AV11403" t="s">
        <v>76368</v>
      </c>
      <c r="AW11403">
        <v>0.99931800000000004</v>
      </c>
      <c r="AX11403" s="4">
        <v>4.5796000000000001E-32</v>
      </c>
      <c r="AY11403">
        <v>142.31</v>
      </c>
      <c r="AZ11403">
        <v>121.35</v>
      </c>
      <c r="BA11403">
        <v>105.46</v>
      </c>
      <c r="BB11403">
        <v>0.75207000000000002</v>
      </c>
      <c r="BC11403">
        <v>3057700000</v>
      </c>
      <c r="BD11403" t="s">
        <v>90</v>
      </c>
    </row>
    <row r="11404" spans="1:56" x14ac:dyDescent="0.45">
      <c r="A11404" t="s">
        <v>27036</v>
      </c>
      <c r="B11404" t="s">
        <v>27037</v>
      </c>
      <c r="C11404" t="s">
        <v>81792</v>
      </c>
      <c r="D11404">
        <v>95</v>
      </c>
      <c r="E11404" t="s">
        <v>66807</v>
      </c>
      <c r="F11404" t="s">
        <v>27050</v>
      </c>
      <c r="G11404" t="s">
        <v>64269</v>
      </c>
      <c r="H11404">
        <v>-0.184880256652832</v>
      </c>
      <c r="I11404">
        <v>0.397946357727051</v>
      </c>
      <c r="J11404">
        <v>0.32536506652831998</v>
      </c>
      <c r="K11404">
        <v>-5.0147056579589802E-2</v>
      </c>
      <c r="L11404">
        <v>8.6317062377929705E-3</v>
      </c>
      <c r="M11404">
        <v>4.6418190002441399E-2</v>
      </c>
      <c r="N11404">
        <v>-3.4595489501953097E-2</v>
      </c>
      <c r="O11404">
        <v>-0.11958503723144499</v>
      </c>
      <c r="P11404">
        <v>-0.373138427734375</v>
      </c>
      <c r="Q11404">
        <v>5.2358627319335903E-2</v>
      </c>
      <c r="R11404">
        <v>4.3150901794433601E-2</v>
      </c>
      <c r="S11404">
        <v>-0.101910591125488</v>
      </c>
      <c r="T11404">
        <v>0.57993173599243197</v>
      </c>
      <c r="U11404">
        <v>-0.30712699890136702</v>
      </c>
      <c r="V11404">
        <v>2.2365570068359399E-2</v>
      </c>
      <c r="W11404">
        <v>0.255770683288574</v>
      </c>
      <c r="X11404">
        <v>0.13561201095581099</v>
      </c>
      <c r="Y11404">
        <v>9.2291831970214792E-3</v>
      </c>
      <c r="Z11404">
        <v>-0.14100313186645499</v>
      </c>
      <c r="AA11404">
        <v>-0.50577259063720703</v>
      </c>
      <c r="AB11404">
        <v>-0.40854549407959001</v>
      </c>
      <c r="AC11404">
        <v>3.4549236297607401E-2</v>
      </c>
      <c r="AD11404">
        <v>-4.91833686828613E-2</v>
      </c>
      <c r="AE11404">
        <v>0.8486328125</v>
      </c>
      <c r="AF11404">
        <v>0.67301464080810502</v>
      </c>
      <c r="AG11404">
        <v>0.39256381988525402</v>
      </c>
      <c r="AH11404">
        <v>0.277895927429199</v>
      </c>
      <c r="AI11404">
        <v>-8.89086723327637E-2</v>
      </c>
      <c r="AJ11404">
        <v>-5.3228855133056599E-2</v>
      </c>
      <c r="AK11404">
        <v>-6.3425064086914104E-2</v>
      </c>
      <c r="AL11404">
        <v>-0.809528827667236</v>
      </c>
      <c r="AM11404">
        <v>-0.29921340942382801</v>
      </c>
      <c r="AN11404">
        <v>-0.49007797241210899</v>
      </c>
      <c r="AO11404" t="s">
        <v>91</v>
      </c>
      <c r="AP11404">
        <v>4</v>
      </c>
      <c r="AQ11404">
        <v>3869</v>
      </c>
      <c r="AR11404" t="s">
        <v>64054</v>
      </c>
      <c r="AS11404" t="s">
        <v>81793</v>
      </c>
      <c r="AT11404" t="s">
        <v>78802</v>
      </c>
      <c r="AU11404" t="s">
        <v>75834</v>
      </c>
      <c r="AV11404" t="s">
        <v>88578</v>
      </c>
      <c r="AW11404">
        <v>1</v>
      </c>
      <c r="AX11404" s="4">
        <v>6.2387299999999996E-96</v>
      </c>
      <c r="AY11404">
        <v>259.39999999999998</v>
      </c>
      <c r="AZ11404">
        <v>230.62</v>
      </c>
      <c r="BA11404">
        <v>151.63</v>
      </c>
      <c r="BB11404">
        <v>-0.48032000000000002</v>
      </c>
      <c r="BC11404">
        <v>356260000000</v>
      </c>
      <c r="BD11404" t="s">
        <v>90</v>
      </c>
    </row>
    <row r="11405" spans="1:56" x14ac:dyDescent="0.45">
      <c r="A11405" t="s">
        <v>27036</v>
      </c>
      <c r="B11405" t="s">
        <v>27037</v>
      </c>
      <c r="C11405" t="s">
        <v>81792</v>
      </c>
      <c r="D11405">
        <v>97</v>
      </c>
      <c r="E11405" t="s">
        <v>66808</v>
      </c>
      <c r="F11405" t="s">
        <v>27050</v>
      </c>
      <c r="G11405" t="s">
        <v>2642</v>
      </c>
      <c r="H11405">
        <v>-0.13327407836914101</v>
      </c>
      <c r="I11405">
        <v>0.66576480865478505</v>
      </c>
      <c r="J11405">
        <v>0.51578807830810502</v>
      </c>
      <c r="K11405">
        <v>-1.8990516662597701E-2</v>
      </c>
      <c r="L11405">
        <v>8.0874443054199205E-2</v>
      </c>
      <c r="M11405">
        <v>2.7933120727539101E-2</v>
      </c>
      <c r="N11405">
        <v>-5.1314353942871101E-2</v>
      </c>
      <c r="O11405">
        <v>-0.19301509857177701</v>
      </c>
      <c r="P11405">
        <v>-0.58189105987548795</v>
      </c>
      <c r="Q11405">
        <v>3.9044380187988302E-2</v>
      </c>
      <c r="R11405">
        <v>-2.3717880249023399E-2</v>
      </c>
      <c r="S11405">
        <v>1.6778945922851601E-2</v>
      </c>
      <c r="T11405">
        <v>0.67001008987426802</v>
      </c>
      <c r="U11405">
        <v>-0.217216491699219</v>
      </c>
      <c r="V11405">
        <v>0.10880851745605501</v>
      </c>
      <c r="W11405">
        <v>0.32265090942382801</v>
      </c>
      <c r="X11405">
        <v>1.3156414031982399E-2</v>
      </c>
      <c r="Y11405">
        <v>-3.5534381866455099E-2</v>
      </c>
      <c r="Z11405">
        <v>-0.25227689743041998</v>
      </c>
      <c r="AA11405">
        <v>-0.61594772338867199</v>
      </c>
      <c r="AB11405">
        <v>-0.59671211242675803</v>
      </c>
      <c r="AC11405">
        <v>-7.1368217468261701E-3</v>
      </c>
      <c r="AD11405">
        <v>2.3994922637939502E-2</v>
      </c>
      <c r="AE11405">
        <v>1.3530845642089799</v>
      </c>
      <c r="AF11405">
        <v>0.94262790679931596</v>
      </c>
      <c r="AG11405">
        <v>0.70638179779052701</v>
      </c>
      <c r="AH11405">
        <v>0.51618099212646495</v>
      </c>
      <c r="AI11405">
        <v>-9.75451469421387E-2</v>
      </c>
      <c r="AJ11405">
        <v>1.26886367797852E-3</v>
      </c>
      <c r="AK11405">
        <v>-0.12675571441650399</v>
      </c>
      <c r="AL11405">
        <v>-1.41013383865356</v>
      </c>
      <c r="AM11405">
        <v>-0.54492378234863303</v>
      </c>
      <c r="AN11405">
        <v>-0.46045780181884799</v>
      </c>
      <c r="AO11405" t="s">
        <v>91</v>
      </c>
      <c r="AP11405">
        <v>4</v>
      </c>
      <c r="AQ11405">
        <v>3869</v>
      </c>
      <c r="AR11405" t="s">
        <v>64054</v>
      </c>
      <c r="AS11405" t="s">
        <v>81793</v>
      </c>
      <c r="AT11405" t="s">
        <v>78802</v>
      </c>
      <c r="AU11405" t="s">
        <v>75834</v>
      </c>
      <c r="AV11405" t="s">
        <v>75780</v>
      </c>
      <c r="AW11405">
        <v>1</v>
      </c>
      <c r="AX11405" s="4">
        <v>6.2387299999999996E-96</v>
      </c>
      <c r="AY11405">
        <v>259.39999999999998</v>
      </c>
      <c r="AZ11405">
        <v>230.62</v>
      </c>
      <c r="BA11405">
        <v>151.63</v>
      </c>
      <c r="BB11405">
        <v>-0.48032000000000002</v>
      </c>
      <c r="BC11405">
        <v>364470000000</v>
      </c>
      <c r="BD11405" t="s">
        <v>90</v>
      </c>
    </row>
    <row r="11406" spans="1:56" x14ac:dyDescent="0.45">
      <c r="A11406" t="s">
        <v>27036</v>
      </c>
      <c r="B11406" t="s">
        <v>27037</v>
      </c>
      <c r="C11406" t="s">
        <v>81792</v>
      </c>
      <c r="D11406">
        <v>99</v>
      </c>
      <c r="E11406" t="s">
        <v>27049</v>
      </c>
      <c r="F11406" t="s">
        <v>27050</v>
      </c>
      <c r="G11406" t="s">
        <v>2642</v>
      </c>
      <c r="H11406">
        <v>-0.173840522766113</v>
      </c>
      <c r="I11406">
        <v>0.52526092529296897</v>
      </c>
      <c r="J11406">
        <v>0.43416690826415999</v>
      </c>
      <c r="K11406">
        <v>-4.0653228759765597E-2</v>
      </c>
      <c r="L11406">
        <v>3.2297134399414097E-2</v>
      </c>
      <c r="M11406">
        <v>1.8411636352539101E-2</v>
      </c>
      <c r="N11406">
        <v>-5.0768852233886698E-2</v>
      </c>
      <c r="O11406">
        <v>-0.14261054992675801</v>
      </c>
      <c r="P11406">
        <v>-0.47025299072265597</v>
      </c>
      <c r="Q11406">
        <v>6.0110092163085903E-2</v>
      </c>
      <c r="R11406">
        <v>3.2828330993652302E-2</v>
      </c>
      <c r="S11406">
        <v>-2.9008865356445299E-2</v>
      </c>
      <c r="T11406">
        <v>0.62746858596801802</v>
      </c>
      <c r="U11406">
        <v>-0.253445625305176</v>
      </c>
      <c r="V11406">
        <v>7.7153205871582003E-2</v>
      </c>
      <c r="W11406">
        <v>0.28109645843505898</v>
      </c>
      <c r="X11406">
        <v>0.103777408599854</v>
      </c>
      <c r="Y11406">
        <v>3.0589103698730499E-3</v>
      </c>
      <c r="Z11406">
        <v>-0.17184972763061501</v>
      </c>
      <c r="AA11406">
        <v>-0.55473136901855502</v>
      </c>
      <c r="AB11406">
        <v>-0.45756626129150402</v>
      </c>
      <c r="AC11406">
        <v>2.6441097259521502E-2</v>
      </c>
      <c r="AD11406">
        <v>-6.09393119812012E-2</v>
      </c>
      <c r="AE11406">
        <v>0.90179824829101596</v>
      </c>
      <c r="AF11406">
        <v>0.64319515228271495</v>
      </c>
      <c r="AG11406">
        <v>0.39638805389404302</v>
      </c>
      <c r="AH11406">
        <v>0.27581310272216802</v>
      </c>
      <c r="AI11406">
        <v>-7.7787876129150405E-2</v>
      </c>
      <c r="AJ11406">
        <v>-3.5748004913330099E-2</v>
      </c>
      <c r="AK11406">
        <v>-8.9987754821777302E-2</v>
      </c>
      <c r="AL11406">
        <v>-0.89121103286743197</v>
      </c>
      <c r="AM11406">
        <v>-0.40365409851074202</v>
      </c>
      <c r="AN11406">
        <v>-0.49034309387206998</v>
      </c>
      <c r="AO11406" t="s">
        <v>91</v>
      </c>
      <c r="AP11406">
        <v>5</v>
      </c>
      <c r="AQ11406">
        <v>3869</v>
      </c>
      <c r="AR11406" t="s">
        <v>64054</v>
      </c>
      <c r="AS11406" t="s">
        <v>81793</v>
      </c>
      <c r="AT11406" t="s">
        <v>78802</v>
      </c>
      <c r="AU11406" t="s">
        <v>75834</v>
      </c>
      <c r="AV11406" t="s">
        <v>76396</v>
      </c>
      <c r="AW11406">
        <v>1</v>
      </c>
      <c r="AX11406" s="4">
        <v>5.8762900000000002E-25</v>
      </c>
      <c r="AY11406">
        <v>192.44</v>
      </c>
      <c r="AZ11406">
        <v>173.91</v>
      </c>
      <c r="BA11406">
        <v>139.9</v>
      </c>
      <c r="BB11406">
        <v>-0.49079</v>
      </c>
      <c r="BC11406">
        <v>358740000000</v>
      </c>
      <c r="BD11406" t="s">
        <v>90</v>
      </c>
    </row>
    <row r="11407" spans="1:56" x14ac:dyDescent="0.45">
      <c r="A11407" t="s">
        <v>27036</v>
      </c>
      <c r="B11407" t="s">
        <v>27037</v>
      </c>
      <c r="C11407" t="s">
        <v>81792</v>
      </c>
      <c r="D11407">
        <v>37</v>
      </c>
      <c r="E11407" t="s">
        <v>27051</v>
      </c>
      <c r="F11407" t="s">
        <v>27052</v>
      </c>
      <c r="G11407" t="s">
        <v>305</v>
      </c>
      <c r="H11407">
        <v>0.12659358978271501</v>
      </c>
      <c r="I11407">
        <v>1.1713218688964799</v>
      </c>
      <c r="J11407">
        <v>1.2826042175293</v>
      </c>
      <c r="K11407">
        <v>0.96399116516113303</v>
      </c>
      <c r="L11407">
        <v>0.79708385467529297</v>
      </c>
      <c r="M11407">
        <v>-1.38349437713623</v>
      </c>
      <c r="N11407">
        <v>-4.8374176025390597E-2</v>
      </c>
      <c r="O11407">
        <v>-0.63999271392822299</v>
      </c>
      <c r="P11407">
        <v>-0.25630092620849598</v>
      </c>
      <c r="Q11407">
        <v>-0.42775058746337902</v>
      </c>
      <c r="R11407">
        <v>-8.9925765991210896E-2</v>
      </c>
      <c r="S11407">
        <v>6.4109802246093806E-2</v>
      </c>
      <c r="T11407">
        <v>0.51759862899780296</v>
      </c>
      <c r="U11407">
        <v>0.67809200286865201</v>
      </c>
      <c r="V11407">
        <v>0.63734054565429699</v>
      </c>
      <c r="W11407">
        <v>0.58187961578369096</v>
      </c>
      <c r="X11407">
        <v>-7.3830127716064495E-2</v>
      </c>
      <c r="Y11407">
        <v>-0.82742452621460005</v>
      </c>
      <c r="Z11407">
        <v>-0.101906299591064</v>
      </c>
      <c r="AA11407">
        <v>-0.33406162261962902</v>
      </c>
      <c r="AB11407">
        <v>-1.2378101348877</v>
      </c>
      <c r="AC11407">
        <v>-0.29717683792114302</v>
      </c>
      <c r="AD11407">
        <v>0.21434545516967801</v>
      </c>
      <c r="AE11407">
        <v>0.787112236022949</v>
      </c>
      <c r="AF11407">
        <v>0.65147304534912098</v>
      </c>
      <c r="AG11407">
        <v>0.72278976440429699</v>
      </c>
      <c r="AH11407">
        <v>0.87523365020751998</v>
      </c>
      <c r="AI11407">
        <v>-0.27562665939331099</v>
      </c>
      <c r="AJ11407">
        <v>-0.27453565597534202</v>
      </c>
      <c r="AK11407">
        <v>-5.2490234375E-3</v>
      </c>
      <c r="AL11407">
        <v>-0.19752836227417001</v>
      </c>
      <c r="AM11407">
        <v>-4.17327880859375E-3</v>
      </c>
      <c r="AN11407">
        <v>-0.84368991851806596</v>
      </c>
      <c r="AO11407" t="s">
        <v>91</v>
      </c>
      <c r="AP11407">
        <v>3</v>
      </c>
      <c r="AQ11407">
        <v>3869</v>
      </c>
      <c r="AR11407" t="s">
        <v>64054</v>
      </c>
      <c r="AS11407" t="s">
        <v>81793</v>
      </c>
      <c r="AT11407" t="s">
        <v>78802</v>
      </c>
      <c r="AU11407" t="s">
        <v>75834</v>
      </c>
      <c r="AV11407" t="s">
        <v>75780</v>
      </c>
      <c r="AW11407">
        <v>1</v>
      </c>
      <c r="AX11407">
        <v>1.25128E-3</v>
      </c>
      <c r="AY11407">
        <v>110.92</v>
      </c>
      <c r="AZ11407">
        <v>48.457000000000001</v>
      </c>
      <c r="BA11407">
        <v>60.246000000000002</v>
      </c>
      <c r="BB11407">
        <v>0.84211999999999998</v>
      </c>
      <c r="BC11407">
        <v>10083000000</v>
      </c>
      <c r="BD11407" t="s">
        <v>90</v>
      </c>
    </row>
    <row r="11408" spans="1:56" x14ac:dyDescent="0.45">
      <c r="A11408" t="s">
        <v>27036</v>
      </c>
      <c r="B11408" t="s">
        <v>27037</v>
      </c>
      <c r="C11408" t="s">
        <v>81792</v>
      </c>
      <c r="D11408">
        <v>39</v>
      </c>
      <c r="E11408" t="s">
        <v>66811</v>
      </c>
      <c r="F11408" t="s">
        <v>66812</v>
      </c>
      <c r="G11408" t="s">
        <v>64061</v>
      </c>
      <c r="H11408">
        <v>0.116127967834473</v>
      </c>
      <c r="I11408">
        <v>0.57249164581298795</v>
      </c>
      <c r="J11408">
        <v>0.92875289916992199</v>
      </c>
      <c r="K11408">
        <v>0.71989250183105502</v>
      </c>
      <c r="L11408">
        <v>0.48017120361328097</v>
      </c>
      <c r="M11408">
        <v>-2.36937808990479</v>
      </c>
      <c r="N11408">
        <v>-3.0285835266113299E-2</v>
      </c>
      <c r="O11408">
        <v>-0.71159076690673795</v>
      </c>
      <c r="P11408">
        <v>-0.31095981597900402</v>
      </c>
      <c r="Q11408">
        <v>-0.52493953704833995</v>
      </c>
      <c r="R11408">
        <v>-0.15281867980957001</v>
      </c>
      <c r="S11408">
        <v>0.13908290863037101</v>
      </c>
      <c r="T11408">
        <v>-9.4902515411376995E-2</v>
      </c>
      <c r="U11408">
        <v>0.48157691955566401</v>
      </c>
      <c r="V11408">
        <v>0.52408790588378895</v>
      </c>
      <c r="W11408">
        <v>0.48004531860351601</v>
      </c>
      <c r="X11408">
        <v>-2.6542186737060498E-2</v>
      </c>
      <c r="Y11408">
        <v>-0.90802621841430697</v>
      </c>
      <c r="Z11408">
        <v>-3.8702487945556599E-2</v>
      </c>
      <c r="AA11408">
        <v>-0.27168655395507801</v>
      </c>
      <c r="AB11408">
        <v>-1.42000389099121</v>
      </c>
      <c r="AC11408">
        <v>-0.228077411651611</v>
      </c>
      <c r="AD11408">
        <v>0.18821001052856401</v>
      </c>
      <c r="AE11408">
        <v>4.9849510192871101E-2</v>
      </c>
      <c r="AF11408">
        <v>0.34450721740722701</v>
      </c>
      <c r="AG11408">
        <v>0.55014514923095703</v>
      </c>
      <c r="AH11408">
        <v>0.77268028259277299</v>
      </c>
      <c r="AI11408">
        <v>-0.310017108917236</v>
      </c>
      <c r="AJ11408">
        <v>-0.28114843368530301</v>
      </c>
      <c r="AK11408">
        <v>-1.24359130859375E-2</v>
      </c>
      <c r="AL11408">
        <v>-0.21314764022827101</v>
      </c>
      <c r="AM11408">
        <v>-6.1407089233398403E-3</v>
      </c>
      <c r="AN11408">
        <v>-0.968905448913574</v>
      </c>
      <c r="AO11408" t="s">
        <v>91</v>
      </c>
      <c r="AP11408">
        <v>3</v>
      </c>
      <c r="AQ11408">
        <v>3869</v>
      </c>
      <c r="AR11408" t="s">
        <v>64054</v>
      </c>
      <c r="AS11408" t="s">
        <v>81793</v>
      </c>
      <c r="AT11408" t="s">
        <v>78802</v>
      </c>
      <c r="AU11408" t="s">
        <v>75834</v>
      </c>
      <c r="AV11408" t="s">
        <v>76630</v>
      </c>
      <c r="AW11408">
        <v>1</v>
      </c>
      <c r="AX11408">
        <v>1.7424199999999999E-3</v>
      </c>
      <c r="AY11408">
        <v>110.92</v>
      </c>
      <c r="AZ11408">
        <v>48.457000000000001</v>
      </c>
      <c r="BA11408">
        <v>39.423999999999999</v>
      </c>
      <c r="BB11408">
        <v>-3.3192E-3</v>
      </c>
      <c r="BC11408">
        <v>6748300000</v>
      </c>
      <c r="BD11408" t="s">
        <v>90</v>
      </c>
    </row>
    <row r="11409" spans="1:56" x14ac:dyDescent="0.45">
      <c r="A11409" t="s">
        <v>27036</v>
      </c>
      <c r="B11409" t="s">
        <v>27037</v>
      </c>
      <c r="C11409" t="s">
        <v>81792</v>
      </c>
      <c r="D11409">
        <v>215</v>
      </c>
      <c r="E11409" t="s">
        <v>66813</v>
      </c>
      <c r="F11409" t="s">
        <v>66814</v>
      </c>
      <c r="G11409">
        <v>2</v>
      </c>
      <c r="H11409">
        <v>-6.6658973693847698E-2</v>
      </c>
      <c r="I11409">
        <v>0.355471611022949</v>
      </c>
      <c r="J11409">
        <v>9.9364280700683594E-2</v>
      </c>
      <c r="K11409">
        <v>-2.3704528808593799E-2</v>
      </c>
      <c r="L11409">
        <v>-2.2339820861816399E-2</v>
      </c>
      <c r="M11409">
        <v>0.50125026702880904</v>
      </c>
      <c r="N11409">
        <v>-4.3101310729980503E-2</v>
      </c>
      <c r="O11409">
        <v>-0.570068359375</v>
      </c>
      <c r="P11409">
        <v>-7.9692840576171903E-2</v>
      </c>
      <c r="Q11409">
        <v>-9.4241142272949205E-2</v>
      </c>
      <c r="R11409">
        <v>-0.47784805297851601</v>
      </c>
      <c r="S11409" t="s">
        <v>90</v>
      </c>
      <c r="T11409" t="s">
        <v>90</v>
      </c>
      <c r="U11409" t="s">
        <v>90</v>
      </c>
      <c r="V11409" t="s">
        <v>90</v>
      </c>
      <c r="W11409" t="s">
        <v>90</v>
      </c>
      <c r="X11409" t="s">
        <v>90</v>
      </c>
      <c r="Y11409" t="s">
        <v>90</v>
      </c>
      <c r="Z11409" t="s">
        <v>90</v>
      </c>
      <c r="AA11409" t="s">
        <v>90</v>
      </c>
      <c r="AB11409" t="s">
        <v>90</v>
      </c>
      <c r="AC11409" t="s">
        <v>90</v>
      </c>
      <c r="AD11409">
        <v>-6.7047595977783203E-2</v>
      </c>
      <c r="AE11409">
        <v>0.23406124114990201</v>
      </c>
      <c r="AF11409">
        <v>-1.9677162170410201E-2</v>
      </c>
      <c r="AG11409">
        <v>-6.6164970397949205E-2</v>
      </c>
      <c r="AH11409">
        <v>-0.247738838195801</v>
      </c>
      <c r="AI11409">
        <v>5.0264835357666002E-2</v>
      </c>
      <c r="AJ11409">
        <v>9.7556591033935505E-2</v>
      </c>
      <c r="AK11409">
        <v>-2.34222412109375E-2</v>
      </c>
      <c r="AL11409">
        <v>0.102372646331787</v>
      </c>
      <c r="AM11409">
        <v>-9.3375205993652302E-2</v>
      </c>
      <c r="AN11409">
        <v>-1.7490386962890601E-2</v>
      </c>
      <c r="AO11409" t="s">
        <v>91</v>
      </c>
      <c r="AP11409">
        <v>4</v>
      </c>
      <c r="AQ11409">
        <v>3869</v>
      </c>
      <c r="AR11409" t="s">
        <v>64054</v>
      </c>
      <c r="AS11409" t="s">
        <v>81793</v>
      </c>
      <c r="AT11409" t="s">
        <v>78802</v>
      </c>
      <c r="AU11409" t="s">
        <v>75834</v>
      </c>
      <c r="AV11409" t="s">
        <v>75958</v>
      </c>
      <c r="AW11409">
        <v>0.79412499999999997</v>
      </c>
      <c r="AX11409" s="4">
        <v>2.17009E-13</v>
      </c>
      <c r="AY11409">
        <v>131.41999999999999</v>
      </c>
      <c r="AZ11409">
        <v>121.61</v>
      </c>
      <c r="BA11409">
        <v>78.45</v>
      </c>
      <c r="BB11409">
        <v>-5.1012000000000002E-2</v>
      </c>
      <c r="BC11409">
        <v>972270000</v>
      </c>
      <c r="BD11409" t="s">
        <v>90</v>
      </c>
    </row>
    <row r="11410" spans="1:56" x14ac:dyDescent="0.45">
      <c r="A11410" t="s">
        <v>27053</v>
      </c>
      <c r="B11410" t="s">
        <v>27054</v>
      </c>
      <c r="C11410" t="s">
        <v>81792</v>
      </c>
      <c r="D11410">
        <v>264</v>
      </c>
      <c r="E11410" t="s">
        <v>27055</v>
      </c>
      <c r="F11410" t="s">
        <v>27056</v>
      </c>
      <c r="G11410" t="s">
        <v>168</v>
      </c>
      <c r="H11410">
        <v>-7.8191757202148403E-3</v>
      </c>
      <c r="I11410">
        <v>4.3325424194335903E-3</v>
      </c>
      <c r="J11410">
        <v>2.3195266723632799E-2</v>
      </c>
      <c r="K11410">
        <v>-5.3467750549316399E-2</v>
      </c>
      <c r="L11410">
        <v>-5.4539680480956997E-2</v>
      </c>
      <c r="M11410">
        <v>1.6622543334960899E-2</v>
      </c>
      <c r="N11410">
        <v>3.1947135925293003E-2</v>
      </c>
      <c r="O11410">
        <v>-6.0223579406738302E-2</v>
      </c>
      <c r="P11410">
        <v>1.02214813232422E-2</v>
      </c>
      <c r="Q11410">
        <v>-5.8290481567382799E-2</v>
      </c>
      <c r="R11410">
        <v>6.9428443908691406E-2</v>
      </c>
      <c r="S11410">
        <v>-0.12950325012207001</v>
      </c>
      <c r="T11410">
        <v>-2.85954475402832E-2</v>
      </c>
      <c r="U11410">
        <v>4.6692848205566399E-2</v>
      </c>
      <c r="V11410">
        <v>-8.1597328186035198E-2</v>
      </c>
      <c r="W11410">
        <v>6.5056800842285198E-2</v>
      </c>
      <c r="X11410">
        <v>-5.5268764495849602E-2</v>
      </c>
      <c r="Y11410">
        <v>-6.2757968902587905E-2</v>
      </c>
      <c r="Z11410">
        <v>3.6395549774169901E-2</v>
      </c>
      <c r="AA11410">
        <v>-5.4650306701660198E-2</v>
      </c>
      <c r="AB11410">
        <v>7.4443817138671901E-3</v>
      </c>
      <c r="AC11410">
        <v>5.06386756896973E-2</v>
      </c>
      <c r="AD11410">
        <v>-4.5892238616943401E-2</v>
      </c>
      <c r="AE11410">
        <v>-5.4386138916015597E-2</v>
      </c>
      <c r="AF11410">
        <v>7.1120262145996094E-2</v>
      </c>
      <c r="AG11410">
        <v>7.7412605285644503E-2</v>
      </c>
      <c r="AH11410">
        <v>2.9468536376953101E-2</v>
      </c>
      <c r="AI11410">
        <v>-1.41668319702148E-3</v>
      </c>
      <c r="AJ11410">
        <v>-1.29961967468262E-2</v>
      </c>
      <c r="AK11410">
        <v>1.16100311279297E-2</v>
      </c>
      <c r="AL11410">
        <v>-3.9183139801025398E-2</v>
      </c>
      <c r="AM11410">
        <v>-5.3220748901367201E-2</v>
      </c>
      <c r="AN11410">
        <v>3.5636901855468799E-2</v>
      </c>
      <c r="AO11410" t="s">
        <v>91</v>
      </c>
      <c r="AP11410">
        <v>4</v>
      </c>
      <c r="AQ11410" t="s">
        <v>27057</v>
      </c>
      <c r="AR11410" t="s">
        <v>64054</v>
      </c>
      <c r="AS11410" t="s">
        <v>81793</v>
      </c>
      <c r="AT11410" t="s">
        <v>78802</v>
      </c>
      <c r="AU11410" t="s">
        <v>75834</v>
      </c>
      <c r="AV11410" t="s">
        <v>81796</v>
      </c>
      <c r="AW11410">
        <v>0.99999899999999997</v>
      </c>
      <c r="AX11410" s="4">
        <v>2.4315499999999999E-9</v>
      </c>
      <c r="AY11410">
        <v>140.31</v>
      </c>
      <c r="AZ11410">
        <v>102.75</v>
      </c>
      <c r="BA11410">
        <v>106.42</v>
      </c>
      <c r="BB11410">
        <v>4.5131999999999999E-2</v>
      </c>
      <c r="BC11410">
        <v>659910000000</v>
      </c>
      <c r="BD11410" t="s">
        <v>90</v>
      </c>
    </row>
    <row r="11411" spans="1:56" x14ac:dyDescent="0.45">
      <c r="A11411" t="s">
        <v>27053</v>
      </c>
      <c r="B11411" t="s">
        <v>27054</v>
      </c>
      <c r="C11411" t="s">
        <v>81792</v>
      </c>
      <c r="D11411">
        <v>266</v>
      </c>
      <c r="E11411" t="s">
        <v>27058</v>
      </c>
      <c r="F11411" t="s">
        <v>27056</v>
      </c>
      <c r="G11411" t="s">
        <v>168</v>
      </c>
      <c r="H11411">
        <v>2.8940200805664101E-2</v>
      </c>
      <c r="I11411">
        <v>-5.6343078613281302E-3</v>
      </c>
      <c r="J11411">
        <v>3.5988807678222698E-2</v>
      </c>
      <c r="K11411">
        <v>-3.7112236022949198E-2</v>
      </c>
      <c r="L11411">
        <v>-1.3408660888671899E-2</v>
      </c>
      <c r="M11411">
        <v>3.1170845031738299E-2</v>
      </c>
      <c r="N11411">
        <v>1.26876831054688E-2</v>
      </c>
      <c r="O11411">
        <v>-2.8789520263671899E-2</v>
      </c>
      <c r="P11411">
        <v>2.4269104003906299E-2</v>
      </c>
      <c r="Q11411">
        <v>-6.6403388977050795E-2</v>
      </c>
      <c r="R11411">
        <v>9.9010467529296903E-2</v>
      </c>
      <c r="S11411">
        <v>-0.13099288940429701</v>
      </c>
      <c r="T11411">
        <v>-2.85954475402832E-2</v>
      </c>
      <c r="U11411">
        <v>4.4700622558593799E-2</v>
      </c>
      <c r="V11411">
        <v>-8.2058906555175795E-2</v>
      </c>
      <c r="W11411">
        <v>6.2415122985839802E-2</v>
      </c>
      <c r="X11411">
        <v>-5.9751987457275398E-2</v>
      </c>
      <c r="Y11411">
        <v>-6.5057277679443401E-2</v>
      </c>
      <c r="Z11411">
        <v>3.4207820892333998E-2</v>
      </c>
      <c r="AA11411">
        <v>-6.2465667724609403E-2</v>
      </c>
      <c r="AB11411">
        <v>4.0779113769531302E-3</v>
      </c>
      <c r="AC11411">
        <v>4.93264198303223E-2</v>
      </c>
      <c r="AD11411">
        <v>-7.6615810394287095E-2</v>
      </c>
      <c r="AE11411">
        <v>-7.8589439392089802E-2</v>
      </c>
      <c r="AF11411">
        <v>3.4813880920410198E-2</v>
      </c>
      <c r="AG11411">
        <v>7.0896148681640597E-2</v>
      </c>
      <c r="AH11411">
        <v>3.2081604003906302E-3</v>
      </c>
      <c r="AI11411">
        <v>-2.9712200164794901E-2</v>
      </c>
      <c r="AJ11411">
        <v>-1.13682746887207E-2</v>
      </c>
      <c r="AK11411">
        <v>1.16100311279297E-2</v>
      </c>
      <c r="AL11411">
        <v>-7.9278469085693401E-2</v>
      </c>
      <c r="AM11411">
        <v>-7.7782630920410198E-2</v>
      </c>
      <c r="AN11411">
        <v>3.5696029663085903E-2</v>
      </c>
      <c r="AO11411" t="s">
        <v>91</v>
      </c>
      <c r="AP11411">
        <v>4</v>
      </c>
      <c r="AQ11411" t="s">
        <v>27057</v>
      </c>
      <c r="AR11411" t="s">
        <v>64054</v>
      </c>
      <c r="AS11411" t="s">
        <v>81793</v>
      </c>
      <c r="AT11411" t="s">
        <v>78802</v>
      </c>
      <c r="AU11411" t="s">
        <v>75834</v>
      </c>
      <c r="AV11411" t="s">
        <v>88579</v>
      </c>
      <c r="AW11411">
        <v>0.99994099999999997</v>
      </c>
      <c r="AX11411" s="4">
        <v>2.7307499999999998E-7</v>
      </c>
      <c r="AY11411">
        <v>139.94</v>
      </c>
      <c r="AZ11411">
        <v>117.3</v>
      </c>
      <c r="BA11411">
        <v>106.42</v>
      </c>
      <c r="BB11411">
        <v>4.5131999999999999E-2</v>
      </c>
      <c r="BC11411">
        <v>522430000000</v>
      </c>
      <c r="BD11411" t="s">
        <v>90</v>
      </c>
    </row>
    <row r="11412" spans="1:56" x14ac:dyDescent="0.45">
      <c r="A11412" t="s">
        <v>27053</v>
      </c>
      <c r="B11412" t="s">
        <v>27054</v>
      </c>
      <c r="C11412" t="s">
        <v>81792</v>
      </c>
      <c r="D11412">
        <v>270</v>
      </c>
      <c r="E11412" t="s">
        <v>66817</v>
      </c>
      <c r="F11412" t="s">
        <v>66818</v>
      </c>
      <c r="G11412">
        <v>2</v>
      </c>
      <c r="H11412">
        <v>-4.9511909484863302E-2</v>
      </c>
      <c r="I11412">
        <v>6.1699867248535198E-2</v>
      </c>
      <c r="J11412">
        <v>8.4881782531738295E-2</v>
      </c>
      <c r="K11412">
        <v>-5.2484512329101597E-2</v>
      </c>
      <c r="L11412">
        <v>-1.9929885864257799E-2</v>
      </c>
      <c r="M11412">
        <v>1.5163421630859399E-4</v>
      </c>
      <c r="N11412">
        <v>3.7431716918945299E-2</v>
      </c>
      <c r="O11412">
        <v>-9.0852737426757799E-2</v>
      </c>
      <c r="P11412">
        <v>2.8995513916015601E-2</v>
      </c>
      <c r="Q11412">
        <v>-5.85479736328125E-2</v>
      </c>
      <c r="R11412">
        <v>-6.4207077026367201E-2</v>
      </c>
      <c r="S11412">
        <v>-4.0536880493164097E-2</v>
      </c>
      <c r="T11412">
        <v>-4.89296913146973E-2</v>
      </c>
      <c r="U11412">
        <v>-4.9944877624511698E-2</v>
      </c>
      <c r="V11412">
        <v>-7.0620536804199205E-2</v>
      </c>
      <c r="W11412">
        <v>-1.5745162963867201E-2</v>
      </c>
      <c r="X11412">
        <v>-3.2242298126220703E-2</v>
      </c>
      <c r="Y11412">
        <v>4.8890113830566398E-3</v>
      </c>
      <c r="Z11412">
        <v>5.7126522064208998E-2</v>
      </c>
      <c r="AA11412">
        <v>4.77752685546875E-2</v>
      </c>
      <c r="AB11412">
        <v>6.2877655029296903E-2</v>
      </c>
      <c r="AC11412">
        <v>7.2828769683837905E-2</v>
      </c>
      <c r="AD11412">
        <v>3.18808555603027E-2</v>
      </c>
      <c r="AE11412">
        <v>1.8486976623535201E-2</v>
      </c>
      <c r="AF11412">
        <v>8.9646339416503906E-2</v>
      </c>
      <c r="AG11412">
        <v>5.0419807434081997E-2</v>
      </c>
      <c r="AH11412">
        <v>4.644775390625E-2</v>
      </c>
      <c r="AI11412">
        <v>-2.8261661529540998E-2</v>
      </c>
      <c r="AJ11412">
        <v>-7.04388618469238E-2</v>
      </c>
      <c r="AK11412">
        <v>-2.7250289916992201E-2</v>
      </c>
      <c r="AL11412">
        <v>-1.0067462921142601E-2</v>
      </c>
      <c r="AM11412">
        <v>-1.22241973876953E-2</v>
      </c>
      <c r="AN11412">
        <v>3.3987998962402302E-2</v>
      </c>
      <c r="AO11412" t="s">
        <v>91</v>
      </c>
      <c r="AP11412">
        <v>2</v>
      </c>
      <c r="AQ11412" t="s">
        <v>27057</v>
      </c>
      <c r="AR11412" t="s">
        <v>64054</v>
      </c>
      <c r="AS11412" t="s">
        <v>81793</v>
      </c>
      <c r="AT11412" t="s">
        <v>78802</v>
      </c>
      <c r="AU11412" t="s">
        <v>75834</v>
      </c>
      <c r="AV11412" t="s">
        <v>78387</v>
      </c>
      <c r="AW11412">
        <v>0.99775999999999998</v>
      </c>
      <c r="AX11412" s="4">
        <v>2.0448199999999998E-5</v>
      </c>
      <c r="AY11412">
        <v>126.07</v>
      </c>
      <c r="AZ11412">
        <v>103.42</v>
      </c>
      <c r="BA11412">
        <v>107.52</v>
      </c>
      <c r="BB11412">
        <v>-0.17061999999999999</v>
      </c>
      <c r="BC11412">
        <v>125970000000</v>
      </c>
      <c r="BD11412" t="s">
        <v>90</v>
      </c>
    </row>
    <row r="11413" spans="1:56" x14ac:dyDescent="0.45">
      <c r="A11413" t="s">
        <v>27036</v>
      </c>
      <c r="B11413" t="s">
        <v>27037</v>
      </c>
      <c r="C11413" t="s">
        <v>81792</v>
      </c>
      <c r="D11413">
        <v>29</v>
      </c>
      <c r="E11413" t="s">
        <v>66819</v>
      </c>
      <c r="F11413" t="s">
        <v>27052</v>
      </c>
      <c r="G11413" t="s">
        <v>64061</v>
      </c>
      <c r="H11413">
        <v>3.3948898315429701E-2</v>
      </c>
      <c r="I11413">
        <v>0.62936973571777299</v>
      </c>
      <c r="J11413">
        <v>0.69740772247314498</v>
      </c>
      <c r="K11413">
        <v>0.58127593994140603</v>
      </c>
      <c r="L11413">
        <v>0.63428974151611295</v>
      </c>
      <c r="M11413">
        <v>-0.22444343566894501</v>
      </c>
      <c r="N11413">
        <v>-0.182563781738281</v>
      </c>
      <c r="O11413">
        <v>-8.9622497558593806E-2</v>
      </c>
      <c r="P11413">
        <v>8.9038848876953097E-2</v>
      </c>
      <c r="Q11413">
        <v>-3.8661003112793003E-2</v>
      </c>
      <c r="R11413">
        <v>-0.138348579406738</v>
      </c>
      <c r="S11413">
        <v>4.9791336059570304E-3</v>
      </c>
      <c r="T11413">
        <v>1.0415663719177199</v>
      </c>
      <c r="U11413">
        <v>1.0825004577636701</v>
      </c>
      <c r="V11413">
        <v>0.93358421325683605</v>
      </c>
      <c r="W11413">
        <v>0.82302284240722701</v>
      </c>
      <c r="X11413">
        <v>-2.46224403381348E-2</v>
      </c>
      <c r="Y11413">
        <v>-0.22645616531372101</v>
      </c>
      <c r="Z11413">
        <v>-6.82568550109863E-2</v>
      </c>
      <c r="AA11413">
        <v>5.3367614746093802E-3</v>
      </c>
      <c r="AB11413">
        <v>-0.150263786315918</v>
      </c>
      <c r="AC11413">
        <v>-7.4393749237060505E-2</v>
      </c>
      <c r="AD11413">
        <v>-0.25941085815429699</v>
      </c>
      <c r="AE11413">
        <v>0.77462196350097701</v>
      </c>
      <c r="AF11413">
        <v>0.68324756622314498</v>
      </c>
      <c r="AG11413">
        <v>0.70497941970825195</v>
      </c>
      <c r="AH11413">
        <v>0.32542991638183599</v>
      </c>
      <c r="AI11413">
        <v>-0.18285703659057601</v>
      </c>
      <c r="AJ11413">
        <v>0.10488557815551799</v>
      </c>
      <c r="AK11413">
        <v>-0.367276191711426</v>
      </c>
      <c r="AL11413">
        <v>-0.62236976623535201</v>
      </c>
      <c r="AM11413">
        <v>-0.27917146682739302</v>
      </c>
      <c r="AN11413">
        <v>-0.135778903961182</v>
      </c>
      <c r="AO11413" t="s">
        <v>91</v>
      </c>
      <c r="AP11413">
        <v>3</v>
      </c>
      <c r="AQ11413">
        <v>3869</v>
      </c>
      <c r="AR11413" t="s">
        <v>64054</v>
      </c>
      <c r="AS11413" t="s">
        <v>81793</v>
      </c>
      <c r="AT11413" t="s">
        <v>78802</v>
      </c>
      <c r="AU11413" t="s">
        <v>75834</v>
      </c>
      <c r="AV11413" t="s">
        <v>76185</v>
      </c>
      <c r="AW11413">
        <v>1</v>
      </c>
      <c r="AX11413">
        <v>1.25128E-3</v>
      </c>
      <c r="AY11413">
        <v>96.463999999999999</v>
      </c>
      <c r="AZ11413">
        <v>75.113</v>
      </c>
      <c r="BA11413">
        <v>60.246000000000002</v>
      </c>
      <c r="BB11413">
        <v>0.84211999999999998</v>
      </c>
      <c r="BC11413">
        <v>734510000</v>
      </c>
      <c r="BD11413" t="s">
        <v>90</v>
      </c>
    </row>
    <row r="11414" spans="1:56" x14ac:dyDescent="0.45">
      <c r="A11414" t="s">
        <v>27036</v>
      </c>
      <c r="B11414" t="s">
        <v>27037</v>
      </c>
      <c r="C11414" t="s">
        <v>81792</v>
      </c>
      <c r="D11414">
        <v>2</v>
      </c>
      <c r="E11414" t="s">
        <v>27059</v>
      </c>
      <c r="F11414" t="s">
        <v>27060</v>
      </c>
      <c r="G11414" t="s">
        <v>305</v>
      </c>
      <c r="H11414" t="s">
        <v>90</v>
      </c>
      <c r="I11414" t="s">
        <v>90</v>
      </c>
      <c r="J11414">
        <v>1.88771295547485</v>
      </c>
      <c r="K11414">
        <v>1.48829793930054</v>
      </c>
      <c r="L11414" t="s">
        <v>90</v>
      </c>
      <c r="M11414">
        <v>1.2088322639465301</v>
      </c>
      <c r="N11414">
        <v>0.84688901901245095</v>
      </c>
      <c r="O11414">
        <v>0.84727191925048795</v>
      </c>
      <c r="P11414" t="s">
        <v>90</v>
      </c>
      <c r="Q11414">
        <v>0.106863975524902</v>
      </c>
      <c r="R11414" t="s">
        <v>90</v>
      </c>
      <c r="S11414">
        <v>-0.37237548828125</v>
      </c>
      <c r="T11414">
        <v>1.01571083068848E-2</v>
      </c>
      <c r="U11414">
        <v>-0.16008853912353499</v>
      </c>
      <c r="V11414">
        <v>8.0984115600585896E-2</v>
      </c>
      <c r="W11414">
        <v>-0.202969551086426</v>
      </c>
      <c r="X11414">
        <v>3.6867618560791002E-2</v>
      </c>
      <c r="Y11414">
        <v>2.18439102172852E-3</v>
      </c>
      <c r="Z11414">
        <v>0.118692874908447</v>
      </c>
      <c r="AA11414">
        <v>-9.1999053955078097E-2</v>
      </c>
      <c r="AB11414">
        <v>0.33782196044921903</v>
      </c>
      <c r="AC11414">
        <v>-5.2628040313720703E-2</v>
      </c>
      <c r="AD11414">
        <v>-0.18099117279052701</v>
      </c>
      <c r="AE11414">
        <v>0.910611152648926</v>
      </c>
      <c r="AF11414">
        <v>0.12725162506103499</v>
      </c>
      <c r="AG11414">
        <v>-0.309283256530762</v>
      </c>
      <c r="AH11414">
        <v>3.0184745788574201E-2</v>
      </c>
      <c r="AI11414">
        <v>0.11473035812377901</v>
      </c>
      <c r="AJ11414">
        <v>-8.4505081176757799E-2</v>
      </c>
      <c r="AK11414">
        <v>0.19716453552246099</v>
      </c>
      <c r="AL11414">
        <v>-0.19124794006347701</v>
      </c>
      <c r="AM11414">
        <v>6.96454048156738E-2</v>
      </c>
      <c r="AN11414">
        <v>-0.21607780456542999</v>
      </c>
      <c r="AO11414" t="s">
        <v>91</v>
      </c>
      <c r="AP11414">
        <v>2</v>
      </c>
      <c r="AQ11414">
        <v>3869</v>
      </c>
      <c r="AR11414" t="s">
        <v>64054</v>
      </c>
      <c r="AS11414" t="s">
        <v>81793</v>
      </c>
      <c r="AT11414" t="s">
        <v>78802</v>
      </c>
      <c r="AU11414" t="s">
        <v>75834</v>
      </c>
      <c r="AV11414" t="s">
        <v>75780</v>
      </c>
      <c r="AW11414">
        <v>0.99875999999999998</v>
      </c>
      <c r="AX11414" s="4">
        <v>1.00016E-53</v>
      </c>
      <c r="AY11414">
        <v>104.52</v>
      </c>
      <c r="AZ11414">
        <v>74.718000000000004</v>
      </c>
      <c r="BA11414">
        <v>56.548000000000002</v>
      </c>
      <c r="BB11414">
        <v>-0.51198999999999995</v>
      </c>
      <c r="BC11414">
        <v>26228000000</v>
      </c>
      <c r="BD11414" t="s">
        <v>90</v>
      </c>
    </row>
    <row r="11415" spans="1:56" x14ac:dyDescent="0.45">
      <c r="A11415" t="s">
        <v>27036</v>
      </c>
      <c r="B11415" t="s">
        <v>27037</v>
      </c>
      <c r="C11415" t="s">
        <v>81792</v>
      </c>
      <c r="D11415">
        <v>85</v>
      </c>
      <c r="E11415" t="s">
        <v>27065</v>
      </c>
      <c r="F11415" t="s">
        <v>27066</v>
      </c>
      <c r="G11415" t="s">
        <v>305</v>
      </c>
      <c r="H11415">
        <v>-0.24535083770752</v>
      </c>
      <c r="I11415">
        <v>0.72037887573242199</v>
      </c>
      <c r="J11415">
        <v>0.326736450195313</v>
      </c>
      <c r="K11415">
        <v>0.32044792175293002</v>
      </c>
      <c r="L11415">
        <v>-0.16435432434082001</v>
      </c>
      <c r="M11415">
        <v>5.6656837463378899E-2</v>
      </c>
      <c r="N11415">
        <v>-4.9247741699218802E-3</v>
      </c>
      <c r="O11415">
        <v>-0.14731788635253901</v>
      </c>
      <c r="P11415">
        <v>-0.17468929290771501</v>
      </c>
      <c r="Q11415">
        <v>-0.12741184234619099</v>
      </c>
      <c r="R11415">
        <v>0.116089820861816</v>
      </c>
      <c r="S11415">
        <v>-0.21529293060302701</v>
      </c>
      <c r="T11415">
        <v>-0.134118556976318</v>
      </c>
      <c r="U11415">
        <v>-4.9985885620117201E-2</v>
      </c>
      <c r="V11415">
        <v>3.9826393127441399E-2</v>
      </c>
      <c r="W11415">
        <v>-2.2535324096679701E-2</v>
      </c>
      <c r="X11415">
        <v>0.14474439620971699</v>
      </c>
      <c r="Y11415">
        <v>0.17465448379516599</v>
      </c>
      <c r="Z11415">
        <v>0.103660106658936</v>
      </c>
      <c r="AA11415">
        <v>-4.7029495239257799E-2</v>
      </c>
      <c r="AB11415">
        <v>-4.8884391784668003E-2</v>
      </c>
      <c r="AC11415">
        <v>-5.4806232452392599E-2</v>
      </c>
      <c r="AD11415" t="s">
        <v>90</v>
      </c>
      <c r="AE11415" t="s">
        <v>90</v>
      </c>
      <c r="AF11415" t="s">
        <v>90</v>
      </c>
      <c r="AG11415" t="s">
        <v>90</v>
      </c>
      <c r="AH11415" t="s">
        <v>90</v>
      </c>
      <c r="AI11415" t="s">
        <v>90</v>
      </c>
      <c r="AJ11415" t="s">
        <v>90</v>
      </c>
      <c r="AK11415" t="s">
        <v>90</v>
      </c>
      <c r="AL11415" t="s">
        <v>90</v>
      </c>
      <c r="AM11415" t="s">
        <v>90</v>
      </c>
      <c r="AN11415" t="s">
        <v>90</v>
      </c>
      <c r="AO11415" t="s">
        <v>91</v>
      </c>
      <c r="AP11415">
        <v>3</v>
      </c>
      <c r="AQ11415">
        <v>3869</v>
      </c>
      <c r="AR11415" t="s">
        <v>64054</v>
      </c>
      <c r="AS11415" t="s">
        <v>81793</v>
      </c>
      <c r="AT11415" t="s">
        <v>78802</v>
      </c>
      <c r="AU11415" t="s">
        <v>75834</v>
      </c>
      <c r="AV11415" t="s">
        <v>88580</v>
      </c>
      <c r="AW11415">
        <v>0.99914599999999998</v>
      </c>
      <c r="AX11415">
        <v>1.1116500000000001E-3</v>
      </c>
      <c r="AY11415">
        <v>95.311000000000007</v>
      </c>
      <c r="AZ11415">
        <v>64.741</v>
      </c>
      <c r="BA11415">
        <v>90.15</v>
      </c>
      <c r="BB11415">
        <v>-0.16450000000000001</v>
      </c>
      <c r="BC11415">
        <v>7213000000</v>
      </c>
      <c r="BD11415" t="s">
        <v>90</v>
      </c>
    </row>
    <row r="11416" spans="1:56" x14ac:dyDescent="0.45">
      <c r="A11416" t="s">
        <v>27095</v>
      </c>
      <c r="B11416" t="s">
        <v>27096</v>
      </c>
      <c r="C11416" t="s">
        <v>80486</v>
      </c>
      <c r="D11416">
        <v>165</v>
      </c>
      <c r="E11416" t="s">
        <v>27100</v>
      </c>
      <c r="F11416" t="s">
        <v>27101</v>
      </c>
      <c r="G11416" t="s">
        <v>305</v>
      </c>
      <c r="H11416">
        <v>-0.41563606262206998</v>
      </c>
      <c r="I11416">
        <v>-0.728302001953125</v>
      </c>
      <c r="J11416">
        <v>-0.86511707305908203</v>
      </c>
      <c r="K11416">
        <v>-0.80577373504638705</v>
      </c>
      <c r="L11416">
        <v>-0.11372566223144499</v>
      </c>
      <c r="M11416">
        <v>0.81076145172119096</v>
      </c>
      <c r="N11416">
        <v>0.188748359680176</v>
      </c>
      <c r="O11416">
        <v>0.54916286468505904</v>
      </c>
      <c r="P11416">
        <v>0.50607490539550803</v>
      </c>
      <c r="Q11416">
        <v>0.55824279785156306</v>
      </c>
      <c r="R11416">
        <v>0.50688552856445301</v>
      </c>
      <c r="S11416">
        <v>-0.229576110839844</v>
      </c>
      <c r="T11416">
        <v>-0.53379487991332997</v>
      </c>
      <c r="U11416">
        <v>-0.664090156555176</v>
      </c>
      <c r="V11416">
        <v>-0.654815673828125</v>
      </c>
      <c r="W11416">
        <v>-0.22343540191650399</v>
      </c>
      <c r="X11416">
        <v>-3.5047531127929698E-4</v>
      </c>
      <c r="Y11416">
        <v>0.360884189605713</v>
      </c>
      <c r="Z11416">
        <v>0.56473779678344704</v>
      </c>
      <c r="AA11416">
        <v>0.333788871765137</v>
      </c>
      <c r="AB11416">
        <v>0.61854553222656306</v>
      </c>
      <c r="AC11416">
        <v>0.36655950546264598</v>
      </c>
      <c r="AD11416">
        <v>-0.46682596206665</v>
      </c>
      <c r="AE11416">
        <v>-1.10222148895264</v>
      </c>
      <c r="AF11416">
        <v>-1.2323694229126001</v>
      </c>
      <c r="AG11416">
        <v>-1.11894702911377</v>
      </c>
      <c r="AH11416">
        <v>-0.59129810333251998</v>
      </c>
      <c r="AI11416">
        <v>-4.4217109680175799E-3</v>
      </c>
      <c r="AJ11416">
        <v>7.3446750640869099E-2</v>
      </c>
      <c r="AK11416">
        <v>0.40802383422851601</v>
      </c>
      <c r="AL11416">
        <v>0.118048191070557</v>
      </c>
      <c r="AM11416">
        <v>0.35958671569824202</v>
      </c>
      <c r="AN11416">
        <v>0.254778861999512</v>
      </c>
      <c r="AO11416" t="s">
        <v>91</v>
      </c>
      <c r="AP11416">
        <v>2</v>
      </c>
      <c r="AQ11416">
        <v>3883</v>
      </c>
      <c r="AR11416" t="s">
        <v>64054</v>
      </c>
      <c r="AS11416" t="s">
        <v>80487</v>
      </c>
      <c r="AT11416" t="s">
        <v>80488</v>
      </c>
      <c r="AU11416" t="s">
        <v>80489</v>
      </c>
      <c r="AV11416" t="s">
        <v>76068</v>
      </c>
      <c r="AW11416">
        <v>1</v>
      </c>
      <c r="AX11416">
        <v>0</v>
      </c>
      <c r="AY11416">
        <v>491.92</v>
      </c>
      <c r="AZ11416">
        <v>418.88</v>
      </c>
      <c r="BA11416">
        <v>211.12</v>
      </c>
      <c r="BB11416">
        <v>0.42836999999999997</v>
      </c>
      <c r="BC11416">
        <v>140650000000</v>
      </c>
      <c r="BD11416" t="s">
        <v>90</v>
      </c>
    </row>
    <row r="11417" spans="1:56" x14ac:dyDescent="0.45">
      <c r="A11417" t="s">
        <v>27095</v>
      </c>
      <c r="B11417" t="s">
        <v>27096</v>
      </c>
      <c r="C11417" t="s">
        <v>80486</v>
      </c>
      <c r="D11417">
        <v>167</v>
      </c>
      <c r="E11417" t="s">
        <v>27102</v>
      </c>
      <c r="F11417" t="s">
        <v>27101</v>
      </c>
      <c r="G11417" t="s">
        <v>305</v>
      </c>
      <c r="H11417">
        <v>-0.34545326232910201</v>
      </c>
      <c r="I11417">
        <v>-0.75128650665283203</v>
      </c>
      <c r="J11417">
        <v>-1.02077484130859</v>
      </c>
      <c r="K11417">
        <v>-0.93389701843261697</v>
      </c>
      <c r="L11417">
        <v>-0.170475959777832</v>
      </c>
      <c r="M11417">
        <v>-0.38089179992675798</v>
      </c>
      <c r="N11417">
        <v>0.218096733093262</v>
      </c>
      <c r="O11417">
        <v>0.64588737487793002</v>
      </c>
      <c r="P11417">
        <v>0.57352924346923795</v>
      </c>
      <c r="Q11417">
        <v>0.58775043487548795</v>
      </c>
      <c r="R11417">
        <v>0.58073425292968806</v>
      </c>
      <c r="S11417">
        <v>-0.14008617401123</v>
      </c>
      <c r="T11417">
        <v>-0.70643854141235396</v>
      </c>
      <c r="U11417">
        <v>-0.91633415222168002</v>
      </c>
      <c r="V11417">
        <v>-0.84242153167724598</v>
      </c>
      <c r="W11417">
        <v>-0.332122802734375</v>
      </c>
      <c r="X11417">
        <v>6.0729503631591797E-2</v>
      </c>
      <c r="Y11417">
        <v>0.174610614776611</v>
      </c>
      <c r="Z11417">
        <v>0.59716463088989302</v>
      </c>
      <c r="AA11417">
        <v>0.36530876159668002</v>
      </c>
      <c r="AB11417">
        <v>0.15061092376709001</v>
      </c>
      <c r="AC11417">
        <v>0.430848598480225</v>
      </c>
      <c r="AD11417">
        <v>-0.47381353378295898</v>
      </c>
      <c r="AE11417">
        <v>-1.0750265121460001</v>
      </c>
      <c r="AF11417">
        <v>-1.20674228668213</v>
      </c>
      <c r="AG11417">
        <v>-1.10238933563232</v>
      </c>
      <c r="AH11417">
        <v>-0.57949352264404297</v>
      </c>
      <c r="AI11417">
        <v>-4.4217109680175799E-3</v>
      </c>
      <c r="AJ11417">
        <v>6.4577579498291002E-2</v>
      </c>
      <c r="AK11417">
        <v>0.39652156829834001</v>
      </c>
      <c r="AL11417">
        <v>9.5678806304931599E-2</v>
      </c>
      <c r="AM11417">
        <v>0.35105514526367199</v>
      </c>
      <c r="AN11417">
        <v>0.25418281555175798</v>
      </c>
      <c r="AO11417" t="s">
        <v>91</v>
      </c>
      <c r="AP11417">
        <v>2</v>
      </c>
      <c r="AQ11417">
        <v>3883</v>
      </c>
      <c r="AR11417" t="s">
        <v>64054</v>
      </c>
      <c r="AS11417" t="s">
        <v>80487</v>
      </c>
      <c r="AT11417" t="s">
        <v>80488</v>
      </c>
      <c r="AU11417" t="s">
        <v>80489</v>
      </c>
      <c r="AV11417" t="s">
        <v>76103</v>
      </c>
      <c r="AW11417">
        <v>1</v>
      </c>
      <c r="AX11417" s="4">
        <v>3.8226200000000002E-85</v>
      </c>
      <c r="AY11417">
        <v>240.92</v>
      </c>
      <c r="AZ11417">
        <v>205.4</v>
      </c>
      <c r="BA11417">
        <v>211.12</v>
      </c>
      <c r="BB11417">
        <v>0.42836999999999997</v>
      </c>
      <c r="BC11417">
        <v>20688000000</v>
      </c>
      <c r="BD11417" t="s">
        <v>90</v>
      </c>
    </row>
    <row r="11418" spans="1:56" x14ac:dyDescent="0.45">
      <c r="A11418" t="s">
        <v>27095</v>
      </c>
      <c r="B11418" t="s">
        <v>27096</v>
      </c>
      <c r="C11418" t="s">
        <v>80486</v>
      </c>
      <c r="D11418">
        <v>174</v>
      </c>
      <c r="E11418" t="s">
        <v>27103</v>
      </c>
      <c r="F11418" t="s">
        <v>27104</v>
      </c>
      <c r="G11418" t="s">
        <v>305</v>
      </c>
      <c r="H11418">
        <v>-0.86973667144775402</v>
      </c>
      <c r="I11418">
        <v>4.2120933532714802E-2</v>
      </c>
      <c r="J11418">
        <v>7.7213287353515597E-2</v>
      </c>
      <c r="K11418">
        <v>-0.13994312286377</v>
      </c>
      <c r="L11418">
        <v>0.23404312133789101</v>
      </c>
      <c r="M11418">
        <v>0.40157890319824202</v>
      </c>
      <c r="N11418">
        <v>-0.27487754821777299</v>
      </c>
      <c r="O11418">
        <v>3.3101081848144497E-2</v>
      </c>
      <c r="P11418">
        <v>5.1006317138671903E-2</v>
      </c>
      <c r="Q11418">
        <v>0.10542488098144499</v>
      </c>
      <c r="R11418">
        <v>-5.7277679443359401E-3</v>
      </c>
      <c r="S11418">
        <v>-0.69164848327636697</v>
      </c>
      <c r="T11418">
        <v>3.0880451202392599E-2</v>
      </c>
      <c r="U11418">
        <v>0.11418342590331999</v>
      </c>
      <c r="V11418">
        <v>-1.8505096435546899E-2</v>
      </c>
      <c r="W11418">
        <v>0.104310035705566</v>
      </c>
      <c r="X11418">
        <v>-0.45320749282836897</v>
      </c>
      <c r="Y11418">
        <v>-4.5244693756103502E-2</v>
      </c>
      <c r="Z11418">
        <v>0.16793012619018599</v>
      </c>
      <c r="AA11418">
        <v>-9.24835205078125E-2</v>
      </c>
      <c r="AB11418">
        <v>0.29204845428466802</v>
      </c>
      <c r="AC11418">
        <v>2.17480659484863E-2</v>
      </c>
      <c r="AD11418">
        <v>-0.75888681411743197</v>
      </c>
      <c r="AE11418">
        <v>0.116120338439941</v>
      </c>
      <c r="AF11418">
        <v>-4.3826103210449198E-2</v>
      </c>
      <c r="AG11418">
        <v>0.103615760803223</v>
      </c>
      <c r="AH11418">
        <v>2.0513534545898398E-3</v>
      </c>
      <c r="AI11418">
        <v>-0.2825608253479</v>
      </c>
      <c r="AJ11418">
        <v>-0.16727685928344699</v>
      </c>
      <c r="AK11418">
        <v>8.8603019714355497E-2</v>
      </c>
      <c r="AL11418">
        <v>-0.25652551651000999</v>
      </c>
      <c r="AM11418">
        <v>0.108700752258301</v>
      </c>
      <c r="AN11418">
        <v>0.249954223632813</v>
      </c>
      <c r="AO11418" t="s">
        <v>91</v>
      </c>
      <c r="AP11418">
        <v>2</v>
      </c>
      <c r="AQ11418">
        <v>3883</v>
      </c>
      <c r="AR11418" t="s">
        <v>64054</v>
      </c>
      <c r="AS11418" t="s">
        <v>80487</v>
      </c>
      <c r="AT11418" t="s">
        <v>80488</v>
      </c>
      <c r="AU11418" t="s">
        <v>80489</v>
      </c>
      <c r="AV11418" t="s">
        <v>77265</v>
      </c>
      <c r="AW11418">
        <v>1</v>
      </c>
      <c r="AX11418">
        <v>0</v>
      </c>
      <c r="AY11418">
        <v>427.23</v>
      </c>
      <c r="AZ11418">
        <v>399.46</v>
      </c>
      <c r="BA11418">
        <v>99.069000000000003</v>
      </c>
      <c r="BB11418">
        <v>-0.10821</v>
      </c>
      <c r="BC11418">
        <v>195700000000</v>
      </c>
      <c r="BD11418" t="s">
        <v>90</v>
      </c>
    </row>
    <row r="11419" spans="1:56" x14ac:dyDescent="0.45">
      <c r="A11419" t="s">
        <v>27095</v>
      </c>
      <c r="B11419" t="s">
        <v>27096</v>
      </c>
      <c r="C11419" t="s">
        <v>80486</v>
      </c>
      <c r="D11419">
        <v>176</v>
      </c>
      <c r="E11419" t="s">
        <v>27105</v>
      </c>
      <c r="F11419" t="s">
        <v>27104</v>
      </c>
      <c r="G11419" t="s">
        <v>305</v>
      </c>
      <c r="H11419">
        <v>-0.89322662353515603</v>
      </c>
      <c r="I11419">
        <v>2.9644966125488299E-2</v>
      </c>
      <c r="J11419">
        <v>6.1631202697753899E-2</v>
      </c>
      <c r="K11419">
        <v>-0.17120933532714799</v>
      </c>
      <c r="L11419">
        <v>0.197857856750488</v>
      </c>
      <c r="M11419">
        <v>-4.5180320739746101E-2</v>
      </c>
      <c r="N11419">
        <v>-0.30647373199462902</v>
      </c>
      <c r="O11419">
        <v>2.5153160095214799E-2</v>
      </c>
      <c r="P11419">
        <v>2.8563499450683601E-2</v>
      </c>
      <c r="Q11419">
        <v>8.2048416137695299E-2</v>
      </c>
      <c r="R11419">
        <v>-6.0701370239257804E-3</v>
      </c>
      <c r="S11419">
        <v>-0.72291469573974598</v>
      </c>
      <c r="T11419">
        <v>0.107800960540771</v>
      </c>
      <c r="U11419">
        <v>0.18476200103759799</v>
      </c>
      <c r="V11419">
        <v>4.0369033813476597E-2</v>
      </c>
      <c r="W11419">
        <v>0.16041088104248</v>
      </c>
      <c r="X11419">
        <v>-0.48617124557495101</v>
      </c>
      <c r="Y11419">
        <v>-0.23896741867065399</v>
      </c>
      <c r="Z11419">
        <v>0.142988681793213</v>
      </c>
      <c r="AA11419">
        <v>-8.2613945007324205E-2</v>
      </c>
      <c r="AB11419">
        <v>-3.2298088073730503E-2</v>
      </c>
      <c r="AC11419">
        <v>2.6441097259521502E-2</v>
      </c>
      <c r="AD11419">
        <v>-0.87774991989135698</v>
      </c>
      <c r="AE11419">
        <v>5.3742408752441399E-2</v>
      </c>
      <c r="AF11419">
        <v>-0.212539672851563</v>
      </c>
      <c r="AG11419">
        <v>0.19325351715087899</v>
      </c>
      <c r="AH11419">
        <v>-2.7184486389160201E-2</v>
      </c>
      <c r="AI11419">
        <v>-0.18747949600219699</v>
      </c>
      <c r="AJ11419">
        <v>-0.262645244598389</v>
      </c>
      <c r="AK11419">
        <v>0.159213066101074</v>
      </c>
      <c r="AL11419">
        <v>-0.33957433700561501</v>
      </c>
      <c r="AM11419">
        <v>7.1996688842773396E-2</v>
      </c>
      <c r="AN11419">
        <v>0.25807285308837902</v>
      </c>
      <c r="AO11419" t="s">
        <v>91</v>
      </c>
      <c r="AP11419">
        <v>2</v>
      </c>
      <c r="AQ11419">
        <v>3883</v>
      </c>
      <c r="AR11419" t="s">
        <v>64054</v>
      </c>
      <c r="AS11419" t="s">
        <v>80487</v>
      </c>
      <c r="AT11419" t="s">
        <v>80488</v>
      </c>
      <c r="AU11419" t="s">
        <v>80489</v>
      </c>
      <c r="AV11419" t="s">
        <v>76103</v>
      </c>
      <c r="AW11419">
        <v>1</v>
      </c>
      <c r="AX11419">
        <v>0</v>
      </c>
      <c r="AY11419">
        <v>407.87</v>
      </c>
      <c r="AZ11419">
        <v>332.79</v>
      </c>
      <c r="BA11419">
        <v>99.069000000000003</v>
      </c>
      <c r="BB11419">
        <v>-0.10821</v>
      </c>
      <c r="BC11419">
        <v>108250000000</v>
      </c>
      <c r="BD11419" t="s">
        <v>90</v>
      </c>
    </row>
    <row r="11420" spans="1:56" x14ac:dyDescent="0.45">
      <c r="A11420" t="s">
        <v>27208</v>
      </c>
      <c r="B11420" t="s">
        <v>27209</v>
      </c>
      <c r="C11420" t="s">
        <v>81834</v>
      </c>
      <c r="D11420">
        <v>497</v>
      </c>
      <c r="E11420" t="s">
        <v>27218</v>
      </c>
      <c r="F11420" t="s">
        <v>27219</v>
      </c>
      <c r="G11420" t="s">
        <v>168</v>
      </c>
      <c r="H11420" t="s">
        <v>90</v>
      </c>
      <c r="I11420" t="s">
        <v>90</v>
      </c>
      <c r="J11420" t="s">
        <v>90</v>
      </c>
      <c r="K11420" t="s">
        <v>90</v>
      </c>
      <c r="L11420" t="s">
        <v>90</v>
      </c>
      <c r="M11420" t="s">
        <v>90</v>
      </c>
      <c r="N11420" t="s">
        <v>90</v>
      </c>
      <c r="O11420" t="s">
        <v>90</v>
      </c>
      <c r="P11420" t="s">
        <v>90</v>
      </c>
      <c r="Q11420" t="s">
        <v>90</v>
      </c>
      <c r="R11420" t="s">
        <v>90</v>
      </c>
      <c r="S11420">
        <v>-0.39600276947021501</v>
      </c>
      <c r="T11420">
        <v>9.3275547027587905E-2</v>
      </c>
      <c r="U11420">
        <v>3.9009094238281299E-2</v>
      </c>
      <c r="V11420">
        <v>1.4256477355957E-2</v>
      </c>
      <c r="W11420">
        <v>0.10724830627441399</v>
      </c>
      <c r="X11420">
        <v>-0.27239084243774397</v>
      </c>
      <c r="Y11420">
        <v>-0.10375547409057601</v>
      </c>
      <c r="Z11420">
        <v>0.13519811630249001</v>
      </c>
      <c r="AA11420">
        <v>-0.23277759552002</v>
      </c>
      <c r="AB11420">
        <v>-8.8182449340820299E-2</v>
      </c>
      <c r="AC11420">
        <v>5.0337314605712898E-2</v>
      </c>
      <c r="AD11420">
        <v>-8.4707736968994099E-2</v>
      </c>
      <c r="AE11420">
        <v>0.18513870239257799</v>
      </c>
      <c r="AF11420">
        <v>-0.153950691223145</v>
      </c>
      <c r="AG11420">
        <v>-0.110129356384277</v>
      </c>
      <c r="AH11420">
        <v>5.6796073913574198E-2</v>
      </c>
      <c r="AI11420">
        <v>-0.19971990585327101</v>
      </c>
      <c r="AJ11420">
        <v>-3.8504123687744099E-2</v>
      </c>
      <c r="AK11420">
        <v>0.16981697082519501</v>
      </c>
      <c r="AL11420">
        <v>2.17394828796387E-2</v>
      </c>
      <c r="AM11420">
        <v>0.113227844238281</v>
      </c>
      <c r="AN11420">
        <v>5.2400588989257799E-2</v>
      </c>
      <c r="AO11420" t="s">
        <v>91</v>
      </c>
      <c r="AP11420">
        <v>2</v>
      </c>
      <c r="AQ11420">
        <v>3900</v>
      </c>
      <c r="AR11420" t="s">
        <v>64054</v>
      </c>
      <c r="AS11420" t="s">
        <v>81835</v>
      </c>
      <c r="AT11420" t="s">
        <v>81836</v>
      </c>
      <c r="AU11420" t="s">
        <v>77934</v>
      </c>
      <c r="AV11420" t="s">
        <v>76772</v>
      </c>
      <c r="AW11420">
        <v>0.98943000000000003</v>
      </c>
      <c r="AX11420" s="4">
        <v>6.8264200000000002E-96</v>
      </c>
      <c r="AY11420">
        <v>264.08999999999997</v>
      </c>
      <c r="AZ11420">
        <v>181.45</v>
      </c>
      <c r="BA11420">
        <v>264.08999999999997</v>
      </c>
      <c r="BB11420">
        <v>5.2217E-2</v>
      </c>
      <c r="BC11420">
        <v>2256200000</v>
      </c>
      <c r="BD11420" t="s">
        <v>90</v>
      </c>
    </row>
    <row r="11421" spans="1:56" x14ac:dyDescent="0.45">
      <c r="A11421" t="s">
        <v>27246</v>
      </c>
      <c r="B11421" t="s">
        <v>27247</v>
      </c>
      <c r="C11421" t="s">
        <v>81849</v>
      </c>
      <c r="D11421">
        <v>317</v>
      </c>
      <c r="E11421" t="s">
        <v>27250</v>
      </c>
      <c r="F11421" t="s">
        <v>27251</v>
      </c>
      <c r="G11421" t="s">
        <v>168</v>
      </c>
      <c r="H11421">
        <v>8.5493087768554701E-2</v>
      </c>
      <c r="I11421">
        <v>-0.254818916320801</v>
      </c>
      <c r="J11421">
        <v>-9.3589782714843806E-2</v>
      </c>
      <c r="K11421">
        <v>-1.53379440307617E-2</v>
      </c>
      <c r="L11421">
        <v>1.6736984252929701E-3</v>
      </c>
      <c r="M11421">
        <v>-0.51382827758789096</v>
      </c>
      <c r="N11421">
        <v>0.21378898620605499</v>
      </c>
      <c r="O11421">
        <v>7.6555252075195299E-2</v>
      </c>
      <c r="P11421">
        <v>0.177716255187988</v>
      </c>
      <c r="Q11421">
        <v>4.4352531433105503E-2</v>
      </c>
      <c r="R11421">
        <v>0.13124179840087899</v>
      </c>
      <c r="S11421">
        <v>3.8220405578613302E-2</v>
      </c>
      <c r="T11421">
        <v>-0.23683118820190399</v>
      </c>
      <c r="U11421">
        <v>-7.8431129455566406E-2</v>
      </c>
      <c r="V11421">
        <v>-0.20660781860351601</v>
      </c>
      <c r="W11421">
        <v>1.7066955566406299E-2</v>
      </c>
      <c r="X11421">
        <v>-4.3593883514404297E-2</v>
      </c>
      <c r="Y11421">
        <v>6.4470767974853502E-2</v>
      </c>
      <c r="Z11421">
        <v>6.7904949188232394E-2</v>
      </c>
      <c r="AA11421">
        <v>-5.3660392761230503E-2</v>
      </c>
      <c r="AB11421">
        <v>7.4496269226074205E-2</v>
      </c>
      <c r="AC11421">
        <v>9.6855640411376995E-2</v>
      </c>
      <c r="AD11421">
        <v>-0.132460117340088</v>
      </c>
      <c r="AE11421">
        <v>-0.31085968017578097</v>
      </c>
      <c r="AF11421">
        <v>-5.2015304565429701E-2</v>
      </c>
      <c r="AG11421">
        <v>-1.7686843872070299E-2</v>
      </c>
      <c r="AH11421">
        <v>3.7885665893554701E-2</v>
      </c>
      <c r="AI11421">
        <v>-0.109815120697021</v>
      </c>
      <c r="AJ11421">
        <v>0.14688920974731401</v>
      </c>
      <c r="AK11421">
        <v>8.1336021423339802E-2</v>
      </c>
      <c r="AL11421">
        <v>-6.6660404205322293E-2</v>
      </c>
      <c r="AM11421">
        <v>4.4848442077636698E-2</v>
      </c>
      <c r="AN11421">
        <v>0.16962528228759799</v>
      </c>
      <c r="AO11421" t="s">
        <v>91</v>
      </c>
      <c r="AP11421">
        <v>3</v>
      </c>
      <c r="AQ11421">
        <v>3906</v>
      </c>
      <c r="AR11421" t="s">
        <v>64054</v>
      </c>
      <c r="AS11421" t="s">
        <v>81850</v>
      </c>
      <c r="AT11421" t="s">
        <v>81851</v>
      </c>
      <c r="AU11421" t="s">
        <v>81852</v>
      </c>
      <c r="AV11421" t="s">
        <v>76240</v>
      </c>
      <c r="AW11421">
        <v>1</v>
      </c>
      <c r="AX11421" s="4">
        <v>2.0122999999999999E-80</v>
      </c>
      <c r="AY11421">
        <v>234.34</v>
      </c>
      <c r="AZ11421">
        <v>197</v>
      </c>
      <c r="BA11421">
        <v>234.34</v>
      </c>
      <c r="BB11421">
        <v>-0.38812999999999998</v>
      </c>
      <c r="BC11421">
        <v>3119100000</v>
      </c>
      <c r="BD11421" t="s">
        <v>90</v>
      </c>
    </row>
    <row r="11422" spans="1:56" x14ac:dyDescent="0.45">
      <c r="A11422" t="s">
        <v>27246</v>
      </c>
      <c r="B11422" t="s">
        <v>27247</v>
      </c>
      <c r="C11422" t="s">
        <v>81849</v>
      </c>
      <c r="D11422">
        <v>334</v>
      </c>
      <c r="E11422" t="s">
        <v>66825</v>
      </c>
      <c r="F11422" t="s">
        <v>66826</v>
      </c>
      <c r="G11422" t="s">
        <v>168</v>
      </c>
      <c r="H11422">
        <v>8.5493087768554701E-2</v>
      </c>
      <c r="I11422">
        <v>-0.254818916320801</v>
      </c>
      <c r="J11422">
        <v>-9.3589782714843806E-2</v>
      </c>
      <c r="K11422">
        <v>-1.53379440307617E-2</v>
      </c>
      <c r="L11422">
        <v>1.6736984252929701E-3</v>
      </c>
      <c r="M11422">
        <v>-0.51382827758789096</v>
      </c>
      <c r="N11422">
        <v>0.21378898620605499</v>
      </c>
      <c r="O11422">
        <v>7.6555252075195299E-2</v>
      </c>
      <c r="P11422">
        <v>0.177716255187988</v>
      </c>
      <c r="Q11422">
        <v>4.4352531433105503E-2</v>
      </c>
      <c r="R11422">
        <v>0.13124179840087899</v>
      </c>
      <c r="S11422">
        <v>3.8220405578613302E-2</v>
      </c>
      <c r="T11422">
        <v>-0.23683118820190399</v>
      </c>
      <c r="U11422">
        <v>-7.8431129455566406E-2</v>
      </c>
      <c r="V11422">
        <v>-0.20660781860351601</v>
      </c>
      <c r="W11422">
        <v>1.7066955566406299E-2</v>
      </c>
      <c r="X11422">
        <v>-4.3593883514404297E-2</v>
      </c>
      <c r="Y11422">
        <v>6.4470767974853502E-2</v>
      </c>
      <c r="Z11422">
        <v>6.7904949188232394E-2</v>
      </c>
      <c r="AA11422">
        <v>-5.3660392761230503E-2</v>
      </c>
      <c r="AB11422">
        <v>7.4496269226074205E-2</v>
      </c>
      <c r="AC11422">
        <v>9.6855640411376995E-2</v>
      </c>
      <c r="AD11422">
        <v>-0.132460117340088</v>
      </c>
      <c r="AE11422">
        <v>-0.31085968017578097</v>
      </c>
      <c r="AF11422">
        <v>-5.2015304565429701E-2</v>
      </c>
      <c r="AG11422">
        <v>-1.7686843872070299E-2</v>
      </c>
      <c r="AH11422">
        <v>3.7885665893554701E-2</v>
      </c>
      <c r="AI11422">
        <v>-0.109815120697021</v>
      </c>
      <c r="AJ11422">
        <v>0.14688920974731401</v>
      </c>
      <c r="AK11422">
        <v>8.1336021423339802E-2</v>
      </c>
      <c r="AL11422">
        <v>-6.6660404205322293E-2</v>
      </c>
      <c r="AM11422">
        <v>4.4848442077636698E-2</v>
      </c>
      <c r="AN11422">
        <v>0.16962528228759799</v>
      </c>
      <c r="AO11422" t="s">
        <v>91</v>
      </c>
      <c r="AP11422">
        <v>3</v>
      </c>
      <c r="AQ11422">
        <v>3906</v>
      </c>
      <c r="AR11422" t="s">
        <v>64054</v>
      </c>
      <c r="AS11422" t="s">
        <v>81850</v>
      </c>
      <c r="AT11422" t="s">
        <v>81851</v>
      </c>
      <c r="AU11422" t="s">
        <v>81852</v>
      </c>
      <c r="AV11422" t="s">
        <v>78014</v>
      </c>
      <c r="AW11422">
        <v>1</v>
      </c>
      <c r="AX11422" s="4">
        <v>5.5256599999999999E-23</v>
      </c>
      <c r="AY11422">
        <v>138.15</v>
      </c>
      <c r="AZ11422">
        <v>113.32</v>
      </c>
      <c r="BA11422">
        <v>110.31</v>
      </c>
      <c r="BB11422">
        <v>-0.23380999999999999</v>
      </c>
      <c r="BC11422">
        <v>2170800000</v>
      </c>
      <c r="BD11422" t="s">
        <v>90</v>
      </c>
    </row>
    <row r="11423" spans="1:56" x14ac:dyDescent="0.45">
      <c r="A11423" t="s">
        <v>27340</v>
      </c>
      <c r="B11423" t="s">
        <v>27341</v>
      </c>
      <c r="C11423" t="s">
        <v>81872</v>
      </c>
      <c r="D11423">
        <v>15</v>
      </c>
      <c r="E11423" t="s">
        <v>66834</v>
      </c>
      <c r="F11423" t="s">
        <v>66835</v>
      </c>
      <c r="G11423">
        <v>2</v>
      </c>
      <c r="H11423">
        <v>-0.17923641204834001</v>
      </c>
      <c r="I11423">
        <v>-5.1674842834472698E-2</v>
      </c>
      <c r="J11423">
        <v>-1.6012191772460901E-3</v>
      </c>
      <c r="K11423">
        <v>2.2783279418945299E-3</v>
      </c>
      <c r="L11423">
        <v>-8.1998825073242201E-2</v>
      </c>
      <c r="M11423">
        <v>2.6459693908691399E-2</v>
      </c>
      <c r="N11423">
        <v>4.6500205993652302E-2</v>
      </c>
      <c r="O11423">
        <v>2.1662712097168E-2</v>
      </c>
      <c r="P11423">
        <v>-2.7804374694824201E-2</v>
      </c>
      <c r="Q11423">
        <v>-0.118382453918457</v>
      </c>
      <c r="R11423">
        <v>8.1308364868164104E-2</v>
      </c>
      <c r="S11423">
        <v>-6.3600540161132799E-2</v>
      </c>
      <c r="T11423">
        <v>-2.18300819396973E-2</v>
      </c>
      <c r="U11423">
        <v>8.2901954650878906E-2</v>
      </c>
      <c r="V11423">
        <v>6.9812774658203097E-2</v>
      </c>
      <c r="W11423">
        <v>3.6755561828613302E-2</v>
      </c>
      <c r="X11423">
        <v>3.7980079650878902E-3</v>
      </c>
      <c r="Y11423">
        <v>-0.111769199371338</v>
      </c>
      <c r="Z11423">
        <v>0.13074254989624001</v>
      </c>
      <c r="AA11423">
        <v>-3.4178733825683601E-2</v>
      </c>
      <c r="AB11423">
        <v>-6.7029953002929701E-2</v>
      </c>
      <c r="AC11423">
        <v>-2.0844936370849599E-2</v>
      </c>
      <c r="AD11423">
        <v>-0.176588535308838</v>
      </c>
      <c r="AE11423">
        <v>-3.3415794372558601E-2</v>
      </c>
      <c r="AF11423">
        <v>4.9660682678222698E-2</v>
      </c>
      <c r="AG11423">
        <v>0.155581474304199</v>
      </c>
      <c r="AH11423">
        <v>-9.6597671508789104E-2</v>
      </c>
      <c r="AI11423">
        <v>-0.17287969589233401</v>
      </c>
      <c r="AJ11423">
        <v>-5.9994220733642599E-2</v>
      </c>
      <c r="AK11423">
        <v>1.16100311279297E-2</v>
      </c>
      <c r="AL11423">
        <v>-0.102807521820068</v>
      </c>
      <c r="AM11423">
        <v>-5.2525520324706997E-2</v>
      </c>
      <c r="AN11423">
        <v>5.615234375E-3</v>
      </c>
      <c r="AO11423" t="s">
        <v>91</v>
      </c>
      <c r="AP11423">
        <v>2</v>
      </c>
      <c r="AQ11423">
        <v>3922</v>
      </c>
      <c r="AR11423" t="s">
        <v>64054</v>
      </c>
      <c r="AS11423" t="s">
        <v>81873</v>
      </c>
      <c r="AT11423" t="s">
        <v>81874</v>
      </c>
      <c r="AU11423" t="s">
        <v>81875</v>
      </c>
      <c r="AV11423" t="s">
        <v>76220</v>
      </c>
      <c r="AW11423">
        <v>0.99978100000000003</v>
      </c>
      <c r="AX11423" s="4">
        <v>1.6331899999999999E-77</v>
      </c>
      <c r="AY11423">
        <v>209.44</v>
      </c>
      <c r="AZ11423">
        <v>193.43</v>
      </c>
      <c r="BA11423">
        <v>87.823999999999998</v>
      </c>
      <c r="BB11423">
        <v>0.17432</v>
      </c>
      <c r="BC11423">
        <v>2921500000</v>
      </c>
      <c r="BD11423" t="s">
        <v>90</v>
      </c>
    </row>
    <row r="11424" spans="1:56" x14ac:dyDescent="0.45">
      <c r="A11424" t="s">
        <v>27340</v>
      </c>
      <c r="B11424" t="s">
        <v>27341</v>
      </c>
      <c r="C11424" t="s">
        <v>81872</v>
      </c>
      <c r="D11424">
        <v>21</v>
      </c>
      <c r="E11424" t="s">
        <v>27342</v>
      </c>
      <c r="F11424" t="s">
        <v>27343</v>
      </c>
      <c r="G11424" t="s">
        <v>168</v>
      </c>
      <c r="H11424">
        <v>-0.17923641204834001</v>
      </c>
      <c r="I11424">
        <v>-5.1674842834472698E-2</v>
      </c>
      <c r="J11424">
        <v>-1.6012191772460901E-3</v>
      </c>
      <c r="K11424">
        <v>2.2783279418945299E-3</v>
      </c>
      <c r="L11424">
        <v>-8.1998825073242201E-2</v>
      </c>
      <c r="M11424">
        <v>2.6459693908691399E-2</v>
      </c>
      <c r="N11424">
        <v>4.6500205993652302E-2</v>
      </c>
      <c r="O11424">
        <v>2.1662712097168E-2</v>
      </c>
      <c r="P11424">
        <v>-2.7804374694824201E-2</v>
      </c>
      <c r="Q11424">
        <v>-0.118382453918457</v>
      </c>
      <c r="R11424">
        <v>8.1308364868164104E-2</v>
      </c>
      <c r="S11424">
        <v>-6.3600540161132799E-2</v>
      </c>
      <c r="T11424">
        <v>-4.5653820037841797E-2</v>
      </c>
      <c r="U11424">
        <v>7.1982383728027302E-2</v>
      </c>
      <c r="V11424">
        <v>6.4212799072265597E-2</v>
      </c>
      <c r="W11424">
        <v>1.8267631530761701E-2</v>
      </c>
      <c r="X11424">
        <v>-4.4560432434081997E-3</v>
      </c>
      <c r="Y11424">
        <v>-0.11351346969604501</v>
      </c>
      <c r="Z11424">
        <v>0.12767839431762701</v>
      </c>
      <c r="AA11424">
        <v>-5.9396743774414097E-2</v>
      </c>
      <c r="AB11424">
        <v>-8.9386940002441406E-2</v>
      </c>
      <c r="AC11424">
        <v>-5.4379940032958998E-2</v>
      </c>
      <c r="AD11424">
        <v>-0.17712068557739299</v>
      </c>
      <c r="AE11424">
        <v>-1.7226219177246101E-2</v>
      </c>
      <c r="AF11424">
        <v>6.2008857727050802E-2</v>
      </c>
      <c r="AG11424">
        <v>0.160077095031738</v>
      </c>
      <c r="AH11424">
        <v>-8.5236549377441406E-2</v>
      </c>
      <c r="AI11424">
        <v>-0.19567441940307601</v>
      </c>
      <c r="AJ11424">
        <v>-7.5983524322509793E-2</v>
      </c>
      <c r="AK11424">
        <v>1.16100311279297E-2</v>
      </c>
      <c r="AL11424">
        <v>-8.9371204376220703E-2</v>
      </c>
      <c r="AM11424">
        <v>-3.3985137939453097E-2</v>
      </c>
      <c r="AN11424">
        <v>-1.5354156494140599E-3</v>
      </c>
      <c r="AO11424" t="s">
        <v>91</v>
      </c>
      <c r="AP11424">
        <v>3</v>
      </c>
      <c r="AQ11424">
        <v>3922</v>
      </c>
      <c r="AR11424" t="s">
        <v>64054</v>
      </c>
      <c r="AS11424" t="s">
        <v>81873</v>
      </c>
      <c r="AT11424" t="s">
        <v>81874</v>
      </c>
      <c r="AU11424" t="s">
        <v>81875</v>
      </c>
      <c r="AV11424" t="s">
        <v>81876</v>
      </c>
      <c r="AW11424">
        <v>1</v>
      </c>
      <c r="AX11424" s="4">
        <v>1.6331899999999999E-77</v>
      </c>
      <c r="AY11424">
        <v>209.44</v>
      </c>
      <c r="AZ11424">
        <v>193.43</v>
      </c>
      <c r="BA11424">
        <v>131.44999999999999</v>
      </c>
      <c r="BB11424">
        <v>0.2392</v>
      </c>
      <c r="BC11424">
        <v>4004600000</v>
      </c>
      <c r="BD11424" t="s">
        <v>90</v>
      </c>
    </row>
    <row r="11425" spans="1:56" x14ac:dyDescent="0.45">
      <c r="A11425" t="s">
        <v>27365</v>
      </c>
      <c r="B11425" t="s">
        <v>27366</v>
      </c>
      <c r="C11425" t="s">
        <v>81884</v>
      </c>
      <c r="D11425">
        <v>138</v>
      </c>
      <c r="E11425" t="s">
        <v>27367</v>
      </c>
      <c r="F11425" t="s">
        <v>27368</v>
      </c>
      <c r="G11425" t="s">
        <v>168</v>
      </c>
      <c r="H11425">
        <v>-0.11001014709472701</v>
      </c>
      <c r="I11425">
        <v>6.1033248901367201E-2</v>
      </c>
      <c r="J11425">
        <v>6.9655418395996094E-2</v>
      </c>
      <c r="K11425">
        <v>-5.2652359008789097E-3</v>
      </c>
      <c r="L11425">
        <v>-5.2353858947753899E-2</v>
      </c>
      <c r="M11425">
        <v>-0.178204536437988</v>
      </c>
      <c r="N11425">
        <v>-7.8287124633789097E-3</v>
      </c>
      <c r="O11425">
        <v>-5.8162689208984403E-2</v>
      </c>
      <c r="P11425">
        <v>9.8505020141601597E-3</v>
      </c>
      <c r="Q11425">
        <v>-0.139416694641113</v>
      </c>
      <c r="R11425">
        <v>7.5572013854980497E-2</v>
      </c>
      <c r="S11425">
        <v>-1.1501312255859401E-3</v>
      </c>
      <c r="T11425">
        <v>-5.10210990905762E-2</v>
      </c>
      <c r="U11425">
        <v>8.5915565490722698E-2</v>
      </c>
      <c r="V11425">
        <v>2.5498390197753899E-2</v>
      </c>
      <c r="W11425">
        <v>5.6810379028320299E-2</v>
      </c>
      <c r="X11425">
        <v>8.6932182312011701E-3</v>
      </c>
      <c r="Y11425">
        <v>0.159590244293213</v>
      </c>
      <c r="Z11425">
        <v>3.2873630523681599E-2</v>
      </c>
      <c r="AA11425">
        <v>-0.12454795837402299</v>
      </c>
      <c r="AB11425">
        <v>-4.9802780151367201E-2</v>
      </c>
      <c r="AC11425">
        <v>-5.9158802032470703E-2</v>
      </c>
      <c r="AD11425">
        <v>-3.4409999847412102E-2</v>
      </c>
      <c r="AE11425">
        <v>0.118321418762207</v>
      </c>
      <c r="AF11425">
        <v>0.189735412597656</v>
      </c>
      <c r="AG11425">
        <v>-6.6105842590332003E-2</v>
      </c>
      <c r="AH11425">
        <v>6.4526557922363295E-2</v>
      </c>
      <c r="AI11425">
        <v>-5.5337429046630901E-2</v>
      </c>
      <c r="AJ11425">
        <v>4.0703296661377002E-2</v>
      </c>
      <c r="AK11425">
        <v>-0.10467720031738301</v>
      </c>
      <c r="AL11425">
        <v>-0.126903057098389</v>
      </c>
      <c r="AM11425">
        <v>-0.12964248657226601</v>
      </c>
      <c r="AN11425">
        <v>-3.00188064575195E-2</v>
      </c>
      <c r="AO11425" t="s">
        <v>91</v>
      </c>
      <c r="AP11425">
        <v>4</v>
      </c>
      <c r="AQ11425">
        <v>3927</v>
      </c>
      <c r="AR11425" t="s">
        <v>64054</v>
      </c>
      <c r="AS11425" t="s">
        <v>81885</v>
      </c>
      <c r="AT11425" t="s">
        <v>76230</v>
      </c>
      <c r="AU11425" t="s">
        <v>76075</v>
      </c>
      <c r="AV11425" t="s">
        <v>81886</v>
      </c>
      <c r="AW11425">
        <v>1</v>
      </c>
      <c r="AX11425">
        <v>3.29773E-4</v>
      </c>
      <c r="AY11425">
        <v>90.963999999999999</v>
      </c>
      <c r="AZ11425">
        <v>47.795999999999999</v>
      </c>
      <c r="BA11425">
        <v>47.914999999999999</v>
      </c>
      <c r="BB11425">
        <v>-0.12973999999999999</v>
      </c>
      <c r="BC11425">
        <v>103740000000</v>
      </c>
      <c r="BD11425" t="s">
        <v>90</v>
      </c>
    </row>
    <row r="11426" spans="1:56" x14ac:dyDescent="0.45">
      <c r="A11426" t="s">
        <v>27365</v>
      </c>
      <c r="B11426" t="s">
        <v>27366</v>
      </c>
      <c r="C11426" t="s">
        <v>81884</v>
      </c>
      <c r="D11426">
        <v>140</v>
      </c>
      <c r="E11426" t="s">
        <v>27369</v>
      </c>
      <c r="F11426" t="s">
        <v>27368</v>
      </c>
      <c r="G11426" t="s">
        <v>168</v>
      </c>
      <c r="H11426">
        <v>-0.11001014709472701</v>
      </c>
      <c r="I11426">
        <v>6.1033248901367201E-2</v>
      </c>
      <c r="J11426">
        <v>6.9655418395996094E-2</v>
      </c>
      <c r="K11426">
        <v>-5.2652359008789097E-3</v>
      </c>
      <c r="L11426">
        <v>-5.2353858947753899E-2</v>
      </c>
      <c r="M11426">
        <v>-0.178204536437988</v>
      </c>
      <c r="N11426">
        <v>-7.8287124633789097E-3</v>
      </c>
      <c r="O11426">
        <v>-5.8162689208984403E-2</v>
      </c>
      <c r="P11426">
        <v>9.8505020141601597E-3</v>
      </c>
      <c r="Q11426">
        <v>-0.139416694641113</v>
      </c>
      <c r="R11426">
        <v>7.5572013854980497E-2</v>
      </c>
      <c r="S11426">
        <v>-1.1501312255859401E-3</v>
      </c>
      <c r="T11426">
        <v>-5.10210990905762E-2</v>
      </c>
      <c r="U11426">
        <v>8.5915565490722698E-2</v>
      </c>
      <c r="V11426">
        <v>2.5498390197753899E-2</v>
      </c>
      <c r="W11426">
        <v>5.6810379028320299E-2</v>
      </c>
      <c r="X11426">
        <v>8.6932182312011701E-3</v>
      </c>
      <c r="Y11426">
        <v>0.159590244293213</v>
      </c>
      <c r="Z11426">
        <v>3.2873630523681599E-2</v>
      </c>
      <c r="AA11426">
        <v>-0.12454795837402299</v>
      </c>
      <c r="AB11426">
        <v>-4.9802780151367201E-2</v>
      </c>
      <c r="AC11426">
        <v>-5.9158802032470703E-2</v>
      </c>
      <c r="AD11426">
        <v>-3.4409999847412102E-2</v>
      </c>
      <c r="AE11426">
        <v>0.118321418762207</v>
      </c>
      <c r="AF11426">
        <v>0.189735412597656</v>
      </c>
      <c r="AG11426">
        <v>-6.6105842590332003E-2</v>
      </c>
      <c r="AH11426">
        <v>6.4526557922363295E-2</v>
      </c>
      <c r="AI11426">
        <v>-5.5337429046630901E-2</v>
      </c>
      <c r="AJ11426">
        <v>4.0703296661377002E-2</v>
      </c>
      <c r="AK11426">
        <v>-0.10467720031738301</v>
      </c>
      <c r="AL11426">
        <v>-0.126903057098389</v>
      </c>
      <c r="AM11426">
        <v>-0.12964248657226601</v>
      </c>
      <c r="AN11426">
        <v>-3.00188064575195E-2</v>
      </c>
      <c r="AO11426" t="s">
        <v>91</v>
      </c>
      <c r="AP11426">
        <v>4</v>
      </c>
      <c r="AQ11426">
        <v>3927</v>
      </c>
      <c r="AR11426" t="s">
        <v>64054</v>
      </c>
      <c r="AS11426" t="s">
        <v>81885</v>
      </c>
      <c r="AT11426" t="s">
        <v>76230</v>
      </c>
      <c r="AU11426" t="s">
        <v>76075</v>
      </c>
      <c r="AV11426" t="s">
        <v>81887</v>
      </c>
      <c r="AW11426">
        <v>1</v>
      </c>
      <c r="AX11426">
        <v>7.2700100000000001E-4</v>
      </c>
      <c r="AY11426">
        <v>94.465000000000003</v>
      </c>
      <c r="AZ11426">
        <v>36.68</v>
      </c>
      <c r="BA11426">
        <v>47.914999999999999</v>
      </c>
      <c r="BB11426">
        <v>-0.12973999999999999</v>
      </c>
      <c r="BC11426">
        <v>101530000000</v>
      </c>
      <c r="BD11426" t="s">
        <v>90</v>
      </c>
    </row>
    <row r="11427" spans="1:56" x14ac:dyDescent="0.45">
      <c r="A11427" t="s">
        <v>27382</v>
      </c>
      <c r="B11427" t="s">
        <v>27383</v>
      </c>
      <c r="C11427" t="s">
        <v>81891</v>
      </c>
      <c r="D11427">
        <v>171</v>
      </c>
      <c r="E11427" t="s">
        <v>27386</v>
      </c>
      <c r="F11427" t="s">
        <v>27387</v>
      </c>
      <c r="G11427" t="s">
        <v>168</v>
      </c>
      <c r="H11427">
        <v>9.6837043762207003E-2</v>
      </c>
      <c r="I11427">
        <v>0.71905517578125</v>
      </c>
      <c r="J11427">
        <v>-0.21776771545410201</v>
      </c>
      <c r="K11427">
        <v>6.57958984375E-2</v>
      </c>
      <c r="L11427">
        <v>-0.14845657348632799</v>
      </c>
      <c r="M11427">
        <v>-1.0743112564086901</v>
      </c>
      <c r="N11427">
        <v>3.1125068664550799E-2</v>
      </c>
      <c r="O11427">
        <v>-9.4137191772460903E-3</v>
      </c>
      <c r="P11427">
        <v>1.45807266235352E-2</v>
      </c>
      <c r="Q11427">
        <v>3.5057067871093802E-3</v>
      </c>
      <c r="R11427">
        <v>-0.33857536315918002</v>
      </c>
      <c r="S11427">
        <v>0.135795593261719</v>
      </c>
      <c r="T11427">
        <v>0.37119054794311501</v>
      </c>
      <c r="U11427">
        <v>9.8062515258789104E-2</v>
      </c>
      <c r="V11427">
        <v>1.64995193481445E-2</v>
      </c>
      <c r="W11427">
        <v>-0.15783596038818401</v>
      </c>
      <c r="X11427">
        <v>-2.8653144836425799E-3</v>
      </c>
      <c r="Y11427">
        <v>-0.214893817901611</v>
      </c>
      <c r="Z11427">
        <v>2.1224021911621098E-3</v>
      </c>
      <c r="AA11427">
        <v>0.110588073730469</v>
      </c>
      <c r="AB11427">
        <v>-0.63234901428222701</v>
      </c>
      <c r="AC11427">
        <v>-0.16526556015014601</v>
      </c>
      <c r="AD11427" t="s">
        <v>90</v>
      </c>
      <c r="AE11427" t="s">
        <v>90</v>
      </c>
      <c r="AF11427" t="s">
        <v>90</v>
      </c>
      <c r="AG11427" t="s">
        <v>90</v>
      </c>
      <c r="AH11427" t="s">
        <v>90</v>
      </c>
      <c r="AI11427" t="s">
        <v>90</v>
      </c>
      <c r="AJ11427" t="s">
        <v>90</v>
      </c>
      <c r="AK11427" t="s">
        <v>90</v>
      </c>
      <c r="AL11427" t="s">
        <v>90</v>
      </c>
      <c r="AM11427" t="s">
        <v>90</v>
      </c>
      <c r="AN11427" t="s">
        <v>90</v>
      </c>
      <c r="AO11427" t="s">
        <v>91</v>
      </c>
      <c r="AP11427">
        <v>2</v>
      </c>
      <c r="AQ11427">
        <v>3928</v>
      </c>
      <c r="AR11427" t="s">
        <v>64054</v>
      </c>
      <c r="AV11427" t="s">
        <v>81892</v>
      </c>
      <c r="AW11427">
        <v>0.92566300000000001</v>
      </c>
      <c r="AX11427" s="4">
        <v>4.8136999999999997E-108</v>
      </c>
      <c r="AY11427">
        <v>233.4</v>
      </c>
      <c r="AZ11427">
        <v>210.28</v>
      </c>
      <c r="BA11427">
        <v>233.4</v>
      </c>
      <c r="BB11427">
        <v>0.42696000000000001</v>
      </c>
      <c r="BC11427">
        <v>949720000</v>
      </c>
      <c r="BD11427" t="s">
        <v>90</v>
      </c>
    </row>
    <row r="11428" spans="1:56" x14ac:dyDescent="0.45">
      <c r="A11428" t="s">
        <v>27382</v>
      </c>
      <c r="B11428" t="s">
        <v>27383</v>
      </c>
      <c r="C11428" t="s">
        <v>81891</v>
      </c>
      <c r="D11428">
        <v>183</v>
      </c>
      <c r="E11428" t="s">
        <v>27388</v>
      </c>
      <c r="F11428" t="s">
        <v>27389</v>
      </c>
      <c r="G11428" t="s">
        <v>168</v>
      </c>
      <c r="H11428">
        <v>0.34114837646484403</v>
      </c>
      <c r="I11428">
        <v>0.615078926086426</v>
      </c>
      <c r="J11428">
        <v>-0.18761253356933599</v>
      </c>
      <c r="K11428">
        <v>-1.5438079833984399E-2</v>
      </c>
      <c r="L11428">
        <v>-8.1094741821289104E-2</v>
      </c>
      <c r="M11428">
        <v>-0.59841442108154297</v>
      </c>
      <c r="N11428">
        <v>0.18105983734130901</v>
      </c>
      <c r="O11428">
        <v>-0.38673305511474598</v>
      </c>
      <c r="P11428">
        <v>8.1402778625488295E-2</v>
      </c>
      <c r="Q11428">
        <v>0.160652160644531</v>
      </c>
      <c r="R11428">
        <v>-0.62904739379882801</v>
      </c>
      <c r="S11428">
        <v>0.42878341674804699</v>
      </c>
      <c r="T11428">
        <v>0.67533922195434604</v>
      </c>
      <c r="U11428">
        <v>0.333175659179688</v>
      </c>
      <c r="V11428">
        <v>1.27172470092773E-2</v>
      </c>
      <c r="W11428">
        <v>-0.30583763122558599</v>
      </c>
      <c r="X11428">
        <v>9.5899105072021498E-2</v>
      </c>
      <c r="Y11428">
        <v>0.216866970062256</v>
      </c>
      <c r="Z11428">
        <v>-0.511890888214111</v>
      </c>
      <c r="AA11428">
        <v>-0.106475830078125</v>
      </c>
      <c r="AB11428">
        <v>-0.43683338165283198</v>
      </c>
      <c r="AC11428">
        <v>-0.41201257705688499</v>
      </c>
      <c r="AD11428" t="s">
        <v>90</v>
      </c>
      <c r="AE11428" t="s">
        <v>90</v>
      </c>
      <c r="AF11428" t="s">
        <v>90</v>
      </c>
      <c r="AG11428" t="s">
        <v>90</v>
      </c>
      <c r="AH11428" t="s">
        <v>90</v>
      </c>
      <c r="AI11428" t="s">
        <v>90</v>
      </c>
      <c r="AJ11428" t="s">
        <v>90</v>
      </c>
      <c r="AK11428" t="s">
        <v>90</v>
      </c>
      <c r="AL11428" t="s">
        <v>90</v>
      </c>
      <c r="AM11428" t="s">
        <v>90</v>
      </c>
      <c r="AN11428" t="s">
        <v>90</v>
      </c>
      <c r="AO11428" t="s">
        <v>91</v>
      </c>
      <c r="AP11428">
        <v>3</v>
      </c>
      <c r="AQ11428">
        <v>3928</v>
      </c>
      <c r="AR11428" t="s">
        <v>64054</v>
      </c>
      <c r="AV11428" t="s">
        <v>76189</v>
      </c>
      <c r="AW11428">
        <v>0.99971200000000005</v>
      </c>
      <c r="AX11428" s="4">
        <v>1.7674399999999999E-14</v>
      </c>
      <c r="AY11428">
        <v>112.86</v>
      </c>
      <c r="AZ11428">
        <v>94.768000000000001</v>
      </c>
      <c r="BA11428">
        <v>92.822000000000003</v>
      </c>
      <c r="BB11428">
        <v>-4.2428E-2</v>
      </c>
      <c r="BC11428">
        <v>390460000</v>
      </c>
      <c r="BD11428" t="s">
        <v>90</v>
      </c>
    </row>
    <row r="11429" spans="1:56" x14ac:dyDescent="0.45">
      <c r="A11429" t="s">
        <v>27382</v>
      </c>
      <c r="B11429" t="s">
        <v>27383</v>
      </c>
      <c r="C11429" t="s">
        <v>81891</v>
      </c>
      <c r="D11429">
        <v>187</v>
      </c>
      <c r="E11429" t="s">
        <v>27390</v>
      </c>
      <c r="F11429" t="s">
        <v>27391</v>
      </c>
      <c r="G11429" t="s">
        <v>168</v>
      </c>
      <c r="H11429">
        <v>0.220820426940918</v>
      </c>
      <c r="I11429">
        <v>0.68482494354248002</v>
      </c>
      <c r="J11429">
        <v>-0.206294059753418</v>
      </c>
      <c r="K11429">
        <v>4.0985107421875E-2</v>
      </c>
      <c r="L11429">
        <v>-0.11638450622558601</v>
      </c>
      <c r="M11429">
        <v>-0.84392929077148404</v>
      </c>
      <c r="N11429">
        <v>0.112773895263672</v>
      </c>
      <c r="O11429">
        <v>-0.15249538421630901</v>
      </c>
      <c r="P11429">
        <v>4.4690132141113302E-2</v>
      </c>
      <c r="Q11429">
        <v>7.6944351196289104E-2</v>
      </c>
      <c r="R11429">
        <v>-0.482180595397949</v>
      </c>
      <c r="S11429">
        <v>0.25488662719726601</v>
      </c>
      <c r="T11429">
        <v>0.49134588241577098</v>
      </c>
      <c r="U11429">
        <v>0.196449279785156</v>
      </c>
      <c r="V11429">
        <v>4.4781684875488302E-2</v>
      </c>
      <c r="W11429">
        <v>-0.16802883148193401</v>
      </c>
      <c r="X11429">
        <v>5.5444240570068401E-2</v>
      </c>
      <c r="Y11429">
        <v>-5.25155067443848E-2</v>
      </c>
      <c r="Z11429">
        <v>-8.9233875274658203E-2</v>
      </c>
      <c r="AA11429">
        <v>8.5681915283203097E-2</v>
      </c>
      <c r="AB11429">
        <v>-0.54578876495361295</v>
      </c>
      <c r="AC11429">
        <v>-0.19730329513549799</v>
      </c>
      <c r="AD11429" t="s">
        <v>90</v>
      </c>
      <c r="AE11429" t="s">
        <v>90</v>
      </c>
      <c r="AF11429" t="s">
        <v>90</v>
      </c>
      <c r="AG11429" t="s">
        <v>90</v>
      </c>
      <c r="AH11429" t="s">
        <v>90</v>
      </c>
      <c r="AI11429" t="s">
        <v>90</v>
      </c>
      <c r="AJ11429" t="s">
        <v>90</v>
      </c>
      <c r="AK11429" t="s">
        <v>90</v>
      </c>
      <c r="AL11429" t="s">
        <v>90</v>
      </c>
      <c r="AM11429" t="s">
        <v>90</v>
      </c>
      <c r="AN11429" t="s">
        <v>90</v>
      </c>
      <c r="AO11429" t="s">
        <v>91</v>
      </c>
      <c r="AP11429">
        <v>4</v>
      </c>
      <c r="AQ11429">
        <v>3928</v>
      </c>
      <c r="AR11429" t="s">
        <v>64054</v>
      </c>
      <c r="AV11429" t="s">
        <v>81893</v>
      </c>
      <c r="AW11429">
        <v>1</v>
      </c>
      <c r="AX11429" s="4">
        <v>1.81731E-167</v>
      </c>
      <c r="AY11429">
        <v>301.8</v>
      </c>
      <c r="AZ11429">
        <v>284.86</v>
      </c>
      <c r="BA11429">
        <v>301.8</v>
      </c>
      <c r="BB11429">
        <v>0.44944000000000001</v>
      </c>
      <c r="BC11429">
        <v>34458000000</v>
      </c>
      <c r="BD11429" t="s">
        <v>90</v>
      </c>
    </row>
    <row r="11430" spans="1:56" x14ac:dyDescent="0.45">
      <c r="A11430" t="s">
        <v>27392</v>
      </c>
      <c r="B11430" t="s">
        <v>27393</v>
      </c>
      <c r="C11430" t="s">
        <v>81894</v>
      </c>
      <c r="D11430">
        <v>213</v>
      </c>
      <c r="E11430" t="s">
        <v>27398</v>
      </c>
      <c r="F11430" t="s">
        <v>27399</v>
      </c>
      <c r="G11430" t="s">
        <v>168</v>
      </c>
      <c r="H11430">
        <v>-0.22696590423584001</v>
      </c>
      <c r="I11430">
        <v>4.9929618835449198E-2</v>
      </c>
      <c r="J11430">
        <v>7.9732894897460896E-2</v>
      </c>
      <c r="K11430">
        <v>7.4423789978027302E-2</v>
      </c>
      <c r="L11430">
        <v>4.2897224426269497E-2</v>
      </c>
      <c r="M11430">
        <v>-0.162983894348145</v>
      </c>
      <c r="N11430">
        <v>-7.6448440551757799E-2</v>
      </c>
      <c r="O11430">
        <v>-0.153538703918457</v>
      </c>
      <c r="P11430">
        <v>-6.5927505493164097E-3</v>
      </c>
      <c r="Q11430">
        <v>-0.14267826080322299</v>
      </c>
      <c r="R11430">
        <v>-5.3579330444335903E-2</v>
      </c>
      <c r="S11430">
        <v>-8.4657669067382795E-3</v>
      </c>
      <c r="T11430">
        <v>0.17344427108764601</v>
      </c>
      <c r="U11430">
        <v>0.216026306152344</v>
      </c>
      <c r="V11430">
        <v>0.19085502624511699</v>
      </c>
      <c r="W11430">
        <v>0.151003837585449</v>
      </c>
      <c r="X11430">
        <v>-0.112740993499756</v>
      </c>
      <c r="Y11430">
        <v>-8.88104438781738E-2</v>
      </c>
      <c r="Z11430">
        <v>-1.11889839172363E-2</v>
      </c>
      <c r="AA11430">
        <v>-4.1810989379882799E-2</v>
      </c>
      <c r="AB11430">
        <v>-0.104049682617188</v>
      </c>
      <c r="AC11430">
        <v>-7.5981616973876995E-2</v>
      </c>
      <c r="AD11430">
        <v>3.41839790344238E-2</v>
      </c>
      <c r="AE11430">
        <v>0.165390014648438</v>
      </c>
      <c r="AF11430">
        <v>0.28173923492431602</v>
      </c>
      <c r="AG11430">
        <v>0.30570220947265597</v>
      </c>
      <c r="AH11430">
        <v>0.26094532012939498</v>
      </c>
      <c r="AI11430">
        <v>-7.9433917999267606E-2</v>
      </c>
      <c r="AJ11430">
        <v>-8.9242458343505901E-2</v>
      </c>
      <c r="AK11430">
        <v>-0.15759468078613301</v>
      </c>
      <c r="AL11430">
        <v>-2.7070045471191402E-3</v>
      </c>
      <c r="AM11430">
        <v>-8.7548255920410198E-2</v>
      </c>
      <c r="AN11430">
        <v>-0.100570678710938</v>
      </c>
      <c r="AO11430" t="s">
        <v>91</v>
      </c>
      <c r="AP11430">
        <v>3</v>
      </c>
      <c r="AQ11430" t="s">
        <v>27400</v>
      </c>
      <c r="AR11430" t="s">
        <v>64054</v>
      </c>
      <c r="AS11430" t="s">
        <v>81895</v>
      </c>
      <c r="AT11430" t="s">
        <v>81896</v>
      </c>
      <c r="AU11430" t="s">
        <v>77532</v>
      </c>
      <c r="AV11430" t="s">
        <v>75893</v>
      </c>
      <c r="AW11430">
        <v>1</v>
      </c>
      <c r="AX11430" s="4">
        <v>3.6236499999999997E-71</v>
      </c>
      <c r="AY11430">
        <v>238.07</v>
      </c>
      <c r="AZ11430">
        <v>209.44</v>
      </c>
      <c r="BA11430">
        <v>238.07</v>
      </c>
      <c r="BB11430">
        <v>0.23299</v>
      </c>
      <c r="BC11430">
        <v>55273000000</v>
      </c>
      <c r="BD11430" t="s">
        <v>90</v>
      </c>
    </row>
    <row r="11431" spans="1:56" x14ac:dyDescent="0.45">
      <c r="A11431" t="s">
        <v>27392</v>
      </c>
      <c r="B11431" t="s">
        <v>27393</v>
      </c>
      <c r="C11431" t="s">
        <v>81894</v>
      </c>
      <c r="D11431">
        <v>223</v>
      </c>
      <c r="E11431" t="s">
        <v>27401</v>
      </c>
      <c r="F11431" t="s">
        <v>27402</v>
      </c>
      <c r="G11431" t="s">
        <v>168</v>
      </c>
      <c r="H11431">
        <v>-0.227503776550293</v>
      </c>
      <c r="I11431">
        <v>4.9670219421386698E-2</v>
      </c>
      <c r="J11431">
        <v>7.9968452453613295E-2</v>
      </c>
      <c r="K11431">
        <v>7.4607849121093806E-2</v>
      </c>
      <c r="L11431">
        <v>4.0790557861328097E-2</v>
      </c>
      <c r="M11431">
        <v>-0.15859889984130901</v>
      </c>
      <c r="N11431">
        <v>-7.6448440551757799E-2</v>
      </c>
      <c r="O11431">
        <v>-0.15461349487304701</v>
      </c>
      <c r="P11431">
        <v>-7.2622299194335903E-3</v>
      </c>
      <c r="Q11431">
        <v>-0.142822265625</v>
      </c>
      <c r="R11431">
        <v>-5.3559303283691399E-2</v>
      </c>
      <c r="S11431">
        <v>-8.4657669067382795E-3</v>
      </c>
      <c r="T11431">
        <v>0.17344427108764601</v>
      </c>
      <c r="U11431">
        <v>0.216026306152344</v>
      </c>
      <c r="V11431">
        <v>0.19085502624511699</v>
      </c>
      <c r="W11431">
        <v>0.151003837585449</v>
      </c>
      <c r="X11431">
        <v>-0.112740993499756</v>
      </c>
      <c r="Y11431">
        <v>-8.88104438781738E-2</v>
      </c>
      <c r="Z11431">
        <v>-1.11889839172363E-2</v>
      </c>
      <c r="AA11431">
        <v>-4.1810989379882799E-2</v>
      </c>
      <c r="AB11431">
        <v>-0.104049682617188</v>
      </c>
      <c r="AC11431">
        <v>-7.5981616973876995E-2</v>
      </c>
      <c r="AD11431">
        <v>3.4325122833252002E-2</v>
      </c>
      <c r="AE11431">
        <v>0.17047786712646501</v>
      </c>
      <c r="AF11431">
        <v>0.28288745880126998</v>
      </c>
      <c r="AG11431">
        <v>0.30379295349121099</v>
      </c>
      <c r="AH11431">
        <v>0.26287841796875</v>
      </c>
      <c r="AI11431">
        <v>-8.1732273101806599E-2</v>
      </c>
      <c r="AJ11431">
        <v>-9.4002246856689495E-2</v>
      </c>
      <c r="AK11431">
        <v>-0.161880493164063</v>
      </c>
      <c r="AL11431">
        <v>-9.2501640319824201E-3</v>
      </c>
      <c r="AM11431">
        <v>-9.4431877136230497E-2</v>
      </c>
      <c r="AN11431">
        <v>-0.100570678710938</v>
      </c>
      <c r="AO11431" t="s">
        <v>91</v>
      </c>
      <c r="AP11431">
        <v>4</v>
      </c>
      <c r="AQ11431" t="s">
        <v>27400</v>
      </c>
      <c r="AR11431" t="s">
        <v>64054</v>
      </c>
      <c r="AS11431" t="s">
        <v>81895</v>
      </c>
      <c r="AT11431" t="s">
        <v>81896</v>
      </c>
      <c r="AU11431" t="s">
        <v>77532</v>
      </c>
      <c r="AV11431" t="s">
        <v>80528</v>
      </c>
      <c r="AW11431">
        <v>1</v>
      </c>
      <c r="AX11431" s="4">
        <v>3.3938500000000002E-58</v>
      </c>
      <c r="AY11431">
        <v>230.85</v>
      </c>
      <c r="AZ11431">
        <v>191.96</v>
      </c>
      <c r="BA11431">
        <v>158.94</v>
      </c>
      <c r="BB11431">
        <v>-8.8094000000000006E-2</v>
      </c>
      <c r="BC11431">
        <v>50839000000</v>
      </c>
      <c r="BD11431" t="s">
        <v>90</v>
      </c>
    </row>
    <row r="11432" spans="1:56" x14ac:dyDescent="0.45">
      <c r="A11432" t="s">
        <v>27392</v>
      </c>
      <c r="B11432" t="s">
        <v>27393</v>
      </c>
      <c r="C11432" t="s">
        <v>81894</v>
      </c>
      <c r="D11432">
        <v>445</v>
      </c>
      <c r="E11432" t="s">
        <v>27403</v>
      </c>
      <c r="F11432" t="s">
        <v>27404</v>
      </c>
      <c r="G11432" t="s">
        <v>305</v>
      </c>
      <c r="H11432">
        <v>-0.15509700775146501</v>
      </c>
      <c r="I11432">
        <v>-4.4127464294433601E-2</v>
      </c>
      <c r="J11432">
        <v>7.2608947753906306E-2</v>
      </c>
      <c r="K11432">
        <v>4.7492980957031299E-2</v>
      </c>
      <c r="L11432">
        <v>3.7624359130859403E-2</v>
      </c>
      <c r="M11432">
        <v>0.17869949340820299</v>
      </c>
      <c r="N11432">
        <v>-6.41021728515625E-2</v>
      </c>
      <c r="O11432">
        <v>-8.6650848388671892E-3</v>
      </c>
      <c r="P11432">
        <v>1.7072677612304701E-2</v>
      </c>
      <c r="Q11432">
        <v>-6.3883781433105497E-2</v>
      </c>
      <c r="R11432">
        <v>9.4728469848632795E-3</v>
      </c>
      <c r="S11432">
        <v>-8.4563255310058594E-2</v>
      </c>
      <c r="T11432">
        <v>-4.6654224395752002E-2</v>
      </c>
      <c r="U11432">
        <v>5.5251121520996101E-2</v>
      </c>
      <c r="V11432">
        <v>8.9619636535644503E-2</v>
      </c>
      <c r="W11432">
        <v>0.2222900390625</v>
      </c>
      <c r="X11432">
        <v>-1.1380672454834E-2</v>
      </c>
      <c r="Y11432">
        <v>-0.128485202789307</v>
      </c>
      <c r="Z11432">
        <v>0.16055631637573201</v>
      </c>
      <c r="AA11432">
        <v>-5.1660537719726597E-3</v>
      </c>
      <c r="AB11432">
        <v>-9.8619461059570299E-2</v>
      </c>
      <c r="AC11432">
        <v>7.5528621673583998E-2</v>
      </c>
      <c r="AD11432">
        <v>-5.05785942077637E-2</v>
      </c>
      <c r="AE11432">
        <v>-1.7916679382324201E-2</v>
      </c>
      <c r="AF11432">
        <v>0.17980575561523399</v>
      </c>
      <c r="AG11432">
        <v>0.34929370880126998</v>
      </c>
      <c r="AH11432">
        <v>0.469393730163574</v>
      </c>
      <c r="AI11432">
        <v>8.3823204040527292E-3</v>
      </c>
      <c r="AJ11432">
        <v>-0.124581813812256</v>
      </c>
      <c r="AK11432">
        <v>-4.0835380554199198E-2</v>
      </c>
      <c r="AL11432">
        <v>-5.1863193511962898E-2</v>
      </c>
      <c r="AM11432">
        <v>-3.9680480957031299E-2</v>
      </c>
      <c r="AN11432">
        <v>-5.7076454162597698E-2</v>
      </c>
      <c r="AO11432" t="s">
        <v>91</v>
      </c>
      <c r="AP11432">
        <v>3</v>
      </c>
      <c r="AQ11432">
        <v>3929</v>
      </c>
      <c r="AR11432" t="s">
        <v>64054</v>
      </c>
      <c r="AS11432" t="s">
        <v>81895</v>
      </c>
      <c r="AT11432" t="s">
        <v>81896</v>
      </c>
      <c r="AU11432" t="s">
        <v>77532</v>
      </c>
      <c r="AV11432" t="s">
        <v>81897</v>
      </c>
      <c r="AW11432">
        <v>1</v>
      </c>
      <c r="AX11432" s="4">
        <v>1.0947999999999999E-40</v>
      </c>
      <c r="AY11432">
        <v>192.69</v>
      </c>
      <c r="AZ11432">
        <v>172.87</v>
      </c>
      <c r="BA11432">
        <v>161.19</v>
      </c>
      <c r="BB11432">
        <v>-3.9655999999999997E-2</v>
      </c>
      <c r="BC11432">
        <v>60289000000</v>
      </c>
      <c r="BD11432" t="s">
        <v>90</v>
      </c>
    </row>
    <row r="11433" spans="1:56" x14ac:dyDescent="0.45">
      <c r="A11433" t="s">
        <v>27392</v>
      </c>
      <c r="B11433" t="s">
        <v>27393</v>
      </c>
      <c r="C11433" t="s">
        <v>81894</v>
      </c>
      <c r="D11433">
        <v>416</v>
      </c>
      <c r="E11433" t="s">
        <v>27407</v>
      </c>
      <c r="F11433" t="s">
        <v>27408</v>
      </c>
      <c r="G11433" t="s">
        <v>305</v>
      </c>
      <c r="H11433">
        <v>-0.178156852722168</v>
      </c>
      <c r="I11433">
        <v>6.9608688354492196E-3</v>
      </c>
      <c r="J11433">
        <v>4.3280601501464802E-2</v>
      </c>
      <c r="K11433">
        <v>-4.0912628173828099E-3</v>
      </c>
      <c r="L11433">
        <v>2.5859832763671899E-2</v>
      </c>
      <c r="M11433">
        <v>0.46597385406494102</v>
      </c>
      <c r="N11433">
        <v>-0.22554969787597701</v>
      </c>
      <c r="O11433">
        <v>3.3139228820800802E-2</v>
      </c>
      <c r="P11433">
        <v>-9.2688560485839802E-2</v>
      </c>
      <c r="Q11433">
        <v>-0.122554779052734</v>
      </c>
      <c r="R11433">
        <v>7.1023941040039104E-2</v>
      </c>
      <c r="S11433">
        <v>-7.2537422180175795E-2</v>
      </c>
      <c r="T11433">
        <v>-9.1423988342285208E-3</v>
      </c>
      <c r="U11433">
        <v>-7.7607154846191406E-2</v>
      </c>
      <c r="V11433">
        <v>-3.9300918579101597E-3</v>
      </c>
      <c r="W11433">
        <v>-1.19476318359375E-2</v>
      </c>
      <c r="X11433">
        <v>2.54921913146973E-2</v>
      </c>
      <c r="Y11433">
        <v>-0.214338779449463</v>
      </c>
      <c r="Z11433">
        <v>0.1745285987854</v>
      </c>
      <c r="AA11433">
        <v>4.8671722412109403E-2</v>
      </c>
      <c r="AB11433">
        <v>0.101353645324707</v>
      </c>
      <c r="AC11433">
        <v>2.37174034118652E-2</v>
      </c>
      <c r="AD11433">
        <v>-0.134199619293213</v>
      </c>
      <c r="AE11433">
        <v>-8.37554931640625E-2</v>
      </c>
      <c r="AF11433">
        <v>-1.41267776489258E-2</v>
      </c>
      <c r="AG11433">
        <v>1.50680541992188E-2</v>
      </c>
      <c r="AH11433">
        <v>-0.14214134216308599</v>
      </c>
      <c r="AI11433">
        <v>1.7704963684082001E-3</v>
      </c>
      <c r="AJ11433">
        <v>-2.0388126373290998E-2</v>
      </c>
      <c r="AK11433">
        <v>2.0373344421386701E-2</v>
      </c>
      <c r="AL11433">
        <v>-0.15029382705688499</v>
      </c>
      <c r="AM11433">
        <v>-8.5155487060546903E-2</v>
      </c>
      <c r="AN11433">
        <v>6.4553260803222698E-2</v>
      </c>
      <c r="AO11433" t="s">
        <v>91</v>
      </c>
      <c r="AP11433">
        <v>3</v>
      </c>
      <c r="AQ11433">
        <v>3929</v>
      </c>
      <c r="AR11433" t="s">
        <v>64054</v>
      </c>
      <c r="AS11433" t="s">
        <v>81895</v>
      </c>
      <c r="AT11433" t="s">
        <v>81896</v>
      </c>
      <c r="AU11433" t="s">
        <v>77532</v>
      </c>
      <c r="AV11433" t="s">
        <v>76591</v>
      </c>
      <c r="AW11433">
        <v>0.99999899999999997</v>
      </c>
      <c r="AX11433" s="4">
        <v>3.5284600000000001E-42</v>
      </c>
      <c r="AY11433">
        <v>177.66</v>
      </c>
      <c r="AZ11433">
        <v>144.38999999999999</v>
      </c>
      <c r="BA11433">
        <v>117.55</v>
      </c>
      <c r="BB11433">
        <v>-0.13289999999999999</v>
      </c>
      <c r="BC11433">
        <v>4005200000</v>
      </c>
      <c r="BD11433" t="s">
        <v>90</v>
      </c>
    </row>
    <row r="11434" spans="1:56" x14ac:dyDescent="0.45">
      <c r="A11434" t="s">
        <v>27392</v>
      </c>
      <c r="B11434" t="s">
        <v>27393</v>
      </c>
      <c r="C11434" t="s">
        <v>81894</v>
      </c>
      <c r="D11434">
        <v>420</v>
      </c>
      <c r="E11434" t="s">
        <v>27409</v>
      </c>
      <c r="F11434" t="s">
        <v>27410</v>
      </c>
      <c r="G11434" t="s">
        <v>305</v>
      </c>
      <c r="H11434">
        <v>2.6407241821289102E-3</v>
      </c>
      <c r="I11434">
        <v>4.0998458862304696E-3</v>
      </c>
      <c r="J11434">
        <v>0.11812019348144499</v>
      </c>
      <c r="K11434">
        <v>-5.8398246765136698E-2</v>
      </c>
      <c r="L11434">
        <v>-5.8924674987793003E-2</v>
      </c>
      <c r="M11434">
        <v>0.39252185821533198</v>
      </c>
      <c r="N11434">
        <v>-0.13889884948730499</v>
      </c>
      <c r="O11434">
        <v>-0.249636650085449</v>
      </c>
      <c r="P11434">
        <v>-5.8091163635253899E-2</v>
      </c>
      <c r="Q11434">
        <v>-0.100653648376465</v>
      </c>
      <c r="R11434">
        <v>-1.9445419311523401E-3</v>
      </c>
      <c r="S11434">
        <v>-4.3373107910156302E-3</v>
      </c>
      <c r="T11434">
        <v>-2.2163867950439502E-2</v>
      </c>
      <c r="U11434">
        <v>-2.4690628051757799E-2</v>
      </c>
      <c r="V11434">
        <v>-0.115936279296875</v>
      </c>
      <c r="W11434">
        <v>0.136189460754395</v>
      </c>
      <c r="X11434">
        <v>-7.9905033111572293E-2</v>
      </c>
      <c r="Y11434">
        <v>0.23984479904174799</v>
      </c>
      <c r="Z11434">
        <v>1.49188041687012E-2</v>
      </c>
      <c r="AA11434">
        <v>-4.5219421386718799E-2</v>
      </c>
      <c r="AB11434">
        <v>0.46982860565185502</v>
      </c>
      <c r="AC11434">
        <v>5.4046154022216797E-2</v>
      </c>
      <c r="AD11434">
        <v>0.14523077011108401</v>
      </c>
      <c r="AE11434">
        <v>8.7815284729003906E-2</v>
      </c>
      <c r="AF11434">
        <v>0.113674163818359</v>
      </c>
      <c r="AG11434">
        <v>3.12347412109375E-2</v>
      </c>
      <c r="AH11434">
        <v>1.41019821166992E-2</v>
      </c>
      <c r="AI11434">
        <v>0.10278654098510701</v>
      </c>
      <c r="AJ11434">
        <v>7.6750278472900405E-2</v>
      </c>
      <c r="AK11434">
        <v>2.4738311767578099E-3</v>
      </c>
      <c r="AL11434">
        <v>-5.6500911712646498E-2</v>
      </c>
      <c r="AM11434">
        <v>-2.56195068359375E-2</v>
      </c>
      <c r="AN11434">
        <v>-4.5025825500488302E-2</v>
      </c>
      <c r="AO11434" t="s">
        <v>91</v>
      </c>
      <c r="AP11434">
        <v>3</v>
      </c>
      <c r="AQ11434">
        <v>3929</v>
      </c>
      <c r="AR11434" t="s">
        <v>64054</v>
      </c>
      <c r="AS11434" t="s">
        <v>81895</v>
      </c>
      <c r="AT11434" t="s">
        <v>81896</v>
      </c>
      <c r="AU11434" t="s">
        <v>77532</v>
      </c>
      <c r="AV11434" t="s">
        <v>76396</v>
      </c>
      <c r="AW11434">
        <v>0.99378100000000003</v>
      </c>
      <c r="AX11434" s="4">
        <v>1.8748699999999999E-95</v>
      </c>
      <c r="AY11434">
        <v>260.08</v>
      </c>
      <c r="AZ11434">
        <v>198.73</v>
      </c>
      <c r="BA11434">
        <v>144.30000000000001</v>
      </c>
      <c r="BB11434">
        <v>-0.20763999999999999</v>
      </c>
      <c r="BC11434">
        <v>10463000000</v>
      </c>
      <c r="BD11434" t="s">
        <v>90</v>
      </c>
    </row>
    <row r="11435" spans="1:56" x14ac:dyDescent="0.45">
      <c r="A11435" t="s">
        <v>27392</v>
      </c>
      <c r="B11435" t="s">
        <v>27393</v>
      </c>
      <c r="C11435" t="s">
        <v>81894</v>
      </c>
      <c r="D11435">
        <v>428</v>
      </c>
      <c r="E11435" t="s">
        <v>66840</v>
      </c>
      <c r="F11435" t="s">
        <v>66841</v>
      </c>
      <c r="G11435" t="s">
        <v>305</v>
      </c>
      <c r="H11435">
        <v>0.129826545715332</v>
      </c>
      <c r="I11435">
        <v>0.13121700286865201</v>
      </c>
      <c r="J11435">
        <v>0.26015281677246099</v>
      </c>
      <c r="K11435">
        <v>-1.6632080078125E-2</v>
      </c>
      <c r="L11435">
        <v>-8.3701133728027302E-2</v>
      </c>
      <c r="M11435">
        <v>2.5395393371582E-2</v>
      </c>
      <c r="N11435">
        <v>5.1118850708007799E-2</v>
      </c>
      <c r="O11435">
        <v>-0.36858177185058599</v>
      </c>
      <c r="P11435">
        <v>-1.5664100646972701E-2</v>
      </c>
      <c r="Q11435">
        <v>-4.1096687316894497E-2</v>
      </c>
      <c r="R11435">
        <v>-9.5034599304199205E-2</v>
      </c>
      <c r="S11435">
        <v>0.143608093261719</v>
      </c>
      <c r="T11435">
        <v>-6.30383491516113E-2</v>
      </c>
      <c r="U11435">
        <v>-5.1098823547363302E-2</v>
      </c>
      <c r="V11435">
        <v>-2.6879310607910201E-2</v>
      </c>
      <c r="W11435">
        <v>6.6582679748535198E-2</v>
      </c>
      <c r="X11435">
        <v>1.4471530914306601E-2</v>
      </c>
      <c r="Y11435">
        <v>0.34056329727172902</v>
      </c>
      <c r="Z11435">
        <v>0.101399898529053</v>
      </c>
      <c r="AA11435">
        <v>9.9400520324707003E-2</v>
      </c>
      <c r="AB11435">
        <v>0.56046104431152299</v>
      </c>
      <c r="AC11435">
        <v>3.1676769256591797E-2</v>
      </c>
      <c r="AD11435">
        <v>0.19351911544799799</v>
      </c>
      <c r="AE11435">
        <v>-2.3758888244628899E-2</v>
      </c>
      <c r="AF11435">
        <v>4.3931007385253899E-2</v>
      </c>
      <c r="AG11435">
        <v>3.7717819213867201E-2</v>
      </c>
      <c r="AH11435">
        <v>3.24859619140625E-2</v>
      </c>
      <c r="AI11435">
        <v>9.0478420257568401E-2</v>
      </c>
      <c r="AJ11435">
        <v>8.5227489471435505E-2</v>
      </c>
      <c r="AK11435">
        <v>-4.2364120483398403E-2</v>
      </c>
      <c r="AL11435">
        <v>-0.13384199142456099</v>
      </c>
      <c r="AM11435">
        <v>2.4930000305175799E-2</v>
      </c>
      <c r="AN11435">
        <v>-0.27621555328369102</v>
      </c>
      <c r="AO11435" t="s">
        <v>91</v>
      </c>
      <c r="AP11435">
        <v>3</v>
      </c>
      <c r="AQ11435">
        <v>3929</v>
      </c>
      <c r="AR11435" t="s">
        <v>64054</v>
      </c>
      <c r="AS11435" t="s">
        <v>81895</v>
      </c>
      <c r="AT11435" t="s">
        <v>81896</v>
      </c>
      <c r="AU11435" t="s">
        <v>77532</v>
      </c>
      <c r="AV11435" t="s">
        <v>75813</v>
      </c>
      <c r="AW11435">
        <v>1</v>
      </c>
      <c r="AX11435" s="4">
        <v>3.5284600000000001E-42</v>
      </c>
      <c r="AY11435">
        <v>177.66</v>
      </c>
      <c r="AZ11435">
        <v>144.38999999999999</v>
      </c>
      <c r="BA11435">
        <v>144.33000000000001</v>
      </c>
      <c r="BB11435">
        <v>-0.39378999999999997</v>
      </c>
      <c r="BC11435">
        <v>6719400000</v>
      </c>
      <c r="BD11435" t="s">
        <v>90</v>
      </c>
    </row>
    <row r="11436" spans="1:56" x14ac:dyDescent="0.45">
      <c r="A11436" t="s">
        <v>27392</v>
      </c>
      <c r="B11436" t="s">
        <v>27393</v>
      </c>
      <c r="C11436" t="s">
        <v>81894</v>
      </c>
      <c r="D11436">
        <v>441</v>
      </c>
      <c r="E11436" t="s">
        <v>66842</v>
      </c>
      <c r="F11436" t="s">
        <v>66843</v>
      </c>
      <c r="G11436" t="s">
        <v>64061</v>
      </c>
      <c r="H11436">
        <v>-0.221194267272949</v>
      </c>
      <c r="I11436">
        <v>-4.25262451171875E-2</v>
      </c>
      <c r="J11436">
        <v>6.3495635986328097E-2</v>
      </c>
      <c r="K11436">
        <v>5.1312446594238302E-2</v>
      </c>
      <c r="L11436">
        <v>3.1566619873046903E-2</v>
      </c>
      <c r="M11436">
        <v>8.7588310241699205E-2</v>
      </c>
      <c r="N11436">
        <v>-7.9845428466796903E-2</v>
      </c>
      <c r="O11436">
        <v>-5.5650711059570299E-2</v>
      </c>
      <c r="P11436">
        <v>-9.9077224731445295E-3</v>
      </c>
      <c r="Q11436">
        <v>-8.69293212890625E-2</v>
      </c>
      <c r="R11436">
        <v>-1.9021987915039101E-2</v>
      </c>
      <c r="S11436">
        <v>-0.129542350769043</v>
      </c>
      <c r="T11436">
        <v>-9.7336769104003906E-3</v>
      </c>
      <c r="U11436">
        <v>8.7035179138183594E-2</v>
      </c>
      <c r="V11436">
        <v>0.11364936828613301</v>
      </c>
      <c r="W11436">
        <v>0.246273994445801</v>
      </c>
      <c r="X11436">
        <v>-7.36432075500488E-2</v>
      </c>
      <c r="Y11436">
        <v>-0.19602155685424799</v>
      </c>
      <c r="Z11436">
        <v>0.13162183761596699</v>
      </c>
      <c r="AA11436">
        <v>-5.6550979614257799E-2</v>
      </c>
      <c r="AB11436">
        <v>-0.15899467468261699</v>
      </c>
      <c r="AC11436">
        <v>1.5225887298584E-2</v>
      </c>
      <c r="AD11436">
        <v>-4.80237007141113E-2</v>
      </c>
      <c r="AE11436">
        <v>-1.7000198364257799E-2</v>
      </c>
      <c r="AF11436">
        <v>0.17988109588623</v>
      </c>
      <c r="AG11436">
        <v>0.34950828552246099</v>
      </c>
      <c r="AH11436">
        <v>0.46834278106689498</v>
      </c>
      <c r="AI11436">
        <v>7.9331398010253906E-3</v>
      </c>
      <c r="AJ11436">
        <v>-0.121690273284912</v>
      </c>
      <c r="AK11436">
        <v>-3.8465499877929701E-2</v>
      </c>
      <c r="AL11436">
        <v>-5.0235271453857401E-2</v>
      </c>
      <c r="AM11436">
        <v>-3.9680480957031299E-2</v>
      </c>
      <c r="AN11436">
        <v>-5.6669235229492201E-2</v>
      </c>
      <c r="AO11436" t="s">
        <v>91</v>
      </c>
      <c r="AP11436">
        <v>4</v>
      </c>
      <c r="AQ11436">
        <v>3929</v>
      </c>
      <c r="AR11436" t="s">
        <v>64054</v>
      </c>
      <c r="AS11436" t="s">
        <v>81895</v>
      </c>
      <c r="AT11436" t="s">
        <v>81896</v>
      </c>
      <c r="AU11436" t="s">
        <v>77532</v>
      </c>
      <c r="AV11436" t="s">
        <v>88581</v>
      </c>
      <c r="AW11436">
        <v>0.99986600000000003</v>
      </c>
      <c r="AX11436" s="4">
        <v>1.0947999999999999E-40</v>
      </c>
      <c r="AY11436">
        <v>192.69</v>
      </c>
      <c r="AZ11436">
        <v>172.87</v>
      </c>
      <c r="BA11436">
        <v>145.85</v>
      </c>
      <c r="BB11436">
        <v>-1.025E-2</v>
      </c>
      <c r="BC11436">
        <v>31955000000</v>
      </c>
      <c r="BD11436" t="s">
        <v>90</v>
      </c>
    </row>
    <row r="11437" spans="1:56" x14ac:dyDescent="0.45">
      <c r="A11437" t="s">
        <v>27392</v>
      </c>
      <c r="B11437" t="s">
        <v>27393</v>
      </c>
      <c r="C11437" t="s">
        <v>81894</v>
      </c>
      <c r="D11437">
        <v>243</v>
      </c>
      <c r="E11437" t="s">
        <v>66844</v>
      </c>
      <c r="F11437" t="s">
        <v>66845</v>
      </c>
      <c r="G11437" t="s">
        <v>2642</v>
      </c>
      <c r="H11437">
        <v>-2.0150184631347701E-2</v>
      </c>
      <c r="I11437">
        <v>-0.29554653167724598</v>
      </c>
      <c r="J11437">
        <v>7.2231292724609403E-2</v>
      </c>
      <c r="K11437">
        <v>0.16048622131347701</v>
      </c>
      <c r="L11437">
        <v>8.7026596069335896E-2</v>
      </c>
      <c r="M11437">
        <v>0.21713829040527299</v>
      </c>
      <c r="N11437">
        <v>7.3472023010253906E-2</v>
      </c>
      <c r="O11437">
        <v>-0.16327762603759799</v>
      </c>
      <c r="P11437">
        <v>4.3452262878418003E-2</v>
      </c>
      <c r="Q11437">
        <v>-5.1781654357910198E-2</v>
      </c>
      <c r="R11437">
        <v>0.24923896789550801</v>
      </c>
      <c r="S11437">
        <v>-0.148577690124512</v>
      </c>
      <c r="T11437">
        <v>-0.18435907363891599</v>
      </c>
      <c r="U11437">
        <v>-1.2035369873046899E-2</v>
      </c>
      <c r="V11437">
        <v>0.10062217712402299</v>
      </c>
      <c r="W11437">
        <v>0.31595420837402299</v>
      </c>
      <c r="X11437">
        <v>-0.175251483917236</v>
      </c>
      <c r="Y11437">
        <v>0.13402605056762701</v>
      </c>
      <c r="Z11437">
        <v>0.157594203948975</v>
      </c>
      <c r="AA11437">
        <v>2.9026985168457E-2</v>
      </c>
      <c r="AB11437">
        <v>-6.4435958862304701E-2</v>
      </c>
      <c r="AC11437">
        <v>0.18468809127807601</v>
      </c>
      <c r="AD11437">
        <v>1.6696453094482401E-2</v>
      </c>
      <c r="AE11437">
        <v>-2.7312278747558601E-2</v>
      </c>
      <c r="AF11437">
        <v>8.8274002075195299E-2</v>
      </c>
      <c r="AG11437">
        <v>0.31961536407470698</v>
      </c>
      <c r="AH11437">
        <v>0.12083244323730501</v>
      </c>
      <c r="AI11437">
        <v>-2.2169589996337901E-2</v>
      </c>
      <c r="AJ11437">
        <v>-0.13859510421752899</v>
      </c>
      <c r="AK11437">
        <v>0.118056297302246</v>
      </c>
      <c r="AL11437">
        <v>-3.2715797424316402E-3</v>
      </c>
      <c r="AM11437">
        <v>0.132118225097656</v>
      </c>
      <c r="AN11437">
        <v>-0.164599418640137</v>
      </c>
      <c r="AO11437" t="s">
        <v>91</v>
      </c>
      <c r="AP11437">
        <v>2</v>
      </c>
      <c r="AQ11437" t="s">
        <v>27400</v>
      </c>
      <c r="AR11437" t="s">
        <v>64054</v>
      </c>
      <c r="AS11437" t="s">
        <v>81895</v>
      </c>
      <c r="AT11437" t="s">
        <v>81896</v>
      </c>
      <c r="AU11437" t="s">
        <v>77532</v>
      </c>
      <c r="AV11437" t="s">
        <v>88582</v>
      </c>
      <c r="AW11437">
        <v>0.99920299999999995</v>
      </c>
      <c r="AX11437" s="4">
        <v>1.174E-34</v>
      </c>
      <c r="AY11437">
        <v>193.39</v>
      </c>
      <c r="AZ11437">
        <v>170.52</v>
      </c>
      <c r="BA11437">
        <v>193.39</v>
      </c>
      <c r="BB11437">
        <v>-0.41818</v>
      </c>
      <c r="BC11437">
        <v>2159800000</v>
      </c>
      <c r="BD11437" t="s">
        <v>90</v>
      </c>
    </row>
    <row r="11438" spans="1:56" x14ac:dyDescent="0.45">
      <c r="A11438" t="s">
        <v>27392</v>
      </c>
      <c r="B11438" t="s">
        <v>27393</v>
      </c>
      <c r="C11438" t="s">
        <v>81894</v>
      </c>
      <c r="D11438">
        <v>257</v>
      </c>
      <c r="E11438" t="s">
        <v>27411</v>
      </c>
      <c r="F11438" t="s">
        <v>27412</v>
      </c>
      <c r="G11438" t="s">
        <v>2642</v>
      </c>
      <c r="H11438">
        <v>-2.0150184631347701E-2</v>
      </c>
      <c r="I11438">
        <v>-0.29554653167724598</v>
      </c>
      <c r="J11438">
        <v>7.2231292724609403E-2</v>
      </c>
      <c r="K11438">
        <v>0.16048622131347701</v>
      </c>
      <c r="L11438">
        <v>8.7026596069335896E-2</v>
      </c>
      <c r="M11438">
        <v>0.21713829040527299</v>
      </c>
      <c r="N11438">
        <v>7.3472023010253906E-2</v>
      </c>
      <c r="O11438">
        <v>-0.16327762603759799</v>
      </c>
      <c r="P11438">
        <v>4.3452262878418003E-2</v>
      </c>
      <c r="Q11438">
        <v>-5.1781654357910198E-2</v>
      </c>
      <c r="R11438">
        <v>0.24923896789550801</v>
      </c>
      <c r="S11438">
        <v>-0.148577690124512</v>
      </c>
      <c r="T11438">
        <v>-0.18435907363891599</v>
      </c>
      <c r="U11438">
        <v>-1.2035369873046899E-2</v>
      </c>
      <c r="V11438">
        <v>0.10062217712402299</v>
      </c>
      <c r="W11438">
        <v>0.31595420837402299</v>
      </c>
      <c r="X11438">
        <v>-0.175251483917236</v>
      </c>
      <c r="Y11438">
        <v>0.13402605056762701</v>
      </c>
      <c r="Z11438">
        <v>0.157594203948975</v>
      </c>
      <c r="AA11438">
        <v>2.9026985168457E-2</v>
      </c>
      <c r="AB11438">
        <v>-6.4435958862304701E-2</v>
      </c>
      <c r="AC11438">
        <v>0.18468809127807601</v>
      </c>
      <c r="AD11438">
        <v>5.3991794586181599E-2</v>
      </c>
      <c r="AE11438">
        <v>9.9830627441406302E-3</v>
      </c>
      <c r="AF11438">
        <v>0.10344409942627</v>
      </c>
      <c r="AG11438">
        <v>0.35691070556640597</v>
      </c>
      <c r="AH11438">
        <v>0.110427856445313</v>
      </c>
      <c r="AI11438">
        <v>1.51257514953613E-2</v>
      </c>
      <c r="AJ11438">
        <v>-0.18491601943969699</v>
      </c>
      <c r="AK11438">
        <v>0.10840892791748</v>
      </c>
      <c r="AL11438">
        <v>3.4023761749267599E-2</v>
      </c>
      <c r="AM11438">
        <v>0.120015144348145</v>
      </c>
      <c r="AN11438">
        <v>-0.127304077148438</v>
      </c>
      <c r="AO11438" t="s">
        <v>91</v>
      </c>
      <c r="AP11438">
        <v>3</v>
      </c>
      <c r="AQ11438" t="s">
        <v>27400</v>
      </c>
      <c r="AR11438" t="s">
        <v>64054</v>
      </c>
      <c r="AS11438" t="s">
        <v>81895</v>
      </c>
      <c r="AT11438" t="s">
        <v>81896</v>
      </c>
      <c r="AU11438" t="s">
        <v>77532</v>
      </c>
      <c r="AV11438" t="s">
        <v>76838</v>
      </c>
      <c r="AW11438">
        <v>0.99995900000000004</v>
      </c>
      <c r="AX11438" s="4">
        <v>5.3812000000000001E-80</v>
      </c>
      <c r="AY11438">
        <v>233.89</v>
      </c>
      <c r="AZ11438">
        <v>202.42</v>
      </c>
      <c r="BA11438">
        <v>168.09</v>
      </c>
      <c r="BB11438">
        <v>-0.21365000000000001</v>
      </c>
      <c r="BC11438">
        <v>2504900000</v>
      </c>
      <c r="BD11438" t="s">
        <v>90</v>
      </c>
    </row>
    <row r="11439" spans="1:56" x14ac:dyDescent="0.45">
      <c r="A11439" t="s">
        <v>27392</v>
      </c>
      <c r="B11439" t="s">
        <v>27393</v>
      </c>
      <c r="C11439" t="s">
        <v>81894</v>
      </c>
      <c r="D11439">
        <v>468</v>
      </c>
      <c r="E11439" t="s">
        <v>66848</v>
      </c>
      <c r="F11439" t="s">
        <v>66849</v>
      </c>
      <c r="G11439" t="s">
        <v>64061</v>
      </c>
      <c r="H11439">
        <v>-0.137832641601563</v>
      </c>
      <c r="I11439">
        <v>9.906005859375E-2</v>
      </c>
      <c r="J11439">
        <v>2.6082992553710898E-3</v>
      </c>
      <c r="K11439">
        <v>-0.14543342590332001</v>
      </c>
      <c r="L11439">
        <v>3.28369140625E-2</v>
      </c>
      <c r="M11439">
        <v>-0.76289081573486295</v>
      </c>
      <c r="N11439">
        <v>0.15398216247558599</v>
      </c>
      <c r="O11439">
        <v>2.6464462280273399E-2</v>
      </c>
      <c r="P11439">
        <v>0.14856624603271501</v>
      </c>
      <c r="Q11439">
        <v>8.8601112365722698E-2</v>
      </c>
      <c r="R11439">
        <v>2.9288291931152299E-2</v>
      </c>
      <c r="S11439" t="s">
        <v>90</v>
      </c>
      <c r="T11439" t="s">
        <v>90</v>
      </c>
      <c r="U11439" t="s">
        <v>90</v>
      </c>
      <c r="V11439" t="s">
        <v>90</v>
      </c>
      <c r="W11439" t="s">
        <v>90</v>
      </c>
      <c r="X11439" t="s">
        <v>90</v>
      </c>
      <c r="Y11439" t="s">
        <v>90</v>
      </c>
      <c r="Z11439" t="s">
        <v>90</v>
      </c>
      <c r="AA11439" t="s">
        <v>90</v>
      </c>
      <c r="AB11439" t="s">
        <v>90</v>
      </c>
      <c r="AC11439" t="s">
        <v>90</v>
      </c>
      <c r="AD11439">
        <v>-0.12008619308471701</v>
      </c>
      <c r="AE11439">
        <v>-6.3776016235351604E-2</v>
      </c>
      <c r="AF11439">
        <v>-7.4482917785644503E-2</v>
      </c>
      <c r="AG11439">
        <v>-0.10291576385498</v>
      </c>
      <c r="AH11439">
        <v>-0.10901069641113301</v>
      </c>
      <c r="AI11439">
        <v>-7.45587348937988E-2</v>
      </c>
      <c r="AJ11439">
        <v>2.87976264953613E-2</v>
      </c>
      <c r="AK11439">
        <v>0.12346839904785201</v>
      </c>
      <c r="AL11439">
        <v>2.1634578704834002E-2</v>
      </c>
      <c r="AM11439">
        <v>-3.8693428039550802E-2</v>
      </c>
      <c r="AN11439">
        <v>0.15283393859863301</v>
      </c>
      <c r="AO11439" t="s">
        <v>91</v>
      </c>
      <c r="AP11439">
        <v>3</v>
      </c>
      <c r="AQ11439">
        <v>3929</v>
      </c>
      <c r="AR11439" t="s">
        <v>64054</v>
      </c>
      <c r="AS11439" t="s">
        <v>81895</v>
      </c>
      <c r="AT11439" t="s">
        <v>81896</v>
      </c>
      <c r="AU11439" t="s">
        <v>77532</v>
      </c>
      <c r="AV11439" t="s">
        <v>76591</v>
      </c>
      <c r="AW11439">
        <v>0.96320399999999995</v>
      </c>
      <c r="AX11439" s="4">
        <v>2.0054900000000002E-12</v>
      </c>
      <c r="AY11439">
        <v>106.66</v>
      </c>
      <c r="AZ11439">
        <v>96.727999999999994</v>
      </c>
      <c r="BA11439">
        <v>79.19</v>
      </c>
      <c r="BB11439">
        <v>-0.55289999999999995</v>
      </c>
      <c r="BC11439">
        <v>292640000</v>
      </c>
      <c r="BD11439" t="s">
        <v>90</v>
      </c>
    </row>
    <row r="11440" spans="1:56" x14ac:dyDescent="0.45">
      <c r="A11440" t="s">
        <v>27392</v>
      </c>
      <c r="B11440" t="s">
        <v>27393</v>
      </c>
      <c r="C11440" t="s">
        <v>81894</v>
      </c>
      <c r="D11440">
        <v>472</v>
      </c>
      <c r="E11440" t="s">
        <v>27413</v>
      </c>
      <c r="F11440" t="s">
        <v>27414</v>
      </c>
      <c r="G11440" t="s">
        <v>305</v>
      </c>
      <c r="H11440">
        <v>-0.137832641601563</v>
      </c>
      <c r="I11440">
        <v>9.906005859375E-2</v>
      </c>
      <c r="J11440">
        <v>2.6082992553710898E-3</v>
      </c>
      <c r="K11440">
        <v>-0.14543342590332001</v>
      </c>
      <c r="L11440">
        <v>3.28369140625E-2</v>
      </c>
      <c r="M11440">
        <v>-0.76289081573486295</v>
      </c>
      <c r="N11440">
        <v>0.15398216247558599</v>
      </c>
      <c r="O11440">
        <v>2.6464462280273399E-2</v>
      </c>
      <c r="P11440">
        <v>0.14856624603271501</v>
      </c>
      <c r="Q11440">
        <v>8.8601112365722698E-2</v>
      </c>
      <c r="R11440">
        <v>2.9288291931152299E-2</v>
      </c>
      <c r="S11440">
        <v>-9.7404479980468806E-2</v>
      </c>
      <c r="T11440">
        <v>0.181812763214111</v>
      </c>
      <c r="U11440">
        <v>0.109664916992188</v>
      </c>
      <c r="V11440">
        <v>1.1321067810058601E-2</v>
      </c>
      <c r="W11440">
        <v>1.4062881469726601E-2</v>
      </c>
      <c r="X11440">
        <v>-1.0058879852294899E-2</v>
      </c>
      <c r="Y11440">
        <v>-0.26073598861694303</v>
      </c>
      <c r="Z11440">
        <v>2.6009082794189502E-2</v>
      </c>
      <c r="AA11440">
        <v>-7.2375297546386705E-2</v>
      </c>
      <c r="AB11440">
        <v>-0.37209415435790999</v>
      </c>
      <c r="AC11440">
        <v>-2.7441501617431599E-2</v>
      </c>
      <c r="AD11440">
        <v>-0.12008619308471701</v>
      </c>
      <c r="AE11440">
        <v>-6.3776016235351604E-2</v>
      </c>
      <c r="AF11440">
        <v>-7.4482917785644503E-2</v>
      </c>
      <c r="AG11440">
        <v>-0.10291576385498</v>
      </c>
      <c r="AH11440">
        <v>-0.10901069641113301</v>
      </c>
      <c r="AI11440">
        <v>-7.45587348937988E-2</v>
      </c>
      <c r="AJ11440">
        <v>2.87976264953613E-2</v>
      </c>
      <c r="AK11440">
        <v>0.12346839904785201</v>
      </c>
      <c r="AL11440">
        <v>2.1634578704834002E-2</v>
      </c>
      <c r="AM11440">
        <v>-3.8693428039550802E-2</v>
      </c>
      <c r="AN11440">
        <v>0.15283393859863301</v>
      </c>
      <c r="AO11440" t="s">
        <v>91</v>
      </c>
      <c r="AP11440">
        <v>3</v>
      </c>
      <c r="AQ11440">
        <v>3929</v>
      </c>
      <c r="AR11440" t="s">
        <v>64054</v>
      </c>
      <c r="AS11440" t="s">
        <v>81895</v>
      </c>
      <c r="AT11440" t="s">
        <v>81896</v>
      </c>
      <c r="AU11440" t="s">
        <v>77532</v>
      </c>
      <c r="AV11440" t="s">
        <v>76396</v>
      </c>
      <c r="AW11440">
        <v>0.99997800000000003</v>
      </c>
      <c r="AX11440" s="4">
        <v>4.0110400000000003E-58</v>
      </c>
      <c r="AY11440">
        <v>207.05</v>
      </c>
      <c r="AZ11440">
        <v>182.77</v>
      </c>
      <c r="BA11440">
        <v>196.75</v>
      </c>
      <c r="BB11440">
        <v>6.4231999999999997E-2</v>
      </c>
      <c r="BC11440">
        <v>2185700000</v>
      </c>
      <c r="BD11440" t="s">
        <v>90</v>
      </c>
    </row>
    <row r="11441" spans="1:56" x14ac:dyDescent="0.45">
      <c r="A11441" t="s">
        <v>27488</v>
      </c>
      <c r="B11441" t="s">
        <v>27489</v>
      </c>
      <c r="C11441" t="s">
        <v>81926</v>
      </c>
      <c r="D11441">
        <v>125</v>
      </c>
      <c r="E11441" t="s">
        <v>27494</v>
      </c>
      <c r="F11441" t="s">
        <v>27495</v>
      </c>
      <c r="G11441" t="s">
        <v>2642</v>
      </c>
      <c r="H11441">
        <v>-0.24215507507324199</v>
      </c>
      <c r="I11441">
        <v>0.80575942993164096</v>
      </c>
      <c r="J11441">
        <v>1.2066736221313501</v>
      </c>
      <c r="K11441">
        <v>1.02085781097412</v>
      </c>
      <c r="L11441">
        <v>1.01975345611572</v>
      </c>
      <c r="M11441">
        <v>7.9946517944335896E-2</v>
      </c>
      <c r="N11441">
        <v>-2.3726463317871101E-2</v>
      </c>
      <c r="O11441">
        <v>-0.16535758972167999</v>
      </c>
      <c r="P11441">
        <v>-0.30188369750976601</v>
      </c>
      <c r="Q11441">
        <v>-0.108771324157715</v>
      </c>
      <c r="R11441">
        <v>-0.13219833374023399</v>
      </c>
      <c r="S11441">
        <v>-0.36850643157959001</v>
      </c>
      <c r="T11441">
        <v>0.96294164657592796</v>
      </c>
      <c r="U11441">
        <v>1.2246799468994101</v>
      </c>
      <c r="V11441">
        <v>1.07802391052246</v>
      </c>
      <c r="W11441">
        <v>1.28458976745605</v>
      </c>
      <c r="X11441">
        <v>-0.16107988357543901</v>
      </c>
      <c r="Y11441">
        <v>-1.47485733032227E-3</v>
      </c>
      <c r="Z11441">
        <v>6.9651126861572293E-2</v>
      </c>
      <c r="AA11441">
        <v>-0.32440185546875</v>
      </c>
      <c r="AB11441">
        <v>-0.23407363891601601</v>
      </c>
      <c r="AC11441">
        <v>-8.1328868865966797E-2</v>
      </c>
      <c r="AD11441">
        <v>-0.62664651870727495</v>
      </c>
      <c r="AE11441">
        <v>0.63014793395996105</v>
      </c>
      <c r="AF11441">
        <v>1.1555032730102499</v>
      </c>
      <c r="AG11441">
        <v>0.61977577209472701</v>
      </c>
      <c r="AH11441">
        <v>0.94816207885742199</v>
      </c>
      <c r="AI11441">
        <v>-0.11248445510864299</v>
      </c>
      <c r="AJ11441">
        <v>-0.20077466964721699</v>
      </c>
      <c r="AK11441">
        <v>-0.10104179382324199</v>
      </c>
      <c r="AL11441">
        <v>-0.32819128036499001</v>
      </c>
      <c r="AM11441">
        <v>-0.138404846191406</v>
      </c>
      <c r="AN11441">
        <v>-2.7142524719238299E-2</v>
      </c>
      <c r="AO11441" t="s">
        <v>91</v>
      </c>
      <c r="AP11441">
        <v>4</v>
      </c>
      <c r="AQ11441">
        <v>3940</v>
      </c>
      <c r="AR11441" t="s">
        <v>64054</v>
      </c>
      <c r="AS11441" t="s">
        <v>78121</v>
      </c>
      <c r="AT11441" t="s">
        <v>81927</v>
      </c>
      <c r="AU11441" t="s">
        <v>77300</v>
      </c>
      <c r="AV11441" t="s">
        <v>76103</v>
      </c>
      <c r="AW11441">
        <v>0.99963000000000002</v>
      </c>
      <c r="AX11441" s="4">
        <v>5.1830499999999998E-238</v>
      </c>
      <c r="AY11441">
        <v>316.01</v>
      </c>
      <c r="AZ11441">
        <v>310.69</v>
      </c>
      <c r="BA11441">
        <v>115.5</v>
      </c>
      <c r="BB11441">
        <v>-1.2591E-2</v>
      </c>
      <c r="BC11441">
        <v>5946500000</v>
      </c>
      <c r="BD11441" t="s">
        <v>90</v>
      </c>
    </row>
    <row r="11442" spans="1:56" x14ac:dyDescent="0.45">
      <c r="A11442" t="s">
        <v>27488</v>
      </c>
      <c r="B11442" t="s">
        <v>27489</v>
      </c>
      <c r="C11442" t="s">
        <v>81926</v>
      </c>
      <c r="D11442">
        <v>126</v>
      </c>
      <c r="E11442" t="s">
        <v>27496</v>
      </c>
      <c r="F11442" t="s">
        <v>27497</v>
      </c>
      <c r="G11442" t="s">
        <v>2642</v>
      </c>
      <c r="H11442">
        <v>-0.249531745910645</v>
      </c>
      <c r="I11442">
        <v>1.12032794952393</v>
      </c>
      <c r="J11442">
        <v>1.48301029205322</v>
      </c>
      <c r="K11442">
        <v>1.30731773376465</v>
      </c>
      <c r="L11442">
        <v>1.28728199005127</v>
      </c>
      <c r="M11442">
        <v>8.1153869628906306E-2</v>
      </c>
      <c r="N11442">
        <v>-6.9260597229003906E-2</v>
      </c>
      <c r="O11442">
        <v>-0.231371879577637</v>
      </c>
      <c r="P11442">
        <v>-0.404162406921387</v>
      </c>
      <c r="Q11442">
        <v>-7.1207046508789104E-2</v>
      </c>
      <c r="R11442">
        <v>-0.17342281341552701</v>
      </c>
      <c r="S11442">
        <v>-0.36167812347412098</v>
      </c>
      <c r="T11442">
        <v>1.15860319137573</v>
      </c>
      <c r="U11442">
        <v>1.3188400268554701</v>
      </c>
      <c r="V11442">
        <v>1.15039730072021</v>
      </c>
      <c r="W11442">
        <v>1.47338199615479</v>
      </c>
      <c r="X11442">
        <v>-0.23200654983520499</v>
      </c>
      <c r="Y11442">
        <v>0.102161884307861</v>
      </c>
      <c r="Z11442">
        <v>-9.0085506439208998E-2</v>
      </c>
      <c r="AA11442">
        <v>-0.52358579635620095</v>
      </c>
      <c r="AB11442">
        <v>-0.1573486328125</v>
      </c>
      <c r="AC11442">
        <v>-8.14557075500488E-2</v>
      </c>
      <c r="AD11442">
        <v>-0.750560283660889</v>
      </c>
      <c r="AE11442">
        <v>0.63943862915039096</v>
      </c>
      <c r="AF11442">
        <v>1.2093210220336901</v>
      </c>
      <c r="AG11442">
        <v>0.59290218353271495</v>
      </c>
      <c r="AH11442">
        <v>1.00563621520996</v>
      </c>
      <c r="AI11442">
        <v>-0.15808057785034199</v>
      </c>
      <c r="AJ11442">
        <v>-0.230459690093994</v>
      </c>
      <c r="AK11442">
        <v>-0.12537288665771501</v>
      </c>
      <c r="AL11442">
        <v>-0.30499505996704102</v>
      </c>
      <c r="AM11442">
        <v>-0.113394737243652</v>
      </c>
      <c r="AN11442">
        <v>-2.9118537902832E-2</v>
      </c>
      <c r="AO11442" t="s">
        <v>91</v>
      </c>
      <c r="AP11442">
        <v>3</v>
      </c>
      <c r="AQ11442">
        <v>3940</v>
      </c>
      <c r="AR11442" t="s">
        <v>64054</v>
      </c>
      <c r="AS11442" t="s">
        <v>78121</v>
      </c>
      <c r="AT11442" t="s">
        <v>81927</v>
      </c>
      <c r="AU11442" t="s">
        <v>77300</v>
      </c>
      <c r="AV11442" t="s">
        <v>79377</v>
      </c>
      <c r="AW11442">
        <v>0.99032600000000004</v>
      </c>
      <c r="AX11442" s="4">
        <v>5.1830499999999998E-238</v>
      </c>
      <c r="AY11442">
        <v>316.01</v>
      </c>
      <c r="AZ11442">
        <v>310.69</v>
      </c>
      <c r="BA11442">
        <v>110.56</v>
      </c>
      <c r="BB11442">
        <v>-0.20441000000000001</v>
      </c>
      <c r="BC11442">
        <v>4546500000</v>
      </c>
      <c r="BD11442" t="s">
        <v>90</v>
      </c>
    </row>
    <row r="11443" spans="1:56" x14ac:dyDescent="0.45">
      <c r="A11443" t="s">
        <v>27488</v>
      </c>
      <c r="B11443" t="s">
        <v>27489</v>
      </c>
      <c r="C11443" t="s">
        <v>81926</v>
      </c>
      <c r="D11443">
        <v>801</v>
      </c>
      <c r="E11443" t="s">
        <v>27502</v>
      </c>
      <c r="F11443" t="s">
        <v>27503</v>
      </c>
      <c r="G11443" t="s">
        <v>2642</v>
      </c>
      <c r="H11443">
        <v>5.0201416015625E-3</v>
      </c>
      <c r="I11443">
        <v>0.81546497344970703</v>
      </c>
      <c r="J11443">
        <v>0.968661308288574</v>
      </c>
      <c r="K11443">
        <v>0.80919265747070301</v>
      </c>
      <c r="L11443">
        <v>0.772250175476074</v>
      </c>
      <c r="M11443">
        <v>-0.160835266113281</v>
      </c>
      <c r="N11443">
        <v>-0.11952400207519499</v>
      </c>
      <c r="O11443">
        <v>-3.5823822021484403E-2</v>
      </c>
      <c r="P11443">
        <v>-0.111937522888184</v>
      </c>
      <c r="Q11443">
        <v>-0.226463317871094</v>
      </c>
      <c r="R11443">
        <v>7.6436042785644503E-2</v>
      </c>
      <c r="S11443">
        <v>-0.28355216979980502</v>
      </c>
      <c r="T11443">
        <v>0.48501920700073198</v>
      </c>
      <c r="U11443">
        <v>0.72775077819824197</v>
      </c>
      <c r="V11443">
        <v>0.695986747741699</v>
      </c>
      <c r="W11443">
        <v>0.78035449981689498</v>
      </c>
      <c r="X11443">
        <v>-0.21682405471801799</v>
      </c>
      <c r="Y11443">
        <v>-7.26056098937988E-2</v>
      </c>
      <c r="Z11443">
        <v>1.2942790985107399E-2</v>
      </c>
      <c r="AA11443">
        <v>-0.23267555236816401</v>
      </c>
      <c r="AB11443">
        <v>-0.14305591583252</v>
      </c>
      <c r="AC11443">
        <v>-9.1347217559814495E-2</v>
      </c>
      <c r="AD11443">
        <v>7.3682308197021498E-2</v>
      </c>
      <c r="AE11443">
        <v>0.66846561431884799</v>
      </c>
      <c r="AF11443">
        <v>0.71866416931152299</v>
      </c>
      <c r="AG11443">
        <v>0.63771247863769498</v>
      </c>
      <c r="AH11443">
        <v>0.837066650390625</v>
      </c>
      <c r="AI11443">
        <v>-0.12912034988403301</v>
      </c>
      <c r="AJ11443">
        <v>-8.6515903472900405E-2</v>
      </c>
      <c r="AK11443">
        <v>-5.9961318969726597E-2</v>
      </c>
      <c r="AL11443">
        <v>-6.2380313873291002E-2</v>
      </c>
      <c r="AM11443">
        <v>-0.22818946838378901</v>
      </c>
      <c r="AN11443">
        <v>-2.3408889770507799E-2</v>
      </c>
      <c r="AO11443" t="s">
        <v>91</v>
      </c>
      <c r="AP11443">
        <v>4</v>
      </c>
      <c r="AQ11443">
        <v>3940</v>
      </c>
      <c r="AR11443" t="s">
        <v>64054</v>
      </c>
      <c r="AS11443" t="s">
        <v>78121</v>
      </c>
      <c r="AT11443" t="s">
        <v>81927</v>
      </c>
      <c r="AU11443" t="s">
        <v>77300</v>
      </c>
      <c r="AV11443" t="s">
        <v>76103</v>
      </c>
      <c r="AW11443">
        <v>0.99999400000000005</v>
      </c>
      <c r="AX11443" s="4">
        <v>2.4284199999999999E-253</v>
      </c>
      <c r="AY11443">
        <v>304.73</v>
      </c>
      <c r="AZ11443">
        <v>285.24</v>
      </c>
      <c r="BA11443">
        <v>152.49</v>
      </c>
      <c r="BB11443">
        <v>0.43092999999999998</v>
      </c>
      <c r="BC11443">
        <v>25097000000</v>
      </c>
      <c r="BD11443" t="s">
        <v>90</v>
      </c>
    </row>
    <row r="11444" spans="1:56" x14ac:dyDescent="0.45">
      <c r="A11444" t="s">
        <v>27488</v>
      </c>
      <c r="B11444" t="s">
        <v>27489</v>
      </c>
      <c r="C11444" t="s">
        <v>81926</v>
      </c>
      <c r="D11444">
        <v>803</v>
      </c>
      <c r="E11444" t="s">
        <v>27504</v>
      </c>
      <c r="F11444" t="s">
        <v>27505</v>
      </c>
      <c r="G11444" t="s">
        <v>2642</v>
      </c>
      <c r="H11444">
        <v>5.0201416015625E-3</v>
      </c>
      <c r="I11444">
        <v>0.81546497344970703</v>
      </c>
      <c r="J11444">
        <v>0.968661308288574</v>
      </c>
      <c r="K11444">
        <v>0.80919265747070301</v>
      </c>
      <c r="L11444">
        <v>0.772250175476074</v>
      </c>
      <c r="M11444">
        <v>-0.160835266113281</v>
      </c>
      <c r="N11444">
        <v>-0.11952400207519499</v>
      </c>
      <c r="O11444">
        <v>-3.5823822021484403E-2</v>
      </c>
      <c r="P11444">
        <v>-0.111937522888184</v>
      </c>
      <c r="Q11444">
        <v>-0.226463317871094</v>
      </c>
      <c r="R11444">
        <v>7.6436042785644503E-2</v>
      </c>
      <c r="S11444">
        <v>-0.28399562835693398</v>
      </c>
      <c r="T11444">
        <v>0.48568868637085</v>
      </c>
      <c r="U11444">
        <v>0.72789669036865201</v>
      </c>
      <c r="V11444">
        <v>0.69611740112304699</v>
      </c>
      <c r="W11444">
        <v>0.77848243713378895</v>
      </c>
      <c r="X11444">
        <v>-0.21748113632202101</v>
      </c>
      <c r="Y11444">
        <v>-7.26056098937988E-2</v>
      </c>
      <c r="Z11444">
        <v>1.13625526428223E-2</v>
      </c>
      <c r="AA11444">
        <v>-0.23454666137695299</v>
      </c>
      <c r="AB11444">
        <v>-0.143572807312012</v>
      </c>
      <c r="AC11444">
        <v>-8.9387416839599595E-2</v>
      </c>
      <c r="AD11444">
        <v>7.3682308197021498E-2</v>
      </c>
      <c r="AE11444">
        <v>0.66846561431884799</v>
      </c>
      <c r="AF11444">
        <v>0.71866416931152299</v>
      </c>
      <c r="AG11444">
        <v>0.63771247863769498</v>
      </c>
      <c r="AH11444">
        <v>0.837066650390625</v>
      </c>
      <c r="AI11444">
        <v>-0.12912034988403301</v>
      </c>
      <c r="AJ11444">
        <v>-8.6515903472900405E-2</v>
      </c>
      <c r="AK11444">
        <v>-5.9961318969726597E-2</v>
      </c>
      <c r="AL11444">
        <v>-6.2380313873291002E-2</v>
      </c>
      <c r="AM11444">
        <v>-0.22818946838378901</v>
      </c>
      <c r="AN11444">
        <v>-2.3408889770507799E-2</v>
      </c>
      <c r="AO11444" t="s">
        <v>91</v>
      </c>
      <c r="AP11444">
        <v>4</v>
      </c>
      <c r="AQ11444">
        <v>3940</v>
      </c>
      <c r="AR11444" t="s">
        <v>64054</v>
      </c>
      <c r="AS11444" t="s">
        <v>78121</v>
      </c>
      <c r="AT11444" t="s">
        <v>81927</v>
      </c>
      <c r="AU11444" t="s">
        <v>77300</v>
      </c>
      <c r="AV11444" t="s">
        <v>76810</v>
      </c>
      <c r="AW11444">
        <v>1</v>
      </c>
      <c r="AX11444" s="4">
        <v>1.18916E-107</v>
      </c>
      <c r="AY11444">
        <v>254.75</v>
      </c>
      <c r="AZ11444">
        <v>240.04</v>
      </c>
      <c r="BA11444">
        <v>159.75</v>
      </c>
      <c r="BB11444">
        <v>-0.31645000000000001</v>
      </c>
      <c r="BC11444">
        <v>24631000000</v>
      </c>
      <c r="BD11444" t="s">
        <v>90</v>
      </c>
    </row>
    <row r="11445" spans="1:56" x14ac:dyDescent="0.45">
      <c r="A11445" t="s">
        <v>27556</v>
      </c>
      <c r="B11445" t="s">
        <v>27557</v>
      </c>
      <c r="C11445" t="s">
        <v>81947</v>
      </c>
      <c r="D11445">
        <v>78</v>
      </c>
      <c r="E11445" t="s">
        <v>27564</v>
      </c>
      <c r="F11445" t="s">
        <v>27565</v>
      </c>
      <c r="G11445" t="s">
        <v>305</v>
      </c>
      <c r="H11445">
        <v>-0.29374027252197299</v>
      </c>
      <c r="I11445">
        <v>0.26087856292724598</v>
      </c>
      <c r="J11445">
        <v>0.46021366119384799</v>
      </c>
      <c r="K11445">
        <v>0.31613540649414101</v>
      </c>
      <c r="L11445">
        <v>0.24303150177002</v>
      </c>
      <c r="M11445">
        <v>-0.36926460266113298</v>
      </c>
      <c r="N11445">
        <v>-0.133791923522949</v>
      </c>
      <c r="O11445">
        <v>1.6918182373046901E-3</v>
      </c>
      <c r="P11445">
        <v>-0.14629268646240201</v>
      </c>
      <c r="Q11445">
        <v>-3.8002014160156299E-2</v>
      </c>
      <c r="R11445">
        <v>-5.9940338134765597E-2</v>
      </c>
      <c r="S11445">
        <v>2.1452903747558601E-2</v>
      </c>
      <c r="T11445">
        <v>0.15056943893432601</v>
      </c>
      <c r="U11445">
        <v>0.29151821136474598</v>
      </c>
      <c r="V11445">
        <v>0.27706718444824202</v>
      </c>
      <c r="W11445">
        <v>0.39554691314697299</v>
      </c>
      <c r="X11445">
        <v>-7.3474407196044894E-2</v>
      </c>
      <c r="Y11445">
        <v>-0.324504375457764</v>
      </c>
      <c r="Z11445">
        <v>1.0077953338623E-2</v>
      </c>
      <c r="AA11445">
        <v>-0.46010971069335899</v>
      </c>
      <c r="AB11445">
        <v>-0.363558769226074</v>
      </c>
      <c r="AC11445">
        <v>-0.16711759567260701</v>
      </c>
      <c r="AD11445">
        <v>-0.2792649269104</v>
      </c>
      <c r="AE11445">
        <v>0.15310287475585899</v>
      </c>
      <c r="AF11445">
        <v>0.302319526672363</v>
      </c>
      <c r="AG11445">
        <v>0.12605857849121099</v>
      </c>
      <c r="AH11445">
        <v>7.4711799621582003E-2</v>
      </c>
      <c r="AI11445">
        <v>-0.122693538665771</v>
      </c>
      <c r="AJ11445">
        <v>3.13043594360352E-3</v>
      </c>
      <c r="AK11445">
        <v>-0.10442161560058601</v>
      </c>
      <c r="AL11445">
        <v>-4.2142391204833998E-2</v>
      </c>
      <c r="AM11445">
        <v>-9.0917587280273396E-2</v>
      </c>
      <c r="AN11445">
        <v>1.7174720764160201E-2</v>
      </c>
      <c r="AO11445" t="s">
        <v>91</v>
      </c>
      <c r="AP11445">
        <v>3</v>
      </c>
      <c r="AQ11445">
        <v>3947</v>
      </c>
      <c r="AR11445" t="s">
        <v>64054</v>
      </c>
      <c r="AS11445" t="s">
        <v>81948</v>
      </c>
      <c r="AT11445" t="s">
        <v>80651</v>
      </c>
      <c r="AU11445" t="s">
        <v>81949</v>
      </c>
      <c r="AV11445" t="s">
        <v>76053</v>
      </c>
      <c r="AW11445">
        <v>0.99999899999999997</v>
      </c>
      <c r="AX11445" s="4">
        <v>1.3017500000000001E-92</v>
      </c>
      <c r="AY11445">
        <v>214.46</v>
      </c>
      <c r="AZ11445">
        <v>203.77</v>
      </c>
      <c r="BA11445">
        <v>83.054000000000002</v>
      </c>
      <c r="BB11445">
        <v>-0.82377999999999996</v>
      </c>
      <c r="BC11445">
        <v>1512800000</v>
      </c>
      <c r="BD11445" t="s">
        <v>90</v>
      </c>
    </row>
    <row r="11446" spans="1:56" x14ac:dyDescent="0.45">
      <c r="A11446" t="s">
        <v>27556</v>
      </c>
      <c r="B11446" t="s">
        <v>27557</v>
      </c>
      <c r="C11446" t="s">
        <v>81947</v>
      </c>
      <c r="D11446">
        <v>95</v>
      </c>
      <c r="E11446" t="s">
        <v>27566</v>
      </c>
      <c r="F11446" t="s">
        <v>27567</v>
      </c>
      <c r="G11446" t="s">
        <v>305</v>
      </c>
      <c r="H11446">
        <v>-0.29374027252197299</v>
      </c>
      <c r="I11446">
        <v>0.26087856292724598</v>
      </c>
      <c r="J11446">
        <v>0.46021366119384799</v>
      </c>
      <c r="K11446">
        <v>0.31613540649414101</v>
      </c>
      <c r="L11446">
        <v>0.24303150177002</v>
      </c>
      <c r="M11446">
        <v>-0.36926460266113298</v>
      </c>
      <c r="N11446">
        <v>-0.133791923522949</v>
      </c>
      <c r="O11446">
        <v>1.6918182373046901E-3</v>
      </c>
      <c r="P11446">
        <v>-0.14629268646240201</v>
      </c>
      <c r="Q11446">
        <v>-3.8002014160156299E-2</v>
      </c>
      <c r="R11446">
        <v>-5.9940338134765597E-2</v>
      </c>
      <c r="S11446">
        <v>-3.4440994262695299E-2</v>
      </c>
      <c r="T11446">
        <v>0.142007350921631</v>
      </c>
      <c r="U11446">
        <v>0.34285068511962902</v>
      </c>
      <c r="V11446">
        <v>0.28131294250488298</v>
      </c>
      <c r="W11446">
        <v>0.41484165191650402</v>
      </c>
      <c r="X11446">
        <v>-0.116880893707275</v>
      </c>
      <c r="Y11446">
        <v>-0.30385446548461897</v>
      </c>
      <c r="Z11446">
        <v>2.40788459777832E-2</v>
      </c>
      <c r="AA11446">
        <v>-0.301852226257324</v>
      </c>
      <c r="AB11446">
        <v>-0.278506278991699</v>
      </c>
      <c r="AC11446">
        <v>-0.10765886306762699</v>
      </c>
      <c r="AD11446">
        <v>-0.2792649269104</v>
      </c>
      <c r="AE11446">
        <v>0.15310287475585899</v>
      </c>
      <c r="AF11446">
        <v>0.302319526672363</v>
      </c>
      <c r="AG11446">
        <v>0.12605857849121099</v>
      </c>
      <c r="AH11446">
        <v>7.4711799621582003E-2</v>
      </c>
      <c r="AI11446">
        <v>-0.122693538665771</v>
      </c>
      <c r="AJ11446">
        <v>3.13043594360352E-3</v>
      </c>
      <c r="AK11446">
        <v>-0.10442161560058601</v>
      </c>
      <c r="AL11446">
        <v>-4.2142391204833998E-2</v>
      </c>
      <c r="AM11446">
        <v>-9.0917587280273396E-2</v>
      </c>
      <c r="AN11446">
        <v>1.7174720764160201E-2</v>
      </c>
      <c r="AO11446" t="s">
        <v>91</v>
      </c>
      <c r="AP11446">
        <v>3</v>
      </c>
      <c r="AQ11446">
        <v>3947</v>
      </c>
      <c r="AR11446" t="s">
        <v>64054</v>
      </c>
      <c r="AS11446" t="s">
        <v>81948</v>
      </c>
      <c r="AT11446" t="s">
        <v>80651</v>
      </c>
      <c r="AU11446" t="s">
        <v>81949</v>
      </c>
      <c r="AV11446" t="s">
        <v>75768</v>
      </c>
      <c r="AW11446">
        <v>1</v>
      </c>
      <c r="AX11446" s="4">
        <v>5.4719200000000002E-143</v>
      </c>
      <c r="AY11446">
        <v>273.63</v>
      </c>
      <c r="AZ11446">
        <v>244.7</v>
      </c>
      <c r="BA11446">
        <v>206</v>
      </c>
      <c r="BB11446">
        <v>-0.42581999999999998</v>
      </c>
      <c r="BC11446">
        <v>3355100000</v>
      </c>
      <c r="BD11446" t="s">
        <v>90</v>
      </c>
    </row>
    <row r="11447" spans="1:56" x14ac:dyDescent="0.45">
      <c r="A11447" t="s">
        <v>27594</v>
      </c>
      <c r="B11447" t="s">
        <v>27595</v>
      </c>
      <c r="C11447" t="s">
        <v>81957</v>
      </c>
      <c r="D11447">
        <v>343</v>
      </c>
      <c r="E11447" t="s">
        <v>27596</v>
      </c>
      <c r="F11447" t="s">
        <v>27597</v>
      </c>
      <c r="G11447" t="s">
        <v>168</v>
      </c>
      <c r="H11447">
        <v>-0.50788116455078103</v>
      </c>
      <c r="I11447">
        <v>-1.8359746932983401</v>
      </c>
      <c r="J11447">
        <v>-2.2020826339721702</v>
      </c>
      <c r="K11447">
        <v>-1.7928600311279299</v>
      </c>
      <c r="L11447">
        <v>-1.81107330322266</v>
      </c>
      <c r="M11447">
        <v>0.23932838439941401</v>
      </c>
      <c r="N11447">
        <v>-6.4805030822753906E-2</v>
      </c>
      <c r="O11447">
        <v>0.32334041595459001</v>
      </c>
      <c r="P11447">
        <v>0.27746772766113298</v>
      </c>
      <c r="Q11447">
        <v>7.7281951904296903E-2</v>
      </c>
      <c r="R11447">
        <v>0.44706630706787098</v>
      </c>
      <c r="S11447">
        <v>-0.10615348815918001</v>
      </c>
      <c r="T11447">
        <v>-1.7455372810363801</v>
      </c>
      <c r="U11447">
        <v>-2.1000337600707999</v>
      </c>
      <c r="V11447">
        <v>-1.5567770004272501</v>
      </c>
      <c r="W11447">
        <v>-1.5070219039917001</v>
      </c>
      <c r="X11447">
        <v>-8.0303668975830106E-2</v>
      </c>
      <c r="Y11447">
        <v>4.88333702087402E-2</v>
      </c>
      <c r="Z11447">
        <v>0.31026601791381803</v>
      </c>
      <c r="AA11447">
        <v>0.13010787963867201</v>
      </c>
      <c r="AB11447">
        <v>0.13323879241943401</v>
      </c>
      <c r="AC11447">
        <v>0.256785869598389</v>
      </c>
      <c r="AD11447">
        <v>-6.7294597625732394E-2</v>
      </c>
      <c r="AE11447">
        <v>-1.5652761459350599</v>
      </c>
      <c r="AF11447">
        <v>-1.86571788787842</v>
      </c>
      <c r="AG11447">
        <v>-1.56357574462891</v>
      </c>
      <c r="AH11447">
        <v>-1.2393980026245099</v>
      </c>
      <c r="AI11447">
        <v>0.126257419586182</v>
      </c>
      <c r="AJ11447">
        <v>7.6678752899169894E-2</v>
      </c>
      <c r="AK11447">
        <v>0.148539543151855</v>
      </c>
      <c r="AL11447">
        <v>9.1414928436279297E-2</v>
      </c>
      <c r="AM11447">
        <v>0.19104576110839799</v>
      </c>
      <c r="AN11447">
        <v>0.32897567749023399</v>
      </c>
      <c r="AO11447" t="s">
        <v>91</v>
      </c>
      <c r="AP11447">
        <v>3</v>
      </c>
      <c r="AQ11447">
        <v>3950</v>
      </c>
      <c r="AR11447" t="s">
        <v>64054</v>
      </c>
      <c r="AS11447" t="s">
        <v>81958</v>
      </c>
      <c r="AT11447" t="s">
        <v>81959</v>
      </c>
      <c r="AU11447" t="s">
        <v>81960</v>
      </c>
      <c r="AV11447" t="s">
        <v>76815</v>
      </c>
      <c r="AW11447">
        <v>1</v>
      </c>
      <c r="AX11447" s="4">
        <v>2.6628599999999999E-68</v>
      </c>
      <c r="AY11447">
        <v>210.66</v>
      </c>
      <c r="AZ11447">
        <v>191.83</v>
      </c>
      <c r="BA11447">
        <v>210.66</v>
      </c>
      <c r="BB11447">
        <v>0.32078000000000001</v>
      </c>
      <c r="BC11447">
        <v>1961900000</v>
      </c>
      <c r="BD11447" t="s">
        <v>90</v>
      </c>
    </row>
    <row r="11448" spans="1:56" x14ac:dyDescent="0.45">
      <c r="A11448" t="s">
        <v>27594</v>
      </c>
      <c r="B11448" t="s">
        <v>27595</v>
      </c>
      <c r="C11448" t="s">
        <v>81957</v>
      </c>
      <c r="D11448">
        <v>346</v>
      </c>
      <c r="E11448" t="s">
        <v>27598</v>
      </c>
      <c r="F11448" t="s">
        <v>27597</v>
      </c>
      <c r="G11448" t="s">
        <v>168</v>
      </c>
      <c r="H11448">
        <v>-0.50788116455078103</v>
      </c>
      <c r="I11448">
        <v>-1.8359746932983401</v>
      </c>
      <c r="J11448">
        <v>-2.2020826339721702</v>
      </c>
      <c r="K11448">
        <v>-1.7928600311279299</v>
      </c>
      <c r="L11448">
        <v>-1.81107330322266</v>
      </c>
      <c r="M11448">
        <v>0.23932838439941401</v>
      </c>
      <c r="N11448">
        <v>-6.4805030822753906E-2</v>
      </c>
      <c r="O11448">
        <v>0.32334041595459001</v>
      </c>
      <c r="P11448">
        <v>0.27746772766113298</v>
      </c>
      <c r="Q11448">
        <v>7.7281951904296903E-2</v>
      </c>
      <c r="R11448">
        <v>0.44706630706787098</v>
      </c>
      <c r="S11448">
        <v>-0.10615348815918001</v>
      </c>
      <c r="T11448">
        <v>-1.7455372810363801</v>
      </c>
      <c r="U11448">
        <v>-2.1000337600707999</v>
      </c>
      <c r="V11448">
        <v>-1.5567770004272501</v>
      </c>
      <c r="W11448">
        <v>-1.5070219039917001</v>
      </c>
      <c r="X11448">
        <v>-8.0303668975830106E-2</v>
      </c>
      <c r="Y11448">
        <v>4.88333702087402E-2</v>
      </c>
      <c r="Z11448">
        <v>0.31026601791381803</v>
      </c>
      <c r="AA11448">
        <v>0.13010787963867201</v>
      </c>
      <c r="AB11448">
        <v>0.13323879241943401</v>
      </c>
      <c r="AC11448">
        <v>0.256785869598389</v>
      </c>
      <c r="AD11448">
        <v>-6.7294597625732394E-2</v>
      </c>
      <c r="AE11448">
        <v>-1.5652761459350599</v>
      </c>
      <c r="AF11448">
        <v>-1.86571788787842</v>
      </c>
      <c r="AG11448">
        <v>-1.56357574462891</v>
      </c>
      <c r="AH11448">
        <v>-1.2393980026245099</v>
      </c>
      <c r="AI11448">
        <v>0.126257419586182</v>
      </c>
      <c r="AJ11448">
        <v>7.6678752899169894E-2</v>
      </c>
      <c r="AK11448">
        <v>0.148539543151855</v>
      </c>
      <c r="AL11448">
        <v>9.1414928436279297E-2</v>
      </c>
      <c r="AM11448">
        <v>0.19104576110839799</v>
      </c>
      <c r="AN11448">
        <v>0.32897567749023399</v>
      </c>
      <c r="AO11448" t="s">
        <v>91</v>
      </c>
      <c r="AP11448">
        <v>3</v>
      </c>
      <c r="AQ11448">
        <v>3950</v>
      </c>
      <c r="AR11448" t="s">
        <v>64054</v>
      </c>
      <c r="AS11448" t="s">
        <v>81958</v>
      </c>
      <c r="AT11448" t="s">
        <v>81959</v>
      </c>
      <c r="AU11448" t="s">
        <v>81960</v>
      </c>
      <c r="AV11448" t="s">
        <v>76103</v>
      </c>
      <c r="AW11448">
        <v>1</v>
      </c>
      <c r="AX11448" s="4">
        <v>2.4144099999999999E-45</v>
      </c>
      <c r="AY11448">
        <v>210.66</v>
      </c>
      <c r="AZ11448">
        <v>191.83</v>
      </c>
      <c r="BA11448">
        <v>210.66</v>
      </c>
      <c r="BB11448">
        <v>0.32078000000000001</v>
      </c>
      <c r="BC11448">
        <v>1972300000</v>
      </c>
      <c r="BD11448" t="s">
        <v>90</v>
      </c>
    </row>
    <row r="11449" spans="1:56" x14ac:dyDescent="0.45">
      <c r="A11449" t="s">
        <v>27623</v>
      </c>
      <c r="B11449" t="s">
        <v>27624</v>
      </c>
      <c r="C11449" t="s">
        <v>81972</v>
      </c>
      <c r="D11449">
        <v>2</v>
      </c>
      <c r="E11449" t="s">
        <v>27638</v>
      </c>
      <c r="F11449" t="s">
        <v>27639</v>
      </c>
      <c r="G11449" t="s">
        <v>168</v>
      </c>
      <c r="H11449">
        <v>5.6528091430664097E-2</v>
      </c>
      <c r="I11449">
        <v>0.30832386016845698</v>
      </c>
      <c r="J11449">
        <v>9.6540451049804701E-2</v>
      </c>
      <c r="K11449">
        <v>0.106869697570801</v>
      </c>
      <c r="L11449">
        <v>-1.5397071838378899E-2</v>
      </c>
      <c r="M11449">
        <v>-0.5357666015625</v>
      </c>
      <c r="N11449">
        <v>4.0241241455078097E-2</v>
      </c>
      <c r="O11449">
        <v>-0.41175174713134799</v>
      </c>
      <c r="P11449">
        <v>-0.16264724731445299</v>
      </c>
      <c r="Q11449">
        <v>-5.5647850036621101E-2</v>
      </c>
      <c r="R11449">
        <v>-0.267895698547363</v>
      </c>
      <c r="S11449">
        <v>0.189816474914551</v>
      </c>
      <c r="T11449">
        <v>0.22087812423706099</v>
      </c>
      <c r="U11449">
        <v>0.21364021301269501</v>
      </c>
      <c r="V11449">
        <v>1.64995193481445E-2</v>
      </c>
      <c r="W11449">
        <v>-3.9760589599609403E-2</v>
      </c>
      <c r="X11449">
        <v>0.235983371734619</v>
      </c>
      <c r="Y11449">
        <v>0.129934787750244</v>
      </c>
      <c r="Z11449">
        <v>-0.15617704391479501</v>
      </c>
      <c r="AA11449">
        <v>-0.13456535339355499</v>
      </c>
      <c r="AB11449">
        <v>-5.6054115295410198E-2</v>
      </c>
      <c r="AC11449">
        <v>-0.25944471359252902</v>
      </c>
      <c r="AD11449">
        <v>7.58123397827148E-3</v>
      </c>
      <c r="AE11449">
        <v>0.163711547851563</v>
      </c>
      <c r="AF11449">
        <v>1.5447616577148399E-2</v>
      </c>
      <c r="AG11449">
        <v>4.4292449951171903E-2</v>
      </c>
      <c r="AH11449">
        <v>4.87213134765625E-2</v>
      </c>
      <c r="AI11449">
        <v>4.2930126190185498E-2</v>
      </c>
      <c r="AJ11449">
        <v>-9.5489025115966797E-2</v>
      </c>
      <c r="AK11449">
        <v>-0.119275093078613</v>
      </c>
      <c r="AL11449">
        <v>6.1478614807128898E-3</v>
      </c>
      <c r="AM11449">
        <v>-4.6689033508300802E-2</v>
      </c>
      <c r="AN11449">
        <v>-0.18411445617675801</v>
      </c>
      <c r="AO11449" t="s">
        <v>91</v>
      </c>
      <c r="AP11449">
        <v>1</v>
      </c>
      <c r="AQ11449" t="s">
        <v>27627</v>
      </c>
      <c r="AR11449" t="s">
        <v>64054</v>
      </c>
      <c r="AS11449" t="s">
        <v>81973</v>
      </c>
      <c r="AT11449" t="s">
        <v>81974</v>
      </c>
      <c r="AU11449" t="s">
        <v>81975</v>
      </c>
      <c r="AV11449" t="s">
        <v>75780</v>
      </c>
      <c r="AW11449">
        <v>0.99638099999999996</v>
      </c>
      <c r="AX11449" s="4">
        <v>3.3569599999999998E-5</v>
      </c>
      <c r="AY11449">
        <v>84.244</v>
      </c>
      <c r="AZ11449">
        <v>79.388999999999996</v>
      </c>
      <c r="BA11449">
        <v>77.731999999999999</v>
      </c>
      <c r="BB11449">
        <v>0.6371</v>
      </c>
      <c r="BC11449">
        <v>42829000000</v>
      </c>
      <c r="BD11449" t="s">
        <v>90</v>
      </c>
    </row>
    <row r="11450" spans="1:56" x14ac:dyDescent="0.45">
      <c r="A11450" t="s">
        <v>27623</v>
      </c>
      <c r="B11450" t="s">
        <v>27624</v>
      </c>
      <c r="C11450" t="s">
        <v>81972</v>
      </c>
      <c r="D11450">
        <v>3</v>
      </c>
      <c r="E11450" t="s">
        <v>27640</v>
      </c>
      <c r="F11450" t="s">
        <v>27639</v>
      </c>
      <c r="G11450" t="s">
        <v>168</v>
      </c>
      <c r="H11450">
        <v>5.6528091430664097E-2</v>
      </c>
      <c r="I11450">
        <v>0.30832386016845698</v>
      </c>
      <c r="J11450">
        <v>9.6540451049804701E-2</v>
      </c>
      <c r="K11450">
        <v>0.106869697570801</v>
      </c>
      <c r="L11450">
        <v>-1.5397071838378899E-2</v>
      </c>
      <c r="M11450">
        <v>-0.5357666015625</v>
      </c>
      <c r="N11450">
        <v>4.0241241455078097E-2</v>
      </c>
      <c r="O11450">
        <v>-0.41175174713134799</v>
      </c>
      <c r="P11450">
        <v>-0.16264724731445299</v>
      </c>
      <c r="Q11450">
        <v>-5.5647850036621101E-2</v>
      </c>
      <c r="R11450">
        <v>-0.267895698547363</v>
      </c>
      <c r="S11450" t="s">
        <v>90</v>
      </c>
      <c r="T11450" t="s">
        <v>90</v>
      </c>
      <c r="U11450" t="s">
        <v>90</v>
      </c>
      <c r="V11450" t="s">
        <v>90</v>
      </c>
      <c r="W11450" t="s">
        <v>90</v>
      </c>
      <c r="X11450" t="s">
        <v>90</v>
      </c>
      <c r="Y11450" t="s">
        <v>90</v>
      </c>
      <c r="Z11450" t="s">
        <v>90</v>
      </c>
      <c r="AA11450" t="s">
        <v>90</v>
      </c>
      <c r="AB11450" t="s">
        <v>90</v>
      </c>
      <c r="AC11450" t="s">
        <v>90</v>
      </c>
      <c r="AD11450">
        <v>-3.03845405578613E-2</v>
      </c>
      <c r="AE11450">
        <v>0.15885829925537101</v>
      </c>
      <c r="AF11450">
        <v>7.4734687805175795E-2</v>
      </c>
      <c r="AG11450">
        <v>6.6058158874511705E-2</v>
      </c>
      <c r="AH11450">
        <v>5.8599472045898403E-2</v>
      </c>
      <c r="AI11450">
        <v>4.7384738922119099E-2</v>
      </c>
      <c r="AJ11450">
        <v>-0.10437440872192399</v>
      </c>
      <c r="AK11450">
        <v>-5.5820465087890597E-2</v>
      </c>
      <c r="AL11450">
        <v>4.87103462219238E-2</v>
      </c>
      <c r="AM11450">
        <v>-6.5782546997070299E-2</v>
      </c>
      <c r="AN11450">
        <v>-9.6283912658691406E-2</v>
      </c>
      <c r="AO11450" t="s">
        <v>91</v>
      </c>
      <c r="AP11450">
        <v>1</v>
      </c>
      <c r="AQ11450" t="s">
        <v>27627</v>
      </c>
      <c r="AR11450" t="s">
        <v>64054</v>
      </c>
      <c r="AS11450" t="s">
        <v>81973</v>
      </c>
      <c r="AT11450" t="s">
        <v>81974</v>
      </c>
      <c r="AU11450" t="s">
        <v>81975</v>
      </c>
      <c r="AV11450" t="s">
        <v>76620</v>
      </c>
      <c r="AW11450">
        <v>0.90388800000000002</v>
      </c>
      <c r="AX11450">
        <v>1.11105E-4</v>
      </c>
      <c r="AY11450">
        <v>83.265000000000001</v>
      </c>
      <c r="AZ11450">
        <v>78.41</v>
      </c>
      <c r="BA11450">
        <v>77.731999999999999</v>
      </c>
      <c r="BB11450">
        <v>0.6371</v>
      </c>
      <c r="BC11450">
        <v>72612000000</v>
      </c>
      <c r="BD11450" t="s">
        <v>90</v>
      </c>
    </row>
    <row r="11451" spans="1:56" x14ac:dyDescent="0.45">
      <c r="A11451" t="s">
        <v>27623</v>
      </c>
      <c r="B11451" t="s">
        <v>27624</v>
      </c>
      <c r="C11451" t="s">
        <v>81972</v>
      </c>
      <c r="D11451">
        <v>4</v>
      </c>
      <c r="E11451" t="s">
        <v>27641</v>
      </c>
      <c r="F11451" t="s">
        <v>27642</v>
      </c>
      <c r="G11451" t="s">
        <v>168</v>
      </c>
      <c r="H11451">
        <v>5.3396224975585903E-3</v>
      </c>
      <c r="I11451">
        <v>0.35778141021728499</v>
      </c>
      <c r="J11451">
        <v>0.12623023986816401</v>
      </c>
      <c r="K11451">
        <v>0.16311740875244099</v>
      </c>
      <c r="L11451">
        <v>-9.4049453735351604E-2</v>
      </c>
      <c r="M11451">
        <v>-0.580230712890625</v>
      </c>
      <c r="N11451">
        <v>-5.1357269287109403E-2</v>
      </c>
      <c r="O11451">
        <v>-0.445324897766113</v>
      </c>
      <c r="P11451">
        <v>-0.122454643249512</v>
      </c>
      <c r="Q11451">
        <v>1.9128799438476601E-2</v>
      </c>
      <c r="R11451">
        <v>-0.260482788085938</v>
      </c>
      <c r="S11451">
        <v>0.189816474914551</v>
      </c>
      <c r="T11451">
        <v>0.22087812423706099</v>
      </c>
      <c r="U11451">
        <v>0.21364021301269501</v>
      </c>
      <c r="V11451">
        <v>1.64995193481445E-2</v>
      </c>
      <c r="W11451">
        <v>-3.9760589599609403E-2</v>
      </c>
      <c r="X11451">
        <v>0.235983371734619</v>
      </c>
      <c r="Y11451">
        <v>0.129934787750244</v>
      </c>
      <c r="Z11451">
        <v>-0.15617704391479501</v>
      </c>
      <c r="AA11451">
        <v>-0.13456535339355499</v>
      </c>
      <c r="AB11451">
        <v>-5.6054115295410198E-2</v>
      </c>
      <c r="AC11451">
        <v>-0.25944471359252902</v>
      </c>
      <c r="AD11451">
        <v>7.58123397827148E-3</v>
      </c>
      <c r="AE11451">
        <v>0.163711547851563</v>
      </c>
      <c r="AF11451">
        <v>1.5447616577148399E-2</v>
      </c>
      <c r="AG11451">
        <v>4.4292449951171903E-2</v>
      </c>
      <c r="AH11451">
        <v>4.87213134765625E-2</v>
      </c>
      <c r="AI11451">
        <v>4.2930126190185498E-2</v>
      </c>
      <c r="AJ11451">
        <v>-9.5489025115966797E-2</v>
      </c>
      <c r="AK11451">
        <v>-0.119275093078613</v>
      </c>
      <c r="AL11451">
        <v>6.1478614807128898E-3</v>
      </c>
      <c r="AM11451">
        <v>-4.6689033508300802E-2</v>
      </c>
      <c r="AN11451">
        <v>-0.18411445617675801</v>
      </c>
      <c r="AO11451" t="s">
        <v>91</v>
      </c>
      <c r="AP11451">
        <v>2</v>
      </c>
      <c r="AQ11451" t="s">
        <v>27627</v>
      </c>
      <c r="AR11451" t="s">
        <v>64054</v>
      </c>
      <c r="AS11451" t="s">
        <v>81973</v>
      </c>
      <c r="AT11451" t="s">
        <v>81974</v>
      </c>
      <c r="AU11451" t="s">
        <v>81975</v>
      </c>
      <c r="AV11451" t="s">
        <v>76544</v>
      </c>
      <c r="AW11451">
        <v>0.99109700000000001</v>
      </c>
      <c r="AX11451" s="4">
        <v>6.2938100000000001E-31</v>
      </c>
      <c r="AY11451">
        <v>144.65</v>
      </c>
      <c r="AZ11451">
        <v>41.457000000000001</v>
      </c>
      <c r="BA11451">
        <v>123.75</v>
      </c>
      <c r="BB11451">
        <v>7.4693999999999997E-2</v>
      </c>
      <c r="BC11451">
        <v>133240000000</v>
      </c>
      <c r="BD11451" t="s">
        <v>90</v>
      </c>
    </row>
    <row r="11452" spans="1:56" x14ac:dyDescent="0.45">
      <c r="A11452" t="s">
        <v>27725</v>
      </c>
      <c r="B11452" t="s">
        <v>27731</v>
      </c>
      <c r="C11452" t="s">
        <v>81998</v>
      </c>
      <c r="D11452">
        <v>307</v>
      </c>
      <c r="E11452" t="s">
        <v>27732</v>
      </c>
      <c r="F11452" t="s">
        <v>27733</v>
      </c>
      <c r="G11452" t="s">
        <v>168</v>
      </c>
      <c r="H11452">
        <v>-0.55421924591064498</v>
      </c>
      <c r="I11452">
        <v>0.42727851867675798</v>
      </c>
      <c r="J11452">
        <v>-6.3855171203613295E-2</v>
      </c>
      <c r="K11452">
        <v>1.3245582580566399E-2</v>
      </c>
      <c r="L11452">
        <v>1.8374443054199201E-2</v>
      </c>
      <c r="M11452">
        <v>-0.50538063049316395</v>
      </c>
      <c r="N11452">
        <v>0.237767219543457</v>
      </c>
      <c r="O11452">
        <v>4.6625137329101597E-3</v>
      </c>
      <c r="P11452">
        <v>0.15847682952880901</v>
      </c>
      <c r="Q11452">
        <v>-0.177205085754395</v>
      </c>
      <c r="R11452">
        <v>4.1864395141601597E-2</v>
      </c>
      <c r="S11452">
        <v>-0.40995883941650402</v>
      </c>
      <c r="T11452">
        <v>4.6496868133544901E-2</v>
      </c>
      <c r="U11452">
        <v>-7.1591377258300795E-2</v>
      </c>
      <c r="V11452">
        <v>-0.108263969421387</v>
      </c>
      <c r="W11452">
        <v>-0.17903327941894501</v>
      </c>
      <c r="X11452">
        <v>-2.4762630462646502E-2</v>
      </c>
      <c r="Y11452">
        <v>5.8028697967529297E-2</v>
      </c>
      <c r="Z11452">
        <v>-2.4667263031005901E-2</v>
      </c>
      <c r="AA11452">
        <v>0.14066123962402299</v>
      </c>
      <c r="AB11452">
        <v>-0.53217124938964799</v>
      </c>
      <c r="AC11452">
        <v>8.4497928619384793E-2</v>
      </c>
      <c r="AD11452">
        <v>-0.59580659866332997</v>
      </c>
      <c r="AE11452">
        <v>9.8361968994140608E-3</v>
      </c>
      <c r="AF11452">
        <v>-0.373046875</v>
      </c>
      <c r="AG11452">
        <v>-2.2032737731933601E-2</v>
      </c>
      <c r="AH11452">
        <v>-0.114136695861816</v>
      </c>
      <c r="AI11452">
        <v>-0.12097692489624</v>
      </c>
      <c r="AJ11452">
        <v>0.25823545455932601</v>
      </c>
      <c r="AK11452">
        <v>4.7015190124511698E-2</v>
      </c>
      <c r="AL11452">
        <v>0.130299091339111</v>
      </c>
      <c r="AM11452">
        <v>-5.37109375E-3</v>
      </c>
      <c r="AN11452">
        <v>0.11812782287597701</v>
      </c>
      <c r="AO11452" t="s">
        <v>91</v>
      </c>
      <c r="AP11452">
        <v>2</v>
      </c>
      <c r="AQ11452">
        <v>3966</v>
      </c>
      <c r="AR11452" t="s">
        <v>64054</v>
      </c>
      <c r="AS11452" t="s">
        <v>81999</v>
      </c>
      <c r="AU11452" t="s">
        <v>82000</v>
      </c>
      <c r="AV11452" t="s">
        <v>76546</v>
      </c>
      <c r="AW11452">
        <v>0.99714599999999998</v>
      </c>
      <c r="AX11452" s="4">
        <v>2.0512E-17</v>
      </c>
      <c r="AY11452">
        <v>175.15</v>
      </c>
      <c r="AZ11452">
        <v>154.77000000000001</v>
      </c>
      <c r="BA11452">
        <v>157.38</v>
      </c>
      <c r="BB11452">
        <v>0.25574000000000002</v>
      </c>
      <c r="BC11452">
        <v>79359000000</v>
      </c>
      <c r="BD11452" t="s">
        <v>90</v>
      </c>
    </row>
    <row r="11453" spans="1:56" x14ac:dyDescent="0.45">
      <c r="A11453" t="s">
        <v>27725</v>
      </c>
      <c r="B11453" t="s">
        <v>27731</v>
      </c>
      <c r="C11453" t="s">
        <v>81998</v>
      </c>
      <c r="D11453">
        <v>309</v>
      </c>
      <c r="E11453" t="s">
        <v>27734</v>
      </c>
      <c r="F11453" t="s">
        <v>27735</v>
      </c>
      <c r="G11453" t="s">
        <v>168</v>
      </c>
      <c r="H11453">
        <v>-0.55136775970458995</v>
      </c>
      <c r="I11453">
        <v>0.39853572845459001</v>
      </c>
      <c r="J11453">
        <v>-6.8334579467773396E-2</v>
      </c>
      <c r="K11453">
        <v>-2.7295112609863299E-2</v>
      </c>
      <c r="L11453">
        <v>2.1839141845703101E-2</v>
      </c>
      <c r="M11453">
        <v>-0.78140830993652299</v>
      </c>
      <c r="N11453">
        <v>0.25683975219726601</v>
      </c>
      <c r="O11453">
        <v>2.2260665893554701E-2</v>
      </c>
      <c r="P11453">
        <v>0.15110397338867201</v>
      </c>
      <c r="Q11453">
        <v>-0.19954299926757799</v>
      </c>
      <c r="R11453">
        <v>3.9764404296875E-2</v>
      </c>
      <c r="S11453">
        <v>-0.39100265502929699</v>
      </c>
      <c r="T11453">
        <v>0.11556959152221701</v>
      </c>
      <c r="U11453">
        <v>3.4656524658203099E-3</v>
      </c>
      <c r="V11453">
        <v>-8.6594581604003906E-2</v>
      </c>
      <c r="W11453">
        <v>-0.184527397155762</v>
      </c>
      <c r="X11453">
        <v>-2.2130012512207001E-3</v>
      </c>
      <c r="Y11453">
        <v>7.3630809783935505E-2</v>
      </c>
      <c r="Z11453">
        <v>-5.5795192718505901E-2</v>
      </c>
      <c r="AA11453">
        <v>0.15512466430664101</v>
      </c>
      <c r="AB11453">
        <v>-0.50579738616943404</v>
      </c>
      <c r="AC11453">
        <v>6.7264080047607394E-2</v>
      </c>
      <c r="AD11453">
        <v>-0.59580659866332997</v>
      </c>
      <c r="AE11453">
        <v>9.8361968994140608E-3</v>
      </c>
      <c r="AF11453">
        <v>-0.373046875</v>
      </c>
      <c r="AG11453">
        <v>-2.2032737731933601E-2</v>
      </c>
      <c r="AH11453">
        <v>-0.114136695861816</v>
      </c>
      <c r="AI11453">
        <v>-0.12097692489624</v>
      </c>
      <c r="AJ11453">
        <v>0.25823545455932601</v>
      </c>
      <c r="AK11453">
        <v>4.7015190124511698E-2</v>
      </c>
      <c r="AL11453">
        <v>0.130299091339111</v>
      </c>
      <c r="AM11453">
        <v>-5.37109375E-3</v>
      </c>
      <c r="AN11453">
        <v>0.11812782287597701</v>
      </c>
      <c r="AO11453" t="s">
        <v>91</v>
      </c>
      <c r="AP11453">
        <v>2</v>
      </c>
      <c r="AQ11453">
        <v>3966</v>
      </c>
      <c r="AR11453" t="s">
        <v>64054</v>
      </c>
      <c r="AS11453" t="s">
        <v>81999</v>
      </c>
      <c r="AU11453" t="s">
        <v>82000</v>
      </c>
      <c r="AV11453" t="s">
        <v>81204</v>
      </c>
      <c r="AW11453">
        <v>0.99976200000000004</v>
      </c>
      <c r="AX11453" s="4">
        <v>9.5605899999999994E-40</v>
      </c>
      <c r="AY11453">
        <v>209.39</v>
      </c>
      <c r="AZ11453">
        <v>178.78</v>
      </c>
      <c r="BA11453">
        <v>87.567999999999998</v>
      </c>
      <c r="BB11453">
        <v>-4.6345999999999998E-2</v>
      </c>
      <c r="BC11453">
        <v>30317000000</v>
      </c>
      <c r="BD11453" t="s">
        <v>90</v>
      </c>
    </row>
    <row r="11454" spans="1:56" x14ac:dyDescent="0.45">
      <c r="A11454" t="s">
        <v>27770</v>
      </c>
      <c r="B11454" t="s">
        <v>27771</v>
      </c>
      <c r="C11454" t="s">
        <v>82018</v>
      </c>
      <c r="D11454">
        <v>957</v>
      </c>
      <c r="E11454" t="s">
        <v>27772</v>
      </c>
      <c r="F11454" t="s">
        <v>27773</v>
      </c>
      <c r="G11454" t="s">
        <v>168</v>
      </c>
      <c r="H11454">
        <v>-5.2399635314941399E-2</v>
      </c>
      <c r="I11454">
        <v>-0.451327323913574</v>
      </c>
      <c r="J11454">
        <v>-0.330264091491699</v>
      </c>
      <c r="K11454">
        <v>-0.32112884521484403</v>
      </c>
      <c r="L11454">
        <v>-9.1287612915039104E-2</v>
      </c>
      <c r="M11454">
        <v>0.28203678131103499</v>
      </c>
      <c r="N11454">
        <v>-1.44977569580078E-2</v>
      </c>
      <c r="O11454">
        <v>7.6507568359375E-2</v>
      </c>
      <c r="P11454">
        <v>6.3234329223632799E-2</v>
      </c>
      <c r="Q11454">
        <v>9.3013763427734403E-2</v>
      </c>
      <c r="R11454">
        <v>2.6628494262695299E-2</v>
      </c>
      <c r="S11454" s="4">
        <v>7.62939453125E-5</v>
      </c>
      <c r="T11454">
        <v>-0.11177015304565401</v>
      </c>
      <c r="U11454">
        <v>-0.19039249420165999</v>
      </c>
      <c r="V11454">
        <v>-0.25972938537597701</v>
      </c>
      <c r="W11454">
        <v>-0.107003211975098</v>
      </c>
      <c r="X11454">
        <v>-9.3951225280761701E-3</v>
      </c>
      <c r="Y11454">
        <v>6.3542842864990207E-2</v>
      </c>
      <c r="Z11454">
        <v>6.1038494110107401E-2</v>
      </c>
      <c r="AA11454">
        <v>2.9468536376953099E-3</v>
      </c>
      <c r="AB11454">
        <v>8.8134765625E-2</v>
      </c>
      <c r="AC11454">
        <v>6.3318729400634793E-2</v>
      </c>
      <c r="AD11454">
        <v>9.8974704742431599E-2</v>
      </c>
      <c r="AE11454">
        <v>-0.102546691894531</v>
      </c>
      <c r="AF11454">
        <v>-0.29944038391113298</v>
      </c>
      <c r="AG11454">
        <v>-0.26018524169921903</v>
      </c>
      <c r="AH11454">
        <v>1.44519805908203E-2</v>
      </c>
      <c r="AI11454">
        <v>2.4997234344482401E-2</v>
      </c>
      <c r="AJ11454">
        <v>0.21479272842407199</v>
      </c>
      <c r="AK11454">
        <v>7.1053504943847698E-2</v>
      </c>
      <c r="AL11454">
        <v>8.6529254913330106E-2</v>
      </c>
      <c r="AM11454">
        <v>0.119643211364746</v>
      </c>
      <c r="AN11454">
        <v>0.181096076965332</v>
      </c>
      <c r="AO11454" t="s">
        <v>91</v>
      </c>
      <c r="AP11454">
        <v>2</v>
      </c>
      <c r="AQ11454">
        <v>3972</v>
      </c>
      <c r="AR11454" t="s">
        <v>64054</v>
      </c>
      <c r="AS11454" t="s">
        <v>82019</v>
      </c>
      <c r="AT11454" t="s">
        <v>75782</v>
      </c>
      <c r="AV11454" t="s">
        <v>78113</v>
      </c>
      <c r="AW11454">
        <v>1</v>
      </c>
      <c r="AX11454" s="4">
        <v>2.6581599999999999E-251</v>
      </c>
      <c r="AY11454">
        <v>340.4</v>
      </c>
      <c r="AZ11454">
        <v>317.55</v>
      </c>
      <c r="BA11454">
        <v>311.7</v>
      </c>
      <c r="BB11454">
        <v>-0.21883</v>
      </c>
      <c r="BC11454">
        <v>7818200000</v>
      </c>
      <c r="BD11454" t="s">
        <v>90</v>
      </c>
    </row>
    <row r="11455" spans="1:56" x14ac:dyDescent="0.45">
      <c r="A11455" t="s">
        <v>27770</v>
      </c>
      <c r="B11455" t="s">
        <v>27771</v>
      </c>
      <c r="C11455" t="s">
        <v>82018</v>
      </c>
      <c r="D11455">
        <v>958</v>
      </c>
      <c r="E11455" t="s">
        <v>27774</v>
      </c>
      <c r="F11455" t="s">
        <v>27773</v>
      </c>
      <c r="G11455" t="s">
        <v>168</v>
      </c>
      <c r="H11455">
        <v>-1.7031669616699201E-2</v>
      </c>
      <c r="I11455">
        <v>-0.46282100677490201</v>
      </c>
      <c r="J11455">
        <v>-0.383880615234375</v>
      </c>
      <c r="K11455">
        <v>-0.26016426086425798</v>
      </c>
      <c r="L11455">
        <v>-0.14591121673584001</v>
      </c>
      <c r="M11455">
        <v>0.254839897155762</v>
      </c>
      <c r="N11455">
        <v>-3.4273147583007799E-2</v>
      </c>
      <c r="O11455">
        <v>3.3287048339843799E-2</v>
      </c>
      <c r="P11455">
        <v>5.3722381591796903E-2</v>
      </c>
      <c r="Q11455">
        <v>9.9348068237304701E-2</v>
      </c>
      <c r="R11455">
        <v>5.0077438354492201E-2</v>
      </c>
      <c r="S11455">
        <v>-6.3867568969726597E-3</v>
      </c>
      <c r="T11455">
        <v>-0.113877773284912</v>
      </c>
      <c r="U11455">
        <v>-0.17536354064941401</v>
      </c>
      <c r="V11455">
        <v>-0.22790336608886699</v>
      </c>
      <c r="W11455">
        <v>-7.9695701599121094E-2</v>
      </c>
      <c r="X11455">
        <v>5.6719779968261701E-3</v>
      </c>
      <c r="Y11455">
        <v>0.103399753570557</v>
      </c>
      <c r="Z11455">
        <v>8.93816947937012E-2</v>
      </c>
      <c r="AA11455">
        <v>6.0770988464355503E-2</v>
      </c>
      <c r="AB11455">
        <v>0.17891120910644501</v>
      </c>
      <c r="AC11455">
        <v>7.8581333160400405E-2</v>
      </c>
      <c r="AD11455">
        <v>8.1156253814697293E-2</v>
      </c>
      <c r="AE11455">
        <v>-3.7875175476074198E-2</v>
      </c>
      <c r="AF11455">
        <v>-0.34357166290283198</v>
      </c>
      <c r="AG11455">
        <v>-0.213325500488281</v>
      </c>
      <c r="AH11455">
        <v>-4.5318603515625E-2</v>
      </c>
      <c r="AI11455">
        <v>4.2695522308349602E-2</v>
      </c>
      <c r="AJ11455">
        <v>0.13942766189575201</v>
      </c>
      <c r="AK11455">
        <v>4.2973518371581997E-2</v>
      </c>
      <c r="AL11455">
        <v>2.6211738586425799E-3</v>
      </c>
      <c r="AM11455">
        <v>8.9112281799316406E-2</v>
      </c>
      <c r="AN11455">
        <v>0.17336082458496099</v>
      </c>
      <c r="AO11455" t="s">
        <v>91</v>
      </c>
      <c r="AP11455">
        <v>2</v>
      </c>
      <c r="AQ11455">
        <v>3972</v>
      </c>
      <c r="AR11455" t="s">
        <v>64054</v>
      </c>
      <c r="AS11455" t="s">
        <v>82019</v>
      </c>
      <c r="AT11455" t="s">
        <v>75782</v>
      </c>
      <c r="AV11455" t="s">
        <v>82020</v>
      </c>
      <c r="AW11455">
        <v>1</v>
      </c>
      <c r="AX11455" s="4">
        <v>2.6581599999999999E-251</v>
      </c>
      <c r="AY11455">
        <v>340.4</v>
      </c>
      <c r="AZ11455">
        <v>317.55</v>
      </c>
      <c r="BA11455">
        <v>311.7</v>
      </c>
      <c r="BB11455">
        <v>-0.21883</v>
      </c>
      <c r="BC11455">
        <v>9775000000</v>
      </c>
      <c r="BD11455" t="s">
        <v>90</v>
      </c>
    </row>
    <row r="11456" spans="1:56" x14ac:dyDescent="0.45">
      <c r="A11456" t="s">
        <v>27770</v>
      </c>
      <c r="B11456" t="s">
        <v>27771</v>
      </c>
      <c r="C11456" t="s">
        <v>82018</v>
      </c>
      <c r="D11456">
        <v>965</v>
      </c>
      <c r="E11456" t="s">
        <v>66859</v>
      </c>
      <c r="F11456" t="s">
        <v>66860</v>
      </c>
      <c r="G11456">
        <v>2</v>
      </c>
      <c r="H11456">
        <v>-8.8186264038085903E-3</v>
      </c>
      <c r="I11456">
        <v>-0.39712619781494102</v>
      </c>
      <c r="J11456">
        <v>-0.20293998718261699</v>
      </c>
      <c r="K11456">
        <v>-0.22612857818603499</v>
      </c>
      <c r="L11456">
        <v>-4.8501014709472698E-2</v>
      </c>
      <c r="M11456">
        <v>0.41788291931152299</v>
      </c>
      <c r="N11456">
        <v>7.5885772705078097E-2</v>
      </c>
      <c r="O11456">
        <v>5.8156013488769497E-2</v>
      </c>
      <c r="P11456">
        <v>0.11693286895752</v>
      </c>
      <c r="Q11456">
        <v>0.15284252166748</v>
      </c>
      <c r="R11456">
        <v>5.0992012023925802E-2</v>
      </c>
      <c r="S11456">
        <v>-5.7848930358886698E-2</v>
      </c>
      <c r="T11456">
        <v>-0.15850019454956099</v>
      </c>
      <c r="U11456">
        <v>-0.15334892272949199</v>
      </c>
      <c r="V11456">
        <v>-0.14370822906494099</v>
      </c>
      <c r="W11456">
        <v>-0.11077308654785201</v>
      </c>
      <c r="X11456">
        <v>5.4306983947753898E-3</v>
      </c>
      <c r="Y11456">
        <v>0.17894697189331099</v>
      </c>
      <c r="Z11456">
        <v>0.10477018356323201</v>
      </c>
      <c r="AA11456">
        <v>8.38623046875E-2</v>
      </c>
      <c r="AB11456">
        <v>0.22130775451660201</v>
      </c>
      <c r="AC11456">
        <v>5.5437564849853502E-2</v>
      </c>
      <c r="AD11456">
        <v>9.4464778900146498E-2</v>
      </c>
      <c r="AE11456">
        <v>-0.18134975433349601</v>
      </c>
      <c r="AF11456">
        <v>-0.32388401031494102</v>
      </c>
      <c r="AG11456">
        <v>-0.22423934936523399</v>
      </c>
      <c r="AH11456">
        <v>-5.7791709899902302E-2</v>
      </c>
      <c r="AI11456">
        <v>2.11634635925293E-2</v>
      </c>
      <c r="AJ11456">
        <v>0.25055551528930697</v>
      </c>
      <c r="AK11456">
        <v>5.9230804443359403E-2</v>
      </c>
      <c r="AL11456">
        <v>0.11559629440307601</v>
      </c>
      <c r="AM11456">
        <v>7.1225166320800795E-2</v>
      </c>
      <c r="AN11456">
        <v>0.25468540191650402</v>
      </c>
      <c r="AO11456" t="s">
        <v>91</v>
      </c>
      <c r="AP11456">
        <v>3</v>
      </c>
      <c r="AQ11456">
        <v>3972</v>
      </c>
      <c r="AR11456" t="s">
        <v>64054</v>
      </c>
      <c r="AS11456" t="s">
        <v>82019</v>
      </c>
      <c r="AT11456" t="s">
        <v>75782</v>
      </c>
      <c r="AW11456">
        <v>0.99957600000000002</v>
      </c>
      <c r="AX11456" s="4">
        <v>2.14392E-34</v>
      </c>
      <c r="AY11456">
        <v>168.55</v>
      </c>
      <c r="AZ11456">
        <v>150.22999999999999</v>
      </c>
      <c r="BA11456">
        <v>112.48</v>
      </c>
      <c r="BB11456">
        <v>3.8366999999999998E-2</v>
      </c>
      <c r="BC11456">
        <v>6011400000</v>
      </c>
      <c r="BD11456" t="s">
        <v>90</v>
      </c>
    </row>
    <row r="11457" spans="1:56" x14ac:dyDescent="0.45">
      <c r="A11457" t="s">
        <v>27805</v>
      </c>
      <c r="B11457" t="s">
        <v>27806</v>
      </c>
      <c r="C11457" t="s">
        <v>82031</v>
      </c>
      <c r="D11457">
        <v>129</v>
      </c>
      <c r="E11457" t="s">
        <v>66867</v>
      </c>
      <c r="F11457" t="s">
        <v>66868</v>
      </c>
      <c r="G11457">
        <v>2</v>
      </c>
      <c r="H11457">
        <v>0.10973548889160201</v>
      </c>
      <c r="I11457">
        <v>-0.47775888442993197</v>
      </c>
      <c r="J11457">
        <v>-0.52142715454101596</v>
      </c>
      <c r="K11457">
        <v>-0.120943546295166</v>
      </c>
      <c r="L11457">
        <v>-0.19608354568481401</v>
      </c>
      <c r="M11457">
        <v>-0.305342197418213</v>
      </c>
      <c r="N11457">
        <v>0.146752834320068</v>
      </c>
      <c r="O11457">
        <v>9.0809822082519503E-2</v>
      </c>
      <c r="P11457">
        <v>-3.8954734802246101E-2</v>
      </c>
      <c r="Q11457">
        <v>0.48054313659668002</v>
      </c>
      <c r="R11457">
        <v>0.307386875152588</v>
      </c>
      <c r="S11457">
        <v>0.75318574905395497</v>
      </c>
      <c r="T11457">
        <v>-0.27601003646850603</v>
      </c>
      <c r="U11457">
        <v>-0.18169593811035201</v>
      </c>
      <c r="V11457">
        <v>-0.21774530410766599</v>
      </c>
      <c r="W11457">
        <v>0.27738618850708002</v>
      </c>
      <c r="X11457">
        <v>-5.2336215972900398E-2</v>
      </c>
      <c r="Y11457">
        <v>0.80377912521362305</v>
      </c>
      <c r="Z11457">
        <v>0.68362474441528298</v>
      </c>
      <c r="AA11457">
        <v>-0.17093420028686501</v>
      </c>
      <c r="AB11457">
        <v>0.63029479980468806</v>
      </c>
      <c r="AC11457" t="s">
        <v>90</v>
      </c>
      <c r="AD11457">
        <v>4.6481609344482401E-2</v>
      </c>
      <c r="AE11457">
        <v>-0.13921451568603499</v>
      </c>
      <c r="AF11457">
        <v>-0.23260307312011699</v>
      </c>
      <c r="AG11457">
        <v>4.1471481323242201E-2</v>
      </c>
      <c r="AH11457">
        <v>-0.99035596847534202</v>
      </c>
      <c r="AI11457">
        <v>-0.11086320877075199</v>
      </c>
      <c r="AJ11457">
        <v>0.118111133575439</v>
      </c>
      <c r="AK11457">
        <v>0.17695426940917999</v>
      </c>
      <c r="AL11457">
        <v>-6.8344593048095703E-2</v>
      </c>
      <c r="AM11457">
        <v>0.285171508789063</v>
      </c>
      <c r="AN11457">
        <v>-0.232086181640625</v>
      </c>
      <c r="AO11457" t="s">
        <v>91</v>
      </c>
      <c r="AP11457">
        <v>4</v>
      </c>
      <c r="AQ11457">
        <v>3975</v>
      </c>
      <c r="AR11457" t="s">
        <v>64054</v>
      </c>
      <c r="AS11457" t="s">
        <v>82032</v>
      </c>
      <c r="AT11457" t="s">
        <v>82033</v>
      </c>
      <c r="AU11457" t="s">
        <v>82034</v>
      </c>
      <c r="AV11457" t="s">
        <v>76578</v>
      </c>
      <c r="AW11457">
        <v>0.99998699999999996</v>
      </c>
      <c r="AX11457" s="4">
        <v>4.9260800000000003E-19</v>
      </c>
      <c r="AY11457">
        <v>127.8</v>
      </c>
      <c r="AZ11457">
        <v>118.5</v>
      </c>
      <c r="BA11457">
        <v>109.81</v>
      </c>
      <c r="BB11457">
        <v>0.42161999999999999</v>
      </c>
      <c r="BC11457">
        <v>1141800000</v>
      </c>
      <c r="BD11457" t="s">
        <v>90</v>
      </c>
    </row>
    <row r="11458" spans="1:56" x14ac:dyDescent="0.45">
      <c r="A11458" t="s">
        <v>27805</v>
      </c>
      <c r="B11458" t="s">
        <v>27806</v>
      </c>
      <c r="C11458" t="s">
        <v>82031</v>
      </c>
      <c r="D11458">
        <v>883</v>
      </c>
      <c r="E11458" t="s">
        <v>66869</v>
      </c>
      <c r="F11458" t="s">
        <v>66870</v>
      </c>
      <c r="G11458" t="s">
        <v>64061</v>
      </c>
      <c r="H11458">
        <v>5.0649642944335903E-3</v>
      </c>
      <c r="I11458">
        <v>-0.35526561737060502</v>
      </c>
      <c r="J11458">
        <v>-6.7589759826660198E-2</v>
      </c>
      <c r="K11458">
        <v>-0.17606449127197299</v>
      </c>
      <c r="L11458">
        <v>-0.24152565002441401</v>
      </c>
      <c r="M11458">
        <v>8.5547447204589802E-2</v>
      </c>
      <c r="N11458">
        <v>3.9180755615234403E-2</v>
      </c>
      <c r="O11458">
        <v>7.9581260681152302E-2</v>
      </c>
      <c r="P11458">
        <v>8.3858489990234403E-2</v>
      </c>
      <c r="Q11458">
        <v>0.33403778076171903</v>
      </c>
      <c r="R11458">
        <v>0.112420082092285</v>
      </c>
      <c r="S11458">
        <v>7.1930885314941406E-2</v>
      </c>
      <c r="T11458">
        <v>-0.36179018020629899</v>
      </c>
      <c r="U11458">
        <v>-0.114925384521484</v>
      </c>
      <c r="V11458">
        <v>-0.30462169647216802</v>
      </c>
      <c r="W11458">
        <v>0.10142707824706999</v>
      </c>
      <c r="X11458">
        <v>0.30742502212524397</v>
      </c>
      <c r="Y11458">
        <v>0.12050199508667001</v>
      </c>
      <c r="Z11458">
        <v>0.117688655853271</v>
      </c>
      <c r="AA11458">
        <v>3.5743713378906302E-3</v>
      </c>
      <c r="AB11458">
        <v>0.110796928405762</v>
      </c>
      <c r="AC11458">
        <v>-0.12820196151733401</v>
      </c>
      <c r="AD11458">
        <v>7.48333930969238E-2</v>
      </c>
      <c r="AE11458">
        <v>-1.544189453125E-2</v>
      </c>
      <c r="AF11458">
        <v>-0.21232986450195299</v>
      </c>
      <c r="AG11458">
        <v>-0.20681858062744099</v>
      </c>
      <c r="AH11458">
        <v>-0.119309425354004</v>
      </c>
      <c r="AI11458">
        <v>0.21241044998168901</v>
      </c>
      <c r="AJ11458">
        <v>5.6753635406494099E-2</v>
      </c>
      <c r="AK11458">
        <v>0.25223350524902299</v>
      </c>
      <c r="AL11458">
        <v>2.76188850402832E-2</v>
      </c>
      <c r="AM11458">
        <v>0.10310173034668001</v>
      </c>
      <c r="AN11458">
        <v>0.119847297668457</v>
      </c>
      <c r="AO11458" t="s">
        <v>91</v>
      </c>
      <c r="AP11458">
        <v>3</v>
      </c>
      <c r="AQ11458">
        <v>3975</v>
      </c>
      <c r="AR11458" t="s">
        <v>64054</v>
      </c>
      <c r="AS11458" t="s">
        <v>82032</v>
      </c>
      <c r="AT11458" t="s">
        <v>82033</v>
      </c>
      <c r="AU11458" t="s">
        <v>82034</v>
      </c>
      <c r="AV11458" t="s">
        <v>75780</v>
      </c>
      <c r="AW11458">
        <v>1</v>
      </c>
      <c r="AX11458" s="4">
        <v>6.5750200000000001E-80</v>
      </c>
      <c r="AY11458">
        <v>227.25</v>
      </c>
      <c r="AZ11458">
        <v>207.08</v>
      </c>
      <c r="BA11458">
        <v>227.25</v>
      </c>
      <c r="BB11458">
        <v>-8.1934999999999994E-2</v>
      </c>
      <c r="BC11458">
        <v>9565200000</v>
      </c>
      <c r="BD11458" t="s">
        <v>90</v>
      </c>
    </row>
    <row r="11459" spans="1:56" x14ac:dyDescent="0.45">
      <c r="A11459" t="s">
        <v>27805</v>
      </c>
      <c r="B11459" t="s">
        <v>27806</v>
      </c>
      <c r="C11459" t="s">
        <v>82031</v>
      </c>
      <c r="D11459">
        <v>884</v>
      </c>
      <c r="E11459" t="s">
        <v>66871</v>
      </c>
      <c r="F11459" t="s">
        <v>66870</v>
      </c>
      <c r="G11459" t="s">
        <v>64061</v>
      </c>
      <c r="H11459">
        <v>5.0649642944335903E-3</v>
      </c>
      <c r="I11459">
        <v>-0.35526561737060502</v>
      </c>
      <c r="J11459">
        <v>-6.7589759826660198E-2</v>
      </c>
      <c r="K11459">
        <v>-0.17606449127197299</v>
      </c>
      <c r="L11459">
        <v>-0.24152565002441401</v>
      </c>
      <c r="M11459">
        <v>8.5547447204589802E-2</v>
      </c>
      <c r="N11459">
        <v>3.9180755615234403E-2</v>
      </c>
      <c r="O11459">
        <v>7.9581260681152302E-2</v>
      </c>
      <c r="P11459">
        <v>8.3858489990234403E-2</v>
      </c>
      <c r="Q11459">
        <v>0.33403778076171903</v>
      </c>
      <c r="R11459">
        <v>0.112420082092285</v>
      </c>
      <c r="S11459">
        <v>7.1930885314941406E-2</v>
      </c>
      <c r="T11459">
        <v>-0.36179018020629899</v>
      </c>
      <c r="U11459">
        <v>-0.114925384521484</v>
      </c>
      <c r="V11459">
        <v>-0.30462169647216802</v>
      </c>
      <c r="W11459">
        <v>0.10142707824706999</v>
      </c>
      <c r="X11459">
        <v>0.30742502212524397</v>
      </c>
      <c r="Y11459">
        <v>0.12050199508667001</v>
      </c>
      <c r="Z11459">
        <v>0.117688655853271</v>
      </c>
      <c r="AA11459">
        <v>3.5743713378906302E-3</v>
      </c>
      <c r="AB11459">
        <v>0.110796928405762</v>
      </c>
      <c r="AC11459">
        <v>-0.12820196151733401</v>
      </c>
      <c r="AD11459">
        <v>7.48333930969238E-2</v>
      </c>
      <c r="AE11459">
        <v>-1.544189453125E-2</v>
      </c>
      <c r="AF11459">
        <v>-0.21232986450195299</v>
      </c>
      <c r="AG11459">
        <v>-0.20681858062744099</v>
      </c>
      <c r="AH11459">
        <v>-0.119309425354004</v>
      </c>
      <c r="AI11459">
        <v>0.21241044998168901</v>
      </c>
      <c r="AJ11459">
        <v>5.6753635406494099E-2</v>
      </c>
      <c r="AK11459">
        <v>0.25223350524902299</v>
      </c>
      <c r="AL11459">
        <v>2.76188850402832E-2</v>
      </c>
      <c r="AM11459">
        <v>0.10310173034668001</v>
      </c>
      <c r="AN11459">
        <v>0.119847297668457</v>
      </c>
      <c r="AO11459" t="s">
        <v>91</v>
      </c>
      <c r="AP11459">
        <v>3</v>
      </c>
      <c r="AQ11459">
        <v>3975</v>
      </c>
      <c r="AR11459" t="s">
        <v>64054</v>
      </c>
      <c r="AS11459" t="s">
        <v>82032</v>
      </c>
      <c r="AT11459" t="s">
        <v>82033</v>
      </c>
      <c r="AU11459" t="s">
        <v>82034</v>
      </c>
      <c r="AV11459" t="s">
        <v>76096</v>
      </c>
      <c r="AW11459">
        <v>1</v>
      </c>
      <c r="AX11459" s="4">
        <v>6.5750200000000001E-80</v>
      </c>
      <c r="AY11459">
        <v>227.25</v>
      </c>
      <c r="AZ11459">
        <v>207.08</v>
      </c>
      <c r="BA11459">
        <v>200.73</v>
      </c>
      <c r="BB11459">
        <v>3.4244999999999998E-2</v>
      </c>
      <c r="BC11459">
        <v>9565200000</v>
      </c>
      <c r="BD11459" t="s">
        <v>90</v>
      </c>
    </row>
    <row r="11460" spans="1:56" x14ac:dyDescent="0.45">
      <c r="A11460" t="s">
        <v>27831</v>
      </c>
      <c r="B11460" t="s">
        <v>27832</v>
      </c>
      <c r="C11460" t="s">
        <v>82046</v>
      </c>
      <c r="D11460">
        <v>98</v>
      </c>
      <c r="E11460" t="s">
        <v>27836</v>
      </c>
      <c r="F11460" t="s">
        <v>27837</v>
      </c>
      <c r="G11460" t="s">
        <v>168</v>
      </c>
      <c r="H11460">
        <v>0.44688034057617199</v>
      </c>
      <c r="I11460">
        <v>-0.62797546386718806</v>
      </c>
      <c r="J11460">
        <v>-0.33273410797119102</v>
      </c>
      <c r="K11460">
        <v>-0.254223823547363</v>
      </c>
      <c r="L11460">
        <v>-0.16657352447509799</v>
      </c>
      <c r="M11460">
        <v>5.3712844848632799E-2</v>
      </c>
      <c r="N11460">
        <v>0.10035896301269499</v>
      </c>
      <c r="O11460">
        <v>0.13617897033691401</v>
      </c>
      <c r="P11460">
        <v>-5.8553695678710903E-2</v>
      </c>
      <c r="Q11460">
        <v>9.8508834838867201E-2</v>
      </c>
      <c r="R11460">
        <v>-5.2286148071289097E-2</v>
      </c>
      <c r="S11460">
        <v>0.37569713592529302</v>
      </c>
      <c r="T11460">
        <v>-0.68021345138549805</v>
      </c>
      <c r="U11460">
        <v>-0.28035736083984403</v>
      </c>
      <c r="V11460">
        <v>-0.14171791076660201</v>
      </c>
      <c r="W11460">
        <v>-3.9262771606445304E-3</v>
      </c>
      <c r="X11460">
        <v>0.110800266265869</v>
      </c>
      <c r="Y11460">
        <v>0.339890956878662</v>
      </c>
      <c r="Z11460">
        <v>8.5266590118408203E-2</v>
      </c>
      <c r="AA11460">
        <v>4.8409461975097698E-2</v>
      </c>
      <c r="AB11460">
        <v>0.27779769897460899</v>
      </c>
      <c r="AC11460">
        <v>5.8410167694091797E-2</v>
      </c>
      <c r="AD11460">
        <v>0.41904878616333002</v>
      </c>
      <c r="AE11460">
        <v>-0.37969112396240201</v>
      </c>
      <c r="AF11460">
        <v>-0.19503974914550801</v>
      </c>
      <c r="AG11460">
        <v>-0.25736618041992199</v>
      </c>
      <c r="AH11460">
        <v>3.8385391235351597E-2</v>
      </c>
      <c r="AI11460">
        <v>-6.8776607513427707E-2</v>
      </c>
      <c r="AJ11460">
        <v>-1.98931694030762E-2</v>
      </c>
      <c r="AK11460">
        <v>4.8776626586914097E-2</v>
      </c>
      <c r="AL11460">
        <v>0.11379289627075199</v>
      </c>
      <c r="AM11460">
        <v>-6.6461563110351597E-3</v>
      </c>
      <c r="AN11460">
        <v>0.15599155426025399</v>
      </c>
      <c r="AO11460" t="s">
        <v>91</v>
      </c>
      <c r="AP11460">
        <v>3</v>
      </c>
      <c r="AQ11460">
        <v>3979</v>
      </c>
      <c r="AR11460" t="s">
        <v>64054</v>
      </c>
      <c r="AS11460" t="s">
        <v>82047</v>
      </c>
      <c r="AT11460" t="s">
        <v>82048</v>
      </c>
      <c r="AU11460" t="s">
        <v>82049</v>
      </c>
      <c r="AV11460" t="s">
        <v>75871</v>
      </c>
      <c r="AW11460">
        <v>1</v>
      </c>
      <c r="AX11460" s="4">
        <v>1.7836299999999999E-60</v>
      </c>
      <c r="AY11460">
        <v>193.14</v>
      </c>
      <c r="AZ11460">
        <v>172.64</v>
      </c>
      <c r="BA11460">
        <v>182.53</v>
      </c>
      <c r="BB11460">
        <v>4.8252000000000003E-2</v>
      </c>
      <c r="BC11460">
        <v>3210300000</v>
      </c>
      <c r="BD11460" t="s">
        <v>90</v>
      </c>
    </row>
    <row r="11461" spans="1:56" x14ac:dyDescent="0.45">
      <c r="A11461" t="s">
        <v>27831</v>
      </c>
      <c r="B11461" t="s">
        <v>27832</v>
      </c>
      <c r="C11461" t="s">
        <v>88583</v>
      </c>
      <c r="D11461">
        <v>30</v>
      </c>
      <c r="E11461" t="s">
        <v>27842</v>
      </c>
      <c r="F11461" t="s">
        <v>27843</v>
      </c>
      <c r="G11461" t="s">
        <v>168</v>
      </c>
      <c r="H11461">
        <v>0.17701625823974601</v>
      </c>
      <c r="I11461">
        <v>-0.38833713531494102</v>
      </c>
      <c r="J11461">
        <v>-0.20447635650634799</v>
      </c>
      <c r="K11461">
        <v>-0.22134304046630901</v>
      </c>
      <c r="L11461">
        <v>-4.6868324279785198E-2</v>
      </c>
      <c r="M11461">
        <v>6.4208984375E-2</v>
      </c>
      <c r="N11461">
        <v>0.16713523864746099</v>
      </c>
      <c r="O11461">
        <v>0.12952613830566401</v>
      </c>
      <c r="P11461">
        <v>0.116584777832031</v>
      </c>
      <c r="Q11461">
        <v>3.9767265319824198E-2</v>
      </c>
      <c r="R11461">
        <v>0.227971076965332</v>
      </c>
      <c r="S11461">
        <v>7.8006744384765597E-2</v>
      </c>
      <c r="T11461">
        <v>-0.30116605758666998</v>
      </c>
      <c r="U11461">
        <v>-0.100528717041016</v>
      </c>
      <c r="V11461">
        <v>-0.10819435119628899</v>
      </c>
      <c r="W11461">
        <v>7.3905944824218806E-2</v>
      </c>
      <c r="X11461">
        <v>0.16259241104125999</v>
      </c>
      <c r="Y11461">
        <v>1.4432430267334E-2</v>
      </c>
      <c r="Z11461">
        <v>0.118490695953369</v>
      </c>
      <c r="AA11461">
        <v>3.5715103149414102E-3</v>
      </c>
      <c r="AB11461">
        <v>-0.128608703613281</v>
      </c>
      <c r="AC11461">
        <v>0.177606105804443</v>
      </c>
      <c r="AD11461">
        <v>0.13090848922729501</v>
      </c>
      <c r="AE11461">
        <v>-0.16731071472167999</v>
      </c>
      <c r="AF11461">
        <v>7.1526527404785198E-2</v>
      </c>
      <c r="AG11461">
        <v>-7.3716163635253906E-2</v>
      </c>
      <c r="AH11461">
        <v>4.5659065246581997E-2</v>
      </c>
      <c r="AI11461">
        <v>7.9372882843017606E-2</v>
      </c>
      <c r="AJ11461">
        <v>4.7431468963622998E-2</v>
      </c>
      <c r="AK11461">
        <v>0.196995735168457</v>
      </c>
      <c r="AL11461">
        <v>5.5136203765869099E-2</v>
      </c>
      <c r="AM11461">
        <v>-9.0068817138671903E-2</v>
      </c>
      <c r="AN11461">
        <v>0.127530097961426</v>
      </c>
      <c r="AO11461" t="s">
        <v>91</v>
      </c>
      <c r="AP11461">
        <v>4</v>
      </c>
      <c r="AQ11461">
        <v>3980</v>
      </c>
      <c r="AR11461" t="s">
        <v>64054</v>
      </c>
      <c r="AS11461" t="s">
        <v>82047</v>
      </c>
      <c r="AT11461" t="s">
        <v>82048</v>
      </c>
      <c r="AU11461" t="s">
        <v>82049</v>
      </c>
      <c r="AV11461" t="s">
        <v>75871</v>
      </c>
      <c r="AW11461">
        <v>1</v>
      </c>
      <c r="AX11461" s="4">
        <v>2.1344700000000001E-175</v>
      </c>
      <c r="AY11461">
        <v>303.64999999999998</v>
      </c>
      <c r="AZ11461">
        <v>293.32</v>
      </c>
      <c r="BA11461">
        <v>238.37</v>
      </c>
      <c r="BB11461">
        <v>0.11191</v>
      </c>
      <c r="BC11461">
        <v>2907800000</v>
      </c>
      <c r="BD11461" t="s">
        <v>90</v>
      </c>
    </row>
    <row r="11462" spans="1:56" x14ac:dyDescent="0.45">
      <c r="A11462" t="s">
        <v>27831</v>
      </c>
      <c r="B11462" t="s">
        <v>27832</v>
      </c>
      <c r="C11462" t="s">
        <v>88583</v>
      </c>
      <c r="D11462">
        <v>40</v>
      </c>
      <c r="E11462" t="s">
        <v>66875</v>
      </c>
      <c r="F11462" t="s">
        <v>66876</v>
      </c>
      <c r="G11462">
        <v>2</v>
      </c>
      <c r="H11462">
        <v>0.17701625823974601</v>
      </c>
      <c r="I11462">
        <v>-0.38833713531494102</v>
      </c>
      <c r="J11462">
        <v>-0.20447635650634799</v>
      </c>
      <c r="K11462">
        <v>-0.22134304046630901</v>
      </c>
      <c r="L11462">
        <v>-4.6868324279785198E-2</v>
      </c>
      <c r="M11462">
        <v>6.4208984375E-2</v>
      </c>
      <c r="N11462">
        <v>0.16713523864746099</v>
      </c>
      <c r="O11462">
        <v>0.12952613830566401</v>
      </c>
      <c r="P11462">
        <v>0.116584777832031</v>
      </c>
      <c r="Q11462">
        <v>3.9767265319824198E-2</v>
      </c>
      <c r="R11462">
        <v>0.227971076965332</v>
      </c>
      <c r="S11462">
        <v>7.8006744384765597E-2</v>
      </c>
      <c r="T11462">
        <v>-0.30116605758666998</v>
      </c>
      <c r="U11462">
        <v>-0.100528717041016</v>
      </c>
      <c r="V11462">
        <v>-0.10819435119628899</v>
      </c>
      <c r="W11462">
        <v>7.3905944824218806E-2</v>
      </c>
      <c r="X11462">
        <v>0.16259241104125999</v>
      </c>
      <c r="Y11462">
        <v>1.4432430267334E-2</v>
      </c>
      <c r="Z11462">
        <v>0.118490695953369</v>
      </c>
      <c r="AA11462">
        <v>3.5715103149414102E-3</v>
      </c>
      <c r="AB11462">
        <v>-0.128608703613281</v>
      </c>
      <c r="AC11462">
        <v>0.177606105804443</v>
      </c>
      <c r="AD11462">
        <v>0.13090848922729501</v>
      </c>
      <c r="AE11462">
        <v>-0.16731071472167999</v>
      </c>
      <c r="AF11462">
        <v>7.1526527404785198E-2</v>
      </c>
      <c r="AG11462">
        <v>-7.3716163635253906E-2</v>
      </c>
      <c r="AH11462">
        <v>4.5659065246581997E-2</v>
      </c>
      <c r="AI11462">
        <v>7.9372882843017606E-2</v>
      </c>
      <c r="AJ11462">
        <v>4.7431468963622998E-2</v>
      </c>
      <c r="AK11462">
        <v>0.196995735168457</v>
      </c>
      <c r="AL11462">
        <v>5.5136203765869099E-2</v>
      </c>
      <c r="AM11462">
        <v>-9.0068817138671903E-2</v>
      </c>
      <c r="AN11462">
        <v>0.127530097961426</v>
      </c>
      <c r="AO11462" t="s">
        <v>91</v>
      </c>
      <c r="AP11462">
        <v>4</v>
      </c>
      <c r="AQ11462">
        <v>3980</v>
      </c>
      <c r="AR11462" t="s">
        <v>64054</v>
      </c>
      <c r="AS11462" t="s">
        <v>82047</v>
      </c>
      <c r="AT11462" t="s">
        <v>82048</v>
      </c>
      <c r="AU11462" t="s">
        <v>82049</v>
      </c>
      <c r="AV11462" t="s">
        <v>75758</v>
      </c>
      <c r="AW11462">
        <v>0.99996799999999997</v>
      </c>
      <c r="AX11462" s="4">
        <v>2.1344700000000001E-175</v>
      </c>
      <c r="AY11462">
        <v>303.64999999999998</v>
      </c>
      <c r="AZ11462">
        <v>293.32</v>
      </c>
      <c r="BA11462">
        <v>237.74</v>
      </c>
      <c r="BB11462">
        <v>-0.58809</v>
      </c>
      <c r="BC11462">
        <v>2677500000</v>
      </c>
      <c r="BD11462" t="s">
        <v>90</v>
      </c>
    </row>
    <row r="11463" spans="1:56" x14ac:dyDescent="0.45">
      <c r="A11463" t="s">
        <v>27913</v>
      </c>
      <c r="B11463" t="s">
        <v>27914</v>
      </c>
      <c r="C11463" t="s">
        <v>82074</v>
      </c>
      <c r="D11463">
        <v>1395</v>
      </c>
      <c r="E11463" t="s">
        <v>27919</v>
      </c>
      <c r="F11463" t="s">
        <v>27920</v>
      </c>
      <c r="G11463" t="s">
        <v>305</v>
      </c>
      <c r="H11463">
        <v>-0.21448421478271501</v>
      </c>
      <c r="I11463">
        <v>-0.38250255584716802</v>
      </c>
      <c r="J11463">
        <v>-0.61026096343994096</v>
      </c>
      <c r="K11463">
        <v>-0.44932174682617199</v>
      </c>
      <c r="L11463">
        <v>-0.54374599456787098</v>
      </c>
      <c r="M11463">
        <v>0.45170021057128901</v>
      </c>
      <c r="N11463">
        <v>0.119113922119141</v>
      </c>
      <c r="O11463">
        <v>2.0361900329589799E-2</v>
      </c>
      <c r="P11463">
        <v>5.8217048645019497E-2</v>
      </c>
      <c r="Q11463">
        <v>-4.9275398254394497E-2</v>
      </c>
      <c r="R11463">
        <v>0.100772857666016</v>
      </c>
      <c r="S11463">
        <v>-5.7493209838867201E-2</v>
      </c>
      <c r="T11463">
        <v>-0.64163637161254905</v>
      </c>
      <c r="U11463">
        <v>-0.80908679962158203</v>
      </c>
      <c r="V11463">
        <v>-0.448376655578613</v>
      </c>
      <c r="W11463">
        <v>-0.61977100372314498</v>
      </c>
      <c r="X11463">
        <v>0.3225417137146</v>
      </c>
      <c r="Y11463">
        <v>0.106770992279053</v>
      </c>
      <c r="Z11463">
        <v>0.15603494644165</v>
      </c>
      <c r="AA11463">
        <v>0.14355087280273399</v>
      </c>
      <c r="AB11463">
        <v>6.9962501525878906E-2</v>
      </c>
      <c r="AC11463">
        <v>0.23347425460815399</v>
      </c>
      <c r="AD11463" t="s">
        <v>90</v>
      </c>
      <c r="AE11463" t="s">
        <v>90</v>
      </c>
      <c r="AF11463" t="s">
        <v>90</v>
      </c>
      <c r="AG11463" t="s">
        <v>90</v>
      </c>
      <c r="AH11463" t="s">
        <v>90</v>
      </c>
      <c r="AI11463" t="s">
        <v>90</v>
      </c>
      <c r="AJ11463" t="s">
        <v>90</v>
      </c>
      <c r="AK11463" t="s">
        <v>90</v>
      </c>
      <c r="AL11463" t="s">
        <v>90</v>
      </c>
      <c r="AM11463" t="s">
        <v>90</v>
      </c>
      <c r="AN11463" t="s">
        <v>90</v>
      </c>
      <c r="AO11463" t="s">
        <v>91</v>
      </c>
      <c r="AP11463">
        <v>4</v>
      </c>
      <c r="AQ11463">
        <v>3994</v>
      </c>
      <c r="AR11463" t="s">
        <v>64054</v>
      </c>
      <c r="AS11463" t="s">
        <v>82075</v>
      </c>
      <c r="AT11463" t="s">
        <v>82076</v>
      </c>
      <c r="AU11463" t="s">
        <v>82077</v>
      </c>
      <c r="AV11463" t="s">
        <v>75738</v>
      </c>
      <c r="AW11463">
        <v>0.99999400000000005</v>
      </c>
      <c r="AX11463" s="4">
        <v>2.5609599999999999E-207</v>
      </c>
      <c r="AY11463">
        <v>309.41000000000003</v>
      </c>
      <c r="AZ11463">
        <v>286.74</v>
      </c>
      <c r="BA11463">
        <v>309.41000000000003</v>
      </c>
      <c r="BB11463">
        <v>0.10174999999999999</v>
      </c>
      <c r="BC11463">
        <v>15909000000</v>
      </c>
      <c r="BD11463" t="s">
        <v>90</v>
      </c>
    </row>
    <row r="11464" spans="1:56" x14ac:dyDescent="0.45">
      <c r="A11464" t="s">
        <v>27913</v>
      </c>
      <c r="B11464" t="s">
        <v>27914</v>
      </c>
      <c r="C11464" t="s">
        <v>82074</v>
      </c>
      <c r="D11464">
        <v>1408</v>
      </c>
      <c r="E11464" t="s">
        <v>27921</v>
      </c>
      <c r="F11464" t="s">
        <v>27922</v>
      </c>
      <c r="G11464" t="s">
        <v>305</v>
      </c>
      <c r="H11464">
        <v>-6.1017990112304701E-2</v>
      </c>
      <c r="I11464">
        <v>-0.66649436950683605</v>
      </c>
      <c r="J11464">
        <v>-0.66338920593261697</v>
      </c>
      <c r="K11464">
        <v>-0.46266365051269498</v>
      </c>
      <c r="L11464">
        <v>-0.40228176116943398</v>
      </c>
      <c r="M11464">
        <v>0.17746639251709001</v>
      </c>
      <c r="N11464">
        <v>3.4389495849609401E-3</v>
      </c>
      <c r="O11464">
        <v>3.6340713500976597E-2</v>
      </c>
      <c r="P11464">
        <v>0.11620140075683601</v>
      </c>
      <c r="Q11464">
        <v>-1.2099266052246101E-2</v>
      </c>
      <c r="R11464">
        <v>3.2643318176269497E-2</v>
      </c>
      <c r="S11464">
        <v>-1.0583877563476601E-2</v>
      </c>
      <c r="T11464">
        <v>-0.72535657882690396</v>
      </c>
      <c r="U11464">
        <v>-0.87750053405761697</v>
      </c>
      <c r="V11464">
        <v>-0.53246498107910201</v>
      </c>
      <c r="W11464">
        <v>-0.47756195068359403</v>
      </c>
      <c r="X11464">
        <v>0.19624376296997101</v>
      </c>
      <c r="Y11464">
        <v>8.1834316253662095E-2</v>
      </c>
      <c r="Z11464">
        <v>0.14530134201049799</v>
      </c>
      <c r="AA11464">
        <v>0.108269691467285</v>
      </c>
      <c r="AB11464">
        <v>6.6870689392089802E-2</v>
      </c>
      <c r="AC11464">
        <v>0.18445348739624001</v>
      </c>
      <c r="AD11464">
        <v>8.3380222320556599E-2</v>
      </c>
      <c r="AE11464">
        <v>-0.92474555969238303</v>
      </c>
      <c r="AF11464">
        <v>-0.88499450683593806</v>
      </c>
      <c r="AG11464">
        <v>-0.52686786651611295</v>
      </c>
      <c r="AH11464">
        <v>-0.50070667266845703</v>
      </c>
      <c r="AI11464">
        <v>0.174025058746338</v>
      </c>
      <c r="AJ11464">
        <v>0.226769924163818</v>
      </c>
      <c r="AK11464">
        <v>1.5668869018554701E-2</v>
      </c>
      <c r="AL11464">
        <v>0.138284206390381</v>
      </c>
      <c r="AM11464">
        <v>3.8159370422363302E-2</v>
      </c>
      <c r="AN11464">
        <v>0.28772735595703097</v>
      </c>
      <c r="AO11464" t="s">
        <v>91</v>
      </c>
      <c r="AP11464">
        <v>3</v>
      </c>
      <c r="AQ11464">
        <v>3994</v>
      </c>
      <c r="AR11464" t="s">
        <v>64054</v>
      </c>
      <c r="AS11464" t="s">
        <v>82075</v>
      </c>
      <c r="AT11464" t="s">
        <v>82076</v>
      </c>
      <c r="AU11464" t="s">
        <v>82077</v>
      </c>
      <c r="AV11464" t="s">
        <v>82078</v>
      </c>
      <c r="AW11464">
        <v>1</v>
      </c>
      <c r="AX11464" s="4">
        <v>7.6955500000000005E-182</v>
      </c>
      <c r="AY11464">
        <v>297.73</v>
      </c>
      <c r="AZ11464">
        <v>276.08999999999997</v>
      </c>
      <c r="BA11464">
        <v>287.76</v>
      </c>
      <c r="BB11464">
        <v>-0.23279</v>
      </c>
      <c r="BC11464">
        <v>28810000000</v>
      </c>
      <c r="BD11464" t="s">
        <v>90</v>
      </c>
    </row>
    <row r="11465" spans="1:56" x14ac:dyDescent="0.45">
      <c r="A11465" t="s">
        <v>27913</v>
      </c>
      <c r="B11465" t="s">
        <v>27914</v>
      </c>
      <c r="C11465" t="s">
        <v>82074</v>
      </c>
      <c r="D11465">
        <v>1419</v>
      </c>
      <c r="E11465" t="s">
        <v>27923</v>
      </c>
      <c r="F11465" t="s">
        <v>27922</v>
      </c>
      <c r="G11465" t="s">
        <v>305</v>
      </c>
      <c r="H11465">
        <v>0.18672275543212899</v>
      </c>
      <c r="I11465">
        <v>-0.50955867767333995</v>
      </c>
      <c r="J11465">
        <v>-0.34437751770019498</v>
      </c>
      <c r="K11465">
        <v>-9.4438552856445299E-2</v>
      </c>
      <c r="L11465">
        <v>-8.8768005371093806E-2</v>
      </c>
      <c r="M11465">
        <v>0.17305183410644501</v>
      </c>
      <c r="N11465">
        <v>6.2134742736816399E-2</v>
      </c>
      <c r="O11465">
        <v>1.0623931884765599E-3</v>
      </c>
      <c r="P11465">
        <v>0.29797744750976601</v>
      </c>
      <c r="Q11465">
        <v>2.3624420166015601E-2</v>
      </c>
      <c r="R11465">
        <v>-5.7964324951171901E-3</v>
      </c>
      <c r="S11465">
        <v>0.16122531890869099</v>
      </c>
      <c r="T11465">
        <v>-0.19558763504028301</v>
      </c>
      <c r="U11465">
        <v>-0.30883121490478499</v>
      </c>
      <c r="V11465">
        <v>-0.191769599914551</v>
      </c>
      <c r="W11465">
        <v>-0.16271781921386699</v>
      </c>
      <c r="X11465">
        <v>0.286698818206787</v>
      </c>
      <c r="Y11465">
        <v>0.18985414505004899</v>
      </c>
      <c r="Z11465">
        <v>-3.4780979156494099E-2</v>
      </c>
      <c r="AA11465">
        <v>0.125485420227051</v>
      </c>
      <c r="AB11465">
        <v>0.111105918884277</v>
      </c>
      <c r="AC11465">
        <v>-6.2596797943115207E-2</v>
      </c>
      <c r="AD11465">
        <v>0.12159395217895499</v>
      </c>
      <c r="AE11465">
        <v>-0.39902400970459001</v>
      </c>
      <c r="AF11465">
        <v>-0.27228164672851601</v>
      </c>
      <c r="AG11465">
        <v>-1.5643119812011701E-2</v>
      </c>
      <c r="AH11465">
        <v>-0.11551475524902299</v>
      </c>
      <c r="AI11465">
        <v>0.13231897354125999</v>
      </c>
      <c r="AJ11465">
        <v>0.24301385879516599</v>
      </c>
      <c r="AK11465">
        <v>-1.01604461669922E-2</v>
      </c>
      <c r="AL11465">
        <v>0.11496686935424801</v>
      </c>
      <c r="AM11465">
        <v>-4.5180320739746101E-2</v>
      </c>
      <c r="AN11465">
        <v>0.265899658203125</v>
      </c>
      <c r="AO11465" t="s">
        <v>91</v>
      </c>
      <c r="AP11465">
        <v>3</v>
      </c>
      <c r="AQ11465">
        <v>3994</v>
      </c>
      <c r="AR11465" t="s">
        <v>64054</v>
      </c>
      <c r="AS11465" t="s">
        <v>82075</v>
      </c>
      <c r="AT11465" t="s">
        <v>82076</v>
      </c>
      <c r="AU11465" t="s">
        <v>82077</v>
      </c>
      <c r="AV11465" t="s">
        <v>76059</v>
      </c>
      <c r="AW11465">
        <v>0.99999700000000002</v>
      </c>
      <c r="AX11465">
        <v>0</v>
      </c>
      <c r="AY11465">
        <v>382.85</v>
      </c>
      <c r="AZ11465">
        <v>357.74</v>
      </c>
      <c r="BA11465">
        <v>287.76</v>
      </c>
      <c r="BB11465">
        <v>-0.23279</v>
      </c>
      <c r="BC11465">
        <v>12827000000</v>
      </c>
      <c r="BD11465" t="s">
        <v>90</v>
      </c>
    </row>
    <row r="11466" spans="1:56" x14ac:dyDescent="0.45">
      <c r="A11466" t="s">
        <v>27913</v>
      </c>
      <c r="B11466" t="s">
        <v>27914</v>
      </c>
      <c r="C11466" t="s">
        <v>82074</v>
      </c>
      <c r="D11466">
        <v>1461</v>
      </c>
      <c r="E11466" t="s">
        <v>27924</v>
      </c>
      <c r="F11466" t="s">
        <v>27925</v>
      </c>
      <c r="G11466" t="s">
        <v>305</v>
      </c>
      <c r="H11466">
        <v>0.20631504058837899</v>
      </c>
      <c r="I11466">
        <v>0.29303932189941401</v>
      </c>
      <c r="J11466">
        <v>-0.17061710357665999</v>
      </c>
      <c r="K11466">
        <v>-1.18389129638672E-2</v>
      </c>
      <c r="L11466">
        <v>-2.6182174682617201E-2</v>
      </c>
      <c r="M11466">
        <v>0.113731384277344</v>
      </c>
      <c r="N11466">
        <v>6.6680908203125E-3</v>
      </c>
      <c r="O11466">
        <v>-0.37180423736572299</v>
      </c>
      <c r="P11466">
        <v>-0.127087593078613</v>
      </c>
      <c r="Q11466">
        <v>-9.1488838195800795E-2</v>
      </c>
      <c r="R11466">
        <v>-0.30269527435302701</v>
      </c>
      <c r="S11466">
        <v>5.7389259338378899E-2</v>
      </c>
      <c r="T11466">
        <v>0.70132303237914995</v>
      </c>
      <c r="U11466">
        <v>0.14995765686035201</v>
      </c>
      <c r="V11466">
        <v>0.18739700317382799</v>
      </c>
      <c r="W11466">
        <v>8.0483436584472698E-2</v>
      </c>
      <c r="X11466">
        <v>0.12292432785034201</v>
      </c>
      <c r="Y11466">
        <v>-4.21347618103027E-2</v>
      </c>
      <c r="Z11466">
        <v>-0.84314393997192405</v>
      </c>
      <c r="AA11466">
        <v>-0.35862636566162098</v>
      </c>
      <c r="AB11466">
        <v>-0.14523696899414101</v>
      </c>
      <c r="AC11466">
        <v>-0.72320985794067405</v>
      </c>
      <c r="AD11466">
        <v>0.13692235946655301</v>
      </c>
      <c r="AE11466">
        <v>-9.8804473876953097E-2</v>
      </c>
      <c r="AF11466">
        <v>-0.12748908996582001</v>
      </c>
      <c r="AG11466">
        <v>-0.12828159332275399</v>
      </c>
      <c r="AH11466">
        <v>-5.1028251647949198E-2</v>
      </c>
      <c r="AI11466">
        <v>0.116448879241943</v>
      </c>
      <c r="AJ11466">
        <v>0.19617223739624001</v>
      </c>
      <c r="AK11466">
        <v>-0.20879173278808599</v>
      </c>
      <c r="AL11466">
        <v>4.4598579406738299E-3</v>
      </c>
      <c r="AM11466">
        <v>-6.3420295715332003E-2</v>
      </c>
      <c r="AN11466">
        <v>-9.1943740844726604E-2</v>
      </c>
      <c r="AO11466" t="s">
        <v>91</v>
      </c>
      <c r="AP11466">
        <v>2</v>
      </c>
      <c r="AQ11466">
        <v>3994</v>
      </c>
      <c r="AR11466" t="s">
        <v>64054</v>
      </c>
      <c r="AS11466" t="s">
        <v>82075</v>
      </c>
      <c r="AT11466" t="s">
        <v>82076</v>
      </c>
      <c r="AU11466" t="s">
        <v>82077</v>
      </c>
      <c r="AV11466" t="s">
        <v>75946</v>
      </c>
      <c r="AW11466">
        <v>1</v>
      </c>
      <c r="AX11466">
        <v>0</v>
      </c>
      <c r="AY11466">
        <v>407.87</v>
      </c>
      <c r="AZ11466">
        <v>367.32</v>
      </c>
      <c r="BA11466">
        <v>218.25</v>
      </c>
      <c r="BB11466">
        <v>0.67383000000000004</v>
      </c>
      <c r="BC11466">
        <v>27608000000</v>
      </c>
      <c r="BD11466" t="s">
        <v>90</v>
      </c>
    </row>
    <row r="11467" spans="1:56" x14ac:dyDescent="0.45">
      <c r="A11467" t="s">
        <v>27913</v>
      </c>
      <c r="B11467" t="s">
        <v>27914</v>
      </c>
      <c r="C11467" t="s">
        <v>82074</v>
      </c>
      <c r="D11467">
        <v>1571</v>
      </c>
      <c r="E11467" t="s">
        <v>66891</v>
      </c>
      <c r="F11467" t="s">
        <v>27939</v>
      </c>
      <c r="G11467">
        <v>2</v>
      </c>
      <c r="H11467" t="s">
        <v>90</v>
      </c>
      <c r="I11467" t="s">
        <v>90</v>
      </c>
      <c r="J11467" t="s">
        <v>90</v>
      </c>
      <c r="K11467" t="s">
        <v>90</v>
      </c>
      <c r="L11467" t="s">
        <v>90</v>
      </c>
      <c r="M11467" t="s">
        <v>90</v>
      </c>
      <c r="N11467" t="s">
        <v>90</v>
      </c>
      <c r="O11467" t="s">
        <v>90</v>
      </c>
      <c r="P11467" t="s">
        <v>90</v>
      </c>
      <c r="Q11467" t="s">
        <v>90</v>
      </c>
      <c r="R11467" t="s">
        <v>90</v>
      </c>
      <c r="S11467">
        <v>0.123183250427246</v>
      </c>
      <c r="T11467">
        <v>-0.73706388473510698</v>
      </c>
      <c r="U11467">
        <v>-1.1133852005004901</v>
      </c>
      <c r="V11467">
        <v>-0.71003913879394498</v>
      </c>
      <c r="W11467">
        <v>-0.78732967376708995</v>
      </c>
      <c r="X11467">
        <v>0.50635194778442405</v>
      </c>
      <c r="Y11467">
        <v>0.41959524154663103</v>
      </c>
      <c r="Z11467">
        <v>-2.4667263031005901E-2</v>
      </c>
      <c r="AA11467">
        <v>4.1308403015136698E-2</v>
      </c>
      <c r="AB11467">
        <v>0.69787120819091797</v>
      </c>
      <c r="AC11467">
        <v>5.9856891632080099E-2</v>
      </c>
      <c r="AD11467">
        <v>0.40032529830932601</v>
      </c>
      <c r="AE11467">
        <v>-0.76908063888549805</v>
      </c>
      <c r="AF11467">
        <v>-0.81164932250976596</v>
      </c>
      <c r="AG11467">
        <v>-0.86488819122314498</v>
      </c>
      <c r="AH11467">
        <v>-0.56207704544067405</v>
      </c>
      <c r="AI11467">
        <v>0.36208963394165</v>
      </c>
      <c r="AJ11467">
        <v>0.15807580947875999</v>
      </c>
      <c r="AK11467">
        <v>9.1917991638183594E-2</v>
      </c>
      <c r="AL11467">
        <v>-6.8743705749511705E-2</v>
      </c>
      <c r="AM11467">
        <v>0.32102489471435502</v>
      </c>
      <c r="AN11467">
        <v>0.22265052795410201</v>
      </c>
      <c r="AO11467" t="s">
        <v>91</v>
      </c>
      <c r="AP11467">
        <v>3</v>
      </c>
      <c r="AQ11467">
        <v>3994</v>
      </c>
      <c r="AR11467" t="s">
        <v>64054</v>
      </c>
      <c r="AS11467" t="s">
        <v>82075</v>
      </c>
      <c r="AT11467" t="s">
        <v>82076</v>
      </c>
      <c r="AU11467" t="s">
        <v>82077</v>
      </c>
      <c r="AV11467" t="s">
        <v>75958</v>
      </c>
      <c r="AW11467">
        <v>0.86695999999999995</v>
      </c>
      <c r="AX11467" s="4">
        <v>1.1785899999999999E-40</v>
      </c>
      <c r="AY11467">
        <v>187.68</v>
      </c>
      <c r="AZ11467">
        <v>159.75</v>
      </c>
      <c r="BA11467">
        <v>187.68</v>
      </c>
      <c r="BB11467">
        <v>-0.34353</v>
      </c>
      <c r="BC11467">
        <v>273700000</v>
      </c>
      <c r="BD11467" t="s">
        <v>90</v>
      </c>
    </row>
    <row r="11468" spans="1:56" x14ac:dyDescent="0.45">
      <c r="A11468" t="s">
        <v>27913</v>
      </c>
      <c r="B11468" t="s">
        <v>27914</v>
      </c>
      <c r="C11468" t="s">
        <v>82074</v>
      </c>
      <c r="D11468">
        <v>1576</v>
      </c>
      <c r="E11468" t="s">
        <v>27938</v>
      </c>
      <c r="F11468" t="s">
        <v>27939</v>
      </c>
      <c r="G11468" t="s">
        <v>168</v>
      </c>
      <c r="H11468" t="s">
        <v>90</v>
      </c>
      <c r="I11468" t="s">
        <v>90</v>
      </c>
      <c r="J11468" t="s">
        <v>90</v>
      </c>
      <c r="K11468" t="s">
        <v>90</v>
      </c>
      <c r="L11468" t="s">
        <v>90</v>
      </c>
      <c r="M11468" t="s">
        <v>90</v>
      </c>
      <c r="N11468" t="s">
        <v>90</v>
      </c>
      <c r="O11468" t="s">
        <v>90</v>
      </c>
      <c r="P11468" t="s">
        <v>90</v>
      </c>
      <c r="Q11468" t="s">
        <v>90</v>
      </c>
      <c r="R11468" t="s">
        <v>90</v>
      </c>
      <c r="S11468">
        <v>0.196983337402344</v>
      </c>
      <c r="T11468">
        <v>-0.51155805587768599</v>
      </c>
      <c r="U11468">
        <v>-0.94017887115478505</v>
      </c>
      <c r="V11468">
        <v>-0.55884552001953103</v>
      </c>
      <c r="W11468">
        <v>-0.67237091064453103</v>
      </c>
      <c r="X11468">
        <v>0.52678442001342796</v>
      </c>
      <c r="Y11468">
        <v>0.49639177322387701</v>
      </c>
      <c r="Z11468">
        <v>-4.8453807830810498E-2</v>
      </c>
      <c r="AA11468">
        <v>5.8065414428710903E-2</v>
      </c>
      <c r="AB11468">
        <v>0.72165679931640603</v>
      </c>
      <c r="AC11468">
        <v>6.6060543060302707E-2</v>
      </c>
      <c r="AD11468">
        <v>0.22674798965454099</v>
      </c>
      <c r="AE11468">
        <v>0.186264038085938</v>
      </c>
      <c r="AF11468">
        <v>-0.39628124237060502</v>
      </c>
      <c r="AG11468">
        <v>-0.17693519592285201</v>
      </c>
      <c r="AH11468">
        <v>-0.35338592529296903</v>
      </c>
      <c r="AI11468">
        <v>0.42640161514282199</v>
      </c>
      <c r="AJ11468">
        <v>0.520338535308838</v>
      </c>
      <c r="AK11468">
        <v>-7.6951980590820299E-2</v>
      </c>
      <c r="AL11468">
        <v>-6.4547061920166002E-2</v>
      </c>
      <c r="AM11468">
        <v>8.9776992797851604E-2</v>
      </c>
      <c r="AN11468">
        <v>0.13420486450195299</v>
      </c>
      <c r="AO11468" t="s">
        <v>91</v>
      </c>
      <c r="AP11468">
        <v>3</v>
      </c>
      <c r="AQ11468">
        <v>3994</v>
      </c>
      <c r="AR11468" t="s">
        <v>64054</v>
      </c>
      <c r="AS11468" t="s">
        <v>82075</v>
      </c>
      <c r="AT11468" t="s">
        <v>82076</v>
      </c>
      <c r="AU11468" t="s">
        <v>82077</v>
      </c>
      <c r="AV11468" t="s">
        <v>82079</v>
      </c>
      <c r="AW11468">
        <v>0.99992099999999995</v>
      </c>
      <c r="AX11468" s="4">
        <v>3.7236800000000002E-153</v>
      </c>
      <c r="AY11468">
        <v>281.11</v>
      </c>
      <c r="AZ11468">
        <v>255.18</v>
      </c>
      <c r="BA11468">
        <v>187.68</v>
      </c>
      <c r="BB11468">
        <v>-0.34353</v>
      </c>
      <c r="BC11468">
        <v>13319000000</v>
      </c>
      <c r="BD11468" t="s">
        <v>90</v>
      </c>
    </row>
    <row r="11469" spans="1:56" x14ac:dyDescent="0.45">
      <c r="A11469" t="s">
        <v>27913</v>
      </c>
      <c r="B11469" t="s">
        <v>27914</v>
      </c>
      <c r="C11469" t="s">
        <v>82074</v>
      </c>
      <c r="D11469">
        <v>1517</v>
      </c>
      <c r="E11469" t="s">
        <v>27944</v>
      </c>
      <c r="F11469" t="s">
        <v>27945</v>
      </c>
      <c r="G11469" t="s">
        <v>305</v>
      </c>
      <c r="H11469">
        <v>2.4367332458496101E-2</v>
      </c>
      <c r="I11469">
        <v>-0.22498130798339799</v>
      </c>
      <c r="J11469">
        <v>-0.17690658569335899</v>
      </c>
      <c r="K11469">
        <v>-0.11907005310058601</v>
      </c>
      <c r="L11469">
        <v>-1.9354820251464799E-2</v>
      </c>
      <c r="M11469">
        <v>0.33386707305908198</v>
      </c>
      <c r="N11469">
        <v>0.14634799957275399</v>
      </c>
      <c r="O11469">
        <v>1.9733428955078101E-2</v>
      </c>
      <c r="P11469">
        <v>8.5221290588378906E-2</v>
      </c>
      <c r="Q11469">
        <v>0.10894966125488301</v>
      </c>
      <c r="R11469">
        <v>0.11070442199706999</v>
      </c>
      <c r="S11469">
        <v>2.6756286621093799E-2</v>
      </c>
      <c r="T11469">
        <v>-0.19061517715454099</v>
      </c>
      <c r="U11469">
        <v>-3.9772033691406299E-2</v>
      </c>
      <c r="V11469">
        <v>-0.110424995422363</v>
      </c>
      <c r="W11469">
        <v>-5.3005218505859401E-3</v>
      </c>
      <c r="X11469">
        <v>5.6969165802002002E-2</v>
      </c>
      <c r="Y11469">
        <v>8.03265571594238E-2</v>
      </c>
      <c r="Z11469">
        <v>-2.6974678039550799E-3</v>
      </c>
      <c r="AA11469">
        <v>0.10538673400878899</v>
      </c>
      <c r="AB11469">
        <v>1.4084815979003899E-2</v>
      </c>
      <c r="AC11469">
        <v>0.109879970550537</v>
      </c>
      <c r="AD11469">
        <v>7.3818683624267606E-2</v>
      </c>
      <c r="AE11469">
        <v>-0.153515815734863</v>
      </c>
      <c r="AF11469">
        <v>-8.0252647399902302E-2</v>
      </c>
      <c r="AG11469">
        <v>-1.2683868408203099E-3</v>
      </c>
      <c r="AH11469">
        <v>-3.7524223327636698E-2</v>
      </c>
      <c r="AI11469">
        <v>0.15587377548217801</v>
      </c>
      <c r="AJ11469">
        <v>6.6537380218505901E-2</v>
      </c>
      <c r="AK11469">
        <v>3.88641357421875E-2</v>
      </c>
      <c r="AL11469">
        <v>1.52063369750977E-3</v>
      </c>
      <c r="AM11469">
        <v>3.13262939453125E-2</v>
      </c>
      <c r="AN11469">
        <v>0.20655345916748</v>
      </c>
      <c r="AO11469" t="s">
        <v>91</v>
      </c>
      <c r="AP11469">
        <v>3</v>
      </c>
      <c r="AQ11469">
        <v>3994</v>
      </c>
      <c r="AR11469" t="s">
        <v>64054</v>
      </c>
      <c r="AS11469" t="s">
        <v>82075</v>
      </c>
      <c r="AT11469" t="s">
        <v>82076</v>
      </c>
      <c r="AU11469" t="s">
        <v>82077</v>
      </c>
      <c r="AV11469" t="s">
        <v>75814</v>
      </c>
      <c r="AW11469">
        <v>1</v>
      </c>
      <c r="AX11469" s="4">
        <v>3.7191600000000003E-98</v>
      </c>
      <c r="AY11469">
        <v>267.93</v>
      </c>
      <c r="AZ11469">
        <v>246.1</v>
      </c>
      <c r="BA11469">
        <v>70.453000000000003</v>
      </c>
      <c r="BB11469">
        <v>0.15057000000000001</v>
      </c>
      <c r="BC11469">
        <v>10487000000</v>
      </c>
      <c r="BD11469" t="s">
        <v>90</v>
      </c>
    </row>
    <row r="11470" spans="1:56" x14ac:dyDescent="0.45">
      <c r="A11470" t="s">
        <v>27913</v>
      </c>
      <c r="B11470" t="s">
        <v>27914</v>
      </c>
      <c r="C11470" t="s">
        <v>82074</v>
      </c>
      <c r="D11470">
        <v>1519</v>
      </c>
      <c r="E11470" t="s">
        <v>27946</v>
      </c>
      <c r="F11470" t="s">
        <v>27945</v>
      </c>
      <c r="G11470" t="s">
        <v>305</v>
      </c>
      <c r="H11470">
        <v>4.3848037719726597E-2</v>
      </c>
      <c r="I11470">
        <v>-0.22051811218261699</v>
      </c>
      <c r="J11470">
        <v>-0.15873336791992201</v>
      </c>
      <c r="K11470">
        <v>-8.2965850830078097E-2</v>
      </c>
      <c r="L11470">
        <v>-1.9225120544433601E-2</v>
      </c>
      <c r="M11470">
        <v>3.8189888000488302E-2</v>
      </c>
      <c r="N11470">
        <v>0.149253845214844</v>
      </c>
      <c r="O11470">
        <v>1.1959075927734399E-2</v>
      </c>
      <c r="P11470">
        <v>8.8923454284667997E-2</v>
      </c>
      <c r="Q11470">
        <v>9.1607093811035198E-2</v>
      </c>
      <c r="R11470">
        <v>0.14811325073242201</v>
      </c>
      <c r="S11470">
        <v>1.8611907958984399E-2</v>
      </c>
      <c r="T11470">
        <v>-0.15957117080688499</v>
      </c>
      <c r="U11470">
        <v>-6.6878318786621094E-2</v>
      </c>
      <c r="V11470">
        <v>-9.8695755004882799E-2</v>
      </c>
      <c r="W11470">
        <v>1.9379615783691399E-2</v>
      </c>
      <c r="X11470">
        <v>9.5062732696533203E-2</v>
      </c>
      <c r="Y11470">
        <v>1.8423557281494099E-2</v>
      </c>
      <c r="Z11470">
        <v>6.6764354705810505E-2</v>
      </c>
      <c r="AA11470">
        <v>0.10538673400878899</v>
      </c>
      <c r="AB11470">
        <v>5.5112838745117196E-3</v>
      </c>
      <c r="AC11470">
        <v>0.12037992477417001</v>
      </c>
      <c r="AD11470">
        <v>5.2670955657958998E-2</v>
      </c>
      <c r="AE11470">
        <v>-0.13921260833740201</v>
      </c>
      <c r="AF11470">
        <v>-6.9210052490234403E-2</v>
      </c>
      <c r="AG11470">
        <v>-1.6320228576660201E-2</v>
      </c>
      <c r="AH11470">
        <v>-3.4424781799316399E-2</v>
      </c>
      <c r="AI11470">
        <v>0.16642713546752899</v>
      </c>
      <c r="AJ11470">
        <v>0.11933088302612301</v>
      </c>
      <c r="AK11470">
        <v>3.5381317138671901E-3</v>
      </c>
      <c r="AL11470">
        <v>4.05983924865723E-2</v>
      </c>
      <c r="AM11470">
        <v>3.3746719360351597E-2</v>
      </c>
      <c r="AN11470">
        <v>0.18108749389648399</v>
      </c>
      <c r="AO11470" t="s">
        <v>91</v>
      </c>
      <c r="AP11470">
        <v>3</v>
      </c>
      <c r="AQ11470">
        <v>3994</v>
      </c>
      <c r="AR11470" t="s">
        <v>64054</v>
      </c>
      <c r="AS11470" t="s">
        <v>82075</v>
      </c>
      <c r="AT11470" t="s">
        <v>82076</v>
      </c>
      <c r="AU11470" t="s">
        <v>82077</v>
      </c>
      <c r="AV11470" t="s">
        <v>76103</v>
      </c>
      <c r="AW11470">
        <v>1</v>
      </c>
      <c r="AX11470" s="4">
        <v>2.8090900000000001E-153</v>
      </c>
      <c r="AY11470">
        <v>295.52999999999997</v>
      </c>
      <c r="AZ11470">
        <v>252.03</v>
      </c>
      <c r="BA11470">
        <v>70.453000000000003</v>
      </c>
      <c r="BB11470">
        <v>0.15057000000000001</v>
      </c>
      <c r="BC11470">
        <v>10033000000</v>
      </c>
      <c r="BD11470" t="s">
        <v>90</v>
      </c>
    </row>
    <row r="11471" spans="1:56" x14ac:dyDescent="0.45">
      <c r="A11471" t="s">
        <v>27963</v>
      </c>
      <c r="B11471" t="s">
        <v>27964</v>
      </c>
      <c r="C11471" t="s">
        <v>82080</v>
      </c>
      <c r="D11471">
        <v>591</v>
      </c>
      <c r="E11471" t="s">
        <v>27991</v>
      </c>
      <c r="F11471" t="s">
        <v>27992</v>
      </c>
      <c r="G11471" t="s">
        <v>305</v>
      </c>
      <c r="H11471">
        <v>2.9069900512695299E-2</v>
      </c>
      <c r="I11471">
        <v>0.11636543273925801</v>
      </c>
      <c r="J11471">
        <v>-0.21129703521728499</v>
      </c>
      <c r="K11471">
        <v>0.37720870971679699</v>
      </c>
      <c r="L11471">
        <v>0.39037418365478499</v>
      </c>
      <c r="M11471">
        <v>-0.817812919616699</v>
      </c>
      <c r="N11471">
        <v>-2.5079727172851601E-2</v>
      </c>
      <c r="O11471">
        <v>6.0234069824218802E-3</v>
      </c>
      <c r="P11471">
        <v>-2.1817207336425799E-2</v>
      </c>
      <c r="Q11471">
        <v>-0.11696720123291</v>
      </c>
      <c r="R11471">
        <v>1.9751548767089799E-2</v>
      </c>
      <c r="S11471">
        <v>-4.8018455505371101E-2</v>
      </c>
      <c r="T11471">
        <v>8.73303413391113E-2</v>
      </c>
      <c r="U11471">
        <v>-0.249053955078125</v>
      </c>
      <c r="V11471">
        <v>0.34107589721679699</v>
      </c>
      <c r="W11471">
        <v>0.41217422485351601</v>
      </c>
      <c r="X11471">
        <v>-7.8779697418212905E-2</v>
      </c>
      <c r="Y11471">
        <v>-0.118666172027588</v>
      </c>
      <c r="Z11471">
        <v>3.59597206115723E-2</v>
      </c>
      <c r="AA11471">
        <v>7.5432777404785198E-2</v>
      </c>
      <c r="AB11471">
        <v>-1.05762481689453E-2</v>
      </c>
      <c r="AC11471">
        <v>4.5870304107666002E-2</v>
      </c>
      <c r="AD11471">
        <v>2.14428901672363E-2</v>
      </c>
      <c r="AE11471">
        <v>-0.208427429199219</v>
      </c>
      <c r="AF11471">
        <v>-0.61189746856689498</v>
      </c>
      <c r="AG11471">
        <v>0.154083251953125</v>
      </c>
      <c r="AH11471">
        <v>0.183384895324707</v>
      </c>
      <c r="AI11471">
        <v>-3.08575630187988E-2</v>
      </c>
      <c r="AJ11471">
        <v>-1.0108470916748E-2</v>
      </c>
      <c r="AK11471">
        <v>5.5112838745117196E-3</v>
      </c>
      <c r="AL11471">
        <v>8.2705020904541002E-2</v>
      </c>
      <c r="AM11471">
        <v>-3.56597900390625E-2</v>
      </c>
      <c r="AN11471">
        <v>-3.2696723937988302E-2</v>
      </c>
      <c r="AO11471" t="s">
        <v>91</v>
      </c>
      <c r="AP11471">
        <v>2</v>
      </c>
      <c r="AQ11471">
        <v>3996</v>
      </c>
      <c r="AR11471" t="s">
        <v>64054</v>
      </c>
      <c r="AS11471" t="s">
        <v>82081</v>
      </c>
      <c r="AT11471" t="s">
        <v>82082</v>
      </c>
      <c r="AU11471" t="s">
        <v>82083</v>
      </c>
      <c r="AV11471" t="s">
        <v>82086</v>
      </c>
      <c r="AW11471">
        <v>1</v>
      </c>
      <c r="AX11471" s="4">
        <v>2.00965E-66</v>
      </c>
      <c r="AY11471">
        <v>233.86</v>
      </c>
      <c r="AZ11471">
        <v>196.68</v>
      </c>
      <c r="BA11471">
        <v>83.137</v>
      </c>
      <c r="BB11471">
        <v>0.16547000000000001</v>
      </c>
      <c r="BC11471">
        <v>47504000000</v>
      </c>
      <c r="BD11471" t="s">
        <v>90</v>
      </c>
    </row>
    <row r="11472" spans="1:56" x14ac:dyDescent="0.45">
      <c r="A11472" t="s">
        <v>27963</v>
      </c>
      <c r="B11472" t="s">
        <v>27964</v>
      </c>
      <c r="C11472" t="s">
        <v>82080</v>
      </c>
      <c r="D11472">
        <v>593</v>
      </c>
      <c r="E11472" t="s">
        <v>27993</v>
      </c>
      <c r="F11472" t="s">
        <v>27992</v>
      </c>
      <c r="G11472" t="s">
        <v>305</v>
      </c>
      <c r="H11472">
        <v>5.2122116088867201E-2</v>
      </c>
      <c r="I11472">
        <v>0.16073417663574199</v>
      </c>
      <c r="J11472">
        <v>-0.21897983551025399</v>
      </c>
      <c r="K11472">
        <v>0.37567615509033198</v>
      </c>
      <c r="L11472">
        <v>0.45494842529296903</v>
      </c>
      <c r="M11472">
        <v>-0.79151439666748002</v>
      </c>
      <c r="N11472">
        <v>3.0196189880371101E-2</v>
      </c>
      <c r="O11472">
        <v>1.5941619873046899E-2</v>
      </c>
      <c r="P11472">
        <v>-1.39904022216797E-2</v>
      </c>
      <c r="Q11472">
        <v>-7.2622299194335896E-2</v>
      </c>
      <c r="R11472">
        <v>1.6900062561035201E-2</v>
      </c>
      <c r="S11472">
        <v>-4.8018455505371101E-2</v>
      </c>
      <c r="T11472">
        <v>8.73303413391113E-2</v>
      </c>
      <c r="U11472">
        <v>-0.249053955078125</v>
      </c>
      <c r="V11472">
        <v>0.34107589721679699</v>
      </c>
      <c r="W11472">
        <v>0.41217422485351601</v>
      </c>
      <c r="X11472">
        <v>-7.8779697418212905E-2</v>
      </c>
      <c r="Y11472">
        <v>-0.118666172027588</v>
      </c>
      <c r="Z11472">
        <v>3.59597206115723E-2</v>
      </c>
      <c r="AA11472">
        <v>7.5432777404785198E-2</v>
      </c>
      <c r="AB11472">
        <v>-1.05762481689453E-2</v>
      </c>
      <c r="AC11472">
        <v>4.5870304107666002E-2</v>
      </c>
      <c r="AD11472">
        <v>2.50339508056641E-4</v>
      </c>
      <c r="AE11472">
        <v>-0.17857551574707001</v>
      </c>
      <c r="AF11472">
        <v>-0.60128116607666005</v>
      </c>
      <c r="AG11472">
        <v>0.20561408996582001</v>
      </c>
      <c r="AH11472">
        <v>0.21945571899414101</v>
      </c>
      <c r="AI11472">
        <v>-5.4993152618408203E-2</v>
      </c>
      <c r="AJ11472">
        <v>-5.0110816955566398E-3</v>
      </c>
      <c r="AK11472">
        <v>3.9577484130859402E-4</v>
      </c>
      <c r="AL11472">
        <v>6.9485187530517606E-2</v>
      </c>
      <c r="AM11472">
        <v>-3.1538009643554701E-2</v>
      </c>
      <c r="AN11472">
        <v>-2.3098945617675799E-2</v>
      </c>
      <c r="AO11472" t="s">
        <v>91</v>
      </c>
      <c r="AP11472">
        <v>2</v>
      </c>
      <c r="AQ11472">
        <v>3996</v>
      </c>
      <c r="AR11472" t="s">
        <v>64054</v>
      </c>
      <c r="AS11472" t="s">
        <v>82081</v>
      </c>
      <c r="AT11472" t="s">
        <v>82082</v>
      </c>
      <c r="AU11472" t="s">
        <v>82083</v>
      </c>
      <c r="AV11472" t="s">
        <v>76096</v>
      </c>
      <c r="AW11472">
        <v>1</v>
      </c>
      <c r="AX11472" s="4">
        <v>2.32714E-52</v>
      </c>
      <c r="AY11472">
        <v>226.09</v>
      </c>
      <c r="AZ11472">
        <v>196.54</v>
      </c>
      <c r="BA11472">
        <v>83.137</v>
      </c>
      <c r="BB11472">
        <v>0.16547000000000001</v>
      </c>
      <c r="BC11472">
        <v>22596000000</v>
      </c>
      <c r="BD11472" t="s">
        <v>90</v>
      </c>
    </row>
    <row r="11473" spans="1:56" x14ac:dyDescent="0.45">
      <c r="A11473" t="s">
        <v>27963</v>
      </c>
      <c r="B11473" t="s">
        <v>27964</v>
      </c>
      <c r="C11473" t="s">
        <v>82080</v>
      </c>
      <c r="D11473">
        <v>522</v>
      </c>
      <c r="E11473" t="s">
        <v>27994</v>
      </c>
      <c r="F11473" t="s">
        <v>27995</v>
      </c>
      <c r="G11473" t="s">
        <v>168</v>
      </c>
      <c r="H11473">
        <v>-0.11735343933105501</v>
      </c>
      <c r="I11473">
        <v>-0.224873542785645</v>
      </c>
      <c r="J11473">
        <v>-0.292950630187988</v>
      </c>
      <c r="K11473">
        <v>-1.7559051513671899E-2</v>
      </c>
      <c r="L11473">
        <v>-6.5660476684570299E-2</v>
      </c>
      <c r="M11473">
        <v>-0.78999805450439498</v>
      </c>
      <c r="N11473">
        <v>0.197952270507813</v>
      </c>
      <c r="O11473">
        <v>0.18378257751464799</v>
      </c>
      <c r="P11473">
        <v>9.1966629028320299E-2</v>
      </c>
      <c r="Q11473">
        <v>0.16583824157714799</v>
      </c>
      <c r="R11473">
        <v>0.34667587280273399</v>
      </c>
      <c r="S11473">
        <v>-0.12520217895507799</v>
      </c>
      <c r="T11473">
        <v>-0.34161424636840798</v>
      </c>
      <c r="U11473">
        <v>-0.27343177795410201</v>
      </c>
      <c r="V11473">
        <v>-0.29429149627685502</v>
      </c>
      <c r="W11473">
        <v>-0.157562255859375</v>
      </c>
      <c r="X11473">
        <v>-2.73547172546387E-2</v>
      </c>
      <c r="Y11473">
        <v>0.25246858596801802</v>
      </c>
      <c r="Z11473">
        <v>0.20975065231323201</v>
      </c>
      <c r="AA11473">
        <v>0.10538673400878899</v>
      </c>
      <c r="AB11473">
        <v>0.201313972473145</v>
      </c>
      <c r="AC11473">
        <v>9.5721721649169894E-2</v>
      </c>
      <c r="AD11473">
        <v>-0.17049360275268599</v>
      </c>
      <c r="AE11473">
        <v>-0.62505340576171897</v>
      </c>
      <c r="AF11473">
        <v>-0.42553615570068398</v>
      </c>
      <c r="AG11473">
        <v>-0.36654758453369102</v>
      </c>
      <c r="AH11473">
        <v>-0.27018356323242199</v>
      </c>
      <c r="AI11473">
        <v>-5.2665233612060498E-2</v>
      </c>
      <c r="AJ11473">
        <v>2.2458553314209002E-2</v>
      </c>
      <c r="AK11473">
        <v>7.3727607727050795E-2</v>
      </c>
      <c r="AL11473">
        <v>9.4565868377685505E-2</v>
      </c>
      <c r="AM11473">
        <v>0.105456352233887</v>
      </c>
      <c r="AN11473">
        <v>0.109089851379395</v>
      </c>
      <c r="AO11473" t="s">
        <v>91</v>
      </c>
      <c r="AP11473">
        <v>4</v>
      </c>
      <c r="AQ11473">
        <v>3996</v>
      </c>
      <c r="AR11473" t="s">
        <v>64054</v>
      </c>
      <c r="AS11473" t="s">
        <v>82081</v>
      </c>
      <c r="AT11473" t="s">
        <v>82082</v>
      </c>
      <c r="AU11473" t="s">
        <v>82083</v>
      </c>
      <c r="AV11473" t="s">
        <v>82087</v>
      </c>
      <c r="AW11473">
        <v>1</v>
      </c>
      <c r="AX11473" s="4">
        <v>1.30889E-198</v>
      </c>
      <c r="AY11473">
        <v>318.94</v>
      </c>
      <c r="AZ11473">
        <v>249.86</v>
      </c>
      <c r="BA11473">
        <v>92.39</v>
      </c>
      <c r="BB11473">
        <v>0.36476999999999998</v>
      </c>
      <c r="BC11473">
        <v>34372000000</v>
      </c>
      <c r="BD11473" t="s">
        <v>90</v>
      </c>
    </row>
    <row r="11474" spans="1:56" x14ac:dyDescent="0.45">
      <c r="A11474" t="s">
        <v>27963</v>
      </c>
      <c r="B11474" t="s">
        <v>27964</v>
      </c>
      <c r="C11474" t="s">
        <v>82080</v>
      </c>
      <c r="D11474">
        <v>524</v>
      </c>
      <c r="E11474" t="s">
        <v>27996</v>
      </c>
      <c r="F11474" t="s">
        <v>27995</v>
      </c>
      <c r="G11474" t="s">
        <v>168</v>
      </c>
      <c r="H11474">
        <v>-0.11735343933105501</v>
      </c>
      <c r="I11474">
        <v>-0.224873542785645</v>
      </c>
      <c r="J11474">
        <v>-0.292950630187988</v>
      </c>
      <c r="K11474">
        <v>-1.7559051513671899E-2</v>
      </c>
      <c r="L11474">
        <v>-6.5660476684570299E-2</v>
      </c>
      <c r="M11474">
        <v>-0.78999805450439498</v>
      </c>
      <c r="N11474">
        <v>0.197952270507813</v>
      </c>
      <c r="O11474">
        <v>0.18378257751464799</v>
      </c>
      <c r="P11474">
        <v>9.1966629028320299E-2</v>
      </c>
      <c r="Q11474">
        <v>0.16583824157714799</v>
      </c>
      <c r="R11474">
        <v>0.34667587280273399</v>
      </c>
      <c r="S11474">
        <v>-0.12520217895507799</v>
      </c>
      <c r="T11474">
        <v>-0.34161424636840798</v>
      </c>
      <c r="U11474">
        <v>-0.27343177795410201</v>
      </c>
      <c r="V11474">
        <v>-0.29429149627685502</v>
      </c>
      <c r="W11474">
        <v>-0.157562255859375</v>
      </c>
      <c r="X11474">
        <v>-2.73547172546387E-2</v>
      </c>
      <c r="Y11474">
        <v>0.25246858596801802</v>
      </c>
      <c r="Z11474">
        <v>0.20975065231323201</v>
      </c>
      <c r="AA11474">
        <v>0.10538673400878899</v>
      </c>
      <c r="AB11474">
        <v>0.201313972473145</v>
      </c>
      <c r="AC11474">
        <v>9.5721721649169894E-2</v>
      </c>
      <c r="AD11474">
        <v>-0.17049360275268599</v>
      </c>
      <c r="AE11474">
        <v>-0.62505340576171897</v>
      </c>
      <c r="AF11474">
        <v>-0.42553615570068398</v>
      </c>
      <c r="AG11474">
        <v>-0.36654758453369102</v>
      </c>
      <c r="AH11474">
        <v>-0.27018356323242199</v>
      </c>
      <c r="AI11474">
        <v>-5.2665233612060498E-2</v>
      </c>
      <c r="AJ11474">
        <v>2.2458553314209002E-2</v>
      </c>
      <c r="AK11474">
        <v>7.3727607727050795E-2</v>
      </c>
      <c r="AL11474">
        <v>9.4565868377685505E-2</v>
      </c>
      <c r="AM11474">
        <v>0.105456352233887</v>
      </c>
      <c r="AN11474">
        <v>0.109089851379395</v>
      </c>
      <c r="AO11474" t="s">
        <v>91</v>
      </c>
      <c r="AP11474">
        <v>4</v>
      </c>
      <c r="AQ11474">
        <v>3996</v>
      </c>
      <c r="AR11474" t="s">
        <v>64054</v>
      </c>
      <c r="AS11474" t="s">
        <v>82081</v>
      </c>
      <c r="AT11474" t="s">
        <v>82082</v>
      </c>
      <c r="AU11474" t="s">
        <v>82083</v>
      </c>
      <c r="AV11474" t="s">
        <v>75946</v>
      </c>
      <c r="AW11474">
        <v>1</v>
      </c>
      <c r="AX11474" s="4">
        <v>8.9809400000000003E-23</v>
      </c>
      <c r="AY11474">
        <v>191.78</v>
      </c>
      <c r="AZ11474">
        <v>131.75</v>
      </c>
      <c r="BA11474">
        <v>92.39</v>
      </c>
      <c r="BB11474">
        <v>0.36476999999999998</v>
      </c>
      <c r="BC11474">
        <v>13830000000</v>
      </c>
      <c r="BD11474" t="s">
        <v>90</v>
      </c>
    </row>
    <row r="11475" spans="1:56" x14ac:dyDescent="0.45">
      <c r="A11475" t="s">
        <v>28025</v>
      </c>
      <c r="B11475" t="s">
        <v>28026</v>
      </c>
      <c r="C11475" t="s">
        <v>82090</v>
      </c>
      <c r="D11475">
        <v>359</v>
      </c>
      <c r="E11475" t="s">
        <v>66900</v>
      </c>
      <c r="F11475" t="s">
        <v>28030</v>
      </c>
      <c r="G11475">
        <v>2</v>
      </c>
      <c r="H11475" t="s">
        <v>90</v>
      </c>
      <c r="I11475" t="s">
        <v>90</v>
      </c>
      <c r="J11475" t="s">
        <v>90</v>
      </c>
      <c r="K11475" t="s">
        <v>90</v>
      </c>
      <c r="L11475" t="s">
        <v>90</v>
      </c>
      <c r="M11475" t="s">
        <v>90</v>
      </c>
      <c r="N11475" t="s">
        <v>90</v>
      </c>
      <c r="O11475" t="s">
        <v>90</v>
      </c>
      <c r="P11475" t="s">
        <v>90</v>
      </c>
      <c r="Q11475" t="s">
        <v>90</v>
      </c>
      <c r="R11475" t="s">
        <v>90</v>
      </c>
      <c r="S11475">
        <v>-5.1323890686035198E-2</v>
      </c>
      <c r="T11475">
        <v>0.39260530471801802</v>
      </c>
      <c r="U11475">
        <v>0.225550651550293</v>
      </c>
      <c r="V11475">
        <v>0.22976112365722701</v>
      </c>
      <c r="W11475">
        <v>4.33807373046875E-2</v>
      </c>
      <c r="X11475">
        <v>-0.139524936676025</v>
      </c>
      <c r="Y11475">
        <v>-0.27059316635131803</v>
      </c>
      <c r="Z11475">
        <v>0.24357080459594699</v>
      </c>
      <c r="AA11475">
        <v>5.5084228515625E-2</v>
      </c>
      <c r="AB11475">
        <v>-0.46727943420410201</v>
      </c>
      <c r="AC11475">
        <v>0.24647855758667001</v>
      </c>
      <c r="AD11475">
        <v>-0.19442033767700201</v>
      </c>
      <c r="AE11475">
        <v>0.36469078063964799</v>
      </c>
      <c r="AF11475">
        <v>0.12671756744384799</v>
      </c>
      <c r="AG11475">
        <v>9.0944290161132799E-2</v>
      </c>
      <c r="AH11475">
        <v>0.14808750152587899</v>
      </c>
      <c r="AI11475">
        <v>-0.16565370559692399</v>
      </c>
      <c r="AJ11475">
        <v>-0.146371364593506</v>
      </c>
      <c r="AK11475">
        <v>-1.61848068237305E-2</v>
      </c>
      <c r="AL11475">
        <v>-0.23988389968872101</v>
      </c>
      <c r="AM11475">
        <v>-8.0112457275390597E-2</v>
      </c>
      <c r="AN11475">
        <v>-0.13344764709472701</v>
      </c>
      <c r="AO11475" t="s">
        <v>91</v>
      </c>
      <c r="AP11475">
        <v>2</v>
      </c>
      <c r="AQ11475">
        <v>3997</v>
      </c>
      <c r="AR11475" t="s">
        <v>64054</v>
      </c>
      <c r="AS11475" t="s">
        <v>82091</v>
      </c>
      <c r="AT11475" t="s">
        <v>76008</v>
      </c>
      <c r="AU11475" t="s">
        <v>82092</v>
      </c>
      <c r="AV11475" t="s">
        <v>76103</v>
      </c>
      <c r="AW11475">
        <v>1</v>
      </c>
      <c r="AX11475" s="4">
        <v>6.4203700000000002E-16</v>
      </c>
      <c r="AY11475">
        <v>140.81</v>
      </c>
      <c r="AZ11475">
        <v>121.98</v>
      </c>
      <c r="BA11475">
        <v>140.81</v>
      </c>
      <c r="BB11475">
        <v>1.6109999999999999E-2</v>
      </c>
      <c r="BC11475">
        <v>443490000</v>
      </c>
      <c r="BD11475" t="s">
        <v>90</v>
      </c>
    </row>
    <row r="11476" spans="1:56" x14ac:dyDescent="0.45">
      <c r="A11476" t="s">
        <v>28025</v>
      </c>
      <c r="B11476" t="s">
        <v>28026</v>
      </c>
      <c r="C11476" t="s">
        <v>82090</v>
      </c>
      <c r="D11476">
        <v>361</v>
      </c>
      <c r="E11476" t="s">
        <v>28029</v>
      </c>
      <c r="F11476" t="s">
        <v>28030</v>
      </c>
      <c r="G11476" t="s">
        <v>168</v>
      </c>
      <c r="H11476" t="s">
        <v>90</v>
      </c>
      <c r="I11476" t="s">
        <v>90</v>
      </c>
      <c r="J11476" t="s">
        <v>90</v>
      </c>
      <c r="K11476" t="s">
        <v>90</v>
      </c>
      <c r="L11476" t="s">
        <v>90</v>
      </c>
      <c r="M11476" t="s">
        <v>90</v>
      </c>
      <c r="N11476" t="s">
        <v>90</v>
      </c>
      <c r="O11476" t="s">
        <v>90</v>
      </c>
      <c r="P11476" t="s">
        <v>90</v>
      </c>
      <c r="Q11476" t="s">
        <v>90</v>
      </c>
      <c r="R11476" t="s">
        <v>90</v>
      </c>
      <c r="S11476">
        <v>-5.1323890686035198E-2</v>
      </c>
      <c r="T11476">
        <v>0.39260530471801802</v>
      </c>
      <c r="U11476">
        <v>0.225550651550293</v>
      </c>
      <c r="V11476">
        <v>0.22976112365722701</v>
      </c>
      <c r="W11476">
        <v>4.33807373046875E-2</v>
      </c>
      <c r="X11476">
        <v>-0.139524936676025</v>
      </c>
      <c r="Y11476">
        <v>-0.27059316635131803</v>
      </c>
      <c r="Z11476">
        <v>0.24357080459594699</v>
      </c>
      <c r="AA11476">
        <v>5.5084228515625E-2</v>
      </c>
      <c r="AB11476">
        <v>-0.46727943420410201</v>
      </c>
      <c r="AC11476">
        <v>0.24647855758667001</v>
      </c>
      <c r="AD11476">
        <v>-0.19442033767700201</v>
      </c>
      <c r="AE11476">
        <v>0.36469078063964799</v>
      </c>
      <c r="AF11476">
        <v>0.12671756744384799</v>
      </c>
      <c r="AG11476">
        <v>9.0944290161132799E-2</v>
      </c>
      <c r="AH11476">
        <v>0.14808750152587899</v>
      </c>
      <c r="AI11476">
        <v>-0.16565370559692399</v>
      </c>
      <c r="AJ11476">
        <v>-0.146371364593506</v>
      </c>
      <c r="AK11476">
        <v>-1.61848068237305E-2</v>
      </c>
      <c r="AL11476">
        <v>-0.23988389968872101</v>
      </c>
      <c r="AM11476">
        <v>-8.0112457275390597E-2</v>
      </c>
      <c r="AN11476">
        <v>-0.13344764709472701</v>
      </c>
      <c r="AO11476" t="s">
        <v>91</v>
      </c>
      <c r="AP11476">
        <v>2</v>
      </c>
      <c r="AQ11476">
        <v>3997</v>
      </c>
      <c r="AR11476" t="s">
        <v>64054</v>
      </c>
      <c r="AS11476" t="s">
        <v>82091</v>
      </c>
      <c r="AT11476" t="s">
        <v>76008</v>
      </c>
      <c r="AU11476" t="s">
        <v>82092</v>
      </c>
      <c r="AV11476" t="s">
        <v>76749</v>
      </c>
      <c r="AW11476">
        <v>1</v>
      </c>
      <c r="AX11476" s="4">
        <v>1.1732799999999999E-80</v>
      </c>
      <c r="AY11476">
        <v>242.26</v>
      </c>
      <c r="AZ11476">
        <v>207.22</v>
      </c>
      <c r="BA11476">
        <v>140.81</v>
      </c>
      <c r="BB11476">
        <v>1.6109999999999999E-2</v>
      </c>
      <c r="BC11476">
        <v>569450000</v>
      </c>
      <c r="BD11476" t="s">
        <v>90</v>
      </c>
    </row>
    <row r="11477" spans="1:56" x14ac:dyDescent="0.45">
      <c r="A11477" t="s">
        <v>28115</v>
      </c>
      <c r="B11477" t="s">
        <v>28116</v>
      </c>
      <c r="C11477" t="s">
        <v>82105</v>
      </c>
      <c r="D11477">
        <v>37</v>
      </c>
      <c r="E11477" t="s">
        <v>28119</v>
      </c>
      <c r="F11477" t="s">
        <v>28120</v>
      </c>
      <c r="G11477" t="s">
        <v>168</v>
      </c>
      <c r="H11477">
        <v>0.25621509552001998</v>
      </c>
      <c r="I11477">
        <v>-3.2961845397949198E-2</v>
      </c>
      <c r="J11477">
        <v>-0.33746433258056602</v>
      </c>
      <c r="K11477">
        <v>-9.6527099609375E-2</v>
      </c>
      <c r="L11477">
        <v>-0.28414821624755898</v>
      </c>
      <c r="M11477">
        <v>0.19303798675537101</v>
      </c>
      <c r="N11477">
        <v>0.39279365539550798</v>
      </c>
      <c r="O11477">
        <v>-0.30171871185302701</v>
      </c>
      <c r="P11477">
        <v>9.6167564392089802E-2</v>
      </c>
      <c r="Q11477">
        <v>0.19606113433837899</v>
      </c>
      <c r="R11477">
        <v>-0.21722984313964799</v>
      </c>
      <c r="S11477">
        <v>0.44816207885742199</v>
      </c>
      <c r="T11477">
        <v>-2.85954475402832E-2</v>
      </c>
      <c r="U11477">
        <v>-0.427825927734375</v>
      </c>
      <c r="V11477">
        <v>-0.34023904800415</v>
      </c>
      <c r="W11477">
        <v>-0.56469631195068404</v>
      </c>
      <c r="X11477">
        <v>0.577040195465088</v>
      </c>
      <c r="Y11477">
        <v>0.35483694076538103</v>
      </c>
      <c r="Z11477">
        <v>-0.33352565765380898</v>
      </c>
      <c r="AA11477">
        <v>0.16512823104858401</v>
      </c>
      <c r="AB11477">
        <v>0.45620536804199202</v>
      </c>
      <c r="AC11477">
        <v>-0.186850070953369</v>
      </c>
      <c r="AD11477">
        <v>0.139975070953369</v>
      </c>
      <c r="AE11477">
        <v>-0.50576210021972701</v>
      </c>
      <c r="AF11477">
        <v>-0.38513755798339799</v>
      </c>
      <c r="AG11477">
        <v>-0.222208976745605</v>
      </c>
      <c r="AH11477">
        <v>-0.41941642761230502</v>
      </c>
      <c r="AI11477">
        <v>0.48679208755493197</v>
      </c>
      <c r="AJ11477">
        <v>0.44907617568969699</v>
      </c>
      <c r="AK11477">
        <v>6.1624526977539097E-2</v>
      </c>
      <c r="AL11477">
        <v>0.13293790817260701</v>
      </c>
      <c r="AM11477">
        <v>0.18187046051025399</v>
      </c>
      <c r="AN11477">
        <v>-0.13031959533691401</v>
      </c>
      <c r="AO11477" t="s">
        <v>91</v>
      </c>
      <c r="AP11477">
        <v>2</v>
      </c>
      <c r="AQ11477">
        <v>4000</v>
      </c>
      <c r="AR11477" t="s">
        <v>64054</v>
      </c>
      <c r="AT11477" t="s">
        <v>75974</v>
      </c>
      <c r="AU11477" t="s">
        <v>82106</v>
      </c>
      <c r="AV11477" t="s">
        <v>80642</v>
      </c>
      <c r="AW11477">
        <v>0.99946199999999996</v>
      </c>
      <c r="AX11477" s="4">
        <v>1.13845E-22</v>
      </c>
      <c r="AY11477">
        <v>166.11</v>
      </c>
      <c r="AZ11477">
        <v>114.16</v>
      </c>
      <c r="BA11477">
        <v>150.13999999999999</v>
      </c>
      <c r="BB11477">
        <v>-0.57569000000000004</v>
      </c>
      <c r="BC11477">
        <v>8394100000</v>
      </c>
      <c r="BD11477" t="s">
        <v>90</v>
      </c>
    </row>
    <row r="11478" spans="1:56" x14ac:dyDescent="0.45">
      <c r="A11478" t="s">
        <v>28143</v>
      </c>
      <c r="B11478" t="s">
        <v>28144</v>
      </c>
      <c r="C11478" t="s">
        <v>88584</v>
      </c>
      <c r="D11478">
        <v>429</v>
      </c>
      <c r="E11478" t="s">
        <v>66916</v>
      </c>
      <c r="F11478" t="s">
        <v>66917</v>
      </c>
      <c r="G11478">
        <v>2</v>
      </c>
      <c r="H11478">
        <v>0.20037174224853499</v>
      </c>
      <c r="I11478">
        <v>-0.17721462249755901</v>
      </c>
      <c r="J11478">
        <v>2.6149749755859399E-2</v>
      </c>
      <c r="K11478">
        <v>-0.126014709472656</v>
      </c>
      <c r="L11478">
        <v>-0.31483411788940402</v>
      </c>
      <c r="M11478">
        <v>-0.160519599914551</v>
      </c>
      <c r="N11478">
        <v>0.22925472259521501</v>
      </c>
      <c r="O11478">
        <v>0.13463211059570299</v>
      </c>
      <c r="P11478">
        <v>0.39363479614257801</v>
      </c>
      <c r="Q11478">
        <v>5.0712585449218799E-2</v>
      </c>
      <c r="R11478">
        <v>0.39134120941162098</v>
      </c>
      <c r="S11478" t="s">
        <v>90</v>
      </c>
      <c r="T11478" t="s">
        <v>90</v>
      </c>
      <c r="U11478" t="s">
        <v>90</v>
      </c>
      <c r="V11478" t="s">
        <v>90</v>
      </c>
      <c r="W11478" t="s">
        <v>90</v>
      </c>
      <c r="X11478" t="s">
        <v>90</v>
      </c>
      <c r="Y11478" t="s">
        <v>90</v>
      </c>
      <c r="Z11478" t="s">
        <v>90</v>
      </c>
      <c r="AA11478" t="s">
        <v>90</v>
      </c>
      <c r="AB11478" t="s">
        <v>90</v>
      </c>
      <c r="AC11478" t="s">
        <v>90</v>
      </c>
      <c r="AD11478">
        <v>0.19505548477172899</v>
      </c>
      <c r="AE11478">
        <v>-0.28825855255126998</v>
      </c>
      <c r="AF11478">
        <v>5.3364753723144497E-2</v>
      </c>
      <c r="AG11478">
        <v>0.16740608215332001</v>
      </c>
      <c r="AH11478">
        <v>0.12686824798584001</v>
      </c>
      <c r="AI11478">
        <v>0.20612382888793901</v>
      </c>
      <c r="AJ11478">
        <v>8.8210105895996094E-3</v>
      </c>
      <c r="AK11478">
        <v>-0.13982200622558599</v>
      </c>
      <c r="AL11478">
        <v>3.47647666931152E-2</v>
      </c>
      <c r="AM11478">
        <v>-0.16413307189941401</v>
      </c>
      <c r="AN11478">
        <v>0.61801719665527299</v>
      </c>
      <c r="AO11478" t="s">
        <v>91</v>
      </c>
      <c r="AP11478">
        <v>4</v>
      </c>
      <c r="AQ11478">
        <v>4001</v>
      </c>
      <c r="AR11478" t="s">
        <v>64054</v>
      </c>
      <c r="AS11478" t="s">
        <v>88585</v>
      </c>
      <c r="AT11478" t="s">
        <v>88586</v>
      </c>
      <c r="AU11478" t="s">
        <v>88587</v>
      </c>
      <c r="AV11478" t="s">
        <v>78160</v>
      </c>
      <c r="AW11478">
        <v>1</v>
      </c>
      <c r="AX11478" s="4">
        <v>6.1945000000000004E-25</v>
      </c>
      <c r="AY11478">
        <v>123.31</v>
      </c>
      <c r="AZ11478">
        <v>107.42</v>
      </c>
      <c r="BA11478">
        <v>117.88</v>
      </c>
      <c r="BB11478">
        <v>0.14373</v>
      </c>
      <c r="BC11478">
        <v>677170000</v>
      </c>
      <c r="BD11478" t="s">
        <v>90</v>
      </c>
    </row>
    <row r="11479" spans="1:56" x14ac:dyDescent="0.45">
      <c r="A11479" t="s">
        <v>28143</v>
      </c>
      <c r="B11479" t="s">
        <v>28144</v>
      </c>
      <c r="C11479" t="s">
        <v>88584</v>
      </c>
      <c r="D11479">
        <v>430</v>
      </c>
      <c r="E11479" t="s">
        <v>66918</v>
      </c>
      <c r="F11479" t="s">
        <v>66917</v>
      </c>
      <c r="G11479">
        <v>2</v>
      </c>
      <c r="H11479">
        <v>0.20037174224853499</v>
      </c>
      <c r="I11479">
        <v>-0.17721462249755901</v>
      </c>
      <c r="J11479">
        <v>2.6149749755859399E-2</v>
      </c>
      <c r="K11479">
        <v>-0.126014709472656</v>
      </c>
      <c r="L11479">
        <v>-0.31483411788940402</v>
      </c>
      <c r="M11479">
        <v>-0.160519599914551</v>
      </c>
      <c r="N11479">
        <v>0.22925472259521501</v>
      </c>
      <c r="O11479">
        <v>0.13463211059570299</v>
      </c>
      <c r="P11479">
        <v>0.39363479614257801</v>
      </c>
      <c r="Q11479">
        <v>5.0712585449218799E-2</v>
      </c>
      <c r="R11479">
        <v>0.39134120941162098</v>
      </c>
      <c r="S11479" t="s">
        <v>90</v>
      </c>
      <c r="T11479" t="s">
        <v>90</v>
      </c>
      <c r="U11479" t="s">
        <v>90</v>
      </c>
      <c r="V11479" t="s">
        <v>90</v>
      </c>
      <c r="W11479" t="s">
        <v>90</v>
      </c>
      <c r="X11479" t="s">
        <v>90</v>
      </c>
      <c r="Y11479" t="s">
        <v>90</v>
      </c>
      <c r="Z11479" t="s">
        <v>90</v>
      </c>
      <c r="AA11479" t="s">
        <v>90</v>
      </c>
      <c r="AB11479" t="s">
        <v>90</v>
      </c>
      <c r="AC11479" t="s">
        <v>90</v>
      </c>
      <c r="AD11479">
        <v>0.19505548477172899</v>
      </c>
      <c r="AE11479">
        <v>-0.28825855255126998</v>
      </c>
      <c r="AF11479">
        <v>5.3364753723144497E-2</v>
      </c>
      <c r="AG11479">
        <v>0.16740608215332001</v>
      </c>
      <c r="AH11479">
        <v>0.12686824798584001</v>
      </c>
      <c r="AI11479">
        <v>0.20612382888793901</v>
      </c>
      <c r="AJ11479">
        <v>8.8210105895996094E-3</v>
      </c>
      <c r="AK11479">
        <v>-0.13982200622558599</v>
      </c>
      <c r="AL11479">
        <v>3.47647666931152E-2</v>
      </c>
      <c r="AM11479">
        <v>-0.16413307189941401</v>
      </c>
      <c r="AN11479">
        <v>0.61801719665527299</v>
      </c>
      <c r="AO11479" t="s">
        <v>91</v>
      </c>
      <c r="AP11479">
        <v>4</v>
      </c>
      <c r="AQ11479">
        <v>4001</v>
      </c>
      <c r="AR11479" t="s">
        <v>64054</v>
      </c>
      <c r="AS11479" t="s">
        <v>88585</v>
      </c>
      <c r="AT11479" t="s">
        <v>88586</v>
      </c>
      <c r="AU11479" t="s">
        <v>88587</v>
      </c>
      <c r="AV11479" t="s">
        <v>75792</v>
      </c>
      <c r="AW11479">
        <v>1</v>
      </c>
      <c r="AX11479" s="4">
        <v>6.1945000000000004E-25</v>
      </c>
      <c r="AY11479">
        <v>123.31</v>
      </c>
      <c r="AZ11479">
        <v>107.42</v>
      </c>
      <c r="BA11479">
        <v>117.88</v>
      </c>
      <c r="BB11479">
        <v>0.14373</v>
      </c>
      <c r="BC11479">
        <v>677170000</v>
      </c>
      <c r="BD11479" t="s">
        <v>90</v>
      </c>
    </row>
    <row r="11480" spans="1:56" x14ac:dyDescent="0.45">
      <c r="A11480" t="s">
        <v>28143</v>
      </c>
      <c r="B11480" t="s">
        <v>28144</v>
      </c>
      <c r="C11480" t="s">
        <v>88584</v>
      </c>
      <c r="D11480">
        <v>486</v>
      </c>
      <c r="E11480" t="s">
        <v>66919</v>
      </c>
      <c r="F11480" t="s">
        <v>66920</v>
      </c>
      <c r="G11480">
        <v>2</v>
      </c>
      <c r="H11480">
        <v>-6.0577392578125E-3</v>
      </c>
      <c r="I11480">
        <v>-4.4589996337890597E-2</v>
      </c>
      <c r="J11480">
        <v>5.1953315734863302E-2</v>
      </c>
      <c r="K11480">
        <v>-3.0146598815918E-2</v>
      </c>
      <c r="L11480">
        <v>1.7362594604492201E-2</v>
      </c>
      <c r="M11480">
        <v>-0.38722419738769498</v>
      </c>
      <c r="N11480">
        <v>3.0580520629882799E-2</v>
      </c>
      <c r="O11480">
        <v>6.9780349731445304E-3</v>
      </c>
      <c r="P11480">
        <v>7.2676658630371094E-2</v>
      </c>
      <c r="Q11480">
        <v>-5.2804946899414097E-3</v>
      </c>
      <c r="R11480">
        <v>7.2698593139648396E-2</v>
      </c>
      <c r="S11480">
        <v>0.13198947906494099</v>
      </c>
      <c r="T11480">
        <v>-8.3028316497802707E-2</v>
      </c>
      <c r="U11480">
        <v>0.17950630187988301</v>
      </c>
      <c r="V11480">
        <v>-1.49765014648438E-2</v>
      </c>
      <c r="W11480">
        <v>2.7945518493652299E-2</v>
      </c>
      <c r="X11480">
        <v>2.7355670928955099E-2</v>
      </c>
      <c r="Y11480">
        <v>-0.185530185699463</v>
      </c>
      <c r="Z11480">
        <v>7.5821876525878898E-3</v>
      </c>
      <c r="AA11480">
        <v>0.105694770812988</v>
      </c>
      <c r="AB11480">
        <v>-0.80407142639160201</v>
      </c>
      <c r="AC11480">
        <v>2.1526813507080099E-2</v>
      </c>
      <c r="AD11480">
        <v>-1.3194084167480499E-3</v>
      </c>
      <c r="AE11480">
        <v>-6.2669754028320299E-2</v>
      </c>
      <c r="AF11480">
        <v>1.7114639282226601E-2</v>
      </c>
      <c r="AG11480">
        <v>2.7135848999023399E-2</v>
      </c>
      <c r="AH11480">
        <v>4.8966407775878899E-2</v>
      </c>
      <c r="AI11480">
        <v>-3.34362983703613E-2</v>
      </c>
      <c r="AJ11480">
        <v>4.6621799468994099E-2</v>
      </c>
      <c r="AK11480">
        <v>1.251220703125E-2</v>
      </c>
      <c r="AL11480">
        <v>-5.87973594665527E-2</v>
      </c>
      <c r="AM11480">
        <v>-7.0336341857910198E-2</v>
      </c>
      <c r="AN11480">
        <v>-1.59072875976563E-3</v>
      </c>
      <c r="AO11480" t="s">
        <v>91</v>
      </c>
      <c r="AP11480">
        <v>3</v>
      </c>
      <c r="AQ11480">
        <v>4001</v>
      </c>
      <c r="AR11480" t="s">
        <v>64054</v>
      </c>
      <c r="AS11480" t="s">
        <v>88585</v>
      </c>
      <c r="AT11480" t="s">
        <v>88586</v>
      </c>
      <c r="AU11480" t="s">
        <v>88587</v>
      </c>
      <c r="AV11480" t="s">
        <v>76971</v>
      </c>
      <c r="AW11480">
        <v>1</v>
      </c>
      <c r="AX11480">
        <v>0</v>
      </c>
      <c r="AY11480">
        <v>428.3</v>
      </c>
      <c r="AZ11480">
        <v>382.06</v>
      </c>
      <c r="BA11480">
        <v>193.14</v>
      </c>
      <c r="BB11480">
        <v>-0.43604999999999999</v>
      </c>
      <c r="BC11480">
        <v>958320000</v>
      </c>
      <c r="BD11480" t="s">
        <v>90</v>
      </c>
    </row>
    <row r="11481" spans="1:56" x14ac:dyDescent="0.45">
      <c r="A11481" t="s">
        <v>28143</v>
      </c>
      <c r="B11481" t="s">
        <v>28144</v>
      </c>
      <c r="C11481" t="s">
        <v>88584</v>
      </c>
      <c r="D11481">
        <v>489</v>
      </c>
      <c r="E11481" t="s">
        <v>66921</v>
      </c>
      <c r="F11481" t="s">
        <v>66920</v>
      </c>
      <c r="G11481">
        <v>2</v>
      </c>
      <c r="H11481">
        <v>-6.0577392578125E-3</v>
      </c>
      <c r="I11481">
        <v>-4.4589996337890597E-2</v>
      </c>
      <c r="J11481">
        <v>5.1953315734863302E-2</v>
      </c>
      <c r="K11481">
        <v>-3.0146598815918E-2</v>
      </c>
      <c r="L11481">
        <v>1.7362594604492201E-2</v>
      </c>
      <c r="M11481">
        <v>-0.38722419738769498</v>
      </c>
      <c r="N11481">
        <v>3.0580520629882799E-2</v>
      </c>
      <c r="O11481">
        <v>6.9780349731445304E-3</v>
      </c>
      <c r="P11481">
        <v>7.2676658630371094E-2</v>
      </c>
      <c r="Q11481">
        <v>-5.2804946899414097E-3</v>
      </c>
      <c r="R11481">
        <v>7.2698593139648396E-2</v>
      </c>
      <c r="S11481">
        <v>0.13198947906494099</v>
      </c>
      <c r="T11481">
        <v>-8.3028316497802707E-2</v>
      </c>
      <c r="U11481">
        <v>0.17950630187988301</v>
      </c>
      <c r="V11481">
        <v>-1.49765014648438E-2</v>
      </c>
      <c r="W11481">
        <v>2.7945518493652299E-2</v>
      </c>
      <c r="X11481">
        <v>2.7355670928955099E-2</v>
      </c>
      <c r="Y11481">
        <v>-0.185530185699463</v>
      </c>
      <c r="Z11481">
        <v>7.5821876525878898E-3</v>
      </c>
      <c r="AA11481">
        <v>0.105694770812988</v>
      </c>
      <c r="AB11481">
        <v>-0.80407142639160201</v>
      </c>
      <c r="AC11481">
        <v>2.1526813507080099E-2</v>
      </c>
      <c r="AD11481">
        <v>-1.3194084167480499E-3</v>
      </c>
      <c r="AE11481">
        <v>-6.2669754028320299E-2</v>
      </c>
      <c r="AF11481">
        <v>1.7114639282226601E-2</v>
      </c>
      <c r="AG11481">
        <v>2.7135848999023399E-2</v>
      </c>
      <c r="AH11481">
        <v>4.8966407775878899E-2</v>
      </c>
      <c r="AI11481">
        <v>-3.34362983703613E-2</v>
      </c>
      <c r="AJ11481">
        <v>4.6621799468994099E-2</v>
      </c>
      <c r="AK11481">
        <v>1.251220703125E-2</v>
      </c>
      <c r="AL11481">
        <v>-5.87973594665527E-2</v>
      </c>
      <c r="AM11481">
        <v>-7.0336341857910198E-2</v>
      </c>
      <c r="AN11481">
        <v>-1.59072875976563E-3</v>
      </c>
      <c r="AO11481" t="s">
        <v>91</v>
      </c>
      <c r="AP11481">
        <v>3</v>
      </c>
      <c r="AQ11481">
        <v>4001</v>
      </c>
      <c r="AR11481" t="s">
        <v>64054</v>
      </c>
      <c r="AS11481" t="s">
        <v>88585</v>
      </c>
      <c r="AT11481" t="s">
        <v>88586</v>
      </c>
      <c r="AU11481" t="s">
        <v>88587</v>
      </c>
      <c r="AV11481" t="s">
        <v>76103</v>
      </c>
      <c r="AW11481">
        <v>1</v>
      </c>
      <c r="AX11481">
        <v>0</v>
      </c>
      <c r="AY11481">
        <v>428.3</v>
      </c>
      <c r="AZ11481">
        <v>382.06</v>
      </c>
      <c r="BA11481">
        <v>193.14</v>
      </c>
      <c r="BB11481">
        <v>-0.43604999999999999</v>
      </c>
      <c r="BC11481">
        <v>958320000</v>
      </c>
      <c r="BD11481" t="s">
        <v>90</v>
      </c>
    </row>
    <row r="11482" spans="1:56" x14ac:dyDescent="0.45">
      <c r="A11482" t="s">
        <v>28189</v>
      </c>
      <c r="B11482" t="s">
        <v>28190</v>
      </c>
      <c r="C11482" t="s">
        <v>82116</v>
      </c>
      <c r="D11482">
        <v>473</v>
      </c>
      <c r="E11482" t="s">
        <v>66922</v>
      </c>
      <c r="F11482" t="s">
        <v>66923</v>
      </c>
      <c r="G11482" t="s">
        <v>64269</v>
      </c>
      <c r="H11482">
        <v>6.2157630920410198E-2</v>
      </c>
      <c r="I11482">
        <v>-0.70087051391601596</v>
      </c>
      <c r="J11482">
        <v>-0.89197826385498002</v>
      </c>
      <c r="K11482">
        <v>-0.60896492004394498</v>
      </c>
      <c r="L11482">
        <v>-0.47721195220947299</v>
      </c>
      <c r="M11482">
        <v>4.1003227233886698E-2</v>
      </c>
      <c r="N11482">
        <v>0.111409187316895</v>
      </c>
      <c r="O11482">
        <v>0.13885879516601601</v>
      </c>
      <c r="P11482">
        <v>0.14362430572509799</v>
      </c>
      <c r="Q11482">
        <v>6.2799453735351597E-3</v>
      </c>
      <c r="R11482">
        <v>9.2241287231445299E-2</v>
      </c>
      <c r="S11482">
        <v>2.3948669433593799E-2</v>
      </c>
      <c r="T11482">
        <v>-0.70301198959350597</v>
      </c>
      <c r="U11482">
        <v>-0.92017841339111295</v>
      </c>
      <c r="V11482">
        <v>-0.61924076080322299</v>
      </c>
      <c r="W11482">
        <v>-0.451611518859863</v>
      </c>
      <c r="X11482">
        <v>5.73983192443848E-2</v>
      </c>
      <c r="Y11482">
        <v>7.1210384368896498E-2</v>
      </c>
      <c r="Z11482">
        <v>0.22363710403442399</v>
      </c>
      <c r="AA11482">
        <v>5.6624412536621101E-2</v>
      </c>
      <c r="AB11482">
        <v>6.9645881652832003E-2</v>
      </c>
      <c r="AC11482">
        <v>0.123891353607178</v>
      </c>
      <c r="AD11482">
        <v>0.24585676193237299</v>
      </c>
      <c r="AE11482">
        <v>-0.91967010498046897</v>
      </c>
      <c r="AF11482">
        <v>-1.2118215560913099</v>
      </c>
      <c r="AG11482">
        <v>-0.88736724853515603</v>
      </c>
      <c r="AH11482">
        <v>-0.76194000244140603</v>
      </c>
      <c r="AI11482">
        <v>4.77499961853027E-2</v>
      </c>
      <c r="AJ11482">
        <v>0.172740459442139</v>
      </c>
      <c r="AK11482">
        <v>8.9863777160644503E-2</v>
      </c>
      <c r="AL11482">
        <v>2.5015354156494099E-2</v>
      </c>
      <c r="AM11482">
        <v>6.77490234375E-3</v>
      </c>
      <c r="AN11482">
        <v>9.81903076171875E-2</v>
      </c>
      <c r="AO11482" t="s">
        <v>91</v>
      </c>
      <c r="AP11482">
        <v>4</v>
      </c>
      <c r="AQ11482">
        <v>4011</v>
      </c>
      <c r="AR11482" t="s">
        <v>64054</v>
      </c>
      <c r="AS11482" t="s">
        <v>82117</v>
      </c>
      <c r="AT11482" t="s">
        <v>82118</v>
      </c>
      <c r="AU11482" t="s">
        <v>82119</v>
      </c>
      <c r="AV11482" t="s">
        <v>75780</v>
      </c>
      <c r="AW11482">
        <v>1</v>
      </c>
      <c r="AX11482" s="4">
        <v>1.11125E-254</v>
      </c>
      <c r="AY11482">
        <v>332.12</v>
      </c>
      <c r="AZ11482">
        <v>298.31</v>
      </c>
      <c r="BA11482">
        <v>332.12</v>
      </c>
      <c r="BB11482">
        <v>0.33173000000000002</v>
      </c>
      <c r="BC11482">
        <v>3247400000</v>
      </c>
      <c r="BD11482" t="s">
        <v>90</v>
      </c>
    </row>
    <row r="11483" spans="1:56" x14ac:dyDescent="0.45">
      <c r="A11483" t="s">
        <v>28189</v>
      </c>
      <c r="B11483" t="s">
        <v>28190</v>
      </c>
      <c r="C11483" t="s">
        <v>82116</v>
      </c>
      <c r="D11483">
        <v>476</v>
      </c>
      <c r="E11483" t="s">
        <v>28199</v>
      </c>
      <c r="F11483" t="s">
        <v>28200</v>
      </c>
      <c r="G11483" t="s">
        <v>2642</v>
      </c>
      <c r="H11483">
        <v>6.2157630920410198E-2</v>
      </c>
      <c r="I11483">
        <v>-0.70087051391601596</v>
      </c>
      <c r="J11483">
        <v>-0.89197826385498002</v>
      </c>
      <c r="K11483">
        <v>-0.60896492004394498</v>
      </c>
      <c r="L11483">
        <v>-0.47721195220947299</v>
      </c>
      <c r="M11483">
        <v>4.1003227233886698E-2</v>
      </c>
      <c r="N11483">
        <v>0.111409187316895</v>
      </c>
      <c r="O11483">
        <v>0.13885879516601601</v>
      </c>
      <c r="P11483">
        <v>0.14362430572509799</v>
      </c>
      <c r="Q11483">
        <v>6.2799453735351597E-3</v>
      </c>
      <c r="R11483">
        <v>9.2241287231445299E-2</v>
      </c>
      <c r="S11483">
        <v>3.4882545471191399E-2</v>
      </c>
      <c r="T11483">
        <v>-0.67433786392211903</v>
      </c>
      <c r="U11483">
        <v>-0.90607070922851596</v>
      </c>
      <c r="V11483">
        <v>-0.60616588592529297</v>
      </c>
      <c r="W11483">
        <v>-0.451553344726563</v>
      </c>
      <c r="X11483">
        <v>6.2782764434814495E-2</v>
      </c>
      <c r="Y11483">
        <v>7.5771808624267606E-2</v>
      </c>
      <c r="Z11483">
        <v>0.22915697097778301</v>
      </c>
      <c r="AA11483">
        <v>6.0699462890625E-2</v>
      </c>
      <c r="AB11483">
        <v>6.9189071655273396E-2</v>
      </c>
      <c r="AC11483">
        <v>0.12988328933715801</v>
      </c>
      <c r="AD11483">
        <v>0.24585676193237299</v>
      </c>
      <c r="AE11483">
        <v>-0.91967010498046897</v>
      </c>
      <c r="AF11483">
        <v>-1.2118215560913099</v>
      </c>
      <c r="AG11483">
        <v>-0.88736724853515603</v>
      </c>
      <c r="AH11483">
        <v>-0.76194000244140603</v>
      </c>
      <c r="AI11483">
        <v>4.77499961853027E-2</v>
      </c>
      <c r="AJ11483">
        <v>0.172740459442139</v>
      </c>
      <c r="AK11483">
        <v>8.9863777160644503E-2</v>
      </c>
      <c r="AL11483">
        <v>2.5015354156494099E-2</v>
      </c>
      <c r="AM11483">
        <v>6.77490234375E-3</v>
      </c>
      <c r="AN11483">
        <v>9.81903076171875E-2</v>
      </c>
      <c r="AO11483" t="s">
        <v>91</v>
      </c>
      <c r="AP11483">
        <v>4</v>
      </c>
      <c r="AQ11483">
        <v>4011</v>
      </c>
      <c r="AR11483" t="s">
        <v>64054</v>
      </c>
      <c r="AS11483" t="s">
        <v>82117</v>
      </c>
      <c r="AT11483" t="s">
        <v>82118</v>
      </c>
      <c r="AU11483" t="s">
        <v>82119</v>
      </c>
      <c r="AV11483" t="s">
        <v>76411</v>
      </c>
      <c r="AW11483">
        <v>0.99999899999999997</v>
      </c>
      <c r="AX11483" s="4">
        <v>1.11125E-254</v>
      </c>
      <c r="AY11483">
        <v>332.12</v>
      </c>
      <c r="AZ11483">
        <v>298.31</v>
      </c>
      <c r="BA11483">
        <v>148.22999999999999</v>
      </c>
      <c r="BB11483">
        <v>0.52120999999999995</v>
      </c>
      <c r="BC11483">
        <v>3807800000</v>
      </c>
      <c r="BD11483" t="s">
        <v>90</v>
      </c>
    </row>
    <row r="11484" spans="1:56" x14ac:dyDescent="0.45">
      <c r="A11484" t="s">
        <v>66931</v>
      </c>
      <c r="C11484" t="s">
        <v>88588</v>
      </c>
      <c r="D11484">
        <v>634</v>
      </c>
      <c r="E11484" t="s">
        <v>66932</v>
      </c>
      <c r="F11484" t="s">
        <v>66933</v>
      </c>
      <c r="G11484">
        <v>2</v>
      </c>
      <c r="H11484" t="s">
        <v>90</v>
      </c>
      <c r="I11484" t="s">
        <v>90</v>
      </c>
      <c r="J11484" t="s">
        <v>90</v>
      </c>
      <c r="K11484" t="s">
        <v>90</v>
      </c>
      <c r="L11484" t="s">
        <v>90</v>
      </c>
      <c r="M11484" t="s">
        <v>90</v>
      </c>
      <c r="N11484" t="s">
        <v>90</v>
      </c>
      <c r="O11484" t="s">
        <v>90</v>
      </c>
      <c r="P11484" t="s">
        <v>90</v>
      </c>
      <c r="Q11484" t="s">
        <v>90</v>
      </c>
      <c r="R11484" t="s">
        <v>90</v>
      </c>
      <c r="S11484">
        <v>1.13744735717773E-2</v>
      </c>
      <c r="T11484">
        <v>-5.7767391204833998E-2</v>
      </c>
      <c r="U11484">
        <v>-3.2459259033203097E-2</v>
      </c>
      <c r="V11484">
        <v>-1.5361785888671899E-2</v>
      </c>
      <c r="W11484">
        <v>-1.9537925720214799E-2</v>
      </c>
      <c r="X11484">
        <v>7.2797298431396498E-2</v>
      </c>
      <c r="Y11484">
        <v>5.0292491912841797E-2</v>
      </c>
      <c r="Z11484">
        <v>0.20782423019409199</v>
      </c>
      <c r="AA11484">
        <v>-6.2047958374023403E-2</v>
      </c>
      <c r="AB11484">
        <v>7.5995445251464802E-2</v>
      </c>
      <c r="AC11484">
        <v>0.15772676467895499</v>
      </c>
      <c r="AD11484">
        <v>6.9718360900878898E-3</v>
      </c>
      <c r="AE11484">
        <v>-7.9524993896484403E-2</v>
      </c>
      <c r="AF11484">
        <v>-4.2550086975097698E-2</v>
      </c>
      <c r="AG11484">
        <v>-1.4133453369140599E-3</v>
      </c>
      <c r="AH11484">
        <v>-2.1328926086425799E-2</v>
      </c>
      <c r="AI11484">
        <v>-7.9216957092285208E-3</v>
      </c>
      <c r="AJ11484">
        <v>-0.14002275466918901</v>
      </c>
      <c r="AK11484">
        <v>6.6391944885253906E-2</v>
      </c>
      <c r="AL11484">
        <v>-3.7795543670654297E-2</v>
      </c>
      <c r="AM11484">
        <v>4.2843818664550802E-2</v>
      </c>
      <c r="AN11484">
        <v>3.948974609375E-2</v>
      </c>
      <c r="AO11484" t="s">
        <v>91</v>
      </c>
      <c r="AP11484">
        <v>3</v>
      </c>
      <c r="AQ11484">
        <v>4022</v>
      </c>
      <c r="AR11484" t="s">
        <v>64054</v>
      </c>
      <c r="AT11484" t="s">
        <v>83588</v>
      </c>
      <c r="AU11484" t="s">
        <v>76075</v>
      </c>
      <c r="AV11484" t="s">
        <v>75776</v>
      </c>
      <c r="AW11484">
        <v>0.99671500000000002</v>
      </c>
      <c r="AX11484" s="4">
        <v>2.88545E-5</v>
      </c>
      <c r="AY11484">
        <v>101.17</v>
      </c>
      <c r="AZ11484">
        <v>79.936000000000007</v>
      </c>
      <c r="BA11484">
        <v>54.597999999999999</v>
      </c>
      <c r="BB11484">
        <v>0.55183000000000004</v>
      </c>
      <c r="BC11484">
        <v>67707000</v>
      </c>
      <c r="BD11484" t="s">
        <v>90</v>
      </c>
    </row>
    <row r="11485" spans="1:56" x14ac:dyDescent="0.45">
      <c r="A11485" t="s">
        <v>28398</v>
      </c>
      <c r="B11485" t="s">
        <v>28399</v>
      </c>
      <c r="C11485" t="s">
        <v>88589</v>
      </c>
      <c r="D11485">
        <v>227</v>
      </c>
      <c r="E11485" t="s">
        <v>28402</v>
      </c>
      <c r="F11485" t="s">
        <v>28403</v>
      </c>
      <c r="G11485" t="s">
        <v>168</v>
      </c>
      <c r="H11485">
        <v>0.18587112426757799</v>
      </c>
      <c r="I11485">
        <v>0.39526844024658198</v>
      </c>
      <c r="J11485">
        <v>0.65547847747802701</v>
      </c>
      <c r="K11485">
        <v>-0.14665889739990201</v>
      </c>
      <c r="L11485">
        <v>0.112716674804688</v>
      </c>
      <c r="M11485">
        <v>0.54203510284423795</v>
      </c>
      <c r="N11485">
        <v>-0.16114282608032199</v>
      </c>
      <c r="O11485">
        <v>-0.38359260559081998</v>
      </c>
      <c r="P11485">
        <v>-0.183857917785645</v>
      </c>
      <c r="Q11485">
        <v>-0.18404006958007799</v>
      </c>
      <c r="R11485">
        <v>-0.20654964447021501</v>
      </c>
      <c r="S11485">
        <v>0</v>
      </c>
      <c r="T11485">
        <v>0.354493618011475</v>
      </c>
      <c r="U11485">
        <v>-1.30643844604492E-2</v>
      </c>
      <c r="V11485">
        <v>-0.11072826385498</v>
      </c>
      <c r="W11485">
        <v>-0.10312080383300801</v>
      </c>
      <c r="X11485">
        <v>0.31930208206176802</v>
      </c>
      <c r="Y11485">
        <v>-0.17319059371948201</v>
      </c>
      <c r="Z11485">
        <v>-0.123734951019287</v>
      </c>
      <c r="AA11485">
        <v>-0.247406005859375</v>
      </c>
      <c r="AB11485">
        <v>8.2512855529785198E-2</v>
      </c>
      <c r="AC11485">
        <v>-0.401011943817139</v>
      </c>
      <c r="AD11485" t="s">
        <v>90</v>
      </c>
      <c r="AE11485" t="s">
        <v>90</v>
      </c>
      <c r="AF11485" t="s">
        <v>90</v>
      </c>
      <c r="AG11485" t="s">
        <v>90</v>
      </c>
      <c r="AH11485" t="s">
        <v>90</v>
      </c>
      <c r="AI11485" t="s">
        <v>90</v>
      </c>
      <c r="AJ11485" t="s">
        <v>90</v>
      </c>
      <c r="AK11485" t="s">
        <v>90</v>
      </c>
      <c r="AL11485" t="s">
        <v>90</v>
      </c>
      <c r="AM11485" t="s">
        <v>90</v>
      </c>
      <c r="AN11485" t="s">
        <v>90</v>
      </c>
      <c r="AO11485" t="s">
        <v>91</v>
      </c>
      <c r="AP11485">
        <v>3</v>
      </c>
      <c r="AQ11485">
        <v>4041</v>
      </c>
      <c r="AR11485" t="s">
        <v>64054</v>
      </c>
      <c r="AS11485" t="s">
        <v>88590</v>
      </c>
      <c r="AT11485" t="s">
        <v>88591</v>
      </c>
      <c r="AU11485" t="s">
        <v>75834</v>
      </c>
      <c r="AV11485" t="s">
        <v>75733</v>
      </c>
      <c r="AW11485">
        <v>0.91992399999999996</v>
      </c>
      <c r="AX11485" s="4">
        <v>2.5888600000000001E-25</v>
      </c>
      <c r="AY11485">
        <v>144.57</v>
      </c>
      <c r="AZ11485">
        <v>123.11</v>
      </c>
      <c r="BA11485">
        <v>89.972999999999999</v>
      </c>
      <c r="BB11485">
        <v>-0.17094000000000001</v>
      </c>
      <c r="BC11485">
        <v>1962100000</v>
      </c>
      <c r="BD11485" t="s">
        <v>90</v>
      </c>
    </row>
    <row r="11486" spans="1:56" x14ac:dyDescent="0.45">
      <c r="A11486" t="s">
        <v>28398</v>
      </c>
      <c r="B11486" t="s">
        <v>28399</v>
      </c>
      <c r="C11486" t="s">
        <v>88589</v>
      </c>
      <c r="D11486">
        <v>232</v>
      </c>
      <c r="E11486" t="s">
        <v>28404</v>
      </c>
      <c r="F11486" t="s">
        <v>28405</v>
      </c>
      <c r="G11486" t="s">
        <v>168</v>
      </c>
      <c r="H11486">
        <v>0.24098014831542999</v>
      </c>
      <c r="I11486">
        <v>0.42355442047119102</v>
      </c>
      <c r="J11486">
        <v>0.47915267944335899</v>
      </c>
      <c r="K11486">
        <v>-0.21829319000244099</v>
      </c>
      <c r="L11486">
        <v>5.7353019714355503E-2</v>
      </c>
      <c r="M11486">
        <v>0.63007831573486295</v>
      </c>
      <c r="N11486">
        <v>-0.12452220916748</v>
      </c>
      <c r="O11486">
        <v>-0.24124050140380901</v>
      </c>
      <c r="P11486">
        <v>-0.15678596496582001</v>
      </c>
      <c r="Q11486">
        <v>-0.19031906127929701</v>
      </c>
      <c r="R11486">
        <v>-0.14658546447753901</v>
      </c>
      <c r="S11486">
        <v>0</v>
      </c>
      <c r="T11486">
        <v>0.32031965255737299</v>
      </c>
      <c r="U11486">
        <v>-8.1211090087890597E-2</v>
      </c>
      <c r="V11486">
        <v>-0.14401149749755901</v>
      </c>
      <c r="W11486">
        <v>-0.13487339019775399</v>
      </c>
      <c r="X11486">
        <v>0.25405931472778298</v>
      </c>
      <c r="Y11486">
        <v>-0.222001552581787</v>
      </c>
      <c r="Z11486">
        <v>-0.1162428855896</v>
      </c>
      <c r="AA11486">
        <v>-0.27957820892334001</v>
      </c>
      <c r="AB11486">
        <v>2.6293754577636701E-2</v>
      </c>
      <c r="AC11486">
        <v>-0.43933153152465798</v>
      </c>
      <c r="AD11486" t="s">
        <v>90</v>
      </c>
      <c r="AE11486" t="s">
        <v>90</v>
      </c>
      <c r="AF11486" t="s">
        <v>90</v>
      </c>
      <c r="AG11486" t="s">
        <v>90</v>
      </c>
      <c r="AH11486" t="s">
        <v>90</v>
      </c>
      <c r="AI11486" t="s">
        <v>90</v>
      </c>
      <c r="AJ11486" t="s">
        <v>90</v>
      </c>
      <c r="AK11486" t="s">
        <v>90</v>
      </c>
      <c r="AL11486" t="s">
        <v>90</v>
      </c>
      <c r="AM11486" t="s">
        <v>90</v>
      </c>
      <c r="AN11486" t="s">
        <v>90</v>
      </c>
      <c r="AO11486" t="s">
        <v>91</v>
      </c>
      <c r="AP11486">
        <v>3</v>
      </c>
      <c r="AQ11486">
        <v>4041</v>
      </c>
      <c r="AR11486" t="s">
        <v>64054</v>
      </c>
      <c r="AS11486" t="s">
        <v>88590</v>
      </c>
      <c r="AT11486" t="s">
        <v>88591</v>
      </c>
      <c r="AU11486" t="s">
        <v>75834</v>
      </c>
      <c r="AV11486" t="s">
        <v>75776</v>
      </c>
      <c r="AW11486">
        <v>0.99962700000000004</v>
      </c>
      <c r="AX11486" s="4">
        <v>2.5888600000000001E-25</v>
      </c>
      <c r="AY11486">
        <v>144.57</v>
      </c>
      <c r="AZ11486">
        <v>123.11</v>
      </c>
      <c r="BA11486">
        <v>144.57</v>
      </c>
      <c r="BB11486">
        <v>-0.53912000000000004</v>
      </c>
      <c r="BC11486">
        <v>2472100000</v>
      </c>
      <c r="BD11486" t="s">
        <v>90</v>
      </c>
    </row>
    <row r="11487" spans="1:56" x14ac:dyDescent="0.45">
      <c r="A11487" t="s">
        <v>28432</v>
      </c>
      <c r="B11487" t="s">
        <v>28433</v>
      </c>
      <c r="C11487" t="s">
        <v>82189</v>
      </c>
      <c r="D11487">
        <v>330</v>
      </c>
      <c r="E11487" t="s">
        <v>66948</v>
      </c>
      <c r="F11487" t="s">
        <v>66949</v>
      </c>
      <c r="G11487">
        <v>2</v>
      </c>
      <c r="H11487">
        <v>-0.26545810699462902</v>
      </c>
      <c r="I11487">
        <v>0.93756294250488303</v>
      </c>
      <c r="J11487">
        <v>0.88354301452636697</v>
      </c>
      <c r="K11487">
        <v>0.61400222778320301</v>
      </c>
      <c r="L11487">
        <v>0.127644538879395</v>
      </c>
      <c r="M11487">
        <v>-5.3914070129394497E-2</v>
      </c>
      <c r="N11487">
        <v>-4.6400070190429701E-2</v>
      </c>
      <c r="O11487">
        <v>-0.49785995483398399</v>
      </c>
      <c r="P11487">
        <v>-0.3101806640625</v>
      </c>
      <c r="Q11487">
        <v>-0.56565570831298795</v>
      </c>
      <c r="R11487">
        <v>0</v>
      </c>
      <c r="S11487">
        <v>-0.31510162353515597</v>
      </c>
      <c r="T11487">
        <v>0.65841913223266602</v>
      </c>
      <c r="U11487">
        <v>0.41544055938720698</v>
      </c>
      <c r="V11487">
        <v>0.480984687805176</v>
      </c>
      <c r="W11487">
        <v>0.235608100891113</v>
      </c>
      <c r="X11487">
        <v>-8.7819576263427707E-2</v>
      </c>
      <c r="Y11487">
        <v>-0.15530824661254899</v>
      </c>
      <c r="Z11487">
        <v>0.158674716949463</v>
      </c>
      <c r="AA11487">
        <v>-0.45197963714599598</v>
      </c>
      <c r="AB11487">
        <v>-0.19129848480224601</v>
      </c>
      <c r="AC11487">
        <v>-2.37832069396973E-2</v>
      </c>
      <c r="AD11487">
        <v>-0.53830385208129905</v>
      </c>
      <c r="AE11487">
        <v>0.60398769378662098</v>
      </c>
      <c r="AF11487">
        <v>0.35950469970703097</v>
      </c>
      <c r="AG11487">
        <v>0.236572265625</v>
      </c>
      <c r="AH11487">
        <v>0.25922012329101601</v>
      </c>
      <c r="AI11487">
        <v>-0.28033399581909202</v>
      </c>
      <c r="AJ11487">
        <v>-0.25089693069458002</v>
      </c>
      <c r="AK11487">
        <v>6.7602157592773396E-2</v>
      </c>
      <c r="AL11487">
        <v>-0.16211938858032199</v>
      </c>
      <c r="AM11487">
        <v>-1.35936737060547E-2</v>
      </c>
      <c r="AN11487">
        <v>-0.34757041931152299</v>
      </c>
      <c r="AO11487" t="s">
        <v>91</v>
      </c>
      <c r="AP11487">
        <v>3</v>
      </c>
      <c r="AQ11487">
        <v>4044</v>
      </c>
      <c r="AR11487" t="s">
        <v>64054</v>
      </c>
      <c r="AS11487" t="s">
        <v>82190</v>
      </c>
      <c r="AT11487" t="s">
        <v>78620</v>
      </c>
      <c r="AU11487" t="s">
        <v>82191</v>
      </c>
      <c r="AV11487" t="s">
        <v>76439</v>
      </c>
      <c r="AW11487">
        <v>0.99996200000000002</v>
      </c>
      <c r="AX11487">
        <v>6.0306200000000002E-4</v>
      </c>
      <c r="AY11487">
        <v>84.17</v>
      </c>
      <c r="AZ11487">
        <v>44.904000000000003</v>
      </c>
      <c r="BA11487">
        <v>84.17</v>
      </c>
      <c r="BB11487">
        <v>0.29736000000000001</v>
      </c>
      <c r="BC11487">
        <v>546530000</v>
      </c>
      <c r="BD11487" t="s">
        <v>90</v>
      </c>
    </row>
    <row r="11488" spans="1:56" x14ac:dyDescent="0.45">
      <c r="A11488" t="s">
        <v>28432</v>
      </c>
      <c r="B11488" t="s">
        <v>28433</v>
      </c>
      <c r="C11488" t="s">
        <v>82189</v>
      </c>
      <c r="D11488">
        <v>332</v>
      </c>
      <c r="E11488" t="s">
        <v>66950</v>
      </c>
      <c r="F11488" t="s">
        <v>66949</v>
      </c>
      <c r="G11488">
        <v>2</v>
      </c>
      <c r="H11488">
        <v>-0.26545810699462902</v>
      </c>
      <c r="I11488">
        <v>0.93756294250488303</v>
      </c>
      <c r="J11488">
        <v>0.88354301452636697</v>
      </c>
      <c r="K11488">
        <v>0.61400222778320301</v>
      </c>
      <c r="L11488">
        <v>0.127644538879395</v>
      </c>
      <c r="M11488">
        <v>-5.3914070129394497E-2</v>
      </c>
      <c r="N11488">
        <v>-4.6400070190429701E-2</v>
      </c>
      <c r="O11488">
        <v>-0.49785995483398399</v>
      </c>
      <c r="P11488">
        <v>-0.3101806640625</v>
      </c>
      <c r="Q11488">
        <v>-0.56565570831298795</v>
      </c>
      <c r="R11488">
        <v>0</v>
      </c>
      <c r="S11488">
        <v>-0.31510162353515597</v>
      </c>
      <c r="T11488">
        <v>0.65841913223266602</v>
      </c>
      <c r="U11488">
        <v>0.41544055938720698</v>
      </c>
      <c r="V11488">
        <v>0.480984687805176</v>
      </c>
      <c r="W11488">
        <v>0.235608100891113</v>
      </c>
      <c r="X11488">
        <v>-8.7819576263427707E-2</v>
      </c>
      <c r="Y11488">
        <v>-0.15530824661254899</v>
      </c>
      <c r="Z11488">
        <v>0.158674716949463</v>
      </c>
      <c r="AA11488">
        <v>-0.45197963714599598</v>
      </c>
      <c r="AB11488">
        <v>-0.19129848480224601</v>
      </c>
      <c r="AC11488">
        <v>-2.37832069396973E-2</v>
      </c>
      <c r="AD11488">
        <v>-0.53830385208129905</v>
      </c>
      <c r="AE11488">
        <v>0.60398769378662098</v>
      </c>
      <c r="AF11488">
        <v>0.35950469970703097</v>
      </c>
      <c r="AG11488">
        <v>0.236572265625</v>
      </c>
      <c r="AH11488">
        <v>0.25922012329101601</v>
      </c>
      <c r="AI11488">
        <v>-0.28033399581909202</v>
      </c>
      <c r="AJ11488">
        <v>-0.25089693069458002</v>
      </c>
      <c r="AK11488">
        <v>6.7602157592773396E-2</v>
      </c>
      <c r="AL11488">
        <v>-0.16211938858032199</v>
      </c>
      <c r="AM11488">
        <v>-1.35936737060547E-2</v>
      </c>
      <c r="AN11488">
        <v>-0.34757041931152299</v>
      </c>
      <c r="AO11488" t="s">
        <v>91</v>
      </c>
      <c r="AP11488">
        <v>3</v>
      </c>
      <c r="AQ11488">
        <v>4044</v>
      </c>
      <c r="AR11488" t="s">
        <v>64054</v>
      </c>
      <c r="AS11488" t="s">
        <v>82190</v>
      </c>
      <c r="AT11488" t="s">
        <v>78620</v>
      </c>
      <c r="AU11488" t="s">
        <v>82191</v>
      </c>
      <c r="AV11488" t="s">
        <v>77504</v>
      </c>
      <c r="AW11488">
        <v>1</v>
      </c>
      <c r="AX11488">
        <v>6.0306200000000002E-4</v>
      </c>
      <c r="AY11488">
        <v>84.17</v>
      </c>
      <c r="AZ11488">
        <v>44.904000000000003</v>
      </c>
      <c r="BA11488">
        <v>84.17</v>
      </c>
      <c r="BB11488">
        <v>0.29736000000000001</v>
      </c>
      <c r="BC11488">
        <v>546530000</v>
      </c>
      <c r="BD11488" t="s">
        <v>90</v>
      </c>
    </row>
    <row r="11489" spans="1:56" x14ac:dyDescent="0.45">
      <c r="A11489" t="s">
        <v>28432</v>
      </c>
      <c r="B11489" t="s">
        <v>28433</v>
      </c>
      <c r="C11489" t="s">
        <v>82189</v>
      </c>
      <c r="D11489">
        <v>259</v>
      </c>
      <c r="E11489" t="s">
        <v>28455</v>
      </c>
      <c r="F11489" t="s">
        <v>28456</v>
      </c>
      <c r="G11489" t="s">
        <v>2642</v>
      </c>
      <c r="H11489" t="s">
        <v>90</v>
      </c>
      <c r="I11489" t="s">
        <v>90</v>
      </c>
      <c r="J11489" t="s">
        <v>90</v>
      </c>
      <c r="K11489" t="s">
        <v>90</v>
      </c>
      <c r="L11489" t="s">
        <v>90</v>
      </c>
      <c r="M11489" t="s">
        <v>90</v>
      </c>
      <c r="N11489" t="s">
        <v>90</v>
      </c>
      <c r="O11489" t="s">
        <v>90</v>
      </c>
      <c r="P11489" t="s">
        <v>90</v>
      </c>
      <c r="Q11489" t="s">
        <v>90</v>
      </c>
      <c r="R11489" t="s">
        <v>90</v>
      </c>
      <c r="S11489">
        <v>0.116755485534668</v>
      </c>
      <c r="T11489">
        <v>1.09673070907593</v>
      </c>
      <c r="U11489">
        <v>1.3253316879272501</v>
      </c>
      <c r="V11489">
        <v>1.02139568328857</v>
      </c>
      <c r="W11489">
        <v>0.60210990905761697</v>
      </c>
      <c r="X11489">
        <v>-8.2273006439208998E-2</v>
      </c>
      <c r="Y11489">
        <v>-9.6970081329345703E-2</v>
      </c>
      <c r="Z11489">
        <v>-0.34625768661499001</v>
      </c>
      <c r="AA11489">
        <v>-0.168403625488281</v>
      </c>
      <c r="AB11489">
        <v>-0.10711479187011699</v>
      </c>
      <c r="AC11489">
        <v>-0.15604162216186501</v>
      </c>
      <c r="AD11489">
        <v>0.28710126876831099</v>
      </c>
      <c r="AE11489">
        <v>1.5240221023559599</v>
      </c>
      <c r="AF11489">
        <v>1.36715316772461</v>
      </c>
      <c r="AG11489">
        <v>1.30871677398682</v>
      </c>
      <c r="AH11489">
        <v>1.0342550277710001</v>
      </c>
      <c r="AI11489">
        <v>-0.15294122695922899</v>
      </c>
      <c r="AJ11489">
        <v>-0.123471736907959</v>
      </c>
      <c r="AK11489">
        <v>-0.25414466857910201</v>
      </c>
      <c r="AL11489">
        <v>-3.8449764251708998E-2</v>
      </c>
      <c r="AM11489">
        <v>-0.11373329162597701</v>
      </c>
      <c r="AN11489">
        <v>-0.20815944671630901</v>
      </c>
      <c r="AO11489" t="s">
        <v>91</v>
      </c>
      <c r="AP11489">
        <v>3</v>
      </c>
      <c r="AQ11489">
        <v>4044</v>
      </c>
      <c r="AR11489" t="s">
        <v>64054</v>
      </c>
      <c r="AS11489" t="s">
        <v>82190</v>
      </c>
      <c r="AT11489" t="s">
        <v>78620</v>
      </c>
      <c r="AU11489" t="s">
        <v>82191</v>
      </c>
      <c r="AV11489" t="s">
        <v>79674</v>
      </c>
      <c r="AW11489">
        <v>1</v>
      </c>
      <c r="AX11489">
        <v>4.7919500000000002E-4</v>
      </c>
      <c r="AY11489">
        <v>96.463999999999999</v>
      </c>
      <c r="AZ11489">
        <v>26.375</v>
      </c>
      <c r="BA11489">
        <v>25.718</v>
      </c>
      <c r="BB11489">
        <v>-8.1548000000000002E-3</v>
      </c>
      <c r="BC11489">
        <v>8754900000</v>
      </c>
      <c r="BD11489" t="s">
        <v>90</v>
      </c>
    </row>
    <row r="11490" spans="1:56" x14ac:dyDescent="0.45">
      <c r="A11490" t="s">
        <v>28432</v>
      </c>
      <c r="B11490" t="s">
        <v>28433</v>
      </c>
      <c r="C11490" t="s">
        <v>82189</v>
      </c>
      <c r="D11490">
        <v>261</v>
      </c>
      <c r="E11490" t="s">
        <v>66952</v>
      </c>
      <c r="F11490" t="s">
        <v>28456</v>
      </c>
      <c r="G11490" t="s">
        <v>64269</v>
      </c>
      <c r="H11490" t="s">
        <v>90</v>
      </c>
      <c r="I11490" t="s">
        <v>90</v>
      </c>
      <c r="J11490" t="s">
        <v>90</v>
      </c>
      <c r="K11490" t="s">
        <v>90</v>
      </c>
      <c r="L11490" t="s">
        <v>90</v>
      </c>
      <c r="M11490" t="s">
        <v>90</v>
      </c>
      <c r="N11490" t="s">
        <v>90</v>
      </c>
      <c r="O11490" t="s">
        <v>90</v>
      </c>
      <c r="P11490" t="s">
        <v>90</v>
      </c>
      <c r="Q11490" t="s">
        <v>90</v>
      </c>
      <c r="R11490" t="s">
        <v>90</v>
      </c>
      <c r="S11490">
        <v>0.115891456604004</v>
      </c>
      <c r="T11490">
        <v>1.0933804512023899</v>
      </c>
      <c r="U11490">
        <v>1.3213481903076201</v>
      </c>
      <c r="V11490">
        <v>1.01445865631104</v>
      </c>
      <c r="W11490">
        <v>0.60203456878662098</v>
      </c>
      <c r="X11490">
        <v>-8.2273006439208998E-2</v>
      </c>
      <c r="Y11490">
        <v>-9.67450141906738E-2</v>
      </c>
      <c r="Z11490">
        <v>-0.342957973480225</v>
      </c>
      <c r="AA11490">
        <v>-0.17134284973144501</v>
      </c>
      <c r="AB11490">
        <v>-0.10941123962402299</v>
      </c>
      <c r="AC11490">
        <v>-0.14802312850952101</v>
      </c>
      <c r="AD11490">
        <v>0.30554533004760698</v>
      </c>
      <c r="AE11490">
        <v>1.59367656707764</v>
      </c>
      <c r="AF11490">
        <v>1.4078540802002</v>
      </c>
      <c r="AG11490">
        <v>1.37324619293213</v>
      </c>
      <c r="AH11490">
        <v>1.0470762252807599</v>
      </c>
      <c r="AI11490">
        <v>-0.14710664749145499</v>
      </c>
      <c r="AJ11490">
        <v>-9.0607166290283203E-2</v>
      </c>
      <c r="AK11490">
        <v>-0.25159263610839799</v>
      </c>
      <c r="AL11490">
        <v>-6.0632228851318401E-2</v>
      </c>
      <c r="AM11490">
        <v>-4.0572166442871101E-2</v>
      </c>
      <c r="AN11490">
        <v>-0.217147827148438</v>
      </c>
      <c r="AO11490" t="s">
        <v>91</v>
      </c>
      <c r="AP11490">
        <v>3</v>
      </c>
      <c r="AQ11490">
        <v>4044</v>
      </c>
      <c r="AR11490" t="s">
        <v>64054</v>
      </c>
      <c r="AS11490" t="s">
        <v>82190</v>
      </c>
      <c r="AT11490" t="s">
        <v>78620</v>
      </c>
      <c r="AU11490" t="s">
        <v>82191</v>
      </c>
      <c r="AV11490" t="s">
        <v>88592</v>
      </c>
      <c r="AW11490">
        <v>1</v>
      </c>
      <c r="AX11490">
        <v>1.31244E-3</v>
      </c>
      <c r="AY11490">
        <v>96.463999999999999</v>
      </c>
      <c r="AZ11490">
        <v>26.375</v>
      </c>
      <c r="BA11490">
        <v>25.718</v>
      </c>
      <c r="BB11490">
        <v>-8.1548000000000002E-3</v>
      </c>
      <c r="BC11490">
        <v>5700200000</v>
      </c>
      <c r="BD11490" t="s">
        <v>90</v>
      </c>
    </row>
    <row r="11491" spans="1:56" x14ac:dyDescent="0.45">
      <c r="A11491" t="s">
        <v>28432</v>
      </c>
      <c r="B11491" t="s">
        <v>28433</v>
      </c>
      <c r="C11491" t="s">
        <v>82189</v>
      </c>
      <c r="D11491">
        <v>288</v>
      </c>
      <c r="E11491" t="s">
        <v>28457</v>
      </c>
      <c r="F11491" t="s">
        <v>28458</v>
      </c>
      <c r="G11491" t="s">
        <v>305</v>
      </c>
      <c r="H11491">
        <v>-0.19496059417724601</v>
      </c>
      <c r="I11491">
        <v>0.66593170166015603</v>
      </c>
      <c r="J11491">
        <v>0.58670711517333995</v>
      </c>
      <c r="K11491">
        <v>0.38106346130371099</v>
      </c>
      <c r="L11491">
        <v>0.496136665344238</v>
      </c>
      <c r="M11491">
        <v>-0.97111511230468806</v>
      </c>
      <c r="N11491">
        <v>-0.213925361633301</v>
      </c>
      <c r="O11491">
        <v>2.0361900329589799E-2</v>
      </c>
      <c r="P11491">
        <v>-8.1005096435546903E-2</v>
      </c>
      <c r="Q11491">
        <v>-0.107113838195801</v>
      </c>
      <c r="R11491">
        <v>-0.18171215057373</v>
      </c>
      <c r="S11491">
        <v>-0.38821506500244102</v>
      </c>
      <c r="T11491">
        <v>0.73498010635375999</v>
      </c>
      <c r="U11491">
        <v>0.46633052825927701</v>
      </c>
      <c r="V11491">
        <v>0.34505653381347701</v>
      </c>
      <c r="W11491">
        <v>0.48189926147460899</v>
      </c>
      <c r="X11491">
        <v>-3.2794475555419901E-2</v>
      </c>
      <c r="Y11491">
        <v>-0.50768995285034202</v>
      </c>
      <c r="Z11491">
        <v>-2.4667263031005901E-2</v>
      </c>
      <c r="AA11491">
        <v>-0.207023620605469</v>
      </c>
      <c r="AB11491">
        <v>-0.69877243041992199</v>
      </c>
      <c r="AC11491">
        <v>-0.11441469192504899</v>
      </c>
      <c r="AD11491">
        <v>-0.28231954574585</v>
      </c>
      <c r="AE11491">
        <v>0.395718574523926</v>
      </c>
      <c r="AF11491">
        <v>0.235348701477051</v>
      </c>
      <c r="AG11491">
        <v>0.26977348327636702</v>
      </c>
      <c r="AH11491">
        <v>5.5223464965820299E-2</v>
      </c>
      <c r="AI11491">
        <v>-5.7783603668212898E-2</v>
      </c>
      <c r="AJ11491">
        <v>-0.42006540298461897</v>
      </c>
      <c r="AK11491">
        <v>8.9773178100585896E-2</v>
      </c>
      <c r="AL11491">
        <v>-0.35498666763305697</v>
      </c>
      <c r="AM11491">
        <v>-0.28230381011962902</v>
      </c>
      <c r="AN11491">
        <v>-8.4099769592285198E-2</v>
      </c>
      <c r="AO11491" t="s">
        <v>91</v>
      </c>
      <c r="AP11491">
        <v>4</v>
      </c>
      <c r="AQ11491">
        <v>4044</v>
      </c>
      <c r="AR11491" t="s">
        <v>64054</v>
      </c>
      <c r="AS11491" t="s">
        <v>82190</v>
      </c>
      <c r="AT11491" t="s">
        <v>78620</v>
      </c>
      <c r="AU11491" t="s">
        <v>82191</v>
      </c>
      <c r="AV11491" t="s">
        <v>77803</v>
      </c>
      <c r="AW11491">
        <v>1</v>
      </c>
      <c r="AX11491">
        <v>4.9193600000000002E-3</v>
      </c>
      <c r="AY11491">
        <v>86.114000000000004</v>
      </c>
      <c r="AZ11491">
        <v>59.997</v>
      </c>
      <c r="BA11491">
        <v>31.431000000000001</v>
      </c>
      <c r="BB11491">
        <v>-5.459E-2</v>
      </c>
      <c r="BC11491">
        <v>26477000000</v>
      </c>
      <c r="BD11491" t="s">
        <v>90</v>
      </c>
    </row>
    <row r="11492" spans="1:56" x14ac:dyDescent="0.45">
      <c r="A11492" t="s">
        <v>28432</v>
      </c>
      <c r="B11492" t="s">
        <v>28433</v>
      </c>
      <c r="C11492" t="s">
        <v>82189</v>
      </c>
      <c r="D11492">
        <v>290</v>
      </c>
      <c r="E11492" t="s">
        <v>28459</v>
      </c>
      <c r="F11492" t="s">
        <v>28458</v>
      </c>
      <c r="G11492" t="s">
        <v>305</v>
      </c>
      <c r="H11492">
        <v>-0.20529747009277299</v>
      </c>
      <c r="I11492">
        <v>0.62139701843261697</v>
      </c>
      <c r="J11492">
        <v>0.55022621154785201</v>
      </c>
      <c r="K11492">
        <v>0.34356117248535201</v>
      </c>
      <c r="L11492">
        <v>0.47311592102050798</v>
      </c>
      <c r="M11492">
        <v>-0.86445522308349598</v>
      </c>
      <c r="N11492">
        <v>-0.25066757202148399</v>
      </c>
      <c r="O11492">
        <v>3.5824775695800802E-2</v>
      </c>
      <c r="P11492">
        <v>-0.111937522888184</v>
      </c>
      <c r="Q11492">
        <v>-0.11366462707519499</v>
      </c>
      <c r="R11492">
        <v>-0.17996406555175801</v>
      </c>
      <c r="S11492">
        <v>-0.38598537445068398</v>
      </c>
      <c r="T11492">
        <v>0.74507188796997104</v>
      </c>
      <c r="U11492">
        <v>0.52019405364990201</v>
      </c>
      <c r="V11492">
        <v>0.390347480773926</v>
      </c>
      <c r="W11492">
        <v>0.48736667633056602</v>
      </c>
      <c r="X11492">
        <v>-4.65283393859863E-2</v>
      </c>
      <c r="Y11492">
        <v>-0.48415136337280301</v>
      </c>
      <c r="Z11492">
        <v>-2.4667263031005901E-2</v>
      </c>
      <c r="AA11492">
        <v>-0.231831550598145</v>
      </c>
      <c r="AB11492">
        <v>-0.75206947326660201</v>
      </c>
      <c r="AC11492">
        <v>-0.13527631759643599</v>
      </c>
      <c r="AD11492">
        <v>-0.14062452316284199</v>
      </c>
      <c r="AE11492">
        <v>0.69321537017822299</v>
      </c>
      <c r="AF11492">
        <v>0.596224784851074</v>
      </c>
      <c r="AG11492">
        <v>0.49673938751220698</v>
      </c>
      <c r="AH11492">
        <v>0.34542083740234403</v>
      </c>
      <c r="AI11492">
        <v>-1.83672904968262E-2</v>
      </c>
      <c r="AJ11492">
        <v>-0.26724863052368197</v>
      </c>
      <c r="AK11492">
        <v>-2.1820068359375E-3</v>
      </c>
      <c r="AL11492">
        <v>-0.25965261459350603</v>
      </c>
      <c r="AM11492">
        <v>-0.23610782623290999</v>
      </c>
      <c r="AN11492">
        <v>-4.7657012939453097E-2</v>
      </c>
      <c r="AO11492" t="s">
        <v>91</v>
      </c>
      <c r="AP11492">
        <v>4</v>
      </c>
      <c r="AQ11492">
        <v>4044</v>
      </c>
      <c r="AR11492" t="s">
        <v>64054</v>
      </c>
      <c r="AS11492" t="s">
        <v>82190</v>
      </c>
      <c r="AT11492" t="s">
        <v>78620</v>
      </c>
      <c r="AU11492" t="s">
        <v>82191</v>
      </c>
      <c r="AV11492" t="s">
        <v>88593</v>
      </c>
      <c r="AW11492">
        <v>1</v>
      </c>
      <c r="AX11492">
        <v>4.9193600000000002E-3</v>
      </c>
      <c r="AY11492">
        <v>81.625</v>
      </c>
      <c r="AZ11492">
        <v>51.64</v>
      </c>
      <c r="BA11492">
        <v>31.431000000000001</v>
      </c>
      <c r="BB11492">
        <v>-5.459E-2</v>
      </c>
      <c r="BC11492">
        <v>32579000000</v>
      </c>
      <c r="BD11492" t="s">
        <v>90</v>
      </c>
    </row>
    <row r="11493" spans="1:56" x14ac:dyDescent="0.45">
      <c r="A11493" t="s">
        <v>28432</v>
      </c>
      <c r="B11493" t="s">
        <v>28433</v>
      </c>
      <c r="C11493" t="s">
        <v>82189</v>
      </c>
      <c r="D11493">
        <v>292</v>
      </c>
      <c r="E11493" t="s">
        <v>28460</v>
      </c>
      <c r="F11493" t="s">
        <v>28458</v>
      </c>
      <c r="G11493" t="s">
        <v>305</v>
      </c>
      <c r="H11493">
        <v>-0.113044738769531</v>
      </c>
      <c r="I11493">
        <v>0.85565185546875</v>
      </c>
      <c r="J11493">
        <v>0.81857776641845703</v>
      </c>
      <c r="K11493">
        <v>0.634249687194824</v>
      </c>
      <c r="L11493">
        <v>0.70577430725097701</v>
      </c>
      <c r="M11493">
        <v>-1.6926803588867201</v>
      </c>
      <c r="N11493">
        <v>-0.23529624938964799</v>
      </c>
      <c r="O11493">
        <v>3.00750732421875E-2</v>
      </c>
      <c r="P11493">
        <v>-0.111937522888184</v>
      </c>
      <c r="Q11493">
        <v>-0.10538387298584</v>
      </c>
      <c r="R11493">
        <v>-0.19464015960693401</v>
      </c>
      <c r="S11493">
        <v>-0.33654403686523399</v>
      </c>
      <c r="T11493">
        <v>0.80423498153686501</v>
      </c>
      <c r="U11493">
        <v>0.67177963256835904</v>
      </c>
      <c r="V11493">
        <v>0.50551033020019498</v>
      </c>
      <c r="W11493">
        <v>0.55707931518554699</v>
      </c>
      <c r="X11493">
        <v>-4.6063899993896498E-2</v>
      </c>
      <c r="Y11493">
        <v>-0.38643693923950201</v>
      </c>
      <c r="Z11493">
        <v>-2.4667263031005901E-2</v>
      </c>
      <c r="AA11493">
        <v>-0.23474502563476601</v>
      </c>
      <c r="AB11493">
        <v>-0.878476142883301</v>
      </c>
      <c r="AC11493">
        <v>-0.13998365402221699</v>
      </c>
      <c r="AD11493">
        <v>-4.5431613922119099E-2</v>
      </c>
      <c r="AE11493">
        <v>0.85870742797851596</v>
      </c>
      <c r="AF11493">
        <v>0.78930759429931596</v>
      </c>
      <c r="AG11493">
        <v>0.63269805908203103</v>
      </c>
      <c r="AH11493">
        <v>0.50874328613281306</v>
      </c>
      <c r="AI11493">
        <v>-2.99172401428223E-2</v>
      </c>
      <c r="AJ11493">
        <v>-0.20871973037719699</v>
      </c>
      <c r="AK11493">
        <v>-0.109293937683105</v>
      </c>
      <c r="AL11493">
        <v>-0.224603176116943</v>
      </c>
      <c r="AM11493">
        <v>-0.23339271545410201</v>
      </c>
      <c r="AN11493">
        <v>-4.7657012939453097E-2</v>
      </c>
      <c r="AO11493" t="s">
        <v>91</v>
      </c>
      <c r="AP11493">
        <v>4</v>
      </c>
      <c r="AQ11493">
        <v>4044</v>
      </c>
      <c r="AR11493" t="s">
        <v>64054</v>
      </c>
      <c r="AS11493" t="s">
        <v>82190</v>
      </c>
      <c r="AT11493" t="s">
        <v>78620</v>
      </c>
      <c r="AU11493" t="s">
        <v>82191</v>
      </c>
      <c r="AV11493" t="s">
        <v>88594</v>
      </c>
      <c r="AW11493">
        <v>1</v>
      </c>
      <c r="AX11493">
        <v>6.9187500000000004E-3</v>
      </c>
      <c r="AY11493">
        <v>86.114000000000004</v>
      </c>
      <c r="AZ11493">
        <v>59.997</v>
      </c>
      <c r="BA11493">
        <v>31.431000000000001</v>
      </c>
      <c r="BB11493">
        <v>-5.459E-2</v>
      </c>
      <c r="BC11493">
        <v>31101000000</v>
      </c>
      <c r="BD11493" t="s">
        <v>90</v>
      </c>
    </row>
    <row r="11494" spans="1:56" x14ac:dyDescent="0.45">
      <c r="A11494" t="s">
        <v>28477</v>
      </c>
      <c r="B11494" t="s">
        <v>28478</v>
      </c>
      <c r="C11494" t="s">
        <v>82193</v>
      </c>
      <c r="D11494">
        <v>256</v>
      </c>
      <c r="E11494" t="s">
        <v>28481</v>
      </c>
      <c r="F11494" t="s">
        <v>28482</v>
      </c>
      <c r="G11494" t="s">
        <v>305</v>
      </c>
      <c r="H11494">
        <v>0.36180019378662098</v>
      </c>
      <c r="I11494">
        <v>-0.56553363800048795</v>
      </c>
      <c r="J11494">
        <v>-1.1563873291015601</v>
      </c>
      <c r="K11494">
        <v>-0.79593658447265603</v>
      </c>
      <c r="L11494">
        <v>-0.55380344390869096</v>
      </c>
      <c r="M11494">
        <v>-9.0948104858398396E-2</v>
      </c>
      <c r="N11494">
        <v>0.25415420532226601</v>
      </c>
      <c r="O11494">
        <v>0.370821952819824</v>
      </c>
      <c r="P11494">
        <v>0.27321052551269498</v>
      </c>
      <c r="Q11494">
        <v>0.36922454833984403</v>
      </c>
      <c r="R11494">
        <v>0</v>
      </c>
      <c r="S11494">
        <v>0.26903915405273399</v>
      </c>
      <c r="T11494">
        <v>-0.52391672134399403</v>
      </c>
      <c r="U11494">
        <v>-0.726229667663574</v>
      </c>
      <c r="V11494">
        <v>-0.74279403686523404</v>
      </c>
      <c r="W11494">
        <v>-0.437179565429688</v>
      </c>
      <c r="X11494">
        <v>-8.6319446563720703E-2</v>
      </c>
      <c r="Y11494">
        <v>0.17455339431762701</v>
      </c>
      <c r="Z11494">
        <v>6.5463542938232394E-2</v>
      </c>
      <c r="AA11494">
        <v>0.13471126556396501</v>
      </c>
      <c r="AB11494">
        <v>-3.1739234924316399E-2</v>
      </c>
      <c r="AC11494">
        <v>6.0866832733154297E-2</v>
      </c>
      <c r="AD11494">
        <v>0.23482561111450201</v>
      </c>
      <c r="AE11494">
        <v>-0.86686706542968806</v>
      </c>
      <c r="AF11494">
        <v>-0.943051338195801</v>
      </c>
      <c r="AG11494">
        <v>-0.97217750549316395</v>
      </c>
      <c r="AH11494">
        <v>-0.713348388671875</v>
      </c>
      <c r="AI11494">
        <v>0.47899866104125999</v>
      </c>
      <c r="AJ11494">
        <v>0.425340175628662</v>
      </c>
      <c r="AK11494">
        <v>-0.15392398834228499</v>
      </c>
      <c r="AL11494">
        <v>0.114938259124756</v>
      </c>
      <c r="AM11494">
        <v>3.7921905517578097E-2</v>
      </c>
      <c r="AN11494">
        <v>0.470080375671387</v>
      </c>
      <c r="AO11494" t="s">
        <v>91</v>
      </c>
      <c r="AP11494">
        <v>3</v>
      </c>
      <c r="AQ11494">
        <v>4048</v>
      </c>
      <c r="AR11494" t="s">
        <v>64054</v>
      </c>
      <c r="AS11494" t="s">
        <v>82194</v>
      </c>
      <c r="AT11494" t="s">
        <v>82195</v>
      </c>
      <c r="AU11494" t="s">
        <v>78170</v>
      </c>
      <c r="AV11494" t="s">
        <v>82196</v>
      </c>
      <c r="AW11494">
        <v>1</v>
      </c>
      <c r="AX11494" s="4">
        <v>6.08058E-22</v>
      </c>
      <c r="AY11494">
        <v>189.87</v>
      </c>
      <c r="AZ11494">
        <v>137.35</v>
      </c>
      <c r="BA11494">
        <v>99.86</v>
      </c>
      <c r="BB11494">
        <v>-2.4034999999999998E-3</v>
      </c>
      <c r="BC11494">
        <v>4021500000</v>
      </c>
      <c r="BD11494" t="s">
        <v>90</v>
      </c>
    </row>
    <row r="11495" spans="1:56" x14ac:dyDescent="0.45">
      <c r="A11495" t="s">
        <v>28477</v>
      </c>
      <c r="B11495" t="s">
        <v>28478</v>
      </c>
      <c r="C11495" t="s">
        <v>82193</v>
      </c>
      <c r="D11495">
        <v>259</v>
      </c>
      <c r="E11495" t="s">
        <v>66953</v>
      </c>
      <c r="F11495" t="s">
        <v>66954</v>
      </c>
      <c r="G11495" t="s">
        <v>64061</v>
      </c>
      <c r="H11495">
        <v>0.36180019378662098</v>
      </c>
      <c r="I11495">
        <v>-0.56553363800048795</v>
      </c>
      <c r="J11495">
        <v>-1.1563873291015601</v>
      </c>
      <c r="K11495">
        <v>-0.79593658447265603</v>
      </c>
      <c r="L11495">
        <v>-0.55380344390869096</v>
      </c>
      <c r="M11495">
        <v>-9.0948104858398396E-2</v>
      </c>
      <c r="N11495">
        <v>0.25415420532226601</v>
      </c>
      <c r="O11495">
        <v>0.370821952819824</v>
      </c>
      <c r="P11495">
        <v>0.27321052551269498</v>
      </c>
      <c r="Q11495">
        <v>0.36922454833984403</v>
      </c>
      <c r="R11495">
        <v>0</v>
      </c>
      <c r="S11495">
        <v>0.26903915405273399</v>
      </c>
      <c r="T11495">
        <v>-0.52391672134399403</v>
      </c>
      <c r="U11495">
        <v>-0.726229667663574</v>
      </c>
      <c r="V11495">
        <v>-0.74279403686523404</v>
      </c>
      <c r="W11495">
        <v>-0.437179565429688</v>
      </c>
      <c r="X11495">
        <v>-8.6319446563720703E-2</v>
      </c>
      <c r="Y11495">
        <v>0.17455339431762701</v>
      </c>
      <c r="Z11495">
        <v>6.5463542938232394E-2</v>
      </c>
      <c r="AA11495">
        <v>0.13471126556396501</v>
      </c>
      <c r="AB11495">
        <v>-3.1739234924316399E-2</v>
      </c>
      <c r="AC11495">
        <v>6.0866832733154297E-2</v>
      </c>
      <c r="AD11495">
        <v>0.229371547698975</v>
      </c>
      <c r="AE11495">
        <v>-0.90578651428222701</v>
      </c>
      <c r="AF11495">
        <v>-0.97924137115478505</v>
      </c>
      <c r="AG11495">
        <v>-0.97867488861083995</v>
      </c>
      <c r="AH11495">
        <v>-0.72406578063964799</v>
      </c>
      <c r="AI11495">
        <v>0.466538906097412</v>
      </c>
      <c r="AJ11495">
        <v>0.40850210189819303</v>
      </c>
      <c r="AK11495">
        <v>-0.17899227142334001</v>
      </c>
      <c r="AL11495">
        <v>0.10757875442504899</v>
      </c>
      <c r="AM11495">
        <v>3.7921905517578097E-2</v>
      </c>
      <c r="AN11495">
        <v>0.44838428497314498</v>
      </c>
      <c r="AO11495" t="s">
        <v>91</v>
      </c>
      <c r="AP11495">
        <v>3</v>
      </c>
      <c r="AQ11495">
        <v>4048</v>
      </c>
      <c r="AR11495" t="s">
        <v>64054</v>
      </c>
      <c r="AS11495" t="s">
        <v>82194</v>
      </c>
      <c r="AT11495" t="s">
        <v>82195</v>
      </c>
      <c r="AU11495" t="s">
        <v>78170</v>
      </c>
      <c r="AV11495" t="s">
        <v>76103</v>
      </c>
      <c r="AW11495">
        <v>0.99960000000000004</v>
      </c>
      <c r="AX11495" s="4">
        <v>1.91255E-6</v>
      </c>
      <c r="AY11495">
        <v>120.11</v>
      </c>
      <c r="AZ11495">
        <v>93.747</v>
      </c>
      <c r="BA11495">
        <v>92.992999999999995</v>
      </c>
      <c r="BB11495">
        <v>0.5524</v>
      </c>
      <c r="BC11495">
        <v>2972700000</v>
      </c>
      <c r="BD11495" t="s">
        <v>90</v>
      </c>
    </row>
    <row r="11496" spans="1:56" x14ac:dyDescent="0.45">
      <c r="A11496" t="s">
        <v>28503</v>
      </c>
      <c r="B11496" t="s">
        <v>28504</v>
      </c>
      <c r="C11496" t="s">
        <v>82201</v>
      </c>
      <c r="D11496">
        <v>85</v>
      </c>
      <c r="E11496" t="s">
        <v>66957</v>
      </c>
      <c r="F11496" t="s">
        <v>66958</v>
      </c>
      <c r="G11496">
        <v>2</v>
      </c>
      <c r="H11496" t="s">
        <v>90</v>
      </c>
      <c r="I11496" t="s">
        <v>90</v>
      </c>
      <c r="J11496" t="s">
        <v>90</v>
      </c>
      <c r="K11496" t="s">
        <v>90</v>
      </c>
      <c r="L11496" t="s">
        <v>90</v>
      </c>
      <c r="M11496" t="s">
        <v>90</v>
      </c>
      <c r="N11496" t="s">
        <v>90</v>
      </c>
      <c r="O11496" t="s">
        <v>90</v>
      </c>
      <c r="P11496" t="s">
        <v>90</v>
      </c>
      <c r="Q11496" t="s">
        <v>90</v>
      </c>
      <c r="R11496" t="s">
        <v>90</v>
      </c>
      <c r="S11496">
        <v>-0.14028835296630901</v>
      </c>
      <c r="T11496">
        <v>-1.6322135925292999E-3</v>
      </c>
      <c r="U11496">
        <v>0.20197582244873</v>
      </c>
      <c r="V11496">
        <v>5.706787109375E-2</v>
      </c>
      <c r="W11496">
        <v>-1.6222000122070299E-3</v>
      </c>
      <c r="X11496">
        <v>-0.13486528396606401</v>
      </c>
      <c r="Y11496">
        <v>3.8021564483642599E-2</v>
      </c>
      <c r="Z11496">
        <v>4.9674510955810498E-2</v>
      </c>
      <c r="AA11496">
        <v>-0.107340812683105</v>
      </c>
      <c r="AB11496">
        <v>-0.224830627441406</v>
      </c>
      <c r="AC11496">
        <v>6.8953037261962905E-2</v>
      </c>
      <c r="AD11496">
        <v>-0.106122493743896</v>
      </c>
      <c r="AE11496">
        <v>-6.8260192871093806E-2</v>
      </c>
      <c r="AF11496">
        <v>0.168011665344238</v>
      </c>
      <c r="AG11496">
        <v>8.65631103515625E-2</v>
      </c>
      <c r="AH11496">
        <v>-1.1673927307128899E-2</v>
      </c>
      <c r="AI11496">
        <v>-4.0743350982666002E-2</v>
      </c>
      <c r="AJ11496">
        <v>-0.11361837387085</v>
      </c>
      <c r="AK11496">
        <v>2.1947860717773399E-2</v>
      </c>
      <c r="AL11496">
        <v>-0.149069309234619</v>
      </c>
      <c r="AM11496">
        <v>-0.14006233215332001</v>
      </c>
      <c r="AN11496">
        <v>3.4125328063964802E-2</v>
      </c>
      <c r="AO11496" t="s">
        <v>91</v>
      </c>
      <c r="AP11496">
        <v>2</v>
      </c>
      <c r="AQ11496" t="s">
        <v>28507</v>
      </c>
      <c r="AR11496" t="s">
        <v>64054</v>
      </c>
      <c r="AS11496" t="s">
        <v>82202</v>
      </c>
      <c r="AT11496" t="s">
        <v>82203</v>
      </c>
      <c r="AU11496" t="s">
        <v>82204</v>
      </c>
      <c r="AV11496" t="s">
        <v>88595</v>
      </c>
      <c r="AW11496">
        <v>1</v>
      </c>
      <c r="AX11496">
        <v>8.3262100000000006E-3</v>
      </c>
      <c r="AY11496">
        <v>74.944000000000003</v>
      </c>
      <c r="AZ11496">
        <v>19.395</v>
      </c>
      <c r="BA11496">
        <v>61.957999999999998</v>
      </c>
      <c r="BB11496">
        <v>1.0067999999999999</v>
      </c>
      <c r="BC11496">
        <v>1309700000</v>
      </c>
      <c r="BD11496" t="s">
        <v>90</v>
      </c>
    </row>
    <row r="11497" spans="1:56" x14ac:dyDescent="0.45">
      <c r="A11497" t="s">
        <v>28503</v>
      </c>
      <c r="B11497" t="s">
        <v>28504</v>
      </c>
      <c r="C11497" t="s">
        <v>82201</v>
      </c>
      <c r="D11497">
        <v>87</v>
      </c>
      <c r="E11497" t="s">
        <v>66959</v>
      </c>
      <c r="F11497" t="s">
        <v>66958</v>
      </c>
      <c r="G11497">
        <v>2</v>
      </c>
      <c r="H11497" t="s">
        <v>90</v>
      </c>
      <c r="I11497" t="s">
        <v>90</v>
      </c>
      <c r="J11497" t="s">
        <v>90</v>
      </c>
      <c r="K11497" t="s">
        <v>90</v>
      </c>
      <c r="L11497" t="s">
        <v>90</v>
      </c>
      <c r="M11497" t="s">
        <v>90</v>
      </c>
      <c r="N11497" t="s">
        <v>90</v>
      </c>
      <c r="O11497" t="s">
        <v>90</v>
      </c>
      <c r="P11497" t="s">
        <v>90</v>
      </c>
      <c r="Q11497" t="s">
        <v>90</v>
      </c>
      <c r="R11497" t="s">
        <v>90</v>
      </c>
      <c r="S11497">
        <v>-0.14028835296630901</v>
      </c>
      <c r="T11497">
        <v>-1.6322135925292999E-3</v>
      </c>
      <c r="U11497">
        <v>0.20197582244873</v>
      </c>
      <c r="V11497">
        <v>5.706787109375E-2</v>
      </c>
      <c r="W11497">
        <v>-1.6222000122070299E-3</v>
      </c>
      <c r="X11497">
        <v>-0.13486528396606401</v>
      </c>
      <c r="Y11497">
        <v>3.8021564483642599E-2</v>
      </c>
      <c r="Z11497">
        <v>4.9674510955810498E-2</v>
      </c>
      <c r="AA11497">
        <v>-0.107340812683105</v>
      </c>
      <c r="AB11497">
        <v>-0.224830627441406</v>
      </c>
      <c r="AC11497">
        <v>6.8953037261962905E-2</v>
      </c>
      <c r="AD11497">
        <v>-0.106122493743896</v>
      </c>
      <c r="AE11497">
        <v>-6.8260192871093806E-2</v>
      </c>
      <c r="AF11497">
        <v>0.168011665344238</v>
      </c>
      <c r="AG11497">
        <v>8.65631103515625E-2</v>
      </c>
      <c r="AH11497">
        <v>-1.1673927307128899E-2</v>
      </c>
      <c r="AI11497">
        <v>-4.0743350982666002E-2</v>
      </c>
      <c r="AJ11497">
        <v>-0.11361837387085</v>
      </c>
      <c r="AK11497">
        <v>2.1947860717773399E-2</v>
      </c>
      <c r="AL11497">
        <v>-0.149069309234619</v>
      </c>
      <c r="AM11497">
        <v>-0.14006233215332001</v>
      </c>
      <c r="AN11497">
        <v>3.4125328063964802E-2</v>
      </c>
      <c r="AO11497" t="s">
        <v>91</v>
      </c>
      <c r="AP11497">
        <v>2</v>
      </c>
      <c r="AQ11497" t="s">
        <v>28507</v>
      </c>
      <c r="AR11497" t="s">
        <v>64054</v>
      </c>
      <c r="AS11497" t="s">
        <v>82202</v>
      </c>
      <c r="AT11497" t="s">
        <v>82203</v>
      </c>
      <c r="AU11497" t="s">
        <v>82204</v>
      </c>
      <c r="AV11497" t="s">
        <v>88596</v>
      </c>
      <c r="AW11497">
        <v>1</v>
      </c>
      <c r="AX11497">
        <v>8.3262100000000006E-3</v>
      </c>
      <c r="AY11497">
        <v>74.944000000000003</v>
      </c>
      <c r="AZ11497">
        <v>19.395</v>
      </c>
      <c r="BA11497">
        <v>61.957999999999998</v>
      </c>
      <c r="BB11497">
        <v>1.0067999999999999</v>
      </c>
      <c r="BC11497">
        <v>1309700000</v>
      </c>
      <c r="BD11497" t="s">
        <v>90</v>
      </c>
    </row>
    <row r="11498" spans="1:56" x14ac:dyDescent="0.45">
      <c r="A11498" t="s">
        <v>28522</v>
      </c>
      <c r="B11498" t="s">
        <v>28523</v>
      </c>
      <c r="C11498" t="s">
        <v>82205</v>
      </c>
      <c r="D11498">
        <v>59</v>
      </c>
      <c r="E11498" t="s">
        <v>28538</v>
      </c>
      <c r="F11498" t="s">
        <v>28539</v>
      </c>
      <c r="G11498" t="s">
        <v>266</v>
      </c>
      <c r="H11498">
        <v>0.29284477233886702</v>
      </c>
      <c r="I11498">
        <v>0.137542724609375</v>
      </c>
      <c r="J11498">
        <v>-0.1162109375</v>
      </c>
      <c r="K11498">
        <v>-2.2632598876953101E-2</v>
      </c>
      <c r="L11498">
        <v>-7.2145462036132804E-3</v>
      </c>
      <c r="M11498">
        <v>3.2120704650878899E-2</v>
      </c>
      <c r="N11498">
        <v>4.6918869018554701E-2</v>
      </c>
      <c r="O11498">
        <v>2.0361900329589799E-2</v>
      </c>
      <c r="P11498">
        <v>-9.2705726623535198E-2</v>
      </c>
      <c r="Q11498">
        <v>6.4469337463378906E-2</v>
      </c>
      <c r="R11498">
        <v>-0.30437755584716802</v>
      </c>
      <c r="S11498">
        <v>0.30228424072265597</v>
      </c>
      <c r="T11498">
        <v>0.69112253189086903</v>
      </c>
      <c r="U11498">
        <v>3.8804054260253899E-2</v>
      </c>
      <c r="V11498">
        <v>-9.0867042541503906E-2</v>
      </c>
      <c r="W11498">
        <v>0.39578914642334001</v>
      </c>
      <c r="X11498">
        <v>0.43575143814086897</v>
      </c>
      <c r="Y11498">
        <v>2.9532909393310498E-2</v>
      </c>
      <c r="Z11498">
        <v>-0.111798763275146</v>
      </c>
      <c r="AA11498">
        <v>-5.5281639099121101E-2</v>
      </c>
      <c r="AB11498">
        <v>4.7813415527343799E-2</v>
      </c>
      <c r="AC11498">
        <v>-5.4765224456787102E-2</v>
      </c>
      <c r="AD11498" t="s">
        <v>90</v>
      </c>
      <c r="AE11498" t="s">
        <v>90</v>
      </c>
      <c r="AF11498" t="s">
        <v>90</v>
      </c>
      <c r="AG11498" t="s">
        <v>90</v>
      </c>
      <c r="AH11498" t="s">
        <v>90</v>
      </c>
      <c r="AI11498" t="s">
        <v>90</v>
      </c>
      <c r="AJ11498" t="s">
        <v>90</v>
      </c>
      <c r="AK11498" t="s">
        <v>90</v>
      </c>
      <c r="AL11498" t="s">
        <v>90</v>
      </c>
      <c r="AM11498" t="s">
        <v>90</v>
      </c>
      <c r="AN11498" t="s">
        <v>90</v>
      </c>
      <c r="AO11498" t="s">
        <v>91</v>
      </c>
      <c r="AP11498">
        <v>3</v>
      </c>
      <c r="AQ11498">
        <v>4055</v>
      </c>
      <c r="AR11498" t="s">
        <v>64054</v>
      </c>
      <c r="AS11498" t="s">
        <v>82206</v>
      </c>
      <c r="AT11498" t="s">
        <v>82207</v>
      </c>
      <c r="AU11498" t="s">
        <v>82208</v>
      </c>
      <c r="AV11498" t="s">
        <v>78482</v>
      </c>
      <c r="AW11498">
        <v>1</v>
      </c>
      <c r="AX11498" s="4">
        <v>7.4485899999999998E-5</v>
      </c>
      <c r="AY11498">
        <v>134.06</v>
      </c>
      <c r="AZ11498">
        <v>113.12</v>
      </c>
      <c r="BA11498">
        <v>70.533000000000001</v>
      </c>
      <c r="BB11498">
        <v>-0.32432</v>
      </c>
      <c r="BC11498">
        <v>1745900000</v>
      </c>
      <c r="BD11498" t="s">
        <v>90</v>
      </c>
    </row>
    <row r="11499" spans="1:56" x14ac:dyDescent="0.45">
      <c r="A11499" t="s">
        <v>28522</v>
      </c>
      <c r="B11499" t="s">
        <v>28523</v>
      </c>
      <c r="C11499" t="s">
        <v>82205</v>
      </c>
      <c r="D11499">
        <v>63</v>
      </c>
      <c r="E11499" t="s">
        <v>66960</v>
      </c>
      <c r="F11499" t="s">
        <v>28539</v>
      </c>
      <c r="G11499" t="s">
        <v>65072</v>
      </c>
      <c r="H11499">
        <v>0.29284477233886702</v>
      </c>
      <c r="I11499">
        <v>0.137542724609375</v>
      </c>
      <c r="J11499">
        <v>-0.1162109375</v>
      </c>
      <c r="K11499">
        <v>-2.2632598876953101E-2</v>
      </c>
      <c r="L11499">
        <v>-7.2145462036132804E-3</v>
      </c>
      <c r="M11499">
        <v>3.2120704650878899E-2</v>
      </c>
      <c r="N11499">
        <v>4.6918869018554701E-2</v>
      </c>
      <c r="O11499">
        <v>2.0361900329589799E-2</v>
      </c>
      <c r="P11499">
        <v>-9.2705726623535198E-2</v>
      </c>
      <c r="Q11499">
        <v>6.4469337463378906E-2</v>
      </c>
      <c r="R11499">
        <v>-0.30437755584716802</v>
      </c>
      <c r="S11499">
        <v>0.30228424072265597</v>
      </c>
      <c r="T11499">
        <v>0.69112253189086903</v>
      </c>
      <c r="U11499">
        <v>3.8804054260253899E-2</v>
      </c>
      <c r="V11499">
        <v>-9.0867042541503906E-2</v>
      </c>
      <c r="W11499">
        <v>0.39578914642334001</v>
      </c>
      <c r="X11499">
        <v>0.43575143814086897</v>
      </c>
      <c r="Y11499">
        <v>2.9532909393310498E-2</v>
      </c>
      <c r="Z11499">
        <v>-0.111798763275146</v>
      </c>
      <c r="AA11499">
        <v>-5.5281639099121101E-2</v>
      </c>
      <c r="AB11499">
        <v>4.7813415527343799E-2</v>
      </c>
      <c r="AC11499">
        <v>-5.4765224456787102E-2</v>
      </c>
      <c r="AD11499" t="s">
        <v>90</v>
      </c>
      <c r="AE11499" t="s">
        <v>90</v>
      </c>
      <c r="AF11499" t="s">
        <v>90</v>
      </c>
      <c r="AG11499" t="s">
        <v>90</v>
      </c>
      <c r="AH11499" t="s">
        <v>90</v>
      </c>
      <c r="AI11499" t="s">
        <v>90</v>
      </c>
      <c r="AJ11499" t="s">
        <v>90</v>
      </c>
      <c r="AK11499" t="s">
        <v>90</v>
      </c>
      <c r="AL11499" t="s">
        <v>90</v>
      </c>
      <c r="AM11499" t="s">
        <v>90</v>
      </c>
      <c r="AN11499" t="s">
        <v>90</v>
      </c>
      <c r="AO11499" t="s">
        <v>91</v>
      </c>
      <c r="AP11499">
        <v>3</v>
      </c>
      <c r="AQ11499">
        <v>4055</v>
      </c>
      <c r="AR11499" t="s">
        <v>64054</v>
      </c>
      <c r="AS11499" t="s">
        <v>82206</v>
      </c>
      <c r="AT11499" t="s">
        <v>82207</v>
      </c>
      <c r="AU11499" t="s">
        <v>82208</v>
      </c>
      <c r="AV11499" t="s">
        <v>88597</v>
      </c>
      <c r="AW11499">
        <v>1</v>
      </c>
      <c r="AX11499" s="4">
        <v>7.4485899999999998E-5</v>
      </c>
      <c r="AY11499">
        <v>99.710999999999999</v>
      </c>
      <c r="AZ11499">
        <v>71.763999999999996</v>
      </c>
      <c r="BA11499">
        <v>70.533000000000001</v>
      </c>
      <c r="BB11499">
        <v>-0.32432</v>
      </c>
      <c r="BC11499">
        <v>1485200000</v>
      </c>
      <c r="BD11499" t="s">
        <v>90</v>
      </c>
    </row>
    <row r="11500" spans="1:56" x14ac:dyDescent="0.45">
      <c r="A11500" t="s">
        <v>28540</v>
      </c>
      <c r="B11500" t="s">
        <v>28541</v>
      </c>
      <c r="C11500" t="s">
        <v>82209</v>
      </c>
      <c r="D11500">
        <v>198</v>
      </c>
      <c r="E11500" t="s">
        <v>28542</v>
      </c>
      <c r="F11500" t="s">
        <v>28543</v>
      </c>
      <c r="G11500" t="s">
        <v>168</v>
      </c>
      <c r="H11500">
        <v>0.116127967834473</v>
      </c>
      <c r="I11500">
        <v>-1.5711860656738299</v>
      </c>
      <c r="J11500">
        <v>-1.2551784515380899</v>
      </c>
      <c r="K11500">
        <v>-1.0997219085693399</v>
      </c>
      <c r="L11500">
        <v>-0.85324668884277299</v>
      </c>
      <c r="M11500">
        <v>-0.93613243103027299</v>
      </c>
      <c r="N11500">
        <v>2.5053977966308601E-2</v>
      </c>
      <c r="O11500">
        <v>8.3795547485351604E-2</v>
      </c>
      <c r="P11500">
        <v>0.33681774139404302</v>
      </c>
      <c r="Q11500">
        <v>6.4148902893066406E-2</v>
      </c>
      <c r="R11500">
        <v>0.20692539215087899</v>
      </c>
      <c r="S11500">
        <v>0.21776390075683599</v>
      </c>
      <c r="T11500">
        <v>-1.4449820518493699</v>
      </c>
      <c r="U11500">
        <v>-1.29390716552734</v>
      </c>
      <c r="V11500">
        <v>-1.01921558380127</v>
      </c>
      <c r="W11500">
        <v>-0.79121208190918002</v>
      </c>
      <c r="X11500">
        <v>-8.5617542266845703E-2</v>
      </c>
      <c r="Y11500">
        <v>-3.4301280975341797E-2</v>
      </c>
      <c r="Z11500">
        <v>0.38208246231079102</v>
      </c>
      <c r="AA11500">
        <v>0.30348873138427701</v>
      </c>
      <c r="AB11500">
        <v>-0.19759178161621099</v>
      </c>
      <c r="AC11500">
        <v>0.18856096267700201</v>
      </c>
      <c r="AD11500">
        <v>7.5098514556884793E-2</v>
      </c>
      <c r="AE11500">
        <v>-1.53945064544678</v>
      </c>
      <c r="AF11500">
        <v>-1.3988828659057599</v>
      </c>
      <c r="AG11500">
        <v>-1.2202625274658201</v>
      </c>
      <c r="AH11500">
        <v>-1.0146903991699201</v>
      </c>
      <c r="AI11500">
        <v>-3.53951454162598E-2</v>
      </c>
      <c r="AJ11500">
        <v>0.20337152481079099</v>
      </c>
      <c r="AK11500">
        <v>0.173431396484375</v>
      </c>
      <c r="AL11500">
        <v>9.1414928436279297E-2</v>
      </c>
      <c r="AM11500">
        <v>0.121790885925293</v>
      </c>
      <c r="AN11500">
        <v>0.205482482910156</v>
      </c>
      <c r="AO11500" t="s">
        <v>91</v>
      </c>
      <c r="AP11500">
        <v>3</v>
      </c>
      <c r="AQ11500">
        <v>4057</v>
      </c>
      <c r="AR11500" t="s">
        <v>64054</v>
      </c>
      <c r="AS11500" t="s">
        <v>82210</v>
      </c>
      <c r="AT11500" t="s">
        <v>82211</v>
      </c>
      <c r="AU11500" t="s">
        <v>77934</v>
      </c>
      <c r="AV11500" t="s">
        <v>82212</v>
      </c>
      <c r="AW11500">
        <v>1</v>
      </c>
      <c r="AX11500" s="4">
        <v>2.41885E-57</v>
      </c>
      <c r="AY11500">
        <v>230.54</v>
      </c>
      <c r="AZ11500">
        <v>211</v>
      </c>
      <c r="BA11500">
        <v>63.122</v>
      </c>
      <c r="BB11500">
        <v>0.28471999999999997</v>
      </c>
      <c r="BC11500">
        <v>654080000</v>
      </c>
      <c r="BD11500" t="s">
        <v>90</v>
      </c>
    </row>
    <row r="11501" spans="1:56" x14ac:dyDescent="0.45">
      <c r="A11501" t="s">
        <v>28540</v>
      </c>
      <c r="B11501" t="s">
        <v>28541</v>
      </c>
      <c r="C11501" t="s">
        <v>82209</v>
      </c>
      <c r="D11501">
        <v>201</v>
      </c>
      <c r="E11501" t="s">
        <v>66961</v>
      </c>
      <c r="F11501" t="s">
        <v>28543</v>
      </c>
      <c r="G11501" t="s">
        <v>168</v>
      </c>
      <c r="H11501">
        <v>0.116127967834473</v>
      </c>
      <c r="I11501">
        <v>-1.5711860656738299</v>
      </c>
      <c r="J11501">
        <v>-1.2551784515380899</v>
      </c>
      <c r="K11501">
        <v>-1.0997219085693399</v>
      </c>
      <c r="L11501">
        <v>-0.85324668884277299</v>
      </c>
      <c r="M11501">
        <v>-0.93613243103027299</v>
      </c>
      <c r="N11501">
        <v>2.5053977966308601E-2</v>
      </c>
      <c r="O11501">
        <v>8.3795547485351604E-2</v>
      </c>
      <c r="P11501">
        <v>0.33681774139404302</v>
      </c>
      <c r="Q11501">
        <v>6.4148902893066406E-2</v>
      </c>
      <c r="R11501">
        <v>0.20692539215087899</v>
      </c>
      <c r="S11501">
        <v>0.21776390075683599</v>
      </c>
      <c r="T11501">
        <v>-1.4449820518493699</v>
      </c>
      <c r="U11501">
        <v>-1.29390716552734</v>
      </c>
      <c r="V11501">
        <v>-1.01921558380127</v>
      </c>
      <c r="W11501">
        <v>-0.79121208190918002</v>
      </c>
      <c r="X11501">
        <v>-8.5617542266845703E-2</v>
      </c>
      <c r="Y11501">
        <v>-3.4301280975341797E-2</v>
      </c>
      <c r="Z11501">
        <v>0.38208246231079102</v>
      </c>
      <c r="AA11501">
        <v>0.30348873138427701</v>
      </c>
      <c r="AB11501">
        <v>-0.19759178161621099</v>
      </c>
      <c r="AC11501">
        <v>0.18856096267700201</v>
      </c>
      <c r="AD11501">
        <v>7.5098514556884793E-2</v>
      </c>
      <c r="AE11501">
        <v>-1.53945064544678</v>
      </c>
      <c r="AF11501">
        <v>-1.3988828659057599</v>
      </c>
      <c r="AG11501">
        <v>-1.2202625274658201</v>
      </c>
      <c r="AH11501">
        <v>-1.0146903991699201</v>
      </c>
      <c r="AI11501">
        <v>-3.53951454162598E-2</v>
      </c>
      <c r="AJ11501">
        <v>0.20337152481079099</v>
      </c>
      <c r="AK11501">
        <v>0.173431396484375</v>
      </c>
      <c r="AL11501">
        <v>9.1414928436279297E-2</v>
      </c>
      <c r="AM11501">
        <v>0.121790885925293</v>
      </c>
      <c r="AN11501">
        <v>0.205482482910156</v>
      </c>
      <c r="AO11501" t="s">
        <v>91</v>
      </c>
      <c r="AP11501">
        <v>3</v>
      </c>
      <c r="AQ11501">
        <v>4057</v>
      </c>
      <c r="AR11501" t="s">
        <v>64054</v>
      </c>
      <c r="AS11501" t="s">
        <v>82210</v>
      </c>
      <c r="AT11501" t="s">
        <v>82211</v>
      </c>
      <c r="AU11501" t="s">
        <v>77934</v>
      </c>
      <c r="AV11501" t="s">
        <v>76411</v>
      </c>
      <c r="AW11501">
        <v>1</v>
      </c>
      <c r="AX11501" s="4">
        <v>2.41885E-57</v>
      </c>
      <c r="AY11501">
        <v>230.54</v>
      </c>
      <c r="AZ11501">
        <v>211</v>
      </c>
      <c r="BA11501">
        <v>63.122</v>
      </c>
      <c r="BB11501">
        <v>0.28471999999999997</v>
      </c>
      <c r="BC11501">
        <v>418040000</v>
      </c>
      <c r="BD11501" t="s">
        <v>90</v>
      </c>
    </row>
    <row r="11502" spans="1:56" x14ac:dyDescent="0.45">
      <c r="A11502" t="s">
        <v>3831</v>
      </c>
      <c r="B11502" t="s">
        <v>3832</v>
      </c>
      <c r="C11502" t="s">
        <v>76584</v>
      </c>
      <c r="D11502">
        <v>667</v>
      </c>
      <c r="E11502" t="s">
        <v>28546</v>
      </c>
      <c r="F11502" t="s">
        <v>28547</v>
      </c>
      <c r="G11502" t="s">
        <v>266</v>
      </c>
      <c r="H11502">
        <v>-5.7050704956054701E-2</v>
      </c>
      <c r="I11502">
        <v>0.666046142578125</v>
      </c>
      <c r="J11502">
        <v>0.66199588775634799</v>
      </c>
      <c r="K11502">
        <v>0.260210990905762</v>
      </c>
      <c r="L11502">
        <v>3.8066864013671903E-2</v>
      </c>
      <c r="M11502">
        <v>-7.6635360717773396E-2</v>
      </c>
      <c r="N11502">
        <v>-1.8373489379882799E-2</v>
      </c>
      <c r="O11502">
        <v>-0.24622535705566401</v>
      </c>
      <c r="P11502">
        <v>-4.1120529174804701E-2</v>
      </c>
      <c r="Q11502">
        <v>-0.31722831726074202</v>
      </c>
      <c r="R11502">
        <v>-0.10378837585449199</v>
      </c>
      <c r="S11502">
        <v>-6.8105697631835896E-2</v>
      </c>
      <c r="T11502">
        <v>0.28301191329956099</v>
      </c>
      <c r="U11502">
        <v>0.29876899719238298</v>
      </c>
      <c r="V11502">
        <v>0.12930107116699199</v>
      </c>
      <c r="W11502">
        <v>-0.18108272552490201</v>
      </c>
      <c r="X11502">
        <v>-9.3213558197021498E-2</v>
      </c>
      <c r="Y11502">
        <v>-0.49628305435180697</v>
      </c>
      <c r="Z11502">
        <v>5.2934169769287102E-2</v>
      </c>
      <c r="AA11502">
        <v>-0.229861259460449</v>
      </c>
      <c r="AB11502">
        <v>-0.15451717376709001</v>
      </c>
      <c r="AC11502">
        <v>0.120980739593506</v>
      </c>
      <c r="AD11502">
        <v>0.15625810623168901</v>
      </c>
      <c r="AE11502">
        <v>0.14342689514160201</v>
      </c>
      <c r="AF11502">
        <v>0.26436042785644498</v>
      </c>
      <c r="AG11502">
        <v>7.1932792663574205E-2</v>
      </c>
      <c r="AH11502">
        <v>0.12650680541992201</v>
      </c>
      <c r="AI11502">
        <v>-0.211950778961182</v>
      </c>
      <c r="AJ11502">
        <v>-0.21321153640747101</v>
      </c>
      <c r="AK11502">
        <v>7.9847335815429701E-2</v>
      </c>
      <c r="AL11502">
        <v>-9.3718051910400405E-2</v>
      </c>
      <c r="AM11502">
        <v>-0.12912082672119099</v>
      </c>
      <c r="AN11502">
        <v>-0.48254585266113298</v>
      </c>
      <c r="AO11502" t="s">
        <v>91</v>
      </c>
      <c r="AP11502">
        <v>2</v>
      </c>
      <c r="AQ11502">
        <v>4058</v>
      </c>
      <c r="AR11502" t="s">
        <v>64054</v>
      </c>
      <c r="AS11502" t="s">
        <v>76585</v>
      </c>
      <c r="AT11502" t="s">
        <v>76098</v>
      </c>
      <c r="AU11502" t="s">
        <v>76586</v>
      </c>
      <c r="AV11502" t="s">
        <v>88598</v>
      </c>
      <c r="AW11502">
        <v>1</v>
      </c>
      <c r="AX11502" s="4">
        <v>4.4858299999999996E-112</v>
      </c>
      <c r="AY11502">
        <v>268.89999999999998</v>
      </c>
      <c r="AZ11502">
        <v>244.34</v>
      </c>
      <c r="BA11502">
        <v>34.720999999999997</v>
      </c>
      <c r="BB11502">
        <v>0.17286000000000001</v>
      </c>
      <c r="BC11502">
        <v>8740600000</v>
      </c>
      <c r="BD11502" t="s">
        <v>90</v>
      </c>
    </row>
    <row r="11503" spans="1:56" x14ac:dyDescent="0.45">
      <c r="A11503" t="s">
        <v>3831</v>
      </c>
      <c r="B11503" t="s">
        <v>3832</v>
      </c>
      <c r="C11503" t="s">
        <v>76584</v>
      </c>
      <c r="D11503">
        <v>437</v>
      </c>
      <c r="E11503" t="s">
        <v>66962</v>
      </c>
      <c r="F11503" t="s">
        <v>64425</v>
      </c>
      <c r="G11503">
        <v>2</v>
      </c>
      <c r="H11503">
        <v>0.14394760131835899</v>
      </c>
      <c r="I11503">
        <v>-1.4050350189209</v>
      </c>
      <c r="J11503">
        <v>-1.09412097930908</v>
      </c>
      <c r="K11503">
        <v>-1.24641513824463</v>
      </c>
      <c r="L11503">
        <v>-1.20701503753662</v>
      </c>
      <c r="M11503">
        <v>5.91278076171875E-3</v>
      </c>
      <c r="N11503">
        <v>0.1627197265625</v>
      </c>
      <c r="O11503">
        <v>-2.0159721374511701E-2</v>
      </c>
      <c r="P11503">
        <v>0.10410213470459</v>
      </c>
      <c r="Q11503">
        <v>0.35066604614257801</v>
      </c>
      <c r="R11503">
        <v>0.12379646301269499</v>
      </c>
      <c r="S11503">
        <v>0.20872116088867201</v>
      </c>
      <c r="T11503">
        <v>-1.06250047683716</v>
      </c>
      <c r="U11503">
        <v>-1.91943454742432</v>
      </c>
      <c r="V11503">
        <v>-1.4036111831664999</v>
      </c>
      <c r="W11503">
        <v>-1.0493011474609399</v>
      </c>
      <c r="X11503">
        <v>0.18935728073120101</v>
      </c>
      <c r="Y11503">
        <v>0.146096706390381</v>
      </c>
      <c r="Z11503">
        <v>0.11090421676635701</v>
      </c>
      <c r="AA11503">
        <v>5.8291435241699198E-2</v>
      </c>
      <c r="AB11503">
        <v>0.17981052398681599</v>
      </c>
      <c r="AC11503">
        <v>2.0432949066162099E-2</v>
      </c>
      <c r="AD11503">
        <v>0.17192316055297899</v>
      </c>
      <c r="AE11503">
        <v>-1.5351915359497099</v>
      </c>
      <c r="AF11503">
        <v>-1.58475017547607</v>
      </c>
      <c r="AG11503">
        <v>-1.4635066986084</v>
      </c>
      <c r="AH11503">
        <v>-1.0852355957031301</v>
      </c>
      <c r="AI11503">
        <v>2.2001743316650401E-2</v>
      </c>
      <c r="AJ11503">
        <v>-9.3407630920410208E-3</v>
      </c>
      <c r="AK11503">
        <v>0.14099979400634799</v>
      </c>
      <c r="AL11503">
        <v>6.9966793060302707E-2</v>
      </c>
      <c r="AM11503">
        <v>0.14897060394287101</v>
      </c>
      <c r="AN11503">
        <v>-3.1932830810546903E-2</v>
      </c>
      <c r="AO11503" t="s">
        <v>91</v>
      </c>
      <c r="AP11503">
        <v>3</v>
      </c>
      <c r="AQ11503">
        <v>4058</v>
      </c>
      <c r="AR11503" t="s">
        <v>64054</v>
      </c>
      <c r="AS11503" t="s">
        <v>76585</v>
      </c>
      <c r="AT11503" t="s">
        <v>76098</v>
      </c>
      <c r="AU11503" t="s">
        <v>76586</v>
      </c>
      <c r="AV11503" t="s">
        <v>78160</v>
      </c>
      <c r="AW11503">
        <v>0.99999700000000002</v>
      </c>
      <c r="AX11503" s="4">
        <v>1.0094100000000001E-127</v>
      </c>
      <c r="AY11503">
        <v>275.24</v>
      </c>
      <c r="AZ11503">
        <v>265</v>
      </c>
      <c r="BA11503">
        <v>275.24</v>
      </c>
      <c r="BB11503">
        <v>-0.30556</v>
      </c>
      <c r="BC11503">
        <v>3415100000</v>
      </c>
      <c r="BD11503" t="s">
        <v>90</v>
      </c>
    </row>
    <row r="11504" spans="1:56" x14ac:dyDescent="0.45">
      <c r="A11504" t="s">
        <v>3831</v>
      </c>
      <c r="B11504" t="s">
        <v>3832</v>
      </c>
      <c r="C11504" t="s">
        <v>76584</v>
      </c>
      <c r="D11504">
        <v>444</v>
      </c>
      <c r="E11504" t="s">
        <v>28551</v>
      </c>
      <c r="F11504" t="s">
        <v>3830</v>
      </c>
      <c r="G11504" t="s">
        <v>168</v>
      </c>
      <c r="H11504">
        <v>0.14394760131835899</v>
      </c>
      <c r="I11504">
        <v>-1.4050350189209</v>
      </c>
      <c r="J11504">
        <v>-1.09412097930908</v>
      </c>
      <c r="K11504">
        <v>-1.24641513824463</v>
      </c>
      <c r="L11504">
        <v>-1.20701503753662</v>
      </c>
      <c r="M11504">
        <v>5.91278076171875E-3</v>
      </c>
      <c r="N11504">
        <v>0.1627197265625</v>
      </c>
      <c r="O11504">
        <v>-2.0159721374511701E-2</v>
      </c>
      <c r="P11504">
        <v>0.10410213470459</v>
      </c>
      <c r="Q11504">
        <v>0.35066604614257801</v>
      </c>
      <c r="R11504">
        <v>0.12379646301269499</v>
      </c>
      <c r="S11504">
        <v>0.19959926605224601</v>
      </c>
      <c r="T11504">
        <v>-1.15992307662964</v>
      </c>
      <c r="U11504">
        <v>-1.9280204772949201</v>
      </c>
      <c r="V11504">
        <v>-1.4272098541259799</v>
      </c>
      <c r="W11504">
        <v>-1.0853805541992201</v>
      </c>
      <c r="X11504">
        <v>0.17443799972534199</v>
      </c>
      <c r="Y11504">
        <v>0.13223600387573201</v>
      </c>
      <c r="Z11504">
        <v>0.113350391387939</v>
      </c>
      <c r="AA11504">
        <v>4.8535346984863302E-2</v>
      </c>
      <c r="AB11504">
        <v>0.154571533203125</v>
      </c>
      <c r="AC11504">
        <v>2.6441097259521502E-2</v>
      </c>
      <c r="AD11504">
        <v>0.16513109207153301</v>
      </c>
      <c r="AE11504">
        <v>-1.5281286239623999</v>
      </c>
      <c r="AF11504">
        <v>-1.5920591354370099</v>
      </c>
      <c r="AG11504">
        <v>-1.4572601318359399</v>
      </c>
      <c r="AH11504">
        <v>-1.0881586074829099</v>
      </c>
      <c r="AI11504">
        <v>2.1603107452392599E-2</v>
      </c>
      <c r="AJ11504">
        <v>-1.29895210266113E-2</v>
      </c>
      <c r="AK11504">
        <v>0.13287925720214799</v>
      </c>
      <c r="AL11504">
        <v>6.5992832183837905E-2</v>
      </c>
      <c r="AM11504">
        <v>0.14421939849853499</v>
      </c>
      <c r="AN11504">
        <v>-3.1932830810546903E-2</v>
      </c>
      <c r="AO11504" t="s">
        <v>91</v>
      </c>
      <c r="AP11504">
        <v>3</v>
      </c>
      <c r="AQ11504">
        <v>4058</v>
      </c>
      <c r="AR11504" t="s">
        <v>64054</v>
      </c>
      <c r="AS11504" t="s">
        <v>76585</v>
      </c>
      <c r="AT11504" t="s">
        <v>76098</v>
      </c>
      <c r="AU11504" t="s">
        <v>76586</v>
      </c>
      <c r="AV11504" t="s">
        <v>76411</v>
      </c>
      <c r="AW11504">
        <v>1</v>
      </c>
      <c r="AX11504" s="4">
        <v>6.2122100000000003E-295</v>
      </c>
      <c r="AY11504">
        <v>356.28</v>
      </c>
      <c r="AZ11504">
        <v>331.51</v>
      </c>
      <c r="BA11504">
        <v>333.96</v>
      </c>
      <c r="BB11504">
        <v>-1.448</v>
      </c>
      <c r="BC11504">
        <v>730660000000</v>
      </c>
      <c r="BD11504" t="s">
        <v>90</v>
      </c>
    </row>
    <row r="11505" spans="1:56" x14ac:dyDescent="0.45">
      <c r="A11505" t="s">
        <v>28634</v>
      </c>
      <c r="B11505" t="s">
        <v>28635</v>
      </c>
      <c r="C11505" t="s">
        <v>82226</v>
      </c>
      <c r="D11505">
        <v>743</v>
      </c>
      <c r="E11505" t="s">
        <v>28636</v>
      </c>
      <c r="F11505" t="s">
        <v>28637</v>
      </c>
      <c r="G11505" t="s">
        <v>168</v>
      </c>
      <c r="H11505">
        <v>4.5651435852050802E-2</v>
      </c>
      <c r="I11505">
        <v>-1.5101432800293</v>
      </c>
      <c r="J11505">
        <v>-1.4450798034668</v>
      </c>
      <c r="K11505">
        <v>-0.82343006134033203</v>
      </c>
      <c r="L11505">
        <v>-0.86956787109375</v>
      </c>
      <c r="M11505">
        <v>0.391192436218262</v>
      </c>
      <c r="N11505">
        <v>-3.9110183715820299E-2</v>
      </c>
      <c r="O11505">
        <v>7.6105117797851604E-2</v>
      </c>
      <c r="P11505">
        <v>0.125767707824707</v>
      </c>
      <c r="Q11505">
        <v>8.349609375E-2</v>
      </c>
      <c r="R11505">
        <v>0.136136054992676</v>
      </c>
      <c r="S11505">
        <v>0.14906215667724601</v>
      </c>
      <c r="T11505">
        <v>-2.2774691581726101</v>
      </c>
      <c r="U11505">
        <v>-1.6930971145629901</v>
      </c>
      <c r="V11505">
        <v>-1.0151128768920901</v>
      </c>
      <c r="W11505">
        <v>-0.46382045745849598</v>
      </c>
      <c r="X11505">
        <v>0.43169164657592801</v>
      </c>
      <c r="Y11505">
        <v>0.202195644378662</v>
      </c>
      <c r="Z11505">
        <v>6.1401844024658203E-2</v>
      </c>
      <c r="AA11505">
        <v>4.1988372802734403E-2</v>
      </c>
      <c r="AB11505">
        <v>4.9251556396484403E-2</v>
      </c>
      <c r="AC11505">
        <v>2.6441097259521502E-2</v>
      </c>
      <c r="AD11505">
        <v>0.35728216171264598</v>
      </c>
      <c r="AE11505">
        <v>-1.82878017425537</v>
      </c>
      <c r="AF11505">
        <v>-1.5121707916259799</v>
      </c>
      <c r="AG11505">
        <v>-0.97074127197265603</v>
      </c>
      <c r="AH11505">
        <v>-1.0402755737304701</v>
      </c>
      <c r="AI11505">
        <v>0.22160673141479501</v>
      </c>
      <c r="AJ11505">
        <v>0.176565647125244</v>
      </c>
      <c r="AK11505">
        <v>-1.54542922973633E-2</v>
      </c>
      <c r="AL11505">
        <v>9.1414928436279297E-2</v>
      </c>
      <c r="AM11505">
        <v>8.9006423950195299E-2</v>
      </c>
      <c r="AN11505">
        <v>3.1686782836914097E-2</v>
      </c>
      <c r="AO11505" t="s">
        <v>91</v>
      </c>
      <c r="AP11505">
        <v>3</v>
      </c>
      <c r="AQ11505">
        <v>4063</v>
      </c>
      <c r="AR11505" t="s">
        <v>64054</v>
      </c>
      <c r="AS11505" t="s">
        <v>82227</v>
      </c>
      <c r="AT11505" t="s">
        <v>82228</v>
      </c>
      <c r="AU11505" t="s">
        <v>82229</v>
      </c>
      <c r="AV11505" t="s">
        <v>75734</v>
      </c>
      <c r="AW11505">
        <v>1</v>
      </c>
      <c r="AX11505" s="4">
        <v>1.0243800000000001E-80</v>
      </c>
      <c r="AY11505">
        <v>227.46</v>
      </c>
      <c r="AZ11505">
        <v>211.45</v>
      </c>
      <c r="BA11505">
        <v>178.19</v>
      </c>
      <c r="BB11505">
        <v>-0.22056000000000001</v>
      </c>
      <c r="BC11505">
        <v>53805000000</v>
      </c>
      <c r="BD11505" t="s">
        <v>90</v>
      </c>
    </row>
    <row r="11506" spans="1:56" x14ac:dyDescent="0.45">
      <c r="A11506" t="s">
        <v>28634</v>
      </c>
      <c r="B11506" t="s">
        <v>28635</v>
      </c>
      <c r="C11506" t="s">
        <v>82226</v>
      </c>
      <c r="D11506">
        <v>751</v>
      </c>
      <c r="E11506" t="s">
        <v>28638</v>
      </c>
      <c r="F11506" t="s">
        <v>28639</v>
      </c>
      <c r="G11506" t="s">
        <v>168</v>
      </c>
      <c r="H11506">
        <v>8.3545684814453097E-2</v>
      </c>
      <c r="I11506">
        <v>-1.70127773284912</v>
      </c>
      <c r="J11506">
        <v>-1.5179347991943399</v>
      </c>
      <c r="K11506">
        <v>-0.824826240539551</v>
      </c>
      <c r="L11506">
        <v>-0.96357440948486295</v>
      </c>
      <c r="M11506">
        <v>0.534637451171875</v>
      </c>
      <c r="N11506">
        <v>-3.6670684814453097E-2</v>
      </c>
      <c r="O11506">
        <v>7.6105117797851604E-2</v>
      </c>
      <c r="P11506">
        <v>0.38772106170654302</v>
      </c>
      <c r="Q11506">
        <v>0.19740200042724601</v>
      </c>
      <c r="R11506">
        <v>0.16830062866210899</v>
      </c>
      <c r="S11506">
        <v>0.146530151367188</v>
      </c>
      <c r="T11506">
        <v>-2.2481226921081499</v>
      </c>
      <c r="U11506">
        <v>-1.67077732086182</v>
      </c>
      <c r="V11506">
        <v>-1.00457191467285</v>
      </c>
      <c r="W11506">
        <v>-0.46333980560302701</v>
      </c>
      <c r="X11506">
        <v>0.429811000823975</v>
      </c>
      <c r="Y11506">
        <v>0.19966459274292001</v>
      </c>
      <c r="Z11506">
        <v>6.1684131622314502E-2</v>
      </c>
      <c r="AA11506">
        <v>4.1283607482910198E-2</v>
      </c>
      <c r="AB11506">
        <v>5.2597999572753899E-2</v>
      </c>
      <c r="AC11506">
        <v>2.6441097259521502E-2</v>
      </c>
      <c r="AD11506">
        <v>0.35557603836059598</v>
      </c>
      <c r="AE11506">
        <v>-1.8105936050414999</v>
      </c>
      <c r="AF11506">
        <v>-1.50471687316895</v>
      </c>
      <c r="AG11506">
        <v>-0.970611572265625</v>
      </c>
      <c r="AH11506">
        <v>-1.03730964660645</v>
      </c>
      <c r="AI11506">
        <v>0.22158384323120101</v>
      </c>
      <c r="AJ11506">
        <v>0.17501401901245101</v>
      </c>
      <c r="AK11506">
        <v>-1.3777732849121101E-2</v>
      </c>
      <c r="AL11506">
        <v>9.1414928436279297E-2</v>
      </c>
      <c r="AM11506">
        <v>8.8931083679199205E-2</v>
      </c>
      <c r="AN11506">
        <v>3.1211853027343799E-2</v>
      </c>
      <c r="AO11506" t="s">
        <v>91</v>
      </c>
      <c r="AP11506">
        <v>3</v>
      </c>
      <c r="AQ11506">
        <v>4063</v>
      </c>
      <c r="AR11506" t="s">
        <v>64054</v>
      </c>
      <c r="AS11506" t="s">
        <v>82227</v>
      </c>
      <c r="AT11506" t="s">
        <v>82228</v>
      </c>
      <c r="AU11506" t="s">
        <v>82229</v>
      </c>
      <c r="AV11506" t="s">
        <v>76502</v>
      </c>
      <c r="AW11506">
        <v>0.99999800000000005</v>
      </c>
      <c r="AX11506" s="4">
        <v>1.01173E-57</v>
      </c>
      <c r="AY11506">
        <v>199.15</v>
      </c>
      <c r="AZ11506">
        <v>185.1</v>
      </c>
      <c r="BA11506">
        <v>190.22</v>
      </c>
      <c r="BB11506">
        <v>-0.32635999999999998</v>
      </c>
      <c r="BC11506">
        <v>46294000000</v>
      </c>
      <c r="BD11506" t="s">
        <v>90</v>
      </c>
    </row>
    <row r="11507" spans="1:56" x14ac:dyDescent="0.45">
      <c r="A11507" t="s">
        <v>28671</v>
      </c>
      <c r="B11507" t="s">
        <v>28672</v>
      </c>
      <c r="C11507" t="s">
        <v>82237</v>
      </c>
      <c r="D11507">
        <v>5752</v>
      </c>
      <c r="E11507" t="s">
        <v>28677</v>
      </c>
      <c r="F11507" t="s">
        <v>28678</v>
      </c>
      <c r="G11507" t="s">
        <v>305</v>
      </c>
      <c r="H11507">
        <v>6.6975593566894503E-2</v>
      </c>
      <c r="I11507">
        <v>-1.66087627410889</v>
      </c>
      <c r="J11507">
        <v>-1.7132396697998</v>
      </c>
      <c r="K11507">
        <v>-1.2122564315795901</v>
      </c>
      <c r="L11507">
        <v>-1.1522159576416</v>
      </c>
      <c r="M11507">
        <v>6.0039520263671903E-2</v>
      </c>
      <c r="N11507">
        <v>0.165074348449707</v>
      </c>
      <c r="O11507">
        <v>3.2758712768554701E-2</v>
      </c>
      <c r="P11507">
        <v>0.110898017883301</v>
      </c>
      <c r="Q11507">
        <v>-8.4009170532226597E-3</v>
      </c>
      <c r="R11507">
        <v>4.9192428588867201E-2</v>
      </c>
      <c r="S11507">
        <v>0.13689613342285201</v>
      </c>
      <c r="T11507">
        <v>-1.8260040283203101</v>
      </c>
      <c r="U11507">
        <v>-1.8416113853454601</v>
      </c>
      <c r="V11507">
        <v>-1.12070512771606</v>
      </c>
      <c r="W11507">
        <v>-1.09450340270996</v>
      </c>
      <c r="X11507">
        <v>9.3324184417724595E-2</v>
      </c>
      <c r="Y11507">
        <v>8.6644649505615207E-2</v>
      </c>
      <c r="Z11507">
        <v>0.18868303298950201</v>
      </c>
      <c r="AA11507">
        <v>0.39806079864501998</v>
      </c>
      <c r="AB11507">
        <v>0.43062019348144498</v>
      </c>
      <c r="AC11507">
        <v>0.148789882659912</v>
      </c>
      <c r="AD11507">
        <v>-0.115702152252197</v>
      </c>
      <c r="AE11507">
        <v>-1.9144821166992201</v>
      </c>
      <c r="AF11507">
        <v>-2.2595548629760698</v>
      </c>
      <c r="AG11507">
        <v>-1.66393566131592</v>
      </c>
      <c r="AH11507">
        <v>-1.7346706390380899</v>
      </c>
      <c r="AI11507">
        <v>0.108286380767822</v>
      </c>
      <c r="AJ11507">
        <v>4.7259807586669901E-2</v>
      </c>
      <c r="AK11507">
        <v>0.38088321685790999</v>
      </c>
      <c r="AL11507">
        <v>9.1414928436279297E-2</v>
      </c>
      <c r="AM11507">
        <v>0.28314971923828097</v>
      </c>
      <c r="AN11507">
        <v>0.21624565124511699</v>
      </c>
      <c r="AO11507" t="s">
        <v>91</v>
      </c>
      <c r="AP11507">
        <v>2</v>
      </c>
      <c r="AQ11507">
        <v>4067</v>
      </c>
      <c r="AR11507" t="s">
        <v>64054</v>
      </c>
      <c r="AS11507" t="s">
        <v>82238</v>
      </c>
      <c r="AU11507" t="s">
        <v>82239</v>
      </c>
      <c r="AV11507" t="s">
        <v>75780</v>
      </c>
      <c r="AW11507">
        <v>1</v>
      </c>
      <c r="AX11507">
        <v>0</v>
      </c>
      <c r="AY11507">
        <v>512.47</v>
      </c>
      <c r="AZ11507">
        <v>475.1</v>
      </c>
      <c r="BA11507">
        <v>177.64</v>
      </c>
      <c r="BB11507">
        <v>0.47898000000000002</v>
      </c>
      <c r="BC11507">
        <v>5502500000</v>
      </c>
      <c r="BD11507" t="s">
        <v>90</v>
      </c>
    </row>
    <row r="11508" spans="1:56" x14ac:dyDescent="0.45">
      <c r="A11508" t="s">
        <v>28671</v>
      </c>
      <c r="B11508" t="s">
        <v>28672</v>
      </c>
      <c r="C11508" t="s">
        <v>82237</v>
      </c>
      <c r="D11508">
        <v>5762</v>
      </c>
      <c r="E11508" t="s">
        <v>28679</v>
      </c>
      <c r="F11508" t="s">
        <v>28680</v>
      </c>
      <c r="G11508" t="s">
        <v>305</v>
      </c>
      <c r="H11508">
        <v>0.19720077514648399</v>
      </c>
      <c r="I11508">
        <v>-1.93257713317871</v>
      </c>
      <c r="J11508">
        <v>-2.13850975036621</v>
      </c>
      <c r="K11508">
        <v>-1.26430988311768</v>
      </c>
      <c r="L11508">
        <v>-1.23376369476318</v>
      </c>
      <c r="M11508">
        <v>8.0273628234863295E-2</v>
      </c>
      <c r="N11508">
        <v>0.20047569274902299</v>
      </c>
      <c r="O11508">
        <v>0.102513313293457</v>
      </c>
      <c r="P11508">
        <v>0.15813159942627</v>
      </c>
      <c r="Q11508">
        <v>3.0477523803710899E-2</v>
      </c>
      <c r="R11508">
        <v>0.106053352355957</v>
      </c>
      <c r="S11508">
        <v>-9.4108581542968802E-3</v>
      </c>
      <c r="T11508">
        <v>-1.8305258750915501</v>
      </c>
      <c r="U11508">
        <v>-1.84454441070557</v>
      </c>
      <c r="V11508">
        <v>-1.3238353729248</v>
      </c>
      <c r="W11508">
        <v>-1.2836380004882799</v>
      </c>
      <c r="X11508">
        <v>-9.3213558197021498E-2</v>
      </c>
      <c r="Y11508">
        <v>5.85436820983887E-2</v>
      </c>
      <c r="Z11508">
        <v>0.217672824859619</v>
      </c>
      <c r="AA11508">
        <v>0.25341892242431602</v>
      </c>
      <c r="AB11508">
        <v>0.33127403259277299</v>
      </c>
      <c r="AC11508">
        <v>0.15384244918823201</v>
      </c>
      <c r="AD11508" t="s">
        <v>90</v>
      </c>
      <c r="AE11508" t="s">
        <v>90</v>
      </c>
      <c r="AF11508" t="s">
        <v>90</v>
      </c>
      <c r="AG11508" t="s">
        <v>90</v>
      </c>
      <c r="AH11508" t="s">
        <v>90</v>
      </c>
      <c r="AI11508" t="s">
        <v>90</v>
      </c>
      <c r="AJ11508" t="s">
        <v>90</v>
      </c>
      <c r="AK11508" t="s">
        <v>90</v>
      </c>
      <c r="AL11508" t="s">
        <v>90</v>
      </c>
      <c r="AM11508" t="s">
        <v>90</v>
      </c>
      <c r="AN11508" t="s">
        <v>90</v>
      </c>
      <c r="AO11508" t="s">
        <v>91</v>
      </c>
      <c r="AP11508">
        <v>2</v>
      </c>
      <c r="AQ11508">
        <v>4067</v>
      </c>
      <c r="AR11508" t="s">
        <v>64054</v>
      </c>
      <c r="AS11508" t="s">
        <v>82238</v>
      </c>
      <c r="AU11508" t="s">
        <v>82239</v>
      </c>
      <c r="AW11508">
        <v>1</v>
      </c>
      <c r="AX11508" s="4">
        <v>2.4129700000000001E-121</v>
      </c>
      <c r="AY11508">
        <v>246.96</v>
      </c>
      <c r="AZ11508">
        <v>215.44</v>
      </c>
      <c r="BA11508">
        <v>125.5</v>
      </c>
      <c r="BB11508">
        <v>0.73909999999999998</v>
      </c>
      <c r="BC11508">
        <v>2812900000</v>
      </c>
      <c r="BD11508" t="s">
        <v>90</v>
      </c>
    </row>
    <row r="11509" spans="1:56" x14ac:dyDescent="0.45">
      <c r="A11509" t="s">
        <v>28671</v>
      </c>
      <c r="B11509" t="s">
        <v>28672</v>
      </c>
      <c r="C11509" t="s">
        <v>82237</v>
      </c>
      <c r="D11509">
        <v>5763</v>
      </c>
      <c r="E11509" t="s">
        <v>28681</v>
      </c>
      <c r="F11509" t="s">
        <v>28680</v>
      </c>
      <c r="G11509" t="s">
        <v>305</v>
      </c>
      <c r="H11509">
        <v>0.358349800109863</v>
      </c>
      <c r="I11509">
        <v>-1.6517696380615201</v>
      </c>
      <c r="J11509">
        <v>-1.8548069000244101</v>
      </c>
      <c r="K11509">
        <v>-1.16046714782715</v>
      </c>
      <c r="L11509">
        <v>-1.03412437438965</v>
      </c>
      <c r="M11509">
        <v>7.5852394104003906E-2</v>
      </c>
      <c r="N11509">
        <v>0.16790103912353499</v>
      </c>
      <c r="O11509">
        <v>2.0361900329589799E-2</v>
      </c>
      <c r="P11509">
        <v>0.16054630279540999</v>
      </c>
      <c r="Q11509">
        <v>-2.8810501098632799E-3</v>
      </c>
      <c r="R11509">
        <v>6.8147659301757799E-2</v>
      </c>
      <c r="S11509">
        <v>0.138336181640625</v>
      </c>
      <c r="T11509">
        <v>-1.6624217033386199</v>
      </c>
      <c r="U11509">
        <v>-1.7469396591186499</v>
      </c>
      <c r="V11509">
        <v>-0.98972797393798795</v>
      </c>
      <c r="W11509">
        <v>-1.04367256164551</v>
      </c>
      <c r="X11509">
        <v>2.4951457977294901E-2</v>
      </c>
      <c r="Y11509">
        <v>-4.6777248382568401E-2</v>
      </c>
      <c r="Z11509">
        <v>1.15103721618652E-2</v>
      </c>
      <c r="AA11509">
        <v>0.16884994506835899</v>
      </c>
      <c r="AB11509">
        <v>8.7270736694335903E-3</v>
      </c>
      <c r="AC11509">
        <v>-9.3252658843994099E-2</v>
      </c>
      <c r="AD11509">
        <v>0.50224924087524403</v>
      </c>
      <c r="AE11509">
        <v>-1.4994583129882799</v>
      </c>
      <c r="AF11509">
        <v>-1.76796627044678</v>
      </c>
      <c r="AG11509">
        <v>-0.72077751159668002</v>
      </c>
      <c r="AH11509">
        <v>-0.83029842376708995</v>
      </c>
      <c r="AI11509">
        <v>0.20805597305297899</v>
      </c>
      <c r="AJ11509">
        <v>0.13659429550170901</v>
      </c>
      <c r="AK11509">
        <v>1.16100311279297E-2</v>
      </c>
      <c r="AL11509">
        <v>0.41698789596557601</v>
      </c>
      <c r="AM11509">
        <v>-8.0829620361328097E-2</v>
      </c>
      <c r="AN11509">
        <v>0.111851692199707</v>
      </c>
      <c r="AO11509" t="s">
        <v>91</v>
      </c>
      <c r="AP11509">
        <v>2</v>
      </c>
      <c r="AQ11509">
        <v>4067</v>
      </c>
      <c r="AR11509" t="s">
        <v>64054</v>
      </c>
      <c r="AS11509" t="s">
        <v>82238</v>
      </c>
      <c r="AU11509" t="s">
        <v>82239</v>
      </c>
      <c r="AV11509" t="s">
        <v>77497</v>
      </c>
      <c r="AW11509">
        <v>1</v>
      </c>
      <c r="AX11509">
        <v>0</v>
      </c>
      <c r="AY11509">
        <v>512.47</v>
      </c>
      <c r="AZ11509">
        <v>475.1</v>
      </c>
      <c r="BA11509">
        <v>125.5</v>
      </c>
      <c r="BB11509">
        <v>0.73909999999999998</v>
      </c>
      <c r="BC11509">
        <v>3214400000</v>
      </c>
      <c r="BD11509" t="s">
        <v>90</v>
      </c>
    </row>
    <row r="11510" spans="1:56" x14ac:dyDescent="0.45">
      <c r="A11510" t="s">
        <v>28734</v>
      </c>
      <c r="B11510" t="s">
        <v>28735</v>
      </c>
      <c r="C11510" t="s">
        <v>82247</v>
      </c>
      <c r="D11510">
        <v>455</v>
      </c>
      <c r="E11510" t="s">
        <v>28740</v>
      </c>
      <c r="F11510" t="s">
        <v>28741</v>
      </c>
      <c r="G11510" t="s">
        <v>168</v>
      </c>
      <c r="H11510">
        <v>8.2993507385253906E-2</v>
      </c>
      <c r="I11510">
        <v>0.29052352905273399</v>
      </c>
      <c r="J11510">
        <v>0.239631652832031</v>
      </c>
      <c r="K11510">
        <v>8.72955322265625E-2</v>
      </c>
      <c r="L11510">
        <v>7.2282791137695299E-2</v>
      </c>
      <c r="M11510">
        <v>0.100651741027832</v>
      </c>
      <c r="N11510">
        <v>-0.199104309082031</v>
      </c>
      <c r="O11510">
        <v>-0.305706977844238</v>
      </c>
      <c r="P11510">
        <v>-0.110439300537109</v>
      </c>
      <c r="Q11510">
        <v>-0.49922370910644498</v>
      </c>
      <c r="R11510">
        <v>-0.47403335571289101</v>
      </c>
      <c r="S11510">
        <v>-8.6229324340820299E-2</v>
      </c>
      <c r="T11510">
        <v>7.5562000274658203E-2</v>
      </c>
      <c r="U11510">
        <v>0.18488597869873</v>
      </c>
      <c r="V11510">
        <v>3.9402008056640597E-2</v>
      </c>
      <c r="W11510">
        <v>9.4941139221191406E-2</v>
      </c>
      <c r="X11510">
        <v>-9.3290805816650405E-2</v>
      </c>
      <c r="Y11510">
        <v>-5.6376457214355503E-3</v>
      </c>
      <c r="Z11510">
        <v>-0.32219934463500999</v>
      </c>
      <c r="AA11510">
        <v>-0.30515193939209001</v>
      </c>
      <c r="AB11510">
        <v>7.7466964721679696E-3</v>
      </c>
      <c r="AC11510">
        <v>-0.35260915756225603</v>
      </c>
      <c r="AD11510">
        <v>0.122949123382568</v>
      </c>
      <c r="AE11510">
        <v>0.13723373413085899</v>
      </c>
      <c r="AF11510">
        <v>0.14365577697753901</v>
      </c>
      <c r="AG11510">
        <v>0.15961837768554701</v>
      </c>
      <c r="AH11510">
        <v>0.21457576751709001</v>
      </c>
      <c r="AI11510">
        <v>2.6125907897949201E-3</v>
      </c>
      <c r="AJ11510">
        <v>-0.21895170211792001</v>
      </c>
      <c r="AK11510">
        <v>-9.9887847900390597E-2</v>
      </c>
      <c r="AL11510">
        <v>-0.16059923171997101</v>
      </c>
      <c r="AM11510">
        <v>-0.27237510681152299</v>
      </c>
      <c r="AN11510">
        <v>-4.2961120605468799E-2</v>
      </c>
      <c r="AO11510" t="s">
        <v>91</v>
      </c>
      <c r="AP11510">
        <v>3</v>
      </c>
      <c r="AQ11510">
        <v>4071</v>
      </c>
      <c r="AR11510" t="s">
        <v>64054</v>
      </c>
      <c r="AS11510" t="s">
        <v>82248</v>
      </c>
      <c r="AT11510" t="s">
        <v>82249</v>
      </c>
      <c r="AU11510" t="s">
        <v>82250</v>
      </c>
      <c r="AV11510" t="s">
        <v>82251</v>
      </c>
      <c r="AW11510">
        <v>0.99996399999999996</v>
      </c>
      <c r="AX11510" s="4">
        <v>2.4560499999999997E-94</v>
      </c>
      <c r="AY11510">
        <v>239.79</v>
      </c>
      <c r="AZ11510">
        <v>228.41</v>
      </c>
      <c r="BA11510">
        <v>174.6</v>
      </c>
      <c r="BB11510">
        <v>-8.9815000000000006E-2</v>
      </c>
      <c r="BC11510">
        <v>2413400000</v>
      </c>
      <c r="BD11510" t="s">
        <v>90</v>
      </c>
    </row>
    <row r="11511" spans="1:56" x14ac:dyDescent="0.45">
      <c r="A11511" t="s">
        <v>28734</v>
      </c>
      <c r="B11511" t="s">
        <v>28735</v>
      </c>
      <c r="C11511" t="s">
        <v>82247</v>
      </c>
      <c r="D11511">
        <v>354</v>
      </c>
      <c r="E11511" t="s">
        <v>28744</v>
      </c>
      <c r="F11511" t="s">
        <v>28745</v>
      </c>
      <c r="G11511" t="s">
        <v>168</v>
      </c>
      <c r="H11511">
        <v>-6.5681457519531306E-2</v>
      </c>
      <c r="I11511">
        <v>0.135821342468262</v>
      </c>
      <c r="J11511">
        <v>2.2939682006835899E-2</v>
      </c>
      <c r="K11511">
        <v>-0.189811706542969</v>
      </c>
      <c r="L11511">
        <v>5.0122261047363302E-2</v>
      </c>
      <c r="M11511">
        <v>-9.2868804931640597E-2</v>
      </c>
      <c r="N11511">
        <v>6.6922187805175795E-2</v>
      </c>
      <c r="O11511">
        <v>0.104239463806152</v>
      </c>
      <c r="P11511">
        <v>9.4731330871582003E-2</v>
      </c>
      <c r="Q11511">
        <v>-2.1988868713378899E-2</v>
      </c>
      <c r="R11511">
        <v>-7.7359199523925795E-2</v>
      </c>
      <c r="S11511">
        <v>-5.6077957153320299E-2</v>
      </c>
      <c r="T11511">
        <v>-3.9625167846679698E-4</v>
      </c>
      <c r="U11511">
        <v>2.2402763366699201E-2</v>
      </c>
      <c r="V11511">
        <v>-0.115492820739746</v>
      </c>
      <c r="W11511">
        <v>-6.3045501708984403E-2</v>
      </c>
      <c r="X11511">
        <v>6.31213188171387E-2</v>
      </c>
      <c r="Y11511">
        <v>0.29708528518676802</v>
      </c>
      <c r="Z11511">
        <v>-2.4667263031005901E-2</v>
      </c>
      <c r="AA11511">
        <v>-2.1021842956543E-2</v>
      </c>
      <c r="AB11511">
        <v>0.22632217407226601</v>
      </c>
      <c r="AC11511">
        <v>-3.3555507659912102E-2</v>
      </c>
      <c r="AD11511">
        <v>-1.98826789855957E-2</v>
      </c>
      <c r="AE11511">
        <v>0.16941642761230499</v>
      </c>
      <c r="AF11511">
        <v>4.3779373168945299E-2</v>
      </c>
      <c r="AG11511">
        <v>1.46255493164063E-2</v>
      </c>
      <c r="AH11511">
        <v>-8.0635070800781306E-2</v>
      </c>
      <c r="AI11511">
        <v>-9.2005729675293003E-3</v>
      </c>
      <c r="AJ11511">
        <v>-4.4305324554443401E-2</v>
      </c>
      <c r="AK11511">
        <v>-7.8930854797363295E-2</v>
      </c>
      <c r="AL11511">
        <v>3.57556343078613E-2</v>
      </c>
      <c r="AM11511">
        <v>-4.0990829467773403E-2</v>
      </c>
      <c r="AN11511">
        <v>0.22541713714599601</v>
      </c>
      <c r="AO11511" t="s">
        <v>91</v>
      </c>
      <c r="AP11511">
        <v>2</v>
      </c>
      <c r="AQ11511">
        <v>4071</v>
      </c>
      <c r="AR11511" t="s">
        <v>64054</v>
      </c>
      <c r="AS11511" t="s">
        <v>82248</v>
      </c>
      <c r="AT11511" t="s">
        <v>82249</v>
      </c>
      <c r="AU11511" t="s">
        <v>82250</v>
      </c>
      <c r="AV11511" t="s">
        <v>75776</v>
      </c>
      <c r="AW11511">
        <v>1</v>
      </c>
      <c r="AX11511" s="4">
        <v>1.44546E-280</v>
      </c>
      <c r="AY11511">
        <v>354.64</v>
      </c>
      <c r="AZ11511">
        <v>312.3</v>
      </c>
      <c r="BA11511">
        <v>312.27999999999997</v>
      </c>
      <c r="BB11511">
        <v>0.40389999999999998</v>
      </c>
      <c r="BC11511">
        <v>2253900000</v>
      </c>
      <c r="BD11511" t="s">
        <v>90</v>
      </c>
    </row>
    <row r="11512" spans="1:56" x14ac:dyDescent="0.45">
      <c r="A11512" t="s">
        <v>28804</v>
      </c>
      <c r="B11512" t="s">
        <v>28805</v>
      </c>
      <c r="C11512" t="s">
        <v>82269</v>
      </c>
      <c r="D11512">
        <v>1865</v>
      </c>
      <c r="E11512" t="s">
        <v>28806</v>
      </c>
      <c r="F11512" t="s">
        <v>28807</v>
      </c>
      <c r="G11512" t="s">
        <v>305</v>
      </c>
      <c r="H11512">
        <v>0.329730033874512</v>
      </c>
      <c r="I11512">
        <v>-0.521426200866699</v>
      </c>
      <c r="J11512">
        <v>-0.34325790405273399</v>
      </c>
      <c r="K11512">
        <v>-0.20305061340332001</v>
      </c>
      <c r="L11512">
        <v>-0.104451179504395</v>
      </c>
      <c r="M11512">
        <v>-0.83674907684326205</v>
      </c>
      <c r="N11512">
        <v>5.2271842956543003E-2</v>
      </c>
      <c r="O11512">
        <v>0.15023899078369099</v>
      </c>
      <c r="P11512">
        <v>-6.1787605285644497E-2</v>
      </c>
      <c r="Q11512">
        <v>0.213915824890137</v>
      </c>
      <c r="R11512">
        <v>0</v>
      </c>
      <c r="S11512">
        <v>8.8320732116699205E-2</v>
      </c>
      <c r="T11512">
        <v>-0.51946401596069303</v>
      </c>
      <c r="U11512">
        <v>-0.37725448608398399</v>
      </c>
      <c r="V11512">
        <v>-0.25632286071777299</v>
      </c>
      <c r="W11512">
        <v>-3.5438537597656302E-3</v>
      </c>
      <c r="X11512">
        <v>-4.21557426452637E-2</v>
      </c>
      <c r="Y11512">
        <v>-4.3250560760497998E-2</v>
      </c>
      <c r="Z11512">
        <v>4.8535823822021498E-2</v>
      </c>
      <c r="AA11512">
        <v>0.104958534240723</v>
      </c>
      <c r="AB11512">
        <v>0.201144218444824</v>
      </c>
      <c r="AC11512">
        <v>2.94995307922363E-2</v>
      </c>
      <c r="AD11512">
        <v>0.233287334442139</v>
      </c>
      <c r="AE11512">
        <v>-0.242779731750488</v>
      </c>
      <c r="AF11512">
        <v>-0.23998641967773399</v>
      </c>
      <c r="AG11512">
        <v>-0.23480606079101601</v>
      </c>
      <c r="AH11512">
        <v>-0.27939701080322299</v>
      </c>
      <c r="AI11512">
        <v>0.179406642913818</v>
      </c>
      <c r="AJ11512">
        <v>0.17836236953735399</v>
      </c>
      <c r="AK11512">
        <v>-2.4240493774414101E-2</v>
      </c>
      <c r="AL11512">
        <v>4.33249473571777E-2</v>
      </c>
      <c r="AM11512">
        <v>3.7897109985351597E-2</v>
      </c>
      <c r="AN11512">
        <v>5.1708221435546903E-2</v>
      </c>
      <c r="AO11512" t="s">
        <v>91</v>
      </c>
      <c r="AP11512">
        <v>3</v>
      </c>
      <c r="AQ11512">
        <v>4083</v>
      </c>
      <c r="AR11512" t="s">
        <v>64054</v>
      </c>
      <c r="AS11512" t="s">
        <v>82270</v>
      </c>
      <c r="AT11512" t="s">
        <v>76008</v>
      </c>
      <c r="AU11512" t="s">
        <v>82271</v>
      </c>
      <c r="AV11512" t="s">
        <v>82272</v>
      </c>
      <c r="AW11512">
        <v>0.99992199999999998</v>
      </c>
      <c r="AX11512" s="4">
        <v>3.9139300000000003E-189</v>
      </c>
      <c r="AY11512">
        <v>274.7</v>
      </c>
      <c r="AZ11512">
        <v>248.28</v>
      </c>
      <c r="BA11512">
        <v>119.22</v>
      </c>
      <c r="BB11512">
        <v>0.10105</v>
      </c>
      <c r="BC11512">
        <v>2626400000</v>
      </c>
      <c r="BD11512" t="s">
        <v>90</v>
      </c>
    </row>
    <row r="11513" spans="1:56" x14ac:dyDescent="0.45">
      <c r="A11513" t="s">
        <v>28804</v>
      </c>
      <c r="B11513" t="s">
        <v>28805</v>
      </c>
      <c r="C11513" t="s">
        <v>82269</v>
      </c>
      <c r="D11513">
        <v>1062</v>
      </c>
      <c r="E11513" t="s">
        <v>28817</v>
      </c>
      <c r="F11513" t="s">
        <v>28818</v>
      </c>
      <c r="G11513" t="s">
        <v>168</v>
      </c>
      <c r="H11513">
        <v>-9.6383094787597698E-2</v>
      </c>
      <c r="I11513">
        <v>-0.17707157135009799</v>
      </c>
      <c r="J11513">
        <v>-0.26760101318359403</v>
      </c>
      <c r="K11513">
        <v>0</v>
      </c>
      <c r="L11513">
        <v>0.25560855865478499</v>
      </c>
      <c r="M11513">
        <v>7.9646110534667997E-2</v>
      </c>
      <c r="N11513">
        <v>-0.42786312103271501</v>
      </c>
      <c r="O11513">
        <v>6.7089080810546903E-2</v>
      </c>
      <c r="P11513">
        <v>-3.1209945678710899E-2</v>
      </c>
      <c r="Q11513">
        <v>2.7349472045898399E-2</v>
      </c>
      <c r="R11513">
        <v>8.7331771850585896E-2</v>
      </c>
      <c r="S11513">
        <v>-0.112856864929199</v>
      </c>
      <c r="T11513">
        <v>-0.13894319534301799</v>
      </c>
      <c r="U11513">
        <v>3.6729812622070299E-2</v>
      </c>
      <c r="V11513">
        <v>2.86054611206055E-2</v>
      </c>
      <c r="W11513">
        <v>0.11347389221191399</v>
      </c>
      <c r="X11513">
        <v>-0.32958078384399397</v>
      </c>
      <c r="Y11513">
        <v>-0.13427972793579099</v>
      </c>
      <c r="Z11513">
        <v>6.7512035369873005E-2</v>
      </c>
      <c r="AA11513">
        <v>-2.1529197692871101E-2</v>
      </c>
      <c r="AB11513">
        <v>0.118401527404785</v>
      </c>
      <c r="AC11513">
        <v>5.18841743469238E-2</v>
      </c>
      <c r="AD11513">
        <v>0.144603252410889</v>
      </c>
      <c r="AE11513">
        <v>-4.2256355285644497E-2</v>
      </c>
      <c r="AF11513">
        <v>-2.0155906677246101E-2</v>
      </c>
      <c r="AG11513">
        <v>7.6108932495117201E-2</v>
      </c>
      <c r="AH11513">
        <v>0.20470809936523399</v>
      </c>
      <c r="AI11513">
        <v>-0.17419195175170901</v>
      </c>
      <c r="AJ11513">
        <v>1.86467170715332E-2</v>
      </c>
      <c r="AK11513">
        <v>-6.3724517822265599E-3</v>
      </c>
      <c r="AL11513">
        <v>-7.7156543731689495E-2</v>
      </c>
      <c r="AM11513">
        <v>-8.5723876953125E-2</v>
      </c>
      <c r="AN11513">
        <v>-6.0050964355468799E-2</v>
      </c>
      <c r="AO11513" t="s">
        <v>91</v>
      </c>
      <c r="AP11513">
        <v>2</v>
      </c>
      <c r="AQ11513">
        <v>4083</v>
      </c>
      <c r="AR11513" t="s">
        <v>64054</v>
      </c>
      <c r="AS11513" t="s">
        <v>82270</v>
      </c>
      <c r="AT11513" t="s">
        <v>76008</v>
      </c>
      <c r="AU11513" t="s">
        <v>82271</v>
      </c>
      <c r="AV11513" t="s">
        <v>88599</v>
      </c>
      <c r="AW11513">
        <v>0.99835499999999999</v>
      </c>
      <c r="AX11513" s="4">
        <v>4.8504800000000003E-252</v>
      </c>
      <c r="AY11513">
        <v>340.18</v>
      </c>
      <c r="AZ11513">
        <v>300.67</v>
      </c>
      <c r="BA11513">
        <v>340.18</v>
      </c>
      <c r="BB11513">
        <v>-0.27694999999999997</v>
      </c>
      <c r="BC11513">
        <v>2196600000</v>
      </c>
      <c r="BD11513" t="s">
        <v>90</v>
      </c>
    </row>
    <row r="11514" spans="1:56" x14ac:dyDescent="0.45">
      <c r="A11514" t="s">
        <v>28804</v>
      </c>
      <c r="B11514" t="s">
        <v>28805</v>
      </c>
      <c r="C11514" t="s">
        <v>82269</v>
      </c>
      <c r="D11514">
        <v>1068</v>
      </c>
      <c r="E11514" t="s">
        <v>28821</v>
      </c>
      <c r="F11514" t="s">
        <v>28822</v>
      </c>
      <c r="G11514" t="s">
        <v>168</v>
      </c>
      <c r="H11514">
        <v>-4.9509048461914097E-2</v>
      </c>
      <c r="I11514">
        <v>-0.15874099731445299</v>
      </c>
      <c r="J11514">
        <v>-0.10468101501464799</v>
      </c>
      <c r="K11514">
        <v>4.5022964477539097E-3</v>
      </c>
      <c r="L11514">
        <v>0.161168098449707</v>
      </c>
      <c r="M11514">
        <v>1.15842819213867E-2</v>
      </c>
      <c r="N11514">
        <v>-0.29240036010742199</v>
      </c>
      <c r="O11514">
        <v>0.12884616851806599</v>
      </c>
      <c r="P11514">
        <v>2.4361610412597701E-2</v>
      </c>
      <c r="Q11514">
        <v>-2.2629737854003899E-2</v>
      </c>
      <c r="R11514">
        <v>8.7470054626464802E-2</v>
      </c>
      <c r="S11514">
        <v>-0.11069679260253899</v>
      </c>
      <c r="T11514">
        <v>-0.13386201858520499</v>
      </c>
      <c r="U11514">
        <v>4.08782958984375E-2</v>
      </c>
      <c r="V11514">
        <v>4.2542457580566399E-2</v>
      </c>
      <c r="W11514">
        <v>0.134465217590332</v>
      </c>
      <c r="X11514">
        <v>-0.32869672775268599</v>
      </c>
      <c r="Y11514">
        <v>-0.14569139480590801</v>
      </c>
      <c r="Z11514">
        <v>7.6541423797607394E-2</v>
      </c>
      <c r="AA11514">
        <v>-1.0207176208496101E-2</v>
      </c>
      <c r="AB11514">
        <v>0.10296440124511699</v>
      </c>
      <c r="AC11514">
        <v>4.2168140411377002E-2</v>
      </c>
      <c r="AD11514">
        <v>0.15648889541625999</v>
      </c>
      <c r="AE11514">
        <v>-4.2657852172851597E-2</v>
      </c>
      <c r="AF11514">
        <v>-2.6917457580566399E-2</v>
      </c>
      <c r="AG11514">
        <v>0.103596687316895</v>
      </c>
      <c r="AH11514">
        <v>0.200886726379395</v>
      </c>
      <c r="AI11514">
        <v>-0.18913221359252899</v>
      </c>
      <c r="AJ11514">
        <v>4.5586109161377002E-2</v>
      </c>
      <c r="AK11514">
        <v>1.47686004638672E-2</v>
      </c>
      <c r="AL11514">
        <v>-7.4730396270751995E-2</v>
      </c>
      <c r="AM11514">
        <v>-4.9983024597168003E-2</v>
      </c>
      <c r="AN11514">
        <v>-2.3833274841308601E-2</v>
      </c>
      <c r="AO11514" t="s">
        <v>91</v>
      </c>
      <c r="AP11514">
        <v>2</v>
      </c>
      <c r="AQ11514">
        <v>4083</v>
      </c>
      <c r="AR11514" t="s">
        <v>64054</v>
      </c>
      <c r="AS11514" t="s">
        <v>82270</v>
      </c>
      <c r="AT11514" t="s">
        <v>76008</v>
      </c>
      <c r="AU11514" t="s">
        <v>82271</v>
      </c>
      <c r="AV11514" t="s">
        <v>82274</v>
      </c>
      <c r="AW11514">
        <v>1</v>
      </c>
      <c r="AX11514">
        <v>0</v>
      </c>
      <c r="AY11514">
        <v>465.58</v>
      </c>
      <c r="AZ11514">
        <v>405.6</v>
      </c>
      <c r="BA11514">
        <v>465.58</v>
      </c>
      <c r="BB11514">
        <v>6.7963999999999997E-2</v>
      </c>
      <c r="BC11514">
        <v>9863500000</v>
      </c>
      <c r="BD11514" t="s">
        <v>90</v>
      </c>
    </row>
    <row r="11515" spans="1:56" x14ac:dyDescent="0.45">
      <c r="A11515" t="s">
        <v>28841</v>
      </c>
      <c r="B11515" t="s">
        <v>28842</v>
      </c>
      <c r="C11515" t="s">
        <v>82281</v>
      </c>
      <c r="D11515">
        <v>1565</v>
      </c>
      <c r="E11515" t="s">
        <v>28863</v>
      </c>
      <c r="F11515" t="s">
        <v>28864</v>
      </c>
      <c r="G11515" t="s">
        <v>168</v>
      </c>
      <c r="H11515">
        <v>5.8004379272460903E-2</v>
      </c>
      <c r="I11515">
        <v>-4.2914390563964802E-2</v>
      </c>
      <c r="J11515">
        <v>5.7046890258789097E-2</v>
      </c>
      <c r="K11515">
        <v>9.5119476318359392E-3</v>
      </c>
      <c r="L11515">
        <v>-8.5009574890136705E-2</v>
      </c>
      <c r="M11515">
        <v>5.9179306030273403E-2</v>
      </c>
      <c r="N11515">
        <v>4.1168212890625E-2</v>
      </c>
      <c r="O11515">
        <v>7.8394889831542997E-2</v>
      </c>
      <c r="P11515">
        <v>0.117804527282715</v>
      </c>
      <c r="Q11515">
        <v>2.4985313415527299E-2</v>
      </c>
      <c r="R11515">
        <v>-0.17673397064209001</v>
      </c>
      <c r="S11515">
        <v>4.6854019165039097E-2</v>
      </c>
      <c r="T11515">
        <v>5.7156085968017599E-2</v>
      </c>
      <c r="U11515">
        <v>-9.49859619140625E-4</v>
      </c>
      <c r="V11515">
        <v>4.8565864562988302E-2</v>
      </c>
      <c r="W11515">
        <v>-6.9404602050781306E-2</v>
      </c>
      <c r="X11515">
        <v>-0.19945764541625999</v>
      </c>
      <c r="Y11515">
        <v>-9.7475528717041002E-2</v>
      </c>
      <c r="Z11515">
        <v>-1.89204216003418E-2</v>
      </c>
      <c r="AA11515">
        <v>0.145520210266113</v>
      </c>
      <c r="AB11515">
        <v>-1.02739334106445E-2</v>
      </c>
      <c r="AC11515">
        <v>-7.3699474334716797E-2</v>
      </c>
      <c r="AD11515" t="s">
        <v>90</v>
      </c>
      <c r="AE11515" t="s">
        <v>90</v>
      </c>
      <c r="AF11515" t="s">
        <v>90</v>
      </c>
      <c r="AG11515" t="s">
        <v>90</v>
      </c>
      <c r="AH11515" t="s">
        <v>90</v>
      </c>
      <c r="AI11515" t="s">
        <v>90</v>
      </c>
      <c r="AJ11515" t="s">
        <v>90</v>
      </c>
      <c r="AK11515" t="s">
        <v>90</v>
      </c>
      <c r="AL11515" t="s">
        <v>90</v>
      </c>
      <c r="AM11515" t="s">
        <v>90</v>
      </c>
      <c r="AN11515" t="s">
        <v>90</v>
      </c>
      <c r="AO11515" t="s">
        <v>91</v>
      </c>
      <c r="AP11515">
        <v>3</v>
      </c>
      <c r="AQ11515">
        <v>4086</v>
      </c>
      <c r="AR11515" t="s">
        <v>64054</v>
      </c>
      <c r="AS11515" t="s">
        <v>82282</v>
      </c>
      <c r="AT11515" t="s">
        <v>82283</v>
      </c>
      <c r="AU11515" t="s">
        <v>82284</v>
      </c>
      <c r="AV11515" t="s">
        <v>76160</v>
      </c>
      <c r="AW11515">
        <v>1</v>
      </c>
      <c r="AX11515">
        <v>1.01764E-4</v>
      </c>
      <c r="AY11515">
        <v>120.77</v>
      </c>
      <c r="AZ11515">
        <v>65.706999999999994</v>
      </c>
      <c r="BA11515">
        <v>119.74</v>
      </c>
      <c r="BB11515">
        <v>0.22048000000000001</v>
      </c>
      <c r="BC11515">
        <v>368760000</v>
      </c>
      <c r="BD11515" t="s">
        <v>90</v>
      </c>
    </row>
    <row r="11516" spans="1:56" x14ac:dyDescent="0.45">
      <c r="A11516" t="s">
        <v>28841</v>
      </c>
      <c r="B11516" t="s">
        <v>28842</v>
      </c>
      <c r="C11516" t="s">
        <v>82281</v>
      </c>
      <c r="D11516">
        <v>1559</v>
      </c>
      <c r="E11516" t="s">
        <v>28869</v>
      </c>
      <c r="F11516" t="s">
        <v>28870</v>
      </c>
      <c r="G11516" t="s">
        <v>168</v>
      </c>
      <c r="H11516">
        <v>5.8004379272460903E-2</v>
      </c>
      <c r="I11516">
        <v>-4.2914390563964802E-2</v>
      </c>
      <c r="J11516">
        <v>5.7046890258789097E-2</v>
      </c>
      <c r="K11516">
        <v>9.5119476318359392E-3</v>
      </c>
      <c r="L11516">
        <v>-8.5009574890136705E-2</v>
      </c>
      <c r="M11516">
        <v>5.9179306030273403E-2</v>
      </c>
      <c r="N11516">
        <v>4.1168212890625E-2</v>
      </c>
      <c r="O11516">
        <v>7.8394889831542997E-2</v>
      </c>
      <c r="P11516">
        <v>0.117804527282715</v>
      </c>
      <c r="Q11516">
        <v>2.4985313415527299E-2</v>
      </c>
      <c r="R11516">
        <v>-0.17673397064209001</v>
      </c>
      <c r="S11516">
        <v>4.6854019165039097E-2</v>
      </c>
      <c r="T11516">
        <v>5.7156085968017599E-2</v>
      </c>
      <c r="U11516">
        <v>-9.49859619140625E-4</v>
      </c>
      <c r="V11516">
        <v>4.8565864562988302E-2</v>
      </c>
      <c r="W11516">
        <v>-6.9404602050781306E-2</v>
      </c>
      <c r="X11516">
        <v>-0.19945764541625999</v>
      </c>
      <c r="Y11516">
        <v>-9.7475528717041002E-2</v>
      </c>
      <c r="Z11516">
        <v>-1.89204216003418E-2</v>
      </c>
      <c r="AA11516">
        <v>0.145520210266113</v>
      </c>
      <c r="AB11516">
        <v>-1.02739334106445E-2</v>
      </c>
      <c r="AC11516">
        <v>-7.3699474334716797E-2</v>
      </c>
      <c r="AD11516" t="s">
        <v>90</v>
      </c>
      <c r="AE11516" t="s">
        <v>90</v>
      </c>
      <c r="AF11516" t="s">
        <v>90</v>
      </c>
      <c r="AG11516" t="s">
        <v>90</v>
      </c>
      <c r="AH11516" t="s">
        <v>90</v>
      </c>
      <c r="AI11516" t="s">
        <v>90</v>
      </c>
      <c r="AJ11516" t="s">
        <v>90</v>
      </c>
      <c r="AK11516" t="s">
        <v>90</v>
      </c>
      <c r="AL11516" t="s">
        <v>90</v>
      </c>
      <c r="AM11516" t="s">
        <v>90</v>
      </c>
      <c r="AN11516" t="s">
        <v>90</v>
      </c>
      <c r="AO11516" t="s">
        <v>91</v>
      </c>
      <c r="AP11516">
        <v>3</v>
      </c>
      <c r="AQ11516">
        <v>4086</v>
      </c>
      <c r="AR11516" t="s">
        <v>64054</v>
      </c>
      <c r="AS11516" t="s">
        <v>82282</v>
      </c>
      <c r="AT11516" t="s">
        <v>82283</v>
      </c>
      <c r="AU11516" t="s">
        <v>82284</v>
      </c>
      <c r="AV11516" t="s">
        <v>78295</v>
      </c>
      <c r="AW11516">
        <v>0.99988200000000005</v>
      </c>
      <c r="AX11516">
        <v>3.1540600000000001E-4</v>
      </c>
      <c r="AY11516">
        <v>93.597999999999999</v>
      </c>
      <c r="AZ11516">
        <v>55.511000000000003</v>
      </c>
      <c r="BA11516">
        <v>68.016000000000005</v>
      </c>
      <c r="BB11516">
        <v>3.3628999999999999E-2</v>
      </c>
      <c r="BC11516">
        <v>381930000</v>
      </c>
      <c r="BD11516" t="s">
        <v>90</v>
      </c>
    </row>
    <row r="11517" spans="1:56" x14ac:dyDescent="0.45">
      <c r="A11517" t="s">
        <v>28879</v>
      </c>
      <c r="B11517" t="s">
        <v>28880</v>
      </c>
      <c r="C11517" t="s">
        <v>82285</v>
      </c>
      <c r="D11517">
        <v>51</v>
      </c>
      <c r="E11517" t="s">
        <v>28889</v>
      </c>
      <c r="F11517" t="s">
        <v>28890</v>
      </c>
      <c r="G11517" t="s">
        <v>305</v>
      </c>
      <c r="H11517">
        <v>-0.289614677429199</v>
      </c>
      <c r="I11517">
        <v>0.17602443695068401</v>
      </c>
      <c r="J11517">
        <v>4.4240951538085903E-2</v>
      </c>
      <c r="K11517">
        <v>0.13801383972167999</v>
      </c>
      <c r="L11517">
        <v>0.18642520904540999</v>
      </c>
      <c r="M11517">
        <v>-0.37697696685790999</v>
      </c>
      <c r="N11517">
        <v>-0.372485160827637</v>
      </c>
      <c r="O11517">
        <v>-4.9269676208496101E-2</v>
      </c>
      <c r="P11517">
        <v>-2.1620750427246101E-2</v>
      </c>
      <c r="Q11517">
        <v>-0.280850410461426</v>
      </c>
      <c r="R11517">
        <v>2.1996498107910201E-2</v>
      </c>
      <c r="S11517">
        <v>2.3756027221679701E-3</v>
      </c>
      <c r="T11517">
        <v>-3.9114475250244099E-2</v>
      </c>
      <c r="U11517">
        <v>0.12755012512207001</v>
      </c>
      <c r="V11517">
        <v>-9.2565536499023396E-2</v>
      </c>
      <c r="W11517">
        <v>-6.0129165649414097E-2</v>
      </c>
      <c r="X11517">
        <v>-0.21209287643432601</v>
      </c>
      <c r="Y11517">
        <v>-3.55725288391113E-2</v>
      </c>
      <c r="Z11517">
        <v>9.9394321441650405E-2</v>
      </c>
      <c r="AA11517">
        <v>-2.8927803039550799E-2</v>
      </c>
      <c r="AB11517">
        <v>-4.7660827636718799E-2</v>
      </c>
      <c r="AC11517">
        <v>0.169061183929443</v>
      </c>
      <c r="AD11517">
        <v>-0.23952817916870101</v>
      </c>
      <c r="AE11517">
        <v>6.3255310058593806E-2</v>
      </c>
      <c r="AF11517">
        <v>0.114100456237793</v>
      </c>
      <c r="AG11517">
        <v>9.6552848815917997E-2</v>
      </c>
      <c r="AH11517">
        <v>7.5130462646484401E-3</v>
      </c>
      <c r="AI11517">
        <v>-0.31435537338256803</v>
      </c>
      <c r="AJ11517">
        <v>-9.2566967010498005E-2</v>
      </c>
      <c r="AK11517">
        <v>0.13540554046630901</v>
      </c>
      <c r="AL11517">
        <v>-0.24614191055297899</v>
      </c>
      <c r="AM11517">
        <v>-0.24585914611816401</v>
      </c>
      <c r="AN11517">
        <v>0.18621444702148399</v>
      </c>
      <c r="AO11517" t="s">
        <v>91</v>
      </c>
      <c r="AP11517">
        <v>3</v>
      </c>
      <c r="AQ11517">
        <v>4088</v>
      </c>
      <c r="AR11517" t="s">
        <v>64054</v>
      </c>
      <c r="AS11517" t="s">
        <v>82286</v>
      </c>
      <c r="AT11517" t="s">
        <v>82287</v>
      </c>
      <c r="AU11517" t="s">
        <v>82288</v>
      </c>
      <c r="AV11517" t="s">
        <v>82289</v>
      </c>
      <c r="AW11517">
        <v>0.99998500000000001</v>
      </c>
      <c r="AX11517" s="4">
        <v>2.35078E-9</v>
      </c>
      <c r="AY11517">
        <v>126.19</v>
      </c>
      <c r="AZ11517">
        <v>96.5</v>
      </c>
      <c r="BA11517">
        <v>114.24</v>
      </c>
      <c r="BB11517">
        <v>0.66293999999999997</v>
      </c>
      <c r="BC11517">
        <v>3312400000</v>
      </c>
      <c r="BD11517" t="s">
        <v>90</v>
      </c>
    </row>
    <row r="11518" spans="1:56" x14ac:dyDescent="0.45">
      <c r="A11518" t="s">
        <v>28891</v>
      </c>
      <c r="B11518" t="s">
        <v>28892</v>
      </c>
      <c r="C11518" t="s">
        <v>82290</v>
      </c>
      <c r="D11518">
        <v>844</v>
      </c>
      <c r="E11518" t="s">
        <v>28905</v>
      </c>
      <c r="F11518" t="s">
        <v>28906</v>
      </c>
      <c r="G11518" t="s">
        <v>168</v>
      </c>
      <c r="H11518">
        <v>-0.113166809082031</v>
      </c>
      <c r="I11518">
        <v>0.28015708923339799</v>
      </c>
      <c r="J11518">
        <v>0.208622932434082</v>
      </c>
      <c r="K11518">
        <v>2.4050712585449201E-2</v>
      </c>
      <c r="L11518">
        <v>-3.4198760986328097E-2</v>
      </c>
      <c r="M11518">
        <v>-0.37131500244140597</v>
      </c>
      <c r="N11518">
        <v>1.9476890563964799E-2</v>
      </c>
      <c r="O11518">
        <v>-0.307568550109863</v>
      </c>
      <c r="P11518">
        <v>-3.6487579345703099E-3</v>
      </c>
      <c r="Q11518">
        <v>1.10759735107422E-2</v>
      </c>
      <c r="R11518">
        <v>-5.2433013916015597E-2</v>
      </c>
      <c r="S11518">
        <v>-2.0308494567871101E-2</v>
      </c>
      <c r="T11518">
        <v>0.15929937362670901</v>
      </c>
      <c r="U11518">
        <v>0.247065544128418</v>
      </c>
      <c r="V11518">
        <v>0.25619411468505898</v>
      </c>
      <c r="W11518">
        <v>0.107039451599121</v>
      </c>
      <c r="X11518">
        <v>-6.5066814422607394E-2</v>
      </c>
      <c r="Y11518">
        <v>-0.130087375640869</v>
      </c>
      <c r="Z11518">
        <v>-5.4979801177978502E-2</v>
      </c>
      <c r="AA11518">
        <v>-0.146965026855469</v>
      </c>
      <c r="AB11518">
        <v>-0.112941741943359</v>
      </c>
      <c r="AC11518">
        <v>-0.22009325027465801</v>
      </c>
      <c r="AD11518">
        <v>2.0445346832275401E-2</v>
      </c>
      <c r="AE11518">
        <v>0.24309253692627</v>
      </c>
      <c r="AF11518">
        <v>0.16117000579834001</v>
      </c>
      <c r="AG11518">
        <v>8.6330413818359403E-2</v>
      </c>
      <c r="AH11518">
        <v>6.8633079528808594E-2</v>
      </c>
      <c r="AI11518">
        <v>-4.4045925140380901E-2</v>
      </c>
      <c r="AJ11518">
        <v>-3.5601139068603502E-2</v>
      </c>
      <c r="AK11518">
        <v>-0.30422115325927701</v>
      </c>
      <c r="AL11518">
        <v>-0.160424709320068</v>
      </c>
      <c r="AM11518">
        <v>2.5909423828125E-2</v>
      </c>
      <c r="AN11518">
        <v>-0.50913238525390603</v>
      </c>
      <c r="AO11518" t="s">
        <v>91</v>
      </c>
      <c r="AP11518">
        <v>3</v>
      </c>
      <c r="AQ11518">
        <v>4090</v>
      </c>
      <c r="AR11518" t="s">
        <v>64054</v>
      </c>
      <c r="AS11518" t="s">
        <v>82291</v>
      </c>
      <c r="AT11518" t="s">
        <v>77618</v>
      </c>
      <c r="AU11518" t="s">
        <v>75834</v>
      </c>
      <c r="AV11518" t="s">
        <v>78358</v>
      </c>
      <c r="AW11518">
        <v>1</v>
      </c>
      <c r="AX11518">
        <v>7.6228600000000004E-3</v>
      </c>
      <c r="AY11518">
        <v>70.685000000000002</v>
      </c>
      <c r="AZ11518">
        <v>21.266999999999999</v>
      </c>
      <c r="BA11518">
        <v>50.194000000000003</v>
      </c>
      <c r="BB11518">
        <v>0.84055999999999997</v>
      </c>
      <c r="BC11518">
        <v>3470100000</v>
      </c>
      <c r="BD11518" t="s">
        <v>90</v>
      </c>
    </row>
    <row r="11519" spans="1:56" x14ac:dyDescent="0.45">
      <c r="A11519" t="s">
        <v>28891</v>
      </c>
      <c r="B11519" t="s">
        <v>28892</v>
      </c>
      <c r="C11519" t="s">
        <v>82290</v>
      </c>
      <c r="D11519">
        <v>846</v>
      </c>
      <c r="E11519" t="s">
        <v>28907</v>
      </c>
      <c r="F11519" t="s">
        <v>28906</v>
      </c>
      <c r="G11519" t="s">
        <v>168</v>
      </c>
      <c r="H11519">
        <v>-0.113166809082031</v>
      </c>
      <c r="I11519">
        <v>0.28015708923339799</v>
      </c>
      <c r="J11519">
        <v>0.208622932434082</v>
      </c>
      <c r="K11519">
        <v>2.4050712585449201E-2</v>
      </c>
      <c r="L11519">
        <v>-3.4198760986328097E-2</v>
      </c>
      <c r="M11519">
        <v>-0.37131500244140597</v>
      </c>
      <c r="N11519">
        <v>1.9476890563964799E-2</v>
      </c>
      <c r="O11519">
        <v>-0.307568550109863</v>
      </c>
      <c r="P11519">
        <v>-3.6487579345703099E-3</v>
      </c>
      <c r="Q11519">
        <v>1.10759735107422E-2</v>
      </c>
      <c r="R11519">
        <v>-5.2433013916015597E-2</v>
      </c>
      <c r="S11519">
        <v>-2.0308494567871101E-2</v>
      </c>
      <c r="T11519">
        <v>0.15929937362670901</v>
      </c>
      <c r="U11519">
        <v>0.247065544128418</v>
      </c>
      <c r="V11519">
        <v>0.25619411468505898</v>
      </c>
      <c r="W11519">
        <v>0.107039451599121</v>
      </c>
      <c r="X11519">
        <v>-6.5066814422607394E-2</v>
      </c>
      <c r="Y11519">
        <v>-0.130087375640869</v>
      </c>
      <c r="Z11519">
        <v>-5.4979801177978502E-2</v>
      </c>
      <c r="AA11519">
        <v>-0.146965026855469</v>
      </c>
      <c r="AB11519">
        <v>-0.112941741943359</v>
      </c>
      <c r="AC11519">
        <v>-0.22009325027465801</v>
      </c>
      <c r="AD11519">
        <v>2.0445346832275401E-2</v>
      </c>
      <c r="AE11519">
        <v>0.24309253692627</v>
      </c>
      <c r="AF11519">
        <v>0.16117000579834001</v>
      </c>
      <c r="AG11519">
        <v>8.6330413818359403E-2</v>
      </c>
      <c r="AH11519">
        <v>6.8633079528808594E-2</v>
      </c>
      <c r="AI11519">
        <v>-4.4045925140380901E-2</v>
      </c>
      <c r="AJ11519">
        <v>-3.5601139068603502E-2</v>
      </c>
      <c r="AK11519">
        <v>-0.30422115325927701</v>
      </c>
      <c r="AL11519">
        <v>-0.160424709320068</v>
      </c>
      <c r="AM11519">
        <v>2.5909423828125E-2</v>
      </c>
      <c r="AN11519">
        <v>-0.50913238525390603</v>
      </c>
      <c r="AO11519" t="s">
        <v>91</v>
      </c>
      <c r="AP11519">
        <v>3</v>
      </c>
      <c r="AQ11519">
        <v>4090</v>
      </c>
      <c r="AR11519" t="s">
        <v>64054</v>
      </c>
      <c r="AS11519" t="s">
        <v>82291</v>
      </c>
      <c r="AT11519" t="s">
        <v>77618</v>
      </c>
      <c r="AU11519" t="s">
        <v>75834</v>
      </c>
      <c r="AV11519" t="s">
        <v>88600</v>
      </c>
      <c r="AW11519">
        <v>1</v>
      </c>
      <c r="AX11519">
        <v>9.5933300000000006E-3</v>
      </c>
      <c r="AY11519">
        <v>70.685000000000002</v>
      </c>
      <c r="AZ11519">
        <v>21.266999999999999</v>
      </c>
      <c r="BA11519">
        <v>50.194000000000003</v>
      </c>
      <c r="BB11519">
        <v>0.84055999999999997</v>
      </c>
      <c r="BC11519">
        <v>4102700000</v>
      </c>
      <c r="BD11519" t="s">
        <v>90</v>
      </c>
    </row>
    <row r="11520" spans="1:56" x14ac:dyDescent="0.45">
      <c r="A11520" t="s">
        <v>28891</v>
      </c>
      <c r="B11520" t="s">
        <v>28892</v>
      </c>
      <c r="C11520" t="s">
        <v>82290</v>
      </c>
      <c r="D11520">
        <v>832</v>
      </c>
      <c r="E11520" t="s">
        <v>28908</v>
      </c>
      <c r="F11520" t="s">
        <v>28909</v>
      </c>
      <c r="G11520" t="s">
        <v>168</v>
      </c>
      <c r="H11520">
        <v>-8.38623046875E-2</v>
      </c>
      <c r="I11520">
        <v>5.4979324340820299E-2</v>
      </c>
      <c r="J11520">
        <v>0.112820625305176</v>
      </c>
      <c r="K11520">
        <v>2.24103927612305E-2</v>
      </c>
      <c r="L11520">
        <v>0.155901908874512</v>
      </c>
      <c r="M11520">
        <v>0.104096412658691</v>
      </c>
      <c r="N11520">
        <v>-0.16705513000488301</v>
      </c>
      <c r="O11520">
        <v>-0.19154167175292999</v>
      </c>
      <c r="P11520">
        <v>-9.0421676635742201E-2</v>
      </c>
      <c r="Q11520">
        <v>5.6643486022949198E-2</v>
      </c>
      <c r="R11520">
        <v>-3.1508445739746101E-2</v>
      </c>
      <c r="S11520">
        <v>0</v>
      </c>
      <c r="T11520">
        <v>-0.28894853591918901</v>
      </c>
      <c r="U11520">
        <v>-8.9853286743164104E-2</v>
      </c>
      <c r="V11520">
        <v>-0.139224052429199</v>
      </c>
      <c r="W11520">
        <v>-1.8738746643066399E-2</v>
      </c>
      <c r="X11520">
        <v>1.50551795959473E-2</v>
      </c>
      <c r="Y11520">
        <v>0.13088274002075201</v>
      </c>
      <c r="Z11520">
        <v>-2.3694038391113299E-3</v>
      </c>
      <c r="AA11520">
        <v>3.4337997436523403E-2</v>
      </c>
      <c r="AB11520">
        <v>0.243316650390625</v>
      </c>
      <c r="AC11520">
        <v>1.81231498718262E-2</v>
      </c>
      <c r="AD11520">
        <v>-0.19081926345825201</v>
      </c>
      <c r="AE11520">
        <v>-0.112000465393066</v>
      </c>
      <c r="AF11520">
        <v>-5.6327819824218799E-2</v>
      </c>
      <c r="AG11520">
        <v>7.0171356201171901E-3</v>
      </c>
      <c r="AH11520">
        <v>-4.6874046325683601E-2</v>
      </c>
      <c r="AI11520">
        <v>-4.5312404632568401E-2</v>
      </c>
      <c r="AJ11520">
        <v>-0.10907697677612301</v>
      </c>
      <c r="AK11520">
        <v>7.0012092590332003E-2</v>
      </c>
      <c r="AL11520">
        <v>6.7939281463623005E-2</v>
      </c>
      <c r="AM11520">
        <v>-3.6336898803710903E-2</v>
      </c>
      <c r="AN11520">
        <v>5.2477836608886698E-2</v>
      </c>
      <c r="AO11520" t="s">
        <v>91</v>
      </c>
      <c r="AP11520">
        <v>4</v>
      </c>
      <c r="AQ11520">
        <v>4090</v>
      </c>
      <c r="AR11520" t="s">
        <v>64054</v>
      </c>
      <c r="AS11520" t="s">
        <v>82291</v>
      </c>
      <c r="AT11520" t="s">
        <v>77618</v>
      </c>
      <c r="AU11520" t="s">
        <v>75834</v>
      </c>
      <c r="AV11520" t="s">
        <v>75764</v>
      </c>
      <c r="AW11520">
        <v>0.99631999999999998</v>
      </c>
      <c r="AX11520" s="4">
        <v>3.5880200000000002E-5</v>
      </c>
      <c r="AY11520">
        <v>91.888999999999996</v>
      </c>
      <c r="AZ11520">
        <v>71.231999999999999</v>
      </c>
      <c r="BA11520">
        <v>91.888999999999996</v>
      </c>
      <c r="BB11520">
        <v>-7.2362999999999997E-2</v>
      </c>
      <c r="BC11520">
        <v>2088200000</v>
      </c>
      <c r="BD11520" t="s">
        <v>90</v>
      </c>
    </row>
    <row r="11521" spans="1:56" x14ac:dyDescent="0.45">
      <c r="A11521" t="s">
        <v>28891</v>
      </c>
      <c r="B11521" t="s">
        <v>28892</v>
      </c>
      <c r="C11521" t="s">
        <v>82290</v>
      </c>
      <c r="D11521">
        <v>834</v>
      </c>
      <c r="E11521" t="s">
        <v>28910</v>
      </c>
      <c r="F11521" t="s">
        <v>28911</v>
      </c>
      <c r="G11521" t="s">
        <v>168</v>
      </c>
      <c r="H11521">
        <v>-6.6276550292968806E-2</v>
      </c>
      <c r="I11521">
        <v>3.4822463989257799E-2</v>
      </c>
      <c r="J11521">
        <v>9.5966339111328097E-2</v>
      </c>
      <c r="K11521">
        <v>1.44367218017578E-2</v>
      </c>
      <c r="L11521">
        <v>0.14258861541748</v>
      </c>
      <c r="M11521">
        <v>0.111739158630371</v>
      </c>
      <c r="N11521">
        <v>-0.15226554870605499</v>
      </c>
      <c r="O11521">
        <v>-0.194480895996094</v>
      </c>
      <c r="P11521">
        <v>-9.0506553649902302E-2</v>
      </c>
      <c r="Q11521">
        <v>7.2048187255859403E-2</v>
      </c>
      <c r="R11521">
        <v>-3.5191535949706997E-2</v>
      </c>
      <c r="S11521">
        <v>-9.0687751770019503E-2</v>
      </c>
      <c r="T11521">
        <v>-9.6902370452880901E-2</v>
      </c>
      <c r="U11521">
        <v>-9.0980529785156304E-4</v>
      </c>
      <c r="V11521">
        <v>2.1340370178222701E-2</v>
      </c>
      <c r="W11521">
        <v>-0.111855506896973</v>
      </c>
      <c r="X11521">
        <v>-1.5835285186767599E-2</v>
      </c>
      <c r="Y11521">
        <v>-6.6714286804199201E-3</v>
      </c>
      <c r="Z11521">
        <v>2.9187679290771502E-2</v>
      </c>
      <c r="AA11521">
        <v>-0.11259937286377</v>
      </c>
      <c r="AB11521">
        <v>5.3538322448730503E-2</v>
      </c>
      <c r="AC11521">
        <v>-5.0076961517333998E-2</v>
      </c>
      <c r="AD11521">
        <v>-0.19081926345825201</v>
      </c>
      <c r="AE11521">
        <v>-0.112000465393066</v>
      </c>
      <c r="AF11521">
        <v>-5.6327819824218799E-2</v>
      </c>
      <c r="AG11521">
        <v>7.0171356201171901E-3</v>
      </c>
      <c r="AH11521">
        <v>-4.6874046325683601E-2</v>
      </c>
      <c r="AI11521">
        <v>-4.5312404632568401E-2</v>
      </c>
      <c r="AJ11521">
        <v>-0.10907697677612301</v>
      </c>
      <c r="AK11521">
        <v>7.0012092590332003E-2</v>
      </c>
      <c r="AL11521">
        <v>6.7939281463623005E-2</v>
      </c>
      <c r="AM11521">
        <v>-3.6336898803710903E-2</v>
      </c>
      <c r="AN11521">
        <v>5.2477836608886698E-2</v>
      </c>
      <c r="AO11521" t="s">
        <v>91</v>
      </c>
      <c r="AP11521">
        <v>3</v>
      </c>
      <c r="AQ11521">
        <v>4090</v>
      </c>
      <c r="AR11521" t="s">
        <v>64054</v>
      </c>
      <c r="AS11521" t="s">
        <v>82291</v>
      </c>
      <c r="AT11521" t="s">
        <v>77618</v>
      </c>
      <c r="AU11521" t="s">
        <v>75834</v>
      </c>
      <c r="AV11521" t="s">
        <v>76431</v>
      </c>
      <c r="AW11521">
        <v>0.99868000000000001</v>
      </c>
      <c r="AX11521" s="4">
        <v>1.4284900000000001E-7</v>
      </c>
      <c r="AY11521">
        <v>123.26</v>
      </c>
      <c r="AZ11521">
        <v>68.171999999999997</v>
      </c>
      <c r="BA11521">
        <v>92.906000000000006</v>
      </c>
      <c r="BB11521">
        <v>-0.23227999999999999</v>
      </c>
      <c r="BC11521">
        <v>8423100000</v>
      </c>
      <c r="BD11521" t="s">
        <v>90</v>
      </c>
    </row>
    <row r="11522" spans="1:56" x14ac:dyDescent="0.45">
      <c r="A11522" t="s">
        <v>15221</v>
      </c>
      <c r="B11522" t="s">
        <v>15224</v>
      </c>
      <c r="C11522" t="s">
        <v>82293</v>
      </c>
      <c r="D11522">
        <v>1601</v>
      </c>
      <c r="E11522" t="s">
        <v>28924</v>
      </c>
      <c r="F11522" t="s">
        <v>28925</v>
      </c>
      <c r="G11522" t="s">
        <v>168</v>
      </c>
      <c r="H11522">
        <v>0.35943508148193398</v>
      </c>
      <c r="I11522">
        <v>-0.469799995422363</v>
      </c>
      <c r="J11522">
        <v>-0.117062568664551</v>
      </c>
      <c r="K11522">
        <v>-0.338015556335449</v>
      </c>
      <c r="L11522">
        <v>-1.0293960571289101E-2</v>
      </c>
      <c r="M11522">
        <v>0.114886283874512</v>
      </c>
      <c r="N11522">
        <v>1.1499404907226601E-2</v>
      </c>
      <c r="O11522">
        <v>5.81512451171875E-2</v>
      </c>
      <c r="P11522">
        <v>0.188570976257324</v>
      </c>
      <c r="Q11522">
        <v>-9.2108726501464802E-2</v>
      </c>
      <c r="R11522">
        <v>-0.28859615325927701</v>
      </c>
      <c r="S11522">
        <v>0.120235443115234</v>
      </c>
      <c r="T11522">
        <v>-0.27637720108032199</v>
      </c>
      <c r="U11522">
        <v>-9.2766761779785198E-2</v>
      </c>
      <c r="V11522">
        <v>-5.2098274230956997E-2</v>
      </c>
      <c r="W11522">
        <v>5.9891700744628899E-2</v>
      </c>
      <c r="X11522">
        <v>-4.9441814422607401E-2</v>
      </c>
      <c r="Y11522">
        <v>-9.3941688537597708E-3</v>
      </c>
      <c r="Z11522">
        <v>5.71398735046387E-2</v>
      </c>
      <c r="AA11522">
        <v>-5.2900314331054701E-2</v>
      </c>
      <c r="AB11522">
        <v>4.2149543762206997E-2</v>
      </c>
      <c r="AC11522">
        <v>-9.3969821929931599E-2</v>
      </c>
      <c r="AD11522">
        <v>5.12738227844238E-2</v>
      </c>
      <c r="AE11522">
        <v>-0.40090847015380898</v>
      </c>
      <c r="AF11522">
        <v>9.0033531188964802E-2</v>
      </c>
      <c r="AG11522">
        <v>7.7728271484375E-2</v>
      </c>
      <c r="AH11522">
        <v>-1.2874603271484399E-4</v>
      </c>
      <c r="AI11522">
        <v>0.28908872604370101</v>
      </c>
      <c r="AJ11522">
        <v>1.5474796295166E-2</v>
      </c>
      <c r="AK11522">
        <v>-0.17293739318847701</v>
      </c>
      <c r="AL11522">
        <v>0.22594785690307601</v>
      </c>
      <c r="AM11522">
        <v>-0.34848499298095698</v>
      </c>
      <c r="AN11522">
        <v>0.39823055267334001</v>
      </c>
      <c r="AO11522" t="s">
        <v>91</v>
      </c>
      <c r="AP11522">
        <v>3</v>
      </c>
      <c r="AQ11522">
        <v>4091</v>
      </c>
      <c r="AR11522" t="s">
        <v>64054</v>
      </c>
      <c r="AS11522" t="s">
        <v>82294</v>
      </c>
      <c r="AT11522" t="s">
        <v>82295</v>
      </c>
      <c r="AU11522" t="s">
        <v>82296</v>
      </c>
      <c r="AV11522" t="s">
        <v>82297</v>
      </c>
      <c r="AW11522">
        <v>0.99999800000000005</v>
      </c>
      <c r="AX11522" s="4">
        <v>1.84574E-95</v>
      </c>
      <c r="AY11522">
        <v>231.21</v>
      </c>
      <c r="AZ11522">
        <v>206.36</v>
      </c>
      <c r="BA11522">
        <v>116.08</v>
      </c>
      <c r="BB11522">
        <v>0.11899</v>
      </c>
      <c r="BC11522">
        <v>4176700000</v>
      </c>
      <c r="BD11522" t="s">
        <v>90</v>
      </c>
    </row>
    <row r="11523" spans="1:56" x14ac:dyDescent="0.45">
      <c r="A11523" t="s">
        <v>15221</v>
      </c>
      <c r="B11523" t="s">
        <v>15224</v>
      </c>
      <c r="C11523" t="s">
        <v>82293</v>
      </c>
      <c r="D11523">
        <v>1605</v>
      </c>
      <c r="E11523" t="s">
        <v>66989</v>
      </c>
      <c r="F11523" t="s">
        <v>28925</v>
      </c>
      <c r="G11523">
        <v>2</v>
      </c>
      <c r="H11523">
        <v>0.35943508148193398</v>
      </c>
      <c r="I11523">
        <v>-0.469799995422363</v>
      </c>
      <c r="J11523">
        <v>-0.117062568664551</v>
      </c>
      <c r="K11523">
        <v>-0.338015556335449</v>
      </c>
      <c r="L11523">
        <v>-1.0293960571289101E-2</v>
      </c>
      <c r="M11523">
        <v>0.114886283874512</v>
      </c>
      <c r="N11523">
        <v>1.1499404907226601E-2</v>
      </c>
      <c r="O11523">
        <v>5.81512451171875E-2</v>
      </c>
      <c r="P11523">
        <v>0.188570976257324</v>
      </c>
      <c r="Q11523">
        <v>-9.2108726501464802E-2</v>
      </c>
      <c r="R11523">
        <v>-0.28859615325927701</v>
      </c>
      <c r="S11523">
        <v>0.120235443115234</v>
      </c>
      <c r="T11523">
        <v>-0.27637720108032199</v>
      </c>
      <c r="U11523">
        <v>-9.2766761779785198E-2</v>
      </c>
      <c r="V11523">
        <v>-5.2098274230956997E-2</v>
      </c>
      <c r="W11523">
        <v>5.9891700744628899E-2</v>
      </c>
      <c r="X11523">
        <v>-4.9441814422607401E-2</v>
      </c>
      <c r="Y11523">
        <v>-9.3941688537597708E-3</v>
      </c>
      <c r="Z11523">
        <v>5.71398735046387E-2</v>
      </c>
      <c r="AA11523">
        <v>-5.2900314331054701E-2</v>
      </c>
      <c r="AB11523">
        <v>4.2149543762206997E-2</v>
      </c>
      <c r="AC11523">
        <v>-9.3969821929931599E-2</v>
      </c>
      <c r="AD11523">
        <v>5.12738227844238E-2</v>
      </c>
      <c r="AE11523">
        <v>-0.40090847015380898</v>
      </c>
      <c r="AF11523">
        <v>9.0033531188964802E-2</v>
      </c>
      <c r="AG11523">
        <v>7.7728271484375E-2</v>
      </c>
      <c r="AH11523">
        <v>-1.2874603271484399E-4</v>
      </c>
      <c r="AI11523">
        <v>0.28908872604370101</v>
      </c>
      <c r="AJ11523">
        <v>1.5474796295166E-2</v>
      </c>
      <c r="AK11523">
        <v>-0.17293739318847701</v>
      </c>
      <c r="AL11523">
        <v>0.22594785690307601</v>
      </c>
      <c r="AM11523">
        <v>-0.34848499298095698</v>
      </c>
      <c r="AN11523">
        <v>0.39823055267334001</v>
      </c>
      <c r="AO11523" t="s">
        <v>91</v>
      </c>
      <c r="AP11523">
        <v>3</v>
      </c>
      <c r="AQ11523">
        <v>4091</v>
      </c>
      <c r="AR11523" t="s">
        <v>64054</v>
      </c>
      <c r="AS11523" t="s">
        <v>82294</v>
      </c>
      <c r="AT11523" t="s">
        <v>82295</v>
      </c>
      <c r="AU11523" t="s">
        <v>82296</v>
      </c>
      <c r="AV11523" t="s">
        <v>88601</v>
      </c>
      <c r="AW11523">
        <v>1</v>
      </c>
      <c r="AX11523" s="4">
        <v>1.16319E-9</v>
      </c>
      <c r="AY11523">
        <v>134.19999999999999</v>
      </c>
      <c r="AZ11523">
        <v>111.77</v>
      </c>
      <c r="BA11523">
        <v>116.08</v>
      </c>
      <c r="BB11523">
        <v>0.11899</v>
      </c>
      <c r="BC11523">
        <v>1315400000</v>
      </c>
      <c r="BD11523" t="s">
        <v>90</v>
      </c>
    </row>
    <row r="11524" spans="1:56" x14ac:dyDescent="0.45">
      <c r="A11524" t="s">
        <v>28926</v>
      </c>
      <c r="B11524" t="s">
        <v>28927</v>
      </c>
      <c r="C11524" t="s">
        <v>88602</v>
      </c>
      <c r="D11524">
        <v>365</v>
      </c>
      <c r="E11524" t="s">
        <v>66990</v>
      </c>
      <c r="F11524" t="s">
        <v>66991</v>
      </c>
      <c r="G11524" t="s">
        <v>64061</v>
      </c>
      <c r="H11524">
        <v>-0.141586303710938</v>
      </c>
      <c r="I11524">
        <v>0.17352676391601601</v>
      </c>
      <c r="J11524">
        <v>3.4483909606933601E-2</v>
      </c>
      <c r="K11524">
        <v>9.9739074707031306E-2</v>
      </c>
      <c r="L11524">
        <v>2.5086402893066399E-2</v>
      </c>
      <c r="M11524">
        <v>-0.18478298187255901</v>
      </c>
      <c r="N11524">
        <v>-0.10664176940918001</v>
      </c>
      <c r="O11524">
        <v>-7.6159477233886705E-2</v>
      </c>
      <c r="P11524">
        <v>-0.17609977722167999</v>
      </c>
      <c r="Q11524">
        <v>-0.11891746520996101</v>
      </c>
      <c r="R11524">
        <v>0.20814609527587899</v>
      </c>
      <c r="S11524">
        <v>-1.01046371459961</v>
      </c>
      <c r="T11524">
        <v>-0.13398218154907199</v>
      </c>
      <c r="U11524">
        <v>6.1594963073730503E-2</v>
      </c>
      <c r="V11524">
        <v>0.14588069915771501</v>
      </c>
      <c r="W11524">
        <v>8.8934898376464802E-2</v>
      </c>
      <c r="X11524">
        <v>-0.20271253585815399</v>
      </c>
      <c r="Y11524">
        <v>4.95200157165527E-2</v>
      </c>
      <c r="Z11524">
        <v>-0.114401340484619</v>
      </c>
      <c r="AA11524">
        <v>8.0079078674316406E-2</v>
      </c>
      <c r="AB11524">
        <v>0.21082973480224601</v>
      </c>
      <c r="AC11524">
        <v>9.3757152557373005E-2</v>
      </c>
      <c r="AD11524">
        <v>-0.34732007980346702</v>
      </c>
      <c r="AE11524">
        <v>0.31306552886962902</v>
      </c>
      <c r="AF11524">
        <v>0.13153934478759799</v>
      </c>
      <c r="AG11524">
        <v>4.1900634765625E-2</v>
      </c>
      <c r="AH11524">
        <v>1.2073516845703099E-3</v>
      </c>
      <c r="AI11524">
        <v>-0.17439603805542001</v>
      </c>
      <c r="AJ11524">
        <v>-0.21912145614624001</v>
      </c>
      <c r="AK11524">
        <v>6.9017410278320299E-2</v>
      </c>
      <c r="AL11524">
        <v>-0.22401094436645499</v>
      </c>
      <c r="AM11524">
        <v>6.77490234375E-3</v>
      </c>
      <c r="AN11524">
        <v>5.9105873107910198E-2</v>
      </c>
      <c r="AO11524" t="s">
        <v>91</v>
      </c>
      <c r="AP11524">
        <v>3</v>
      </c>
      <c r="AQ11524">
        <v>4092</v>
      </c>
      <c r="AR11524" t="s">
        <v>64054</v>
      </c>
      <c r="AS11524" t="s">
        <v>88603</v>
      </c>
      <c r="AT11524" t="s">
        <v>75873</v>
      </c>
      <c r="AU11524" t="s">
        <v>88604</v>
      </c>
      <c r="AV11524" t="s">
        <v>76158</v>
      </c>
      <c r="AW11524">
        <v>1</v>
      </c>
      <c r="AX11524" s="4">
        <v>1.0810400000000001E-80</v>
      </c>
      <c r="AY11524">
        <v>231.9</v>
      </c>
      <c r="AZ11524">
        <v>221</v>
      </c>
      <c r="BA11524">
        <v>205.85</v>
      </c>
      <c r="BB11524">
        <v>-2.4562E-2</v>
      </c>
      <c r="BC11524">
        <v>27664000000</v>
      </c>
      <c r="BD11524" t="s">
        <v>90</v>
      </c>
    </row>
    <row r="11525" spans="1:56" x14ac:dyDescent="0.45">
      <c r="A11525" t="s">
        <v>28926</v>
      </c>
      <c r="B11525" t="s">
        <v>28927</v>
      </c>
      <c r="C11525" t="s">
        <v>88602</v>
      </c>
      <c r="D11525">
        <v>367</v>
      </c>
      <c r="E11525" t="s">
        <v>66992</v>
      </c>
      <c r="F11525" t="s">
        <v>66991</v>
      </c>
      <c r="G11525" t="s">
        <v>64061</v>
      </c>
      <c r="H11525">
        <v>-0.141586303710938</v>
      </c>
      <c r="I11525">
        <v>0.17352676391601601</v>
      </c>
      <c r="J11525">
        <v>3.4483909606933601E-2</v>
      </c>
      <c r="K11525">
        <v>9.9739074707031306E-2</v>
      </c>
      <c r="L11525">
        <v>2.5086402893066399E-2</v>
      </c>
      <c r="M11525">
        <v>-0.18478298187255901</v>
      </c>
      <c r="N11525">
        <v>-0.10664176940918001</v>
      </c>
      <c r="O11525">
        <v>-7.6159477233886705E-2</v>
      </c>
      <c r="P11525">
        <v>-0.17609977722167999</v>
      </c>
      <c r="Q11525">
        <v>-0.11891746520996101</v>
      </c>
      <c r="R11525">
        <v>0.20814609527587899</v>
      </c>
      <c r="S11525">
        <v>-0.38442420959472701</v>
      </c>
      <c r="T11525">
        <v>0.1156907081604</v>
      </c>
      <c r="U11525">
        <v>0.212295532226563</v>
      </c>
      <c r="V11525">
        <v>0.170575141906738</v>
      </c>
      <c r="W11525">
        <v>6.2110900878906299E-2</v>
      </c>
      <c r="X11525">
        <v>-0.116418361663818</v>
      </c>
      <c r="Y11525">
        <v>-6.6072940826416002E-2</v>
      </c>
      <c r="Z11525">
        <v>2.6573657989502002E-2</v>
      </c>
      <c r="AA11525">
        <v>-6.7284584045410198E-2</v>
      </c>
      <c r="AB11525">
        <v>2.9995918273925799E-2</v>
      </c>
      <c r="AC11525">
        <v>-0.22608232498168901</v>
      </c>
      <c r="AD11525">
        <v>-0.34732007980346702</v>
      </c>
      <c r="AE11525">
        <v>0.31306552886962902</v>
      </c>
      <c r="AF11525">
        <v>0.13153934478759799</v>
      </c>
      <c r="AG11525">
        <v>4.1900634765625E-2</v>
      </c>
      <c r="AH11525">
        <v>1.2073516845703099E-3</v>
      </c>
      <c r="AI11525">
        <v>-0.17439603805542001</v>
      </c>
      <c r="AJ11525">
        <v>-0.21912145614624001</v>
      </c>
      <c r="AK11525">
        <v>6.9017410278320299E-2</v>
      </c>
      <c r="AL11525">
        <v>-0.22401094436645499</v>
      </c>
      <c r="AM11525">
        <v>6.77490234375E-3</v>
      </c>
      <c r="AN11525">
        <v>5.9105873107910198E-2</v>
      </c>
      <c r="AO11525" t="s">
        <v>91</v>
      </c>
      <c r="AP11525">
        <v>3</v>
      </c>
      <c r="AQ11525">
        <v>4092</v>
      </c>
      <c r="AR11525" t="s">
        <v>64054</v>
      </c>
      <c r="AS11525" t="s">
        <v>88603</v>
      </c>
      <c r="AT11525" t="s">
        <v>75873</v>
      </c>
      <c r="AU11525" t="s">
        <v>88604</v>
      </c>
      <c r="AV11525" t="s">
        <v>76312</v>
      </c>
      <c r="AW11525">
        <v>1</v>
      </c>
      <c r="AX11525" s="4">
        <v>1.04926E-108</v>
      </c>
      <c r="AY11525">
        <v>246.33</v>
      </c>
      <c r="AZ11525">
        <v>244.77</v>
      </c>
      <c r="BA11525">
        <v>225.73</v>
      </c>
      <c r="BB11525">
        <v>3.5643000000000001E-2</v>
      </c>
      <c r="BC11525">
        <v>27879000000</v>
      </c>
      <c r="BD11525" t="s">
        <v>90</v>
      </c>
    </row>
    <row r="11526" spans="1:56" x14ac:dyDescent="0.45">
      <c r="A11526" t="s">
        <v>28926</v>
      </c>
      <c r="B11526" t="s">
        <v>28927</v>
      </c>
      <c r="C11526" t="s">
        <v>88602</v>
      </c>
      <c r="D11526">
        <v>369</v>
      </c>
      <c r="E11526" t="s">
        <v>66993</v>
      </c>
      <c r="F11526" t="s">
        <v>66991</v>
      </c>
      <c r="G11526" t="s">
        <v>64061</v>
      </c>
      <c r="H11526">
        <v>-0.13403224945068401</v>
      </c>
      <c r="I11526">
        <v>3.4046173095703097E-2</v>
      </c>
      <c r="J11526">
        <v>-9.9488258361816406E-2</v>
      </c>
      <c r="K11526">
        <v>0.11730766296386699</v>
      </c>
      <c r="L11526">
        <v>-1.26371383666992E-2</v>
      </c>
      <c r="M11526">
        <v>-0.25004911422729498</v>
      </c>
      <c r="N11526">
        <v>-0.14143466949462899</v>
      </c>
      <c r="O11526">
        <v>-2.9877662658691399E-2</v>
      </c>
      <c r="P11526">
        <v>-0.16649055480957001</v>
      </c>
      <c r="Q11526">
        <v>-0.116435050964355</v>
      </c>
      <c r="R11526">
        <v>0.21246910095214799</v>
      </c>
      <c r="S11526">
        <v>-0.198260307312012</v>
      </c>
      <c r="T11526">
        <v>0.23430585861206099</v>
      </c>
      <c r="U11526">
        <v>0.30713081359863298</v>
      </c>
      <c r="V11526">
        <v>0.224337577819824</v>
      </c>
      <c r="W11526">
        <v>9.0967178344726604E-2</v>
      </c>
      <c r="X11526">
        <v>-4.16979789733887E-2</v>
      </c>
      <c r="Y11526">
        <v>-6.6072940826416002E-2</v>
      </c>
      <c r="Z11526">
        <v>0.115548610687256</v>
      </c>
      <c r="AA11526">
        <v>-8.4907531738281306E-2</v>
      </c>
      <c r="AB11526">
        <v>3.4580230712890599E-3</v>
      </c>
      <c r="AC11526">
        <v>-0.33913469314575201</v>
      </c>
      <c r="AD11526">
        <v>-0.171156406402588</v>
      </c>
      <c r="AE11526">
        <v>0.40633583068847701</v>
      </c>
      <c r="AF11526">
        <v>0.15224027633667001</v>
      </c>
      <c r="AG11526">
        <v>0.16449308395385701</v>
      </c>
      <c r="AH11526">
        <v>-5.00445365905762E-2</v>
      </c>
      <c r="AI11526">
        <v>6.3137531280517606E-2</v>
      </c>
      <c r="AJ11526">
        <v>-0.15214729309082001</v>
      </c>
      <c r="AK11526">
        <v>6.3000679016113295E-2</v>
      </c>
      <c r="AL11526">
        <v>-0.23668432235717801</v>
      </c>
      <c r="AM11526">
        <v>-0.133915901184082</v>
      </c>
      <c r="AN11526">
        <v>0.27686977386474598</v>
      </c>
      <c r="AO11526" t="s">
        <v>91</v>
      </c>
      <c r="AP11526">
        <v>3</v>
      </c>
      <c r="AQ11526">
        <v>4092</v>
      </c>
      <c r="AR11526" t="s">
        <v>64054</v>
      </c>
      <c r="AS11526" t="s">
        <v>88603</v>
      </c>
      <c r="AT11526" t="s">
        <v>75873</v>
      </c>
      <c r="AU11526" t="s">
        <v>88604</v>
      </c>
      <c r="AV11526" t="s">
        <v>88398</v>
      </c>
      <c r="AW11526">
        <v>1</v>
      </c>
      <c r="AX11526" s="4">
        <v>1.04926E-108</v>
      </c>
      <c r="AY11526">
        <v>246.33</v>
      </c>
      <c r="AZ11526">
        <v>244.77</v>
      </c>
      <c r="BA11526">
        <v>225.73</v>
      </c>
      <c r="BB11526">
        <v>3.5643000000000001E-2</v>
      </c>
      <c r="BC11526">
        <v>27686000000</v>
      </c>
      <c r="BD11526" t="s">
        <v>90</v>
      </c>
    </row>
    <row r="11527" spans="1:56" x14ac:dyDescent="0.45">
      <c r="A11527" t="s">
        <v>28930</v>
      </c>
      <c r="B11527" t="s">
        <v>28931</v>
      </c>
      <c r="C11527" t="s">
        <v>82298</v>
      </c>
      <c r="D11527">
        <v>784</v>
      </c>
      <c r="E11527" t="s">
        <v>28936</v>
      </c>
      <c r="F11527" t="s">
        <v>28937</v>
      </c>
      <c r="G11527" t="s">
        <v>168</v>
      </c>
      <c r="H11527" t="s">
        <v>90</v>
      </c>
      <c r="I11527" t="s">
        <v>90</v>
      </c>
      <c r="J11527" t="s">
        <v>90</v>
      </c>
      <c r="K11527" t="s">
        <v>90</v>
      </c>
      <c r="L11527" t="s">
        <v>90</v>
      </c>
      <c r="M11527" t="s">
        <v>90</v>
      </c>
      <c r="N11527" t="s">
        <v>90</v>
      </c>
      <c r="O11527" t="s">
        <v>90</v>
      </c>
      <c r="P11527" t="s">
        <v>90</v>
      </c>
      <c r="Q11527" t="s">
        <v>90</v>
      </c>
      <c r="R11527" t="s">
        <v>90</v>
      </c>
      <c r="S11527">
        <v>0.27329921722412098</v>
      </c>
      <c r="T11527">
        <v>-0.49585008621215798</v>
      </c>
      <c r="U11527">
        <v>-1.3286380767822299</v>
      </c>
      <c r="V11527">
        <v>-0.635714530944824</v>
      </c>
      <c r="W11527">
        <v>-0.64861106872558605</v>
      </c>
      <c r="X11527">
        <v>0.3015456199646</v>
      </c>
      <c r="Y11527">
        <v>7.5872898101806599E-2</v>
      </c>
      <c r="Z11527">
        <v>0.37825345993041998</v>
      </c>
      <c r="AA11527">
        <v>0.15638351440429701</v>
      </c>
      <c r="AB11527">
        <v>-0.26427078247070301</v>
      </c>
      <c r="AC11527">
        <v>0.381651401519775</v>
      </c>
      <c r="AD11527">
        <v>-5.0132274627685498E-2</v>
      </c>
      <c r="AE11527">
        <v>-1.3499698638916</v>
      </c>
      <c r="AF11527">
        <v>-1.3631443977355999</v>
      </c>
      <c r="AG11527">
        <v>-0.94022083282470703</v>
      </c>
      <c r="AH11527">
        <v>-0.77757167816162098</v>
      </c>
      <c r="AI11527">
        <v>0.16113615036010701</v>
      </c>
      <c r="AJ11527">
        <v>0.16478490829467801</v>
      </c>
      <c r="AK11527">
        <v>8.4237098693847698E-2</v>
      </c>
      <c r="AL11527">
        <v>9.2630863189697293E-2</v>
      </c>
      <c r="AM11527">
        <v>0.10157299041748</v>
      </c>
      <c r="AN11527">
        <v>7.7870368957519503E-2</v>
      </c>
      <c r="AO11527" t="s">
        <v>91</v>
      </c>
      <c r="AP11527">
        <v>3</v>
      </c>
      <c r="AQ11527">
        <v>4093</v>
      </c>
      <c r="AR11527" t="s">
        <v>64054</v>
      </c>
      <c r="AS11527" t="s">
        <v>82299</v>
      </c>
      <c r="AT11527" t="s">
        <v>82300</v>
      </c>
      <c r="AU11527" t="s">
        <v>82301</v>
      </c>
      <c r="AV11527" t="s">
        <v>80748</v>
      </c>
      <c r="AW11527">
        <v>0.98151600000000006</v>
      </c>
      <c r="AX11527" s="4">
        <v>2.40259E-33</v>
      </c>
      <c r="AY11527">
        <v>177.78</v>
      </c>
      <c r="AZ11527">
        <v>159.51</v>
      </c>
      <c r="BA11527">
        <v>177.78</v>
      </c>
      <c r="BB11527">
        <v>-1.1037999999999999</v>
      </c>
      <c r="BC11527">
        <v>623380000</v>
      </c>
      <c r="BD11527" t="s">
        <v>90</v>
      </c>
    </row>
    <row r="11528" spans="1:56" x14ac:dyDescent="0.45">
      <c r="A11528" t="s">
        <v>28930</v>
      </c>
      <c r="B11528" t="s">
        <v>28931</v>
      </c>
      <c r="C11528" t="s">
        <v>82298</v>
      </c>
      <c r="D11528">
        <v>786</v>
      </c>
      <c r="E11528" t="s">
        <v>28938</v>
      </c>
      <c r="F11528" t="s">
        <v>28937</v>
      </c>
      <c r="G11528" t="s">
        <v>168</v>
      </c>
      <c r="H11528" t="s">
        <v>90</v>
      </c>
      <c r="I11528" t="s">
        <v>90</v>
      </c>
      <c r="J11528" t="s">
        <v>90</v>
      </c>
      <c r="K11528" t="s">
        <v>90</v>
      </c>
      <c r="L11528" t="s">
        <v>90</v>
      </c>
      <c r="M11528" t="s">
        <v>90</v>
      </c>
      <c r="N11528" t="s">
        <v>90</v>
      </c>
      <c r="O11528" t="s">
        <v>90</v>
      </c>
      <c r="P11528" t="s">
        <v>90</v>
      </c>
      <c r="Q11528" t="s">
        <v>90</v>
      </c>
      <c r="R11528" t="s">
        <v>90</v>
      </c>
      <c r="S11528">
        <v>0.27329921722412098</v>
      </c>
      <c r="T11528">
        <v>-0.49585008621215798</v>
      </c>
      <c r="U11528">
        <v>-1.3286380767822299</v>
      </c>
      <c r="V11528">
        <v>-0.635714530944824</v>
      </c>
      <c r="W11528">
        <v>-0.64861106872558605</v>
      </c>
      <c r="X11528">
        <v>0.3015456199646</v>
      </c>
      <c r="Y11528">
        <v>7.5872898101806599E-2</v>
      </c>
      <c r="Z11528">
        <v>0.37825345993041998</v>
      </c>
      <c r="AA11528">
        <v>0.15638351440429701</v>
      </c>
      <c r="AB11528">
        <v>-0.26427078247070301</v>
      </c>
      <c r="AC11528">
        <v>0.381651401519775</v>
      </c>
      <c r="AD11528">
        <v>-5.0132274627685498E-2</v>
      </c>
      <c r="AE11528">
        <v>-1.3499698638916</v>
      </c>
      <c r="AF11528">
        <v>-1.3631443977355999</v>
      </c>
      <c r="AG11528">
        <v>-0.94022083282470703</v>
      </c>
      <c r="AH11528">
        <v>-0.77757167816162098</v>
      </c>
      <c r="AI11528">
        <v>0.16113615036010701</v>
      </c>
      <c r="AJ11528">
        <v>0.16478490829467801</v>
      </c>
      <c r="AK11528">
        <v>8.4237098693847698E-2</v>
      </c>
      <c r="AL11528">
        <v>9.2630863189697293E-2</v>
      </c>
      <c r="AM11528">
        <v>0.10157299041748</v>
      </c>
      <c r="AN11528">
        <v>7.7870368957519503E-2</v>
      </c>
      <c r="AO11528" t="s">
        <v>91</v>
      </c>
      <c r="AP11528">
        <v>3</v>
      </c>
      <c r="AQ11528">
        <v>4093</v>
      </c>
      <c r="AR11528" t="s">
        <v>64054</v>
      </c>
      <c r="AS11528" t="s">
        <v>82299</v>
      </c>
      <c r="AT11528" t="s">
        <v>82300</v>
      </c>
      <c r="AU11528" t="s">
        <v>82301</v>
      </c>
      <c r="AV11528" t="s">
        <v>88605</v>
      </c>
      <c r="AW11528">
        <v>0.99997100000000005</v>
      </c>
      <c r="AX11528" s="4">
        <v>5.61083E-35</v>
      </c>
      <c r="AY11528">
        <v>177.78</v>
      </c>
      <c r="AZ11528">
        <v>159.51</v>
      </c>
      <c r="BA11528">
        <v>177.78</v>
      </c>
      <c r="BB11528">
        <v>-1.1037999999999999</v>
      </c>
      <c r="BC11528">
        <v>1784600000</v>
      </c>
      <c r="BD11528" t="s">
        <v>90</v>
      </c>
    </row>
    <row r="11529" spans="1:56" x14ac:dyDescent="0.45">
      <c r="A11529" t="s">
        <v>28930</v>
      </c>
      <c r="B11529" t="s">
        <v>28931</v>
      </c>
      <c r="C11529" t="s">
        <v>82298</v>
      </c>
      <c r="D11529">
        <v>1101</v>
      </c>
      <c r="E11529" t="s">
        <v>28941</v>
      </c>
      <c r="F11529" t="s">
        <v>28942</v>
      </c>
      <c r="G11529" t="s">
        <v>305</v>
      </c>
      <c r="H11529">
        <v>-0.126495361328125</v>
      </c>
      <c r="I11529">
        <v>-2.6723861694335899E-2</v>
      </c>
      <c r="J11529">
        <v>-5.9441566467285198E-2</v>
      </c>
      <c r="K11529">
        <v>-1.2973785400390601E-2</v>
      </c>
      <c r="L11529">
        <v>-2.1526336669921899E-2</v>
      </c>
      <c r="M11529">
        <v>0.20652198791503901</v>
      </c>
      <c r="N11529">
        <v>7.3149681091308594E-2</v>
      </c>
      <c r="O11529">
        <v>1.9833564758300799E-2</v>
      </c>
      <c r="P11529">
        <v>0.13779067993164101</v>
      </c>
      <c r="Q11529">
        <v>-8.2349777221679705E-3</v>
      </c>
      <c r="R11529">
        <v>7.7152252197265597E-2</v>
      </c>
      <c r="S11529">
        <v>-0.135472297668457</v>
      </c>
      <c r="T11529">
        <v>-5.6942462921142599E-2</v>
      </c>
      <c r="U11529">
        <v>7.0667266845703103E-4</v>
      </c>
      <c r="V11529">
        <v>1.5655517578125E-2</v>
      </c>
      <c r="W11529">
        <v>-2.5101661682128899E-2</v>
      </c>
      <c r="X11529">
        <v>-2.90026664733887E-2</v>
      </c>
      <c r="Y11529">
        <v>8.2912921905517606E-2</v>
      </c>
      <c r="Z11529">
        <v>7.5738430023193401E-2</v>
      </c>
      <c r="AA11529">
        <v>5.4392814636230503E-2</v>
      </c>
      <c r="AB11529">
        <v>0.209205627441406</v>
      </c>
      <c r="AC11529">
        <v>3.1795978546142599E-2</v>
      </c>
      <c r="AD11529">
        <v>-0.130351543426514</v>
      </c>
      <c r="AE11529">
        <v>-3.8506507873535198E-2</v>
      </c>
      <c r="AF11529">
        <v>-8.5960388183593806E-2</v>
      </c>
      <c r="AG11529">
        <v>5.0819396972656299E-2</v>
      </c>
      <c r="AH11529">
        <v>-2.2950172424316399E-2</v>
      </c>
      <c r="AI11529">
        <v>-4.09493446350098E-2</v>
      </c>
      <c r="AJ11529">
        <v>-3.3898830413818401E-2</v>
      </c>
      <c r="AK11529">
        <v>-2.8896331787109402E-4</v>
      </c>
      <c r="AL11529">
        <v>6.9693088531494099E-2</v>
      </c>
      <c r="AM11529">
        <v>-5.17425537109375E-2</v>
      </c>
      <c r="AN11529">
        <v>3.6887168884277302E-2</v>
      </c>
      <c r="AO11529" t="s">
        <v>91</v>
      </c>
      <c r="AP11529">
        <v>3</v>
      </c>
      <c r="AQ11529">
        <v>4093</v>
      </c>
      <c r="AR11529" t="s">
        <v>64054</v>
      </c>
      <c r="AS11529" t="s">
        <v>82299</v>
      </c>
      <c r="AT11529" t="s">
        <v>82300</v>
      </c>
      <c r="AU11529" t="s">
        <v>82301</v>
      </c>
      <c r="AV11529" t="s">
        <v>77889</v>
      </c>
      <c r="AW11529">
        <v>1</v>
      </c>
      <c r="AX11529" s="4">
        <v>1.4604399999999999E-17</v>
      </c>
      <c r="AY11529">
        <v>166.69</v>
      </c>
      <c r="AZ11529">
        <v>116.86</v>
      </c>
      <c r="BA11529">
        <v>84.701999999999998</v>
      </c>
      <c r="BB11529">
        <v>0.32364999999999999</v>
      </c>
      <c r="BC11529">
        <v>20192000000</v>
      </c>
      <c r="BD11529" t="s">
        <v>90</v>
      </c>
    </row>
    <row r="11530" spans="1:56" x14ac:dyDescent="0.45">
      <c r="A11530" t="s">
        <v>28930</v>
      </c>
      <c r="B11530" t="s">
        <v>28931</v>
      </c>
      <c r="C11530" t="s">
        <v>82298</v>
      </c>
      <c r="D11530">
        <v>1426</v>
      </c>
      <c r="E11530" t="s">
        <v>28958</v>
      </c>
      <c r="F11530" t="s">
        <v>28959</v>
      </c>
      <c r="G11530" t="s">
        <v>168</v>
      </c>
      <c r="H11530">
        <v>0.41008853912353499</v>
      </c>
      <c r="I11530">
        <v>-0.319729804992676</v>
      </c>
      <c r="J11530">
        <v>-0.47255802154540999</v>
      </c>
      <c r="K11530">
        <v>-0.22732162475585899</v>
      </c>
      <c r="L11530">
        <v>-0.48106956481933599</v>
      </c>
      <c r="M11530">
        <v>0.50381851196289096</v>
      </c>
      <c r="N11530">
        <v>0.435076713562012</v>
      </c>
      <c r="O11530">
        <v>-8.7490081787109392E-3</v>
      </c>
      <c r="P11530">
        <v>0.16706752777099601</v>
      </c>
      <c r="Q11530">
        <v>0.23620986938476601</v>
      </c>
      <c r="R11530">
        <v>0</v>
      </c>
      <c r="S11530">
        <v>0.62059020996093806</v>
      </c>
      <c r="T11530">
        <v>-0.33835649490356401</v>
      </c>
      <c r="U11530">
        <v>-0.31055641174316401</v>
      </c>
      <c r="V11530">
        <v>-0.204327583312988</v>
      </c>
      <c r="W11530">
        <v>-0.302520751953125</v>
      </c>
      <c r="X11530">
        <v>0.49032258987426802</v>
      </c>
      <c r="Y11530">
        <v>0.41300344467163103</v>
      </c>
      <c r="Z11530">
        <v>7.9773426055908203E-2</v>
      </c>
      <c r="AA11530">
        <v>9.8562240600585896E-2</v>
      </c>
      <c r="AB11530">
        <v>0.43756961822509799</v>
      </c>
      <c r="AC11530">
        <v>-4.13413047790527E-2</v>
      </c>
      <c r="AD11530">
        <v>0.40250062942504899</v>
      </c>
      <c r="AE11530">
        <v>-0.44620513916015597</v>
      </c>
      <c r="AF11530">
        <v>-0.52242088317871105</v>
      </c>
      <c r="AG11530">
        <v>-0.319412231445313</v>
      </c>
      <c r="AH11530">
        <v>-0.313076972961426</v>
      </c>
      <c r="AI11530">
        <v>0.26668977737426802</v>
      </c>
      <c r="AJ11530">
        <v>0.32842111587524397</v>
      </c>
      <c r="AK11530">
        <v>-6.646728515625E-2</v>
      </c>
      <c r="AL11530">
        <v>0.219707012176514</v>
      </c>
      <c r="AM11530">
        <v>0.21633052825927701</v>
      </c>
      <c r="AN11530">
        <v>-4.7657012939453097E-2</v>
      </c>
      <c r="AO11530" t="s">
        <v>91</v>
      </c>
      <c r="AP11530">
        <v>3</v>
      </c>
      <c r="AQ11530">
        <v>4093</v>
      </c>
      <c r="AR11530" t="s">
        <v>64054</v>
      </c>
      <c r="AS11530" t="s">
        <v>82299</v>
      </c>
      <c r="AT11530" t="s">
        <v>82300</v>
      </c>
      <c r="AU11530" t="s">
        <v>82301</v>
      </c>
      <c r="AV11530" t="s">
        <v>76128</v>
      </c>
      <c r="AW11530">
        <v>1</v>
      </c>
      <c r="AX11530" s="4">
        <v>4.7955599999999997E-142</v>
      </c>
      <c r="AY11530">
        <v>291.51</v>
      </c>
      <c r="AZ11530">
        <v>264.47000000000003</v>
      </c>
      <c r="BA11530">
        <v>243.97</v>
      </c>
      <c r="BB11530">
        <v>-6.79E-3</v>
      </c>
      <c r="BC11530">
        <v>2262600000</v>
      </c>
      <c r="BD11530" t="s">
        <v>90</v>
      </c>
    </row>
    <row r="11531" spans="1:56" x14ac:dyDescent="0.45">
      <c r="A11531" t="s">
        <v>28930</v>
      </c>
      <c r="B11531" t="s">
        <v>28931</v>
      </c>
      <c r="C11531" t="s">
        <v>82298</v>
      </c>
      <c r="D11531">
        <v>1430</v>
      </c>
      <c r="E11531" t="s">
        <v>28960</v>
      </c>
      <c r="F11531" t="s">
        <v>28959</v>
      </c>
      <c r="G11531" t="s">
        <v>168</v>
      </c>
      <c r="H11531">
        <v>0.41008853912353499</v>
      </c>
      <c r="I11531">
        <v>-0.319729804992676</v>
      </c>
      <c r="J11531">
        <v>-0.47255802154540999</v>
      </c>
      <c r="K11531">
        <v>-0.22732162475585899</v>
      </c>
      <c r="L11531">
        <v>-0.48106956481933599</v>
      </c>
      <c r="M11531">
        <v>0.50381851196289096</v>
      </c>
      <c r="N11531">
        <v>0.435076713562012</v>
      </c>
      <c r="O11531">
        <v>-8.7490081787109392E-3</v>
      </c>
      <c r="P11531">
        <v>0.16706752777099601</v>
      </c>
      <c r="Q11531">
        <v>0.23620986938476601</v>
      </c>
      <c r="R11531">
        <v>0</v>
      </c>
      <c r="S11531">
        <v>0.62059020996093806</v>
      </c>
      <c r="T11531">
        <v>-0.33835649490356401</v>
      </c>
      <c r="U11531">
        <v>-0.31055641174316401</v>
      </c>
      <c r="V11531">
        <v>-0.204327583312988</v>
      </c>
      <c r="W11531">
        <v>-0.302520751953125</v>
      </c>
      <c r="X11531">
        <v>0.49032258987426802</v>
      </c>
      <c r="Y11531">
        <v>0.41300344467163103</v>
      </c>
      <c r="Z11531">
        <v>7.9773426055908203E-2</v>
      </c>
      <c r="AA11531">
        <v>9.8562240600585896E-2</v>
      </c>
      <c r="AB11531">
        <v>0.43756961822509799</v>
      </c>
      <c r="AC11531">
        <v>-4.13413047790527E-2</v>
      </c>
      <c r="AD11531">
        <v>0.40250062942504899</v>
      </c>
      <c r="AE11531">
        <v>-0.44620513916015597</v>
      </c>
      <c r="AF11531">
        <v>-0.52242088317871105</v>
      </c>
      <c r="AG11531">
        <v>-0.319412231445313</v>
      </c>
      <c r="AH11531">
        <v>-0.313076972961426</v>
      </c>
      <c r="AI11531">
        <v>0.26668977737426802</v>
      </c>
      <c r="AJ11531">
        <v>0.32842111587524397</v>
      </c>
      <c r="AK11531">
        <v>-6.646728515625E-2</v>
      </c>
      <c r="AL11531">
        <v>0.219707012176514</v>
      </c>
      <c r="AM11531">
        <v>0.21633052825927701</v>
      </c>
      <c r="AN11531">
        <v>-4.7657012939453097E-2</v>
      </c>
      <c r="AO11531" t="s">
        <v>91</v>
      </c>
      <c r="AP11531">
        <v>3</v>
      </c>
      <c r="AQ11531">
        <v>4093</v>
      </c>
      <c r="AR11531" t="s">
        <v>64054</v>
      </c>
      <c r="AS11531" t="s">
        <v>82299</v>
      </c>
      <c r="AT11531" t="s">
        <v>82300</v>
      </c>
      <c r="AU11531" t="s">
        <v>82301</v>
      </c>
      <c r="AV11531" t="s">
        <v>82302</v>
      </c>
      <c r="AW11531">
        <v>1</v>
      </c>
      <c r="AX11531" s="4">
        <v>4.7955599999999997E-142</v>
      </c>
      <c r="AY11531">
        <v>291.51</v>
      </c>
      <c r="AZ11531">
        <v>264.47000000000003</v>
      </c>
      <c r="BA11531">
        <v>169.57</v>
      </c>
      <c r="BB11531">
        <v>2.7848999999999999</v>
      </c>
      <c r="BC11531">
        <v>6323200000</v>
      </c>
      <c r="BD11531" t="s">
        <v>90</v>
      </c>
    </row>
    <row r="11532" spans="1:56" x14ac:dyDescent="0.45">
      <c r="A11532" t="s">
        <v>28930</v>
      </c>
      <c r="B11532" t="s">
        <v>28931</v>
      </c>
      <c r="C11532" t="s">
        <v>82298</v>
      </c>
      <c r="D11532">
        <v>1068</v>
      </c>
      <c r="E11532" t="s">
        <v>28967</v>
      </c>
      <c r="F11532" t="s">
        <v>28968</v>
      </c>
      <c r="G11532" t="s">
        <v>168</v>
      </c>
      <c r="H11532">
        <v>0.15974330902099601</v>
      </c>
      <c r="I11532">
        <v>-0.21119785308837899</v>
      </c>
      <c r="J11532">
        <v>-0.26663017272949202</v>
      </c>
      <c r="K11532">
        <v>-0.163348197937012</v>
      </c>
      <c r="L11532">
        <v>-0.107086181640625</v>
      </c>
      <c r="M11532">
        <v>1.3033924102783201</v>
      </c>
      <c r="N11532">
        <v>3.3365249633789097E-2</v>
      </c>
      <c r="O11532">
        <v>9.0871810913085896E-2</v>
      </c>
      <c r="P11532">
        <v>0.123980522155762</v>
      </c>
      <c r="Q11532">
        <v>-0.12637233734130901</v>
      </c>
      <c r="R11532">
        <v>-4.9292564392089802E-2</v>
      </c>
      <c r="S11532">
        <v>7.7757835388183594E-2</v>
      </c>
      <c r="T11532">
        <v>-0.49512624740600603</v>
      </c>
      <c r="U11532">
        <v>-0.55703830718994096</v>
      </c>
      <c r="V11532">
        <v>-0.25784778594970698</v>
      </c>
      <c r="W11532">
        <v>-0.24790763854980499</v>
      </c>
      <c r="X11532">
        <v>0.1434645652771</v>
      </c>
      <c r="Y11532">
        <v>0.10617113113403299</v>
      </c>
      <c r="Z11532">
        <v>8.8078975677490207E-2</v>
      </c>
      <c r="AA11532">
        <v>0.115414619445801</v>
      </c>
      <c r="AB11532">
        <v>3.4619331359863302E-2</v>
      </c>
      <c r="AC11532">
        <v>-0.102407932281494</v>
      </c>
      <c r="AD11532">
        <v>0.18106412887573201</v>
      </c>
      <c r="AE11532">
        <v>-0.26772975921630898</v>
      </c>
      <c r="AF11532">
        <v>-0.339886665344238</v>
      </c>
      <c r="AG11532">
        <v>-0.26812553405761702</v>
      </c>
      <c r="AH11532">
        <v>-0.140068054199219</v>
      </c>
      <c r="AI11532">
        <v>4.3347835540771498E-2</v>
      </c>
      <c r="AJ11532">
        <v>0.12171602249145499</v>
      </c>
      <c r="AK11532">
        <v>2.8603553771972701E-2</v>
      </c>
      <c r="AL11532">
        <v>0.28093194961547902</v>
      </c>
      <c r="AM11532">
        <v>7.7686309814453099E-3</v>
      </c>
      <c r="AN11532">
        <v>-1.5163421630859399E-2</v>
      </c>
      <c r="AO11532" t="s">
        <v>91</v>
      </c>
      <c r="AP11532">
        <v>3</v>
      </c>
      <c r="AQ11532">
        <v>4093</v>
      </c>
      <c r="AR11532" t="s">
        <v>64054</v>
      </c>
      <c r="AS11532" t="s">
        <v>82299</v>
      </c>
      <c r="AT11532" t="s">
        <v>82300</v>
      </c>
      <c r="AU11532" t="s">
        <v>82301</v>
      </c>
      <c r="AV11532" t="s">
        <v>78501</v>
      </c>
      <c r="AW11532">
        <v>0.99441299999999999</v>
      </c>
      <c r="AX11532" s="4">
        <v>3.0087000000000002E-43</v>
      </c>
      <c r="AY11532">
        <v>199.15</v>
      </c>
      <c r="AZ11532">
        <v>187.46</v>
      </c>
      <c r="BA11532">
        <v>101.9</v>
      </c>
      <c r="BB11532">
        <v>0.27163999999999999</v>
      </c>
      <c r="BC11532">
        <v>3681800000</v>
      </c>
      <c r="BD11532" t="s">
        <v>90</v>
      </c>
    </row>
    <row r="11533" spans="1:56" x14ac:dyDescent="0.45">
      <c r="A11533" t="s">
        <v>28930</v>
      </c>
      <c r="B11533" t="s">
        <v>28931</v>
      </c>
      <c r="C11533" t="s">
        <v>82298</v>
      </c>
      <c r="D11533">
        <v>1673</v>
      </c>
      <c r="E11533" t="s">
        <v>28975</v>
      </c>
      <c r="F11533" t="s">
        <v>28976</v>
      </c>
      <c r="G11533" t="s">
        <v>305</v>
      </c>
      <c r="H11533">
        <v>0.76313400268554699</v>
      </c>
      <c r="I11533">
        <v>-0.79846096038818404</v>
      </c>
      <c r="J11533">
        <v>-1.1837024688720701</v>
      </c>
      <c r="K11533">
        <v>-0.55747032165527299</v>
      </c>
      <c r="L11533">
        <v>-0.64334964752197299</v>
      </c>
      <c r="M11533">
        <v>-6.3350677490234403E-2</v>
      </c>
      <c r="N11533">
        <v>0.682187080383301</v>
      </c>
      <c r="O11533">
        <v>0.17246818542480499</v>
      </c>
      <c r="P11533">
        <v>0.39734363555908198</v>
      </c>
      <c r="Q11533">
        <v>0.58407211303710904</v>
      </c>
      <c r="R11533">
        <v>0</v>
      </c>
      <c r="S11533">
        <v>0.62481212615966797</v>
      </c>
      <c r="T11533">
        <v>-0.95317792892456099</v>
      </c>
      <c r="U11533">
        <v>-1.4845952987670901</v>
      </c>
      <c r="V11533">
        <v>-0.76266670227050803</v>
      </c>
      <c r="W11533">
        <v>-0.72278499603271495</v>
      </c>
      <c r="X11533">
        <v>0.53774881362914995</v>
      </c>
      <c r="Y11533">
        <v>0.41457986831665</v>
      </c>
      <c r="Z11533">
        <v>-2.34427452087402E-2</v>
      </c>
      <c r="AA11533">
        <v>0.15408706665039101</v>
      </c>
      <c r="AB11533">
        <v>0.31773185729980502</v>
      </c>
      <c r="AC11533">
        <v>-0.22528791427612299</v>
      </c>
      <c r="AD11533">
        <v>0.61183404922485396</v>
      </c>
      <c r="AE11533">
        <v>-0.94355583190918002</v>
      </c>
      <c r="AF11533">
        <v>-1.3461484909057599</v>
      </c>
      <c r="AG11533">
        <v>-0.72883224487304699</v>
      </c>
      <c r="AH11533">
        <v>-0.70146560668945301</v>
      </c>
      <c r="AI11533">
        <v>0.44878149032592801</v>
      </c>
      <c r="AJ11533">
        <v>0.367616176605225</v>
      </c>
      <c r="AK11533">
        <v>-3.5337448120117201E-2</v>
      </c>
      <c r="AL11533">
        <v>0.16477632522582999</v>
      </c>
      <c r="AM11533">
        <v>0.24632358551025399</v>
      </c>
      <c r="AN11533">
        <v>-4.6336174011230503E-2</v>
      </c>
      <c r="AO11533" t="s">
        <v>91</v>
      </c>
      <c r="AP11533">
        <v>3</v>
      </c>
      <c r="AQ11533">
        <v>4093</v>
      </c>
      <c r="AR11533" t="s">
        <v>64054</v>
      </c>
      <c r="AS11533" t="s">
        <v>82299</v>
      </c>
      <c r="AT11533" t="s">
        <v>82300</v>
      </c>
      <c r="AU11533" t="s">
        <v>82301</v>
      </c>
      <c r="AV11533" t="s">
        <v>77371</v>
      </c>
      <c r="AW11533">
        <v>1</v>
      </c>
      <c r="AX11533" s="4">
        <v>1.31187E-15</v>
      </c>
      <c r="AY11533">
        <v>152.94</v>
      </c>
      <c r="AZ11533">
        <v>98.037999999999997</v>
      </c>
      <c r="BA11533">
        <v>114.96</v>
      </c>
      <c r="BB11533">
        <v>0.43679000000000001</v>
      </c>
      <c r="BC11533">
        <v>9302000000</v>
      </c>
      <c r="BD11533" t="s">
        <v>90</v>
      </c>
    </row>
    <row r="11534" spans="1:56" x14ac:dyDescent="0.45">
      <c r="A11534" t="s">
        <v>28930</v>
      </c>
      <c r="B11534" t="s">
        <v>28931</v>
      </c>
      <c r="C11534" t="s">
        <v>82298</v>
      </c>
      <c r="D11534">
        <v>1678</v>
      </c>
      <c r="E11534" t="s">
        <v>28977</v>
      </c>
      <c r="F11534" t="s">
        <v>28976</v>
      </c>
      <c r="G11534" t="s">
        <v>305</v>
      </c>
      <c r="H11534">
        <v>0.68778705596923795</v>
      </c>
      <c r="I11534">
        <v>-0.81672096252441395</v>
      </c>
      <c r="J11534">
        <v>-1.2095136642456099</v>
      </c>
      <c r="K11534">
        <v>-0.59082698822021495</v>
      </c>
      <c r="L11534">
        <v>-0.67170906066894498</v>
      </c>
      <c r="M11534">
        <v>-8.5164070129394503E-2</v>
      </c>
      <c r="N11534">
        <v>0.62810325622558605</v>
      </c>
      <c r="O11534">
        <v>9.0764045715332003E-2</v>
      </c>
      <c r="P11534">
        <v>0.29988479614257801</v>
      </c>
      <c r="Q11534">
        <v>0.50663089752197299</v>
      </c>
      <c r="R11534">
        <v>4.2018890380859401E-3</v>
      </c>
      <c r="S11534">
        <v>0.62481212615966797</v>
      </c>
      <c r="T11534">
        <v>-0.95317792892456099</v>
      </c>
      <c r="U11534">
        <v>-1.4845952987670901</v>
      </c>
      <c r="V11534">
        <v>-0.76266670227050803</v>
      </c>
      <c r="W11534">
        <v>-0.72278499603271495</v>
      </c>
      <c r="X11534">
        <v>0.53774881362914995</v>
      </c>
      <c r="Y11534">
        <v>0.41457986831665</v>
      </c>
      <c r="Z11534">
        <v>-2.34427452087402E-2</v>
      </c>
      <c r="AA11534">
        <v>0.15408706665039101</v>
      </c>
      <c r="AB11534">
        <v>0.31773185729980502</v>
      </c>
      <c r="AC11534">
        <v>-0.22528791427612299</v>
      </c>
      <c r="AD11534">
        <v>0.55779314041137695</v>
      </c>
      <c r="AE11534">
        <v>-0.95354080200195301</v>
      </c>
      <c r="AF11534">
        <v>-1.34880447387695</v>
      </c>
      <c r="AG11534">
        <v>-0.73689460754394498</v>
      </c>
      <c r="AH11534">
        <v>-0.74094009399414096</v>
      </c>
      <c r="AI11534">
        <v>0.40932607650756803</v>
      </c>
      <c r="AJ11534">
        <v>0.34632253646850603</v>
      </c>
      <c r="AK11534">
        <v>-5.1188468933105503E-2</v>
      </c>
      <c r="AL11534">
        <v>0.16477632522582999</v>
      </c>
      <c r="AM11534">
        <v>0.23101234436035201</v>
      </c>
      <c r="AN11534">
        <v>-6.7577362060546903E-2</v>
      </c>
      <c r="AO11534" t="s">
        <v>91</v>
      </c>
      <c r="AP11534">
        <v>3</v>
      </c>
      <c r="AQ11534">
        <v>4093</v>
      </c>
      <c r="AR11534" t="s">
        <v>64054</v>
      </c>
      <c r="AS11534" t="s">
        <v>82299</v>
      </c>
      <c r="AT11534" t="s">
        <v>82300</v>
      </c>
      <c r="AU11534" t="s">
        <v>82301</v>
      </c>
      <c r="AV11534" t="s">
        <v>75920</v>
      </c>
      <c r="AW11534">
        <v>1</v>
      </c>
      <c r="AX11534" s="4">
        <v>3.2883899999999998E-53</v>
      </c>
      <c r="AY11534">
        <v>232.37</v>
      </c>
      <c r="AZ11534">
        <v>181.3</v>
      </c>
      <c r="BA11534">
        <v>114.96</v>
      </c>
      <c r="BB11534">
        <v>0.43679000000000001</v>
      </c>
      <c r="BC11534">
        <v>18219000000</v>
      </c>
      <c r="BD11534" t="s">
        <v>90</v>
      </c>
    </row>
    <row r="11535" spans="1:56" x14ac:dyDescent="0.45">
      <c r="A11535" t="s">
        <v>28930</v>
      </c>
      <c r="B11535" t="s">
        <v>28931</v>
      </c>
      <c r="C11535" t="s">
        <v>82298</v>
      </c>
      <c r="D11535">
        <v>1758</v>
      </c>
      <c r="E11535" t="s">
        <v>66999</v>
      </c>
      <c r="F11535" t="s">
        <v>67000</v>
      </c>
      <c r="G11535">
        <v>2</v>
      </c>
      <c r="H11535">
        <v>0.30037498474121099</v>
      </c>
      <c r="I11535">
        <v>-1.05034255981445</v>
      </c>
      <c r="J11535">
        <v>-1.0549135208129901</v>
      </c>
      <c r="K11535">
        <v>-0.62443542480468806</v>
      </c>
      <c r="L11535">
        <v>-0.46995353698730502</v>
      </c>
      <c r="M11535">
        <v>1.7067775726318399</v>
      </c>
      <c r="N11535">
        <v>0.288909912109375</v>
      </c>
      <c r="O11535">
        <v>3.0487060546875E-2</v>
      </c>
      <c r="P11535">
        <v>0.24922275543212899</v>
      </c>
      <c r="Q11535">
        <v>0.39907646179199202</v>
      </c>
      <c r="R11535">
        <v>-0.134417533874512</v>
      </c>
      <c r="S11535">
        <v>0.18773269653320299</v>
      </c>
      <c r="T11535">
        <v>-1.1411757469177199</v>
      </c>
      <c r="U11535">
        <v>-1.1557865142822299</v>
      </c>
      <c r="V11535">
        <v>-0.56144046783447299</v>
      </c>
      <c r="W11535">
        <v>-0.61561775207519498</v>
      </c>
      <c r="X11535">
        <v>0.28883409500122098</v>
      </c>
      <c r="Y11535">
        <v>1.12595415115356</v>
      </c>
      <c r="Z11535">
        <v>2.2892951965332001E-3</v>
      </c>
      <c r="AA11535">
        <v>-4.9886703491210903E-2</v>
      </c>
      <c r="AB11535">
        <v>1.47887134552002</v>
      </c>
      <c r="AC11535">
        <v>-8.5206031799316406E-3</v>
      </c>
      <c r="AD11535">
        <v>0.16452455520629899</v>
      </c>
      <c r="AE11535">
        <v>-1.1564912796020499</v>
      </c>
      <c r="AF11535">
        <v>-1.123779296875</v>
      </c>
      <c r="AG11535">
        <v>-0.55565834045410201</v>
      </c>
      <c r="AH11535">
        <v>-0.70782566070556596</v>
      </c>
      <c r="AI11535">
        <v>0.167125225067139</v>
      </c>
      <c r="AJ11535">
        <v>0.198355197906494</v>
      </c>
      <c r="AK11535">
        <v>-3.8086891174316399E-2</v>
      </c>
      <c r="AL11535">
        <v>9.7845554351806599E-2</v>
      </c>
      <c r="AM11535">
        <v>8.1763267517089802E-2</v>
      </c>
      <c r="AN11535">
        <v>-3.6387443542480503E-2</v>
      </c>
      <c r="AO11535" t="s">
        <v>91</v>
      </c>
      <c r="AP11535">
        <v>3</v>
      </c>
      <c r="AQ11535">
        <v>4093</v>
      </c>
      <c r="AR11535" t="s">
        <v>64054</v>
      </c>
      <c r="AS11535" t="s">
        <v>82299</v>
      </c>
      <c r="AT11535" t="s">
        <v>82300</v>
      </c>
      <c r="AU11535" t="s">
        <v>82301</v>
      </c>
      <c r="AV11535" t="s">
        <v>75780</v>
      </c>
      <c r="AW11535">
        <v>0.99590100000000004</v>
      </c>
      <c r="AX11535" s="4">
        <v>5.62609E-36</v>
      </c>
      <c r="AY11535">
        <v>158.18</v>
      </c>
      <c r="AZ11535">
        <v>142.29</v>
      </c>
      <c r="BA11535">
        <v>91.128</v>
      </c>
      <c r="BB11535">
        <v>0.34939999999999999</v>
      </c>
      <c r="BC11535">
        <v>1317500000</v>
      </c>
      <c r="BD11535" t="s">
        <v>90</v>
      </c>
    </row>
    <row r="11536" spans="1:56" x14ac:dyDescent="0.45">
      <c r="A11536" t="s">
        <v>28930</v>
      </c>
      <c r="B11536" t="s">
        <v>28931</v>
      </c>
      <c r="C11536" t="s">
        <v>82298</v>
      </c>
      <c r="D11536">
        <v>1759</v>
      </c>
      <c r="E11536" t="s">
        <v>67001</v>
      </c>
      <c r="F11536" t="s">
        <v>67000</v>
      </c>
      <c r="G11536">
        <v>2</v>
      </c>
      <c r="H11536">
        <v>0.30037498474121099</v>
      </c>
      <c r="I11536">
        <v>-1.05034255981445</v>
      </c>
      <c r="J11536">
        <v>-1.0549135208129901</v>
      </c>
      <c r="K11536">
        <v>-0.62443542480468806</v>
      </c>
      <c r="L11536">
        <v>-0.46995353698730502</v>
      </c>
      <c r="M11536">
        <v>1.7067775726318399</v>
      </c>
      <c r="N11536">
        <v>0.288909912109375</v>
      </c>
      <c r="O11536">
        <v>3.0487060546875E-2</v>
      </c>
      <c r="P11536">
        <v>0.24922275543212899</v>
      </c>
      <c r="Q11536">
        <v>0.39907646179199202</v>
      </c>
      <c r="R11536">
        <v>-0.134417533874512</v>
      </c>
      <c r="S11536">
        <v>0.18773269653320299</v>
      </c>
      <c r="T11536">
        <v>-1.1411757469177199</v>
      </c>
      <c r="U11536">
        <v>-1.1557865142822299</v>
      </c>
      <c r="V11536">
        <v>-0.56144046783447299</v>
      </c>
      <c r="W11536">
        <v>-0.61561775207519498</v>
      </c>
      <c r="X11536">
        <v>0.28883409500122098</v>
      </c>
      <c r="Y11536">
        <v>1.12595415115356</v>
      </c>
      <c r="Z11536">
        <v>2.2892951965332001E-3</v>
      </c>
      <c r="AA11536">
        <v>-4.9886703491210903E-2</v>
      </c>
      <c r="AB11536">
        <v>1.47887134552002</v>
      </c>
      <c r="AC11536">
        <v>-8.5206031799316406E-3</v>
      </c>
      <c r="AD11536">
        <v>0.16452455520629899</v>
      </c>
      <c r="AE11536">
        <v>-1.1564912796020499</v>
      </c>
      <c r="AF11536">
        <v>-1.123779296875</v>
      </c>
      <c r="AG11536">
        <v>-0.55565834045410201</v>
      </c>
      <c r="AH11536">
        <v>-0.70782566070556596</v>
      </c>
      <c r="AI11536">
        <v>0.167125225067139</v>
      </c>
      <c r="AJ11536">
        <v>0.198355197906494</v>
      </c>
      <c r="AK11536">
        <v>-3.8086891174316399E-2</v>
      </c>
      <c r="AL11536">
        <v>9.7845554351806599E-2</v>
      </c>
      <c r="AM11536">
        <v>8.1763267517089802E-2</v>
      </c>
      <c r="AN11536">
        <v>-3.6387443542480503E-2</v>
      </c>
      <c r="AO11536" t="s">
        <v>91</v>
      </c>
      <c r="AP11536">
        <v>3</v>
      </c>
      <c r="AQ11536">
        <v>4093</v>
      </c>
      <c r="AR11536" t="s">
        <v>64054</v>
      </c>
      <c r="AS11536" t="s">
        <v>82299</v>
      </c>
      <c r="AT11536" t="s">
        <v>82300</v>
      </c>
      <c r="AU11536" t="s">
        <v>82301</v>
      </c>
      <c r="AV11536" t="s">
        <v>81193</v>
      </c>
      <c r="AW11536">
        <v>0.996668</v>
      </c>
      <c r="AX11536" s="4">
        <v>5.62609E-36</v>
      </c>
      <c r="AY11536">
        <v>158.18</v>
      </c>
      <c r="AZ11536">
        <v>142.29</v>
      </c>
      <c r="BA11536">
        <v>91.128</v>
      </c>
      <c r="BB11536">
        <v>0.34939999999999999</v>
      </c>
      <c r="BC11536">
        <v>1317500000</v>
      </c>
      <c r="BD11536" t="s">
        <v>90</v>
      </c>
    </row>
    <row r="11537" spans="1:56" x14ac:dyDescent="0.45">
      <c r="A11537" t="s">
        <v>28930</v>
      </c>
      <c r="B11537" t="s">
        <v>28931</v>
      </c>
      <c r="C11537" t="s">
        <v>82298</v>
      </c>
      <c r="D11537">
        <v>1094</v>
      </c>
      <c r="E11537" t="s">
        <v>29000</v>
      </c>
      <c r="F11537" t="s">
        <v>29001</v>
      </c>
      <c r="G11537" t="s">
        <v>305</v>
      </c>
      <c r="H11537">
        <v>-0.126495361328125</v>
      </c>
      <c r="I11537">
        <v>-2.6723861694335899E-2</v>
      </c>
      <c r="J11537">
        <v>-5.9441566467285198E-2</v>
      </c>
      <c r="K11537">
        <v>-1.2973785400390601E-2</v>
      </c>
      <c r="L11537">
        <v>-2.1526336669921899E-2</v>
      </c>
      <c r="M11537">
        <v>0.20652198791503901</v>
      </c>
      <c r="N11537">
        <v>7.3149681091308594E-2</v>
      </c>
      <c r="O11537">
        <v>1.9833564758300799E-2</v>
      </c>
      <c r="P11537">
        <v>0.13779067993164101</v>
      </c>
      <c r="Q11537">
        <v>-8.2349777221679705E-3</v>
      </c>
      <c r="R11537">
        <v>7.7152252197265597E-2</v>
      </c>
      <c r="S11537">
        <v>-0.172589302062988</v>
      </c>
      <c r="T11537">
        <v>-3.89904975891113E-2</v>
      </c>
      <c r="U11537">
        <v>-1.5074729919433601E-2</v>
      </c>
      <c r="V11537">
        <v>1.5279769897460899E-2</v>
      </c>
      <c r="W11537">
        <v>-2.4085044860839799E-2</v>
      </c>
      <c r="X11537">
        <v>-3.4289836883544901E-2</v>
      </c>
      <c r="Y11537">
        <v>6.2286853790283203E-2</v>
      </c>
      <c r="Z11537">
        <v>7.0168972015380901E-2</v>
      </c>
      <c r="AA11537">
        <v>5.8611869812011698E-2</v>
      </c>
      <c r="AB11537">
        <v>0.212986946105957</v>
      </c>
      <c r="AC11537">
        <v>4.4518947601318401E-2</v>
      </c>
      <c r="AD11537">
        <v>-0.13180589675903301</v>
      </c>
      <c r="AE11537">
        <v>-3.9105415344238302E-2</v>
      </c>
      <c r="AF11537">
        <v>-8.60595703125E-2</v>
      </c>
      <c r="AG11537">
        <v>4.8927307128906299E-2</v>
      </c>
      <c r="AH11537">
        <v>-2.3712158203125E-2</v>
      </c>
      <c r="AI11537">
        <v>-4.0183544158935498E-2</v>
      </c>
      <c r="AJ11537">
        <v>-3.4102916717529297E-2</v>
      </c>
      <c r="AK11537">
        <v>-1.6832351684570299E-3</v>
      </c>
      <c r="AL11537">
        <v>6.9693088531494099E-2</v>
      </c>
      <c r="AM11537">
        <v>-5.4210662841796903E-2</v>
      </c>
      <c r="AN11537">
        <v>3.5754203796386698E-2</v>
      </c>
      <c r="AO11537" t="s">
        <v>91</v>
      </c>
      <c r="AP11537">
        <v>3</v>
      </c>
      <c r="AQ11537">
        <v>4093</v>
      </c>
      <c r="AR11537" t="s">
        <v>64054</v>
      </c>
      <c r="AS11537" t="s">
        <v>82299</v>
      </c>
      <c r="AT11537" t="s">
        <v>82300</v>
      </c>
      <c r="AU11537" t="s">
        <v>82301</v>
      </c>
      <c r="AV11537" t="s">
        <v>82305</v>
      </c>
      <c r="AW11537">
        <v>1</v>
      </c>
      <c r="AX11537" s="4">
        <v>1.4604399999999999E-17</v>
      </c>
      <c r="AY11537">
        <v>163.89</v>
      </c>
      <c r="AZ11537">
        <v>152.43</v>
      </c>
      <c r="BA11537">
        <v>133.93</v>
      </c>
      <c r="BB11537">
        <v>2.8608999999999999E-2</v>
      </c>
      <c r="BC11537">
        <v>19035000000</v>
      </c>
      <c r="BD11537" t="s">
        <v>90</v>
      </c>
    </row>
    <row r="11538" spans="1:56" x14ac:dyDescent="0.45">
      <c r="A11538" t="s">
        <v>28930</v>
      </c>
      <c r="B11538" t="s">
        <v>28931</v>
      </c>
      <c r="C11538" t="s">
        <v>82298</v>
      </c>
      <c r="D11538">
        <v>1216</v>
      </c>
      <c r="E11538" t="s">
        <v>67002</v>
      </c>
      <c r="F11538" t="s">
        <v>67003</v>
      </c>
      <c r="G11538" t="s">
        <v>64061</v>
      </c>
      <c r="H11538">
        <v>0.21523094177246099</v>
      </c>
      <c r="I11538">
        <v>-0.63092136383056596</v>
      </c>
      <c r="J11538">
        <v>-6.7955970764160198E-2</v>
      </c>
      <c r="K11538">
        <v>-0.28470993041992199</v>
      </c>
      <c r="L11538">
        <v>-0.174748420715332</v>
      </c>
      <c r="M11538">
        <v>-8.6124420166015597E-2</v>
      </c>
      <c r="N11538">
        <v>0.25936508178710899</v>
      </c>
      <c r="O11538">
        <v>0.214668273925781</v>
      </c>
      <c r="P11538">
        <v>-8.6332321166992201E-2</v>
      </c>
      <c r="Q11538">
        <v>0.40321826934814498</v>
      </c>
      <c r="R11538">
        <v>-7.9089164733886705E-2</v>
      </c>
      <c r="S11538">
        <v>-5.2064895629882799E-2</v>
      </c>
      <c r="T11538">
        <v>-0.27163743972778298</v>
      </c>
      <c r="U11538">
        <v>-4.7093391418456997E-2</v>
      </c>
      <c r="V11538">
        <v>-2.2504806518554701E-2</v>
      </c>
      <c r="W11538">
        <v>0.11147880554199199</v>
      </c>
      <c r="X11538">
        <v>0.11605119705200199</v>
      </c>
      <c r="Y11538">
        <v>-4.2219638824462898E-2</v>
      </c>
      <c r="Z11538">
        <v>-2.3522853851318401E-2</v>
      </c>
      <c r="AA11538">
        <v>7.3201179504394503E-2</v>
      </c>
      <c r="AB11538">
        <v>0.139866828918457</v>
      </c>
      <c r="AC11538">
        <v>-7.5283527374267606E-2</v>
      </c>
      <c r="AD11538">
        <v>-0.18479585647582999</v>
      </c>
      <c r="AE11538">
        <v>-0.23416805267334001</v>
      </c>
      <c r="AF11538">
        <v>-5.2281379699706997E-2</v>
      </c>
      <c r="AG11538">
        <v>-0.15928554534912101</v>
      </c>
      <c r="AH11538">
        <v>0.21494865417480499</v>
      </c>
      <c r="AI11538">
        <v>0.110902309417725</v>
      </c>
      <c r="AJ11538">
        <v>4.2152881622314502E-2</v>
      </c>
      <c r="AK11538">
        <v>8.4495544433593802E-3</v>
      </c>
      <c r="AL11538">
        <v>0.13795137405395499</v>
      </c>
      <c r="AM11538">
        <v>-7.6776504516601604E-2</v>
      </c>
      <c r="AN11538">
        <v>4.1088104248046903E-2</v>
      </c>
      <c r="AO11538" t="s">
        <v>91</v>
      </c>
      <c r="AP11538">
        <v>5</v>
      </c>
      <c r="AQ11538">
        <v>4093</v>
      </c>
      <c r="AR11538" t="s">
        <v>64054</v>
      </c>
      <c r="AS11538" t="s">
        <v>82299</v>
      </c>
      <c r="AT11538" t="s">
        <v>82300</v>
      </c>
      <c r="AU11538" t="s">
        <v>82301</v>
      </c>
      <c r="AV11538" t="s">
        <v>77014</v>
      </c>
      <c r="AW11538">
        <v>0.99988200000000005</v>
      </c>
      <c r="AX11538" s="4">
        <v>4.0760799999999996E-34</v>
      </c>
      <c r="AY11538">
        <v>151.65</v>
      </c>
      <c r="AZ11538">
        <v>140.25</v>
      </c>
      <c r="BA11538">
        <v>134.1</v>
      </c>
      <c r="BB11538">
        <v>0.11969</v>
      </c>
      <c r="BC11538">
        <v>2233700000</v>
      </c>
      <c r="BD11538" t="s">
        <v>90</v>
      </c>
    </row>
    <row r="11539" spans="1:56" x14ac:dyDescent="0.45">
      <c r="A11539" t="s">
        <v>28930</v>
      </c>
      <c r="B11539" t="s">
        <v>28931</v>
      </c>
      <c r="C11539" t="s">
        <v>82298</v>
      </c>
      <c r="D11539">
        <v>1219</v>
      </c>
      <c r="E11539" t="s">
        <v>67004</v>
      </c>
      <c r="F11539" t="s">
        <v>67005</v>
      </c>
      <c r="G11539" t="s">
        <v>305</v>
      </c>
      <c r="H11539">
        <v>0.21523094177246099</v>
      </c>
      <c r="I11539">
        <v>-0.63092136383056596</v>
      </c>
      <c r="J11539">
        <v>-6.7955970764160198E-2</v>
      </c>
      <c r="K11539">
        <v>-0.28470993041992199</v>
      </c>
      <c r="L11539">
        <v>-0.174748420715332</v>
      </c>
      <c r="M11539">
        <v>-8.6124420166015597E-2</v>
      </c>
      <c r="N11539">
        <v>0.25936508178710899</v>
      </c>
      <c r="O11539">
        <v>0.214668273925781</v>
      </c>
      <c r="P11539">
        <v>-8.6332321166992201E-2</v>
      </c>
      <c r="Q11539">
        <v>0.40321826934814498</v>
      </c>
      <c r="R11539">
        <v>-7.9089164733886705E-2</v>
      </c>
      <c r="S11539">
        <v>-5.2064895629882799E-2</v>
      </c>
      <c r="T11539">
        <v>-0.27163743972778298</v>
      </c>
      <c r="U11539">
        <v>-4.7093391418456997E-2</v>
      </c>
      <c r="V11539">
        <v>-2.2504806518554701E-2</v>
      </c>
      <c r="W11539">
        <v>0.11147880554199199</v>
      </c>
      <c r="X11539">
        <v>0.11605119705200199</v>
      </c>
      <c r="Y11539">
        <v>-4.2219638824462898E-2</v>
      </c>
      <c r="Z11539">
        <v>-2.3522853851318401E-2</v>
      </c>
      <c r="AA11539">
        <v>7.3201179504394503E-2</v>
      </c>
      <c r="AB11539">
        <v>0.139866828918457</v>
      </c>
      <c r="AC11539">
        <v>-7.5283527374267606E-2</v>
      </c>
      <c r="AD11539">
        <v>-0.18479585647582999</v>
      </c>
      <c r="AE11539">
        <v>-0.23416805267334001</v>
      </c>
      <c r="AF11539">
        <v>-5.2281379699706997E-2</v>
      </c>
      <c r="AG11539">
        <v>-0.15928554534912101</v>
      </c>
      <c r="AH11539">
        <v>0.21494865417480499</v>
      </c>
      <c r="AI11539">
        <v>0.110902309417725</v>
      </c>
      <c r="AJ11539">
        <v>4.2152881622314502E-2</v>
      </c>
      <c r="AK11539">
        <v>8.4495544433593802E-3</v>
      </c>
      <c r="AL11539">
        <v>0.13795137405395499</v>
      </c>
      <c r="AM11539">
        <v>-7.6776504516601604E-2</v>
      </c>
      <c r="AN11539">
        <v>4.1088104248046903E-2</v>
      </c>
      <c r="AO11539" t="s">
        <v>91</v>
      </c>
      <c r="AP11539">
        <v>4</v>
      </c>
      <c r="AQ11539">
        <v>4093</v>
      </c>
      <c r="AR11539" t="s">
        <v>64054</v>
      </c>
      <c r="AS11539" t="s">
        <v>82299</v>
      </c>
      <c r="AT11539" t="s">
        <v>82300</v>
      </c>
      <c r="AU11539" t="s">
        <v>82301</v>
      </c>
      <c r="AV11539" t="s">
        <v>76407</v>
      </c>
      <c r="AW11539">
        <v>0.99996399999999996</v>
      </c>
      <c r="AX11539" s="4">
        <v>4.0760799999999996E-34</v>
      </c>
      <c r="AY11539">
        <v>151.65</v>
      </c>
      <c r="AZ11539">
        <v>140.25</v>
      </c>
      <c r="BA11539">
        <v>107.45</v>
      </c>
      <c r="BB11539">
        <v>0.28250999999999998</v>
      </c>
      <c r="BC11539">
        <v>2319800000</v>
      </c>
      <c r="BD11539" t="s">
        <v>90</v>
      </c>
    </row>
    <row r="11540" spans="1:56" x14ac:dyDescent="0.45">
      <c r="A11540" t="s">
        <v>28930</v>
      </c>
      <c r="B11540" t="s">
        <v>28931</v>
      </c>
      <c r="C11540" t="s">
        <v>82298</v>
      </c>
      <c r="D11540">
        <v>1462</v>
      </c>
      <c r="E11540" t="s">
        <v>29008</v>
      </c>
      <c r="F11540" t="s">
        <v>29009</v>
      </c>
      <c r="G11540" t="s">
        <v>168</v>
      </c>
      <c r="H11540" t="s">
        <v>90</v>
      </c>
      <c r="I11540" t="s">
        <v>90</v>
      </c>
      <c r="J11540" t="s">
        <v>90</v>
      </c>
      <c r="K11540" t="s">
        <v>90</v>
      </c>
      <c r="L11540" t="s">
        <v>90</v>
      </c>
      <c r="M11540" t="s">
        <v>90</v>
      </c>
      <c r="N11540" t="s">
        <v>90</v>
      </c>
      <c r="O11540" t="s">
        <v>90</v>
      </c>
      <c r="P11540" t="s">
        <v>90</v>
      </c>
      <c r="Q11540" t="s">
        <v>90</v>
      </c>
      <c r="R11540" t="s">
        <v>90</v>
      </c>
      <c r="S11540">
        <v>-5.5190086364746101E-2</v>
      </c>
      <c r="T11540">
        <v>-0.38691759109497098</v>
      </c>
      <c r="U11540">
        <v>-0.34154748916625999</v>
      </c>
      <c r="V11540">
        <v>-0.385495185852051</v>
      </c>
      <c r="W11540">
        <v>-0.22346401214599601</v>
      </c>
      <c r="X11540">
        <v>0.25330209732055697</v>
      </c>
      <c r="Y11540">
        <v>0.181555271148682</v>
      </c>
      <c r="Z11540">
        <v>-5.8996677398681599E-2</v>
      </c>
      <c r="AA11540">
        <v>0.26117038726806602</v>
      </c>
      <c r="AB11540">
        <v>0.343060493469238</v>
      </c>
      <c r="AC11540">
        <v>-0.22493839263915999</v>
      </c>
      <c r="AD11540">
        <v>0.15833997726440399</v>
      </c>
      <c r="AE11540">
        <v>-0.60815811157226596</v>
      </c>
      <c r="AF11540">
        <v>-0.62235546112060502</v>
      </c>
      <c r="AG11540">
        <v>-0.27959632873535201</v>
      </c>
      <c r="AH11540">
        <v>-0.22624683380127</v>
      </c>
      <c r="AI11540">
        <v>8.1617832183837905E-2</v>
      </c>
      <c r="AJ11540">
        <v>4.9547672271728502E-2</v>
      </c>
      <c r="AK11540">
        <v>3.2855033874511698E-2</v>
      </c>
      <c r="AL11540">
        <v>0.198922634124756</v>
      </c>
      <c r="AM11540">
        <v>0.15269947052002</v>
      </c>
      <c r="AN11540">
        <v>-1.32217407226563E-2</v>
      </c>
      <c r="AO11540" t="s">
        <v>91</v>
      </c>
      <c r="AP11540">
        <v>3</v>
      </c>
      <c r="AQ11540">
        <v>4093</v>
      </c>
      <c r="AR11540" t="s">
        <v>64054</v>
      </c>
      <c r="AS11540" t="s">
        <v>82299</v>
      </c>
      <c r="AT11540" t="s">
        <v>82300</v>
      </c>
      <c r="AU11540" t="s">
        <v>82301</v>
      </c>
      <c r="AV11540" t="s">
        <v>82306</v>
      </c>
      <c r="AW11540">
        <v>0.99155199999999999</v>
      </c>
      <c r="AX11540" s="4">
        <v>8.5909499999999998E-238</v>
      </c>
      <c r="AY11540">
        <v>316.43</v>
      </c>
      <c r="AZ11540">
        <v>287.06</v>
      </c>
      <c r="BA11540">
        <v>316.43</v>
      </c>
      <c r="BB11540">
        <v>0.19461000000000001</v>
      </c>
      <c r="BC11540">
        <v>10397000000</v>
      </c>
      <c r="BD11540" t="s">
        <v>90</v>
      </c>
    </row>
    <row r="11541" spans="1:56" x14ac:dyDescent="0.45">
      <c r="A11541" t="s">
        <v>29044</v>
      </c>
      <c r="B11541" t="s">
        <v>29045</v>
      </c>
      <c r="C11541" t="s">
        <v>82311</v>
      </c>
      <c r="D11541">
        <v>476</v>
      </c>
      <c r="E11541" t="s">
        <v>29046</v>
      </c>
      <c r="F11541" t="s">
        <v>29047</v>
      </c>
      <c r="G11541" t="s">
        <v>305</v>
      </c>
      <c r="H11541">
        <v>0.116127967834473</v>
      </c>
      <c r="I11541">
        <v>-1.43158626556396</v>
      </c>
      <c r="J11541">
        <v>-1.11114597320557</v>
      </c>
      <c r="K11541">
        <v>-0.89533710479736295</v>
      </c>
      <c r="L11541">
        <v>-0.65997123718261697</v>
      </c>
      <c r="M11541">
        <v>-1.5653429031372099</v>
      </c>
      <c r="N11541">
        <v>0.24917411804199199</v>
      </c>
      <c r="O11541">
        <v>0.32092380523681602</v>
      </c>
      <c r="P11541">
        <v>0.20529747009277299</v>
      </c>
      <c r="Q11541">
        <v>0.27892303466796903</v>
      </c>
      <c r="R11541">
        <v>0.35555171966552701</v>
      </c>
      <c r="S11541" t="s">
        <v>90</v>
      </c>
      <c r="T11541" t="s">
        <v>90</v>
      </c>
      <c r="U11541" t="s">
        <v>90</v>
      </c>
      <c r="V11541" t="s">
        <v>90</v>
      </c>
      <c r="W11541" t="s">
        <v>90</v>
      </c>
      <c r="X11541" t="s">
        <v>90</v>
      </c>
      <c r="Y11541" t="s">
        <v>90</v>
      </c>
      <c r="Z11541" t="s">
        <v>90</v>
      </c>
      <c r="AA11541" t="s">
        <v>90</v>
      </c>
      <c r="AB11541" t="s">
        <v>90</v>
      </c>
      <c r="AC11541" t="s">
        <v>90</v>
      </c>
      <c r="AD11541">
        <v>4.2931079864502002E-2</v>
      </c>
      <c r="AE11541">
        <v>-1.5172815322876001</v>
      </c>
      <c r="AF11541">
        <v>-1.0080680847168</v>
      </c>
      <c r="AG11541">
        <v>-0.66943454742431596</v>
      </c>
      <c r="AH11541">
        <v>-0.56575489044189498</v>
      </c>
      <c r="AI11541">
        <v>6.5997600555419894E-2</v>
      </c>
      <c r="AJ11541">
        <v>0.116524219512939</v>
      </c>
      <c r="AK11541">
        <v>0.218208312988281</v>
      </c>
      <c r="AL11541">
        <v>0.13779687881469699</v>
      </c>
      <c r="AM11541">
        <v>0.10845947265625</v>
      </c>
      <c r="AN11541">
        <v>-3.02839279174805E-2</v>
      </c>
      <c r="AO11541" t="s">
        <v>91</v>
      </c>
      <c r="AP11541">
        <v>3</v>
      </c>
      <c r="AQ11541" t="s">
        <v>29048</v>
      </c>
      <c r="AR11541" t="s">
        <v>64054</v>
      </c>
      <c r="AS11541" t="s">
        <v>82312</v>
      </c>
      <c r="AT11541" t="s">
        <v>82313</v>
      </c>
      <c r="AU11541" t="s">
        <v>82314</v>
      </c>
      <c r="AV11541" t="s">
        <v>76367</v>
      </c>
      <c r="AW11541">
        <v>0.99927900000000003</v>
      </c>
      <c r="AX11541" s="4">
        <v>3.3423000000000003E-170</v>
      </c>
      <c r="AY11541">
        <v>256.45999999999998</v>
      </c>
      <c r="AZ11541">
        <v>232.31</v>
      </c>
      <c r="BA11541">
        <v>110.79</v>
      </c>
      <c r="BB11541">
        <v>-0.72080999999999995</v>
      </c>
      <c r="BC11541">
        <v>7416300000</v>
      </c>
      <c r="BD11541" t="s">
        <v>90</v>
      </c>
    </row>
    <row r="11542" spans="1:56" x14ac:dyDescent="0.45">
      <c r="A11542" t="s">
        <v>29044</v>
      </c>
      <c r="B11542" t="s">
        <v>29045</v>
      </c>
      <c r="C11542" t="s">
        <v>82311</v>
      </c>
      <c r="D11542">
        <v>477</v>
      </c>
      <c r="E11542" t="s">
        <v>29049</v>
      </c>
      <c r="F11542" t="s">
        <v>29047</v>
      </c>
      <c r="G11542" t="s">
        <v>305</v>
      </c>
      <c r="H11542">
        <v>0.22064590454101601</v>
      </c>
      <c r="I11542">
        <v>-1.55106353759766</v>
      </c>
      <c r="J11542">
        <v>-1.43842697143555</v>
      </c>
      <c r="K11542">
        <v>-1.07608318328857</v>
      </c>
      <c r="L11542">
        <v>-0.83651161193847701</v>
      </c>
      <c r="M11542">
        <v>-1.58800220489502</v>
      </c>
      <c r="N11542">
        <v>0.27468776702880898</v>
      </c>
      <c r="O11542">
        <v>0.155349731445313</v>
      </c>
      <c r="P11542">
        <v>0.189414978027344</v>
      </c>
      <c r="Q11542">
        <v>0.23778247833252</v>
      </c>
      <c r="R11542">
        <v>0.25581455230712902</v>
      </c>
      <c r="S11542">
        <v>0.39091110229492199</v>
      </c>
      <c r="T11542">
        <v>-1.45486783981323</v>
      </c>
      <c r="U11542">
        <v>-0.980227470397949</v>
      </c>
      <c r="V11542">
        <v>-0.87847995758056596</v>
      </c>
      <c r="W11542">
        <v>-0.46143054962158198</v>
      </c>
      <c r="X11542">
        <v>0.38665437698364302</v>
      </c>
      <c r="Y11542">
        <v>-6.6072940826416002E-2</v>
      </c>
      <c r="Z11542">
        <v>0.35834360122680697</v>
      </c>
      <c r="AA11542">
        <v>0.36340713500976601</v>
      </c>
      <c r="AB11542">
        <v>-0.57100296020507801</v>
      </c>
      <c r="AC11542">
        <v>0.34221982955932601</v>
      </c>
      <c r="AD11542">
        <v>5.77502250671387E-2</v>
      </c>
      <c r="AE11542">
        <v>-1.70578289031982</v>
      </c>
      <c r="AF11542">
        <v>-1.5578193664550799</v>
      </c>
      <c r="AG11542">
        <v>-1.11865139007568</v>
      </c>
      <c r="AH11542">
        <v>-0.677517890930176</v>
      </c>
      <c r="AI11542">
        <v>-1.77149772644043E-2</v>
      </c>
      <c r="AJ11542">
        <v>6.6548824310302707E-2</v>
      </c>
      <c r="AK11542">
        <v>0.22210597991943401</v>
      </c>
      <c r="AL11542">
        <v>0.10400724411010701</v>
      </c>
      <c r="AM11542">
        <v>9.8167419433593806E-2</v>
      </c>
      <c r="AN11542">
        <v>-1.2877464294433601E-2</v>
      </c>
      <c r="AO11542" t="s">
        <v>91</v>
      </c>
      <c r="AP11542">
        <v>3</v>
      </c>
      <c r="AQ11542" t="s">
        <v>29048</v>
      </c>
      <c r="AR11542" t="s">
        <v>64054</v>
      </c>
      <c r="AS11542" t="s">
        <v>82312</v>
      </c>
      <c r="AT11542" t="s">
        <v>82313</v>
      </c>
      <c r="AU11542" t="s">
        <v>82314</v>
      </c>
      <c r="AV11542" t="s">
        <v>76865</v>
      </c>
      <c r="AW11542">
        <v>0.99982899999999997</v>
      </c>
      <c r="AX11542" s="4">
        <v>3.1399E-124</v>
      </c>
      <c r="AY11542">
        <v>262.27999999999997</v>
      </c>
      <c r="AZ11542">
        <v>234.52</v>
      </c>
      <c r="BA11542">
        <v>110.79</v>
      </c>
      <c r="BB11542">
        <v>-0.72080999999999995</v>
      </c>
      <c r="BC11542">
        <v>18325000000</v>
      </c>
      <c r="BD11542" t="s">
        <v>90</v>
      </c>
    </row>
    <row r="11543" spans="1:56" x14ac:dyDescent="0.45">
      <c r="A11543" t="s">
        <v>29044</v>
      </c>
      <c r="B11543" t="s">
        <v>29045</v>
      </c>
      <c r="C11543" t="s">
        <v>82311</v>
      </c>
      <c r="D11543">
        <v>482</v>
      </c>
      <c r="E11543" t="s">
        <v>29050</v>
      </c>
      <c r="F11543" t="s">
        <v>29051</v>
      </c>
      <c r="G11543" t="s">
        <v>305</v>
      </c>
      <c r="H11543">
        <v>0.142041206359863</v>
      </c>
      <c r="I11543">
        <v>-1.6025133132934599</v>
      </c>
      <c r="J11543">
        <v>-1.4236011505127</v>
      </c>
      <c r="K11543">
        <v>-1.0911836624145499</v>
      </c>
      <c r="L11543">
        <v>-0.794064521789551</v>
      </c>
      <c r="M11543">
        <v>-1.69704246520996</v>
      </c>
      <c r="N11543">
        <v>0.21152305603027299</v>
      </c>
      <c r="O11543">
        <v>0.12784385681152299</v>
      </c>
      <c r="P11543">
        <v>9.1820716857910198E-2</v>
      </c>
      <c r="Q11543">
        <v>0.142669677734375</v>
      </c>
      <c r="R11543">
        <v>0.21458816528320299</v>
      </c>
      <c r="S11543">
        <v>0.39030647277831998</v>
      </c>
      <c r="T11543">
        <v>-1.4541096687316899</v>
      </c>
      <c r="U11543">
        <v>-0.97187519073486295</v>
      </c>
      <c r="V11543">
        <v>-0.85343551635742199</v>
      </c>
      <c r="W11543">
        <v>-0.43951606750488298</v>
      </c>
      <c r="X11543">
        <v>0.39999723434448198</v>
      </c>
      <c r="Y11543">
        <v>-6.6072940826416002E-2</v>
      </c>
      <c r="Z11543">
        <v>0.378834247589111</v>
      </c>
      <c r="AA11543">
        <v>0.37153530120849598</v>
      </c>
      <c r="AB11543">
        <v>-0.55870342254638705</v>
      </c>
      <c r="AC11543">
        <v>0.34894037246704102</v>
      </c>
      <c r="AD11543">
        <v>0.19818067550659199</v>
      </c>
      <c r="AE11543">
        <v>-1.80944919586182</v>
      </c>
      <c r="AF11543">
        <v>-1.6440896987914999</v>
      </c>
      <c r="AG11543">
        <v>-1.1256580352783201</v>
      </c>
      <c r="AH11543">
        <v>-0.74428367614746105</v>
      </c>
      <c r="AI11543">
        <v>5.9792041778564502E-2</v>
      </c>
      <c r="AJ11543">
        <v>0.11745786666870101</v>
      </c>
      <c r="AK11543">
        <v>0.23077297210693401</v>
      </c>
      <c r="AL11543">
        <v>8.20879936218262E-2</v>
      </c>
      <c r="AM11543">
        <v>0.16229343414306599</v>
      </c>
      <c r="AN11543">
        <v>9.3355178833007799E-2</v>
      </c>
      <c r="AO11543" t="s">
        <v>91</v>
      </c>
      <c r="AP11543">
        <v>2</v>
      </c>
      <c r="AQ11543" t="s">
        <v>29048</v>
      </c>
      <c r="AR11543" t="s">
        <v>64054</v>
      </c>
      <c r="AS11543" t="s">
        <v>82312</v>
      </c>
      <c r="AT11543" t="s">
        <v>82313</v>
      </c>
      <c r="AU11543" t="s">
        <v>82314</v>
      </c>
      <c r="AV11543" t="s">
        <v>82315</v>
      </c>
      <c r="AW11543">
        <v>1</v>
      </c>
      <c r="AX11543" s="4">
        <v>1.2502900000000001E-282</v>
      </c>
      <c r="AY11543">
        <v>346.37</v>
      </c>
      <c r="AZ11543">
        <v>320.91000000000003</v>
      </c>
      <c r="BA11543">
        <v>123.84</v>
      </c>
      <c r="BB11543">
        <v>-1.8726E-2</v>
      </c>
      <c r="BC11543">
        <v>149900000000</v>
      </c>
      <c r="BD11543" t="s">
        <v>90</v>
      </c>
    </row>
    <row r="11544" spans="1:56" x14ac:dyDescent="0.45">
      <c r="A11544" t="s">
        <v>29080</v>
      </c>
      <c r="B11544" t="s">
        <v>29081</v>
      </c>
      <c r="C11544" t="s">
        <v>82316</v>
      </c>
      <c r="D11544">
        <v>1033</v>
      </c>
      <c r="E11544" t="s">
        <v>29115</v>
      </c>
      <c r="F11544" t="s">
        <v>29114</v>
      </c>
      <c r="G11544" t="s">
        <v>305</v>
      </c>
      <c r="H11544">
        <v>-0.23155879974365201</v>
      </c>
      <c r="I11544">
        <v>0.26100349426269498</v>
      </c>
      <c r="J11544">
        <v>0.22356796264648399</v>
      </c>
      <c r="K11544">
        <v>0.15786933898925801</v>
      </c>
      <c r="L11544">
        <v>0.17231082916259799</v>
      </c>
      <c r="M11544">
        <v>-0.34806156158447299</v>
      </c>
      <c r="N11544">
        <v>-0.18181228637695299</v>
      </c>
      <c r="O11544">
        <v>1.38063430786133E-2</v>
      </c>
      <c r="P11544">
        <v>-7.6009750366210896E-2</v>
      </c>
      <c r="Q11544">
        <v>-0.13398265838623</v>
      </c>
      <c r="R11544">
        <v>-0.21206092834472701</v>
      </c>
      <c r="S11544" t="s">
        <v>90</v>
      </c>
      <c r="T11544" t="s">
        <v>90</v>
      </c>
      <c r="U11544" t="s">
        <v>90</v>
      </c>
      <c r="V11544" t="s">
        <v>90</v>
      </c>
      <c r="W11544" t="s">
        <v>90</v>
      </c>
      <c r="X11544" t="s">
        <v>90</v>
      </c>
      <c r="Y11544" t="s">
        <v>90</v>
      </c>
      <c r="Z11544" t="s">
        <v>90</v>
      </c>
      <c r="AA11544" t="s">
        <v>90</v>
      </c>
      <c r="AB11544" t="s">
        <v>90</v>
      </c>
      <c r="AC11544" t="s">
        <v>90</v>
      </c>
      <c r="AD11544">
        <v>-0.34360456466674799</v>
      </c>
      <c r="AE11544">
        <v>0.18844699859619099</v>
      </c>
      <c r="AF11544">
        <v>0.36080265045165999</v>
      </c>
      <c r="AG11544">
        <v>3.1209945678710899E-2</v>
      </c>
      <c r="AH11544">
        <v>7.0518493652343806E-2</v>
      </c>
      <c r="AI11544">
        <v>-0.195855617523193</v>
      </c>
      <c r="AJ11544">
        <v>5.8368206024169901E-2</v>
      </c>
      <c r="AK11544">
        <v>-0.43065738677978499</v>
      </c>
      <c r="AL11544">
        <v>-0.214005947113037</v>
      </c>
      <c r="AM11544">
        <v>-0.16265964508056599</v>
      </c>
      <c r="AN11544">
        <v>1.8077850341796899E-2</v>
      </c>
      <c r="AO11544" t="s">
        <v>91</v>
      </c>
      <c r="AP11544">
        <v>3</v>
      </c>
      <c r="AQ11544">
        <v>4098</v>
      </c>
      <c r="AR11544" t="s">
        <v>64054</v>
      </c>
      <c r="AS11544" t="s">
        <v>82317</v>
      </c>
      <c r="AT11544" t="s">
        <v>76518</v>
      </c>
      <c r="AU11544" t="s">
        <v>82318</v>
      </c>
      <c r="AV11544" t="s">
        <v>76447</v>
      </c>
      <c r="AW11544">
        <v>1</v>
      </c>
      <c r="AX11544" s="4">
        <v>5.1244900000000002E-24</v>
      </c>
      <c r="AY11544">
        <v>197.47</v>
      </c>
      <c r="AZ11544">
        <v>157.94</v>
      </c>
      <c r="BA11544">
        <v>43.116</v>
      </c>
      <c r="BB11544">
        <v>-0.48205999999999999</v>
      </c>
      <c r="BC11544">
        <v>1506100000</v>
      </c>
      <c r="BD11544" t="s">
        <v>90</v>
      </c>
    </row>
    <row r="11545" spans="1:56" x14ac:dyDescent="0.45">
      <c r="A11545" t="s">
        <v>29130</v>
      </c>
      <c r="B11545" t="s">
        <v>29131</v>
      </c>
      <c r="C11545" t="s">
        <v>82325</v>
      </c>
      <c r="D11545">
        <v>235</v>
      </c>
      <c r="E11545" t="s">
        <v>29134</v>
      </c>
      <c r="F11545" t="s">
        <v>29135</v>
      </c>
      <c r="G11545" t="s">
        <v>168</v>
      </c>
      <c r="H11545">
        <v>4.6350479125976597E-2</v>
      </c>
      <c r="I11545">
        <v>7.4181556701660198E-2</v>
      </c>
      <c r="J11545">
        <v>-4.8717498779296903E-2</v>
      </c>
      <c r="K11545">
        <v>8.0915451049804701E-2</v>
      </c>
      <c r="L11545">
        <v>-9.8271369934082003E-2</v>
      </c>
      <c r="M11545">
        <v>-0.35017490386962902</v>
      </c>
      <c r="N11545">
        <v>1.8089294433593799E-2</v>
      </c>
      <c r="O11545">
        <v>-9.8535537719726604E-2</v>
      </c>
      <c r="P11545">
        <v>9.8928451538085896E-2</v>
      </c>
      <c r="Q11545">
        <v>-1.03015899658203E-2</v>
      </c>
      <c r="R11545">
        <v>6.6320419311523396E-2</v>
      </c>
      <c r="S11545">
        <v>-4.4745445251464802E-2</v>
      </c>
      <c r="T11545">
        <v>-4.0786266326904297E-2</v>
      </c>
      <c r="U11545">
        <v>7.6025009155273396E-2</v>
      </c>
      <c r="V11545">
        <v>2.1414756774902299E-2</v>
      </c>
      <c r="W11545">
        <v>-1.03025436401367E-2</v>
      </c>
      <c r="X11545">
        <v>9.13348197937012E-2</v>
      </c>
      <c r="Y11545">
        <v>-2.95453071594238E-2</v>
      </c>
      <c r="Z11545">
        <v>5.4305553436279297E-2</v>
      </c>
      <c r="AA11545">
        <v>-8.3160400390625E-3</v>
      </c>
      <c r="AB11545">
        <v>4.4078826904296903E-2</v>
      </c>
      <c r="AC11545">
        <v>7.7847957611083998E-2</v>
      </c>
      <c r="AD11545">
        <v>2.96330451965332E-2</v>
      </c>
      <c r="AE11545">
        <v>8.6498260498046903E-2</v>
      </c>
      <c r="AF11545">
        <v>-1.9193649291992201E-2</v>
      </c>
      <c r="AG11545">
        <v>4.4390678405761698E-2</v>
      </c>
      <c r="AH11545">
        <v>4.5429229736328097E-2</v>
      </c>
      <c r="AI11545">
        <v>-0.16098833084106401</v>
      </c>
      <c r="AJ11545">
        <v>-4.7415256500244099E-2</v>
      </c>
      <c r="AK11545">
        <v>1.43499374389648E-2</v>
      </c>
      <c r="AL11545">
        <v>-2.2807121276855499E-3</v>
      </c>
      <c r="AM11545">
        <v>-0.113944053649902</v>
      </c>
      <c r="AN11545">
        <v>1.5522003173828101E-2</v>
      </c>
      <c r="AO11545" t="s">
        <v>91</v>
      </c>
      <c r="AP11545">
        <v>3</v>
      </c>
      <c r="AQ11545">
        <v>4102</v>
      </c>
      <c r="AR11545" t="s">
        <v>64054</v>
      </c>
      <c r="AS11545" t="s">
        <v>82326</v>
      </c>
      <c r="AT11545" t="s">
        <v>82327</v>
      </c>
      <c r="AU11545" t="s">
        <v>82328</v>
      </c>
      <c r="AV11545" t="s">
        <v>82329</v>
      </c>
      <c r="AW11545">
        <v>0.99918600000000002</v>
      </c>
      <c r="AX11545" s="4">
        <v>3.0758199999999998E-35</v>
      </c>
      <c r="AY11545">
        <v>164.11</v>
      </c>
      <c r="AZ11545">
        <v>135.30000000000001</v>
      </c>
      <c r="BA11545">
        <v>164.11</v>
      </c>
      <c r="BB11545">
        <v>-0.18978</v>
      </c>
      <c r="BC11545">
        <v>3955300000</v>
      </c>
      <c r="BD11545" t="s">
        <v>90</v>
      </c>
    </row>
    <row r="11546" spans="1:56" x14ac:dyDescent="0.45">
      <c r="A11546" t="s">
        <v>29130</v>
      </c>
      <c r="B11546" t="s">
        <v>29131</v>
      </c>
      <c r="C11546" t="s">
        <v>82325</v>
      </c>
      <c r="D11546">
        <v>241</v>
      </c>
      <c r="E11546" t="s">
        <v>29136</v>
      </c>
      <c r="F11546" t="s">
        <v>29135</v>
      </c>
      <c r="G11546" t="s">
        <v>168</v>
      </c>
      <c r="H11546">
        <v>6.48651123046875E-2</v>
      </c>
      <c r="I11546">
        <v>0.101497650146484</v>
      </c>
      <c r="J11546">
        <v>-3.2407760620117201E-2</v>
      </c>
      <c r="K11546">
        <v>8.1071853637695299E-2</v>
      </c>
      <c r="L11546">
        <v>-9.0943336486816406E-2</v>
      </c>
      <c r="M11546">
        <v>-0.339917182922363</v>
      </c>
      <c r="N11546">
        <v>5.4501533508300802E-2</v>
      </c>
      <c r="O11546">
        <v>-9.2138290405273396E-2</v>
      </c>
      <c r="P11546">
        <v>0.112071990966797</v>
      </c>
      <c r="Q11546">
        <v>-1.03015899658203E-2</v>
      </c>
      <c r="R11546">
        <v>7.0592880249023396E-2</v>
      </c>
      <c r="S11546">
        <v>-4.4745445251464802E-2</v>
      </c>
      <c r="T11546">
        <v>-4.0786266326904297E-2</v>
      </c>
      <c r="U11546">
        <v>7.6025009155273396E-2</v>
      </c>
      <c r="V11546">
        <v>2.1414756774902299E-2</v>
      </c>
      <c r="W11546">
        <v>-1.03025436401367E-2</v>
      </c>
      <c r="X11546">
        <v>9.13348197937012E-2</v>
      </c>
      <c r="Y11546">
        <v>-2.95453071594238E-2</v>
      </c>
      <c r="Z11546">
        <v>5.4305553436279297E-2</v>
      </c>
      <c r="AA11546">
        <v>-8.3160400390625E-3</v>
      </c>
      <c r="AB11546">
        <v>4.4078826904296903E-2</v>
      </c>
      <c r="AC11546">
        <v>7.7847957611083998E-2</v>
      </c>
      <c r="AD11546">
        <v>2.96330451965332E-2</v>
      </c>
      <c r="AE11546">
        <v>8.6498260498046903E-2</v>
      </c>
      <c r="AF11546">
        <v>-1.9193649291992201E-2</v>
      </c>
      <c r="AG11546">
        <v>4.4390678405761698E-2</v>
      </c>
      <c r="AH11546">
        <v>4.5429229736328097E-2</v>
      </c>
      <c r="AI11546">
        <v>-0.16098833084106401</v>
      </c>
      <c r="AJ11546">
        <v>-4.7415256500244099E-2</v>
      </c>
      <c r="AK11546">
        <v>1.43499374389648E-2</v>
      </c>
      <c r="AL11546">
        <v>-2.2807121276855499E-3</v>
      </c>
      <c r="AM11546">
        <v>-0.113944053649902</v>
      </c>
      <c r="AN11546">
        <v>1.5522003173828101E-2</v>
      </c>
      <c r="AO11546" t="s">
        <v>91</v>
      </c>
      <c r="AP11546">
        <v>3</v>
      </c>
      <c r="AQ11546">
        <v>4102</v>
      </c>
      <c r="AR11546" t="s">
        <v>64054</v>
      </c>
      <c r="AS11546" t="s">
        <v>82326</v>
      </c>
      <c r="AT11546" t="s">
        <v>82327</v>
      </c>
      <c r="AU11546" t="s">
        <v>82328</v>
      </c>
      <c r="AV11546" t="s">
        <v>76263</v>
      </c>
      <c r="AW11546">
        <v>0.99983599999999995</v>
      </c>
      <c r="AX11546" s="4">
        <v>3.0758199999999998E-35</v>
      </c>
      <c r="AY11546">
        <v>164.11</v>
      </c>
      <c r="AZ11546">
        <v>135.30000000000001</v>
      </c>
      <c r="BA11546">
        <v>164.11</v>
      </c>
      <c r="BB11546">
        <v>-0.18978</v>
      </c>
      <c r="BC11546">
        <v>2935900000</v>
      </c>
      <c r="BD11546" t="s">
        <v>90</v>
      </c>
    </row>
    <row r="11547" spans="1:56" x14ac:dyDescent="0.45">
      <c r="A11547" t="s">
        <v>29215</v>
      </c>
      <c r="B11547" t="s">
        <v>29216</v>
      </c>
      <c r="C11547" t="s">
        <v>82343</v>
      </c>
      <c r="D11547">
        <v>1173</v>
      </c>
      <c r="E11547" t="s">
        <v>29225</v>
      </c>
      <c r="F11547" t="s">
        <v>29226</v>
      </c>
      <c r="G11547" t="s">
        <v>168</v>
      </c>
      <c r="H11547">
        <v>0.124979972839355</v>
      </c>
      <c r="I11547">
        <v>-0.35426807403564498</v>
      </c>
      <c r="J11547">
        <v>-0.40784835815429699</v>
      </c>
      <c r="K11547">
        <v>-0.316363334655762</v>
      </c>
      <c r="L11547">
        <v>-0.13717842102050801</v>
      </c>
      <c r="M11547">
        <v>-0.102397918701172</v>
      </c>
      <c r="N11547">
        <v>4.8258781433105503E-2</v>
      </c>
      <c r="O11547">
        <v>0.13231849670410201</v>
      </c>
      <c r="P11547">
        <v>0.14338016510009799</v>
      </c>
      <c r="Q11547">
        <v>0.128443717956543</v>
      </c>
      <c r="R11547">
        <v>2.98309326171875E-2</v>
      </c>
      <c r="S11547">
        <v>2.7264595031738299E-2</v>
      </c>
      <c r="T11547">
        <v>-0.14496564865112299</v>
      </c>
      <c r="U11547">
        <v>-0.20264625549316401</v>
      </c>
      <c r="V11547">
        <v>-0.135986328125</v>
      </c>
      <c r="W11547">
        <v>-4.9131393432617201E-2</v>
      </c>
      <c r="X11547">
        <v>5.6897640228271498E-2</v>
      </c>
      <c r="Y11547">
        <v>0.11450242996215799</v>
      </c>
      <c r="Z11547">
        <v>0.15285539627075201</v>
      </c>
      <c r="AA11547">
        <v>0.25366020202636702</v>
      </c>
      <c r="AB11547">
        <v>9.6528053283691406E-2</v>
      </c>
      <c r="AC11547">
        <v>1.94811820983887E-2</v>
      </c>
      <c r="AD11547">
        <v>0.157080173492432</v>
      </c>
      <c r="AE11547">
        <v>-6.04095458984375E-2</v>
      </c>
      <c r="AF11547">
        <v>-0.21328067779540999</v>
      </c>
      <c r="AG11547">
        <v>2.0570755004882799E-2</v>
      </c>
      <c r="AH11547">
        <v>-2.4213790893554701E-2</v>
      </c>
      <c r="AI11547">
        <v>0.18824243545532199</v>
      </c>
      <c r="AJ11547">
        <v>0.203729152679443</v>
      </c>
      <c r="AK11547">
        <v>3.2788276672363302E-2</v>
      </c>
      <c r="AL11547">
        <v>7.5940608978271498E-2</v>
      </c>
      <c r="AM11547">
        <v>1.47428512573242E-2</v>
      </c>
      <c r="AN11547">
        <v>0.353299140930176</v>
      </c>
      <c r="AO11547" t="s">
        <v>91</v>
      </c>
      <c r="AP11547">
        <v>2</v>
      </c>
      <c r="AQ11547">
        <v>4113</v>
      </c>
      <c r="AR11547" t="s">
        <v>64054</v>
      </c>
      <c r="AS11547" t="s">
        <v>82344</v>
      </c>
      <c r="AT11547" t="s">
        <v>82345</v>
      </c>
      <c r="AU11547" t="s">
        <v>77731</v>
      </c>
      <c r="AV11547" t="s">
        <v>82346</v>
      </c>
      <c r="AW11547">
        <v>0.99783200000000005</v>
      </c>
      <c r="AX11547" s="4">
        <v>1.10067E-81</v>
      </c>
      <c r="AY11547">
        <v>248.46</v>
      </c>
      <c r="AZ11547">
        <v>210.91</v>
      </c>
      <c r="BA11547">
        <v>121.32</v>
      </c>
      <c r="BB11547">
        <v>5.1415000000000002E-2</v>
      </c>
      <c r="BC11547">
        <v>8993700000</v>
      </c>
      <c r="BD11547" t="s">
        <v>90</v>
      </c>
    </row>
    <row r="11548" spans="1:56" x14ac:dyDescent="0.45">
      <c r="A11548" t="s">
        <v>29215</v>
      </c>
      <c r="B11548" t="s">
        <v>29216</v>
      </c>
      <c r="C11548" t="s">
        <v>82343</v>
      </c>
      <c r="D11548">
        <v>1176</v>
      </c>
      <c r="E11548" t="s">
        <v>29227</v>
      </c>
      <c r="F11548" t="s">
        <v>29228</v>
      </c>
      <c r="G11548" t="s">
        <v>168</v>
      </c>
      <c r="H11548">
        <v>8.6297988891601604E-2</v>
      </c>
      <c r="I11548">
        <v>-0.28640365600585899</v>
      </c>
      <c r="J11548">
        <v>-0.329815864562988</v>
      </c>
      <c r="K11548">
        <v>-0.132685661315918</v>
      </c>
      <c r="L11548">
        <v>-7.0247650146484401E-3</v>
      </c>
      <c r="M11548">
        <v>-0.13878345489502</v>
      </c>
      <c r="N11548">
        <v>-4.8069953918456997E-2</v>
      </c>
      <c r="O11548">
        <v>0.17050743103027299</v>
      </c>
      <c r="P11548">
        <v>0.16248607635498</v>
      </c>
      <c r="Q11548">
        <v>2.6249885559082E-2</v>
      </c>
      <c r="R11548">
        <v>7.4071884155273396E-2</v>
      </c>
      <c r="S11548">
        <v>1.8914222717285201E-2</v>
      </c>
      <c r="T11548">
        <v>-0.250316143035889</v>
      </c>
      <c r="U11548">
        <v>-0.385955810546875</v>
      </c>
      <c r="V11548">
        <v>-0.31288337707519498</v>
      </c>
      <c r="W11548">
        <v>-0.20316886901855499</v>
      </c>
      <c r="X11548">
        <v>0.13437604904174799</v>
      </c>
      <c r="Y11548">
        <v>0.145201206207275</v>
      </c>
      <c r="Z11548">
        <v>0.17469549179077101</v>
      </c>
      <c r="AA11548">
        <v>0.23260593414306599</v>
      </c>
      <c r="AB11548">
        <v>0.240005493164063</v>
      </c>
      <c r="AC11548">
        <v>2.3724079132080099E-2</v>
      </c>
      <c r="AD11548">
        <v>0.124712467193604</v>
      </c>
      <c r="AE11548">
        <v>-6.0402870178222698E-2</v>
      </c>
      <c r="AF11548">
        <v>-0.153796195983887</v>
      </c>
      <c r="AG11548">
        <v>-1.3599395751953101E-2</v>
      </c>
      <c r="AH11548">
        <v>-1.14564895629883E-2</v>
      </c>
      <c r="AI11548">
        <v>0.14334058761596699</v>
      </c>
      <c r="AJ11548">
        <v>0.17367124557495101</v>
      </c>
      <c r="AK11548">
        <v>3.4351348876953099E-3</v>
      </c>
      <c r="AL11548">
        <v>0.10217809677124</v>
      </c>
      <c r="AM11548">
        <v>-2.7321815490722701E-2</v>
      </c>
      <c r="AN11548">
        <v>0.34057426452636702</v>
      </c>
      <c r="AO11548" t="s">
        <v>91</v>
      </c>
      <c r="AP11548">
        <v>2</v>
      </c>
      <c r="AQ11548">
        <v>4113</v>
      </c>
      <c r="AR11548" t="s">
        <v>64054</v>
      </c>
      <c r="AS11548" t="s">
        <v>82344</v>
      </c>
      <c r="AT11548" t="s">
        <v>82345</v>
      </c>
      <c r="AU11548" t="s">
        <v>77731</v>
      </c>
      <c r="AV11548" t="s">
        <v>75963</v>
      </c>
      <c r="AW11548">
        <v>1</v>
      </c>
      <c r="AX11548" s="4">
        <v>2.10638E-86</v>
      </c>
      <c r="AY11548">
        <v>248.67</v>
      </c>
      <c r="AZ11548">
        <v>226.84</v>
      </c>
      <c r="BA11548">
        <v>248.67</v>
      </c>
      <c r="BB11548">
        <v>-3.8797999999999999E-2</v>
      </c>
      <c r="BC11548">
        <v>6095600000</v>
      </c>
      <c r="BD11548" t="s">
        <v>90</v>
      </c>
    </row>
    <row r="11549" spans="1:56" x14ac:dyDescent="0.45">
      <c r="A11549" t="s">
        <v>29229</v>
      </c>
      <c r="B11549" t="s">
        <v>29230</v>
      </c>
      <c r="C11549" t="s">
        <v>82347</v>
      </c>
      <c r="D11549">
        <v>711</v>
      </c>
      <c r="E11549" t="s">
        <v>67030</v>
      </c>
      <c r="F11549" t="s">
        <v>67031</v>
      </c>
      <c r="G11549">
        <v>2</v>
      </c>
      <c r="H11549">
        <v>0.106282234191895</v>
      </c>
      <c r="I11549">
        <v>-0.15562057495117201</v>
      </c>
      <c r="J11549">
        <v>-0.290240287780762</v>
      </c>
      <c r="K11549">
        <v>-0.102129936218262</v>
      </c>
      <c r="L11549">
        <v>-4.2336463928222698E-2</v>
      </c>
      <c r="M11549">
        <v>0.11438179016113301</v>
      </c>
      <c r="N11549">
        <v>-4.82940673828125E-3</v>
      </c>
      <c r="O11549">
        <v>2.6803970336914101E-2</v>
      </c>
      <c r="P11549">
        <v>2.6597976684570299E-3</v>
      </c>
      <c r="Q11549">
        <v>-8.1462860107421892E-3</v>
      </c>
      <c r="R11549">
        <v>8.9580535888671903E-2</v>
      </c>
      <c r="S11549">
        <v>0.123935699462891</v>
      </c>
      <c r="T11549">
        <v>-0.31527853012085</v>
      </c>
      <c r="U11549">
        <v>-0.31314849853515597</v>
      </c>
      <c r="V11549">
        <v>-4.4889450073242201E-2</v>
      </c>
      <c r="W11549">
        <v>2.7417182922363299E-2</v>
      </c>
      <c r="X11549">
        <v>-4.6028614044189502E-2</v>
      </c>
      <c r="Y11549">
        <v>-3.3421516418457001E-3</v>
      </c>
      <c r="Z11549">
        <v>0.13170194625854501</v>
      </c>
      <c r="AA11549">
        <v>6.5652847290039104E-2</v>
      </c>
      <c r="AB11549">
        <v>7.4281692504882799E-2</v>
      </c>
      <c r="AC11549">
        <v>0.13724279403686501</v>
      </c>
      <c r="AD11549">
        <v>1.1939525604248E-2</v>
      </c>
      <c r="AE11549">
        <v>-0.46661186218261702</v>
      </c>
      <c r="AF11549">
        <v>-0.31983089447021501</v>
      </c>
      <c r="AG11549">
        <v>-3.2997131347656299E-4</v>
      </c>
      <c r="AH11549">
        <v>7.9936027526855497E-2</v>
      </c>
      <c r="AI11549">
        <v>0.159425258636475</v>
      </c>
      <c r="AJ11549">
        <v>-0.14389753341674799</v>
      </c>
      <c r="AK11549">
        <v>0.12843132019042999</v>
      </c>
      <c r="AL11549">
        <v>0.17976617813110399</v>
      </c>
      <c r="AM11549">
        <v>-6.1122894287109403E-2</v>
      </c>
      <c r="AN11549">
        <v>-3.3725738525390597E-2</v>
      </c>
      <c r="AO11549" t="s">
        <v>91</v>
      </c>
      <c r="AP11549">
        <v>3</v>
      </c>
      <c r="AQ11549">
        <v>4114</v>
      </c>
      <c r="AR11549" t="s">
        <v>64054</v>
      </c>
      <c r="AS11549" t="s">
        <v>75720</v>
      </c>
      <c r="AT11549" t="s">
        <v>82348</v>
      </c>
      <c r="AU11549" t="s">
        <v>80912</v>
      </c>
      <c r="AV11549" t="s">
        <v>75912</v>
      </c>
      <c r="AW11549">
        <v>0.88237299999999996</v>
      </c>
      <c r="AX11549" s="4">
        <v>2.9860799999999997E-11</v>
      </c>
      <c r="AY11549">
        <v>114.23</v>
      </c>
      <c r="AZ11549">
        <v>99.179000000000002</v>
      </c>
      <c r="BA11549">
        <v>114.23</v>
      </c>
      <c r="BB11549">
        <v>6.0475000000000001E-2</v>
      </c>
      <c r="BC11549">
        <v>1098000000</v>
      </c>
      <c r="BD11549" t="s">
        <v>90</v>
      </c>
    </row>
    <row r="11550" spans="1:56" x14ac:dyDescent="0.45">
      <c r="A11550" t="s">
        <v>29254</v>
      </c>
      <c r="B11550" t="s">
        <v>29255</v>
      </c>
      <c r="C11550" t="s">
        <v>88606</v>
      </c>
      <c r="D11550">
        <v>335</v>
      </c>
      <c r="E11550" t="s">
        <v>67035</v>
      </c>
      <c r="F11550" t="s">
        <v>29257</v>
      </c>
      <c r="G11550">
        <v>2</v>
      </c>
      <c r="H11550">
        <v>-0.15706062316894501</v>
      </c>
      <c r="I11550">
        <v>0.32395458221435502</v>
      </c>
      <c r="J11550">
        <v>0.23748779296875</v>
      </c>
      <c r="K11550">
        <v>0.17646980285644501</v>
      </c>
      <c r="L11550">
        <v>6.0105323791503899E-2</v>
      </c>
      <c r="M11550">
        <v>-7.9283714294433594E-2</v>
      </c>
      <c r="N11550">
        <v>-0.10527610778808601</v>
      </c>
      <c r="O11550">
        <v>-0.110050201416016</v>
      </c>
      <c r="P11550">
        <v>-7.4199676513671903E-2</v>
      </c>
      <c r="Q11550">
        <v>-0.23875522613525399</v>
      </c>
      <c r="R11550">
        <v>-8.6555480957031302E-3</v>
      </c>
      <c r="S11550" t="s">
        <v>90</v>
      </c>
      <c r="T11550" t="s">
        <v>90</v>
      </c>
      <c r="U11550" t="s">
        <v>90</v>
      </c>
      <c r="V11550" t="s">
        <v>90</v>
      </c>
      <c r="W11550" t="s">
        <v>90</v>
      </c>
      <c r="X11550" t="s">
        <v>90</v>
      </c>
      <c r="Y11550" t="s">
        <v>90</v>
      </c>
      <c r="Z11550" t="s">
        <v>90</v>
      </c>
      <c r="AA11550" t="s">
        <v>90</v>
      </c>
      <c r="AB11550" t="s">
        <v>90</v>
      </c>
      <c r="AC11550" t="s">
        <v>90</v>
      </c>
      <c r="AD11550">
        <v>-9.2514514923095703E-2</v>
      </c>
      <c r="AE11550">
        <v>4.3697357177734403E-2</v>
      </c>
      <c r="AF11550">
        <v>0.16682624816894501</v>
      </c>
      <c r="AG11550">
        <v>-7.9662322998046903E-2</v>
      </c>
      <c r="AH11550">
        <v>8.0686569213867201E-2</v>
      </c>
      <c r="AI11550">
        <v>-1.0267734527587899E-2</v>
      </c>
      <c r="AJ11550">
        <v>-9.1604709625244099E-2</v>
      </c>
      <c r="AK11550">
        <v>-0.162605285644531</v>
      </c>
      <c r="AL11550">
        <v>5.51104545593262E-2</v>
      </c>
      <c r="AM11550">
        <v>-2.0559310913085899E-2</v>
      </c>
      <c r="AN11550">
        <v>-2.4097442626953101E-2</v>
      </c>
      <c r="AO11550" t="s">
        <v>91</v>
      </c>
      <c r="AP11550">
        <v>3</v>
      </c>
      <c r="AQ11550">
        <v>4118</v>
      </c>
      <c r="AR11550" t="s">
        <v>64054</v>
      </c>
      <c r="AS11550" t="s">
        <v>88607</v>
      </c>
      <c r="AT11550" t="s">
        <v>88608</v>
      </c>
      <c r="AU11550" t="s">
        <v>88609</v>
      </c>
      <c r="AV11550" t="s">
        <v>76999</v>
      </c>
      <c r="AW11550">
        <v>1</v>
      </c>
      <c r="AX11550" s="4">
        <v>7.8528699999999998E-7</v>
      </c>
      <c r="AY11550">
        <v>124.81</v>
      </c>
      <c r="AZ11550">
        <v>103.19</v>
      </c>
      <c r="BA11550">
        <v>124.81</v>
      </c>
      <c r="BB11550">
        <v>-0.20258000000000001</v>
      </c>
      <c r="BC11550">
        <v>491540000</v>
      </c>
      <c r="BD11550" t="s">
        <v>90</v>
      </c>
    </row>
    <row r="11551" spans="1:56" x14ac:dyDescent="0.45">
      <c r="A11551" t="s">
        <v>29254</v>
      </c>
      <c r="B11551" t="s">
        <v>29255</v>
      </c>
      <c r="C11551" t="s">
        <v>88606</v>
      </c>
      <c r="D11551">
        <v>339</v>
      </c>
      <c r="E11551" t="s">
        <v>29256</v>
      </c>
      <c r="F11551" t="s">
        <v>29257</v>
      </c>
      <c r="G11551" t="s">
        <v>168</v>
      </c>
      <c r="H11551">
        <v>-0.15706062316894501</v>
      </c>
      <c r="I11551">
        <v>0.32395458221435502</v>
      </c>
      <c r="J11551">
        <v>0.23748779296875</v>
      </c>
      <c r="K11551">
        <v>0.17646980285644501</v>
      </c>
      <c r="L11551">
        <v>6.0105323791503899E-2</v>
      </c>
      <c r="M11551">
        <v>-7.9283714294433594E-2</v>
      </c>
      <c r="N11551">
        <v>-0.10527610778808601</v>
      </c>
      <c r="O11551">
        <v>-0.110050201416016</v>
      </c>
      <c r="P11551">
        <v>-7.4199676513671903E-2</v>
      </c>
      <c r="Q11551">
        <v>-0.23875522613525399</v>
      </c>
      <c r="R11551">
        <v>-8.6555480957031302E-3</v>
      </c>
      <c r="S11551" t="s">
        <v>90</v>
      </c>
      <c r="T11551" t="s">
        <v>90</v>
      </c>
      <c r="U11551" t="s">
        <v>90</v>
      </c>
      <c r="V11551" t="s">
        <v>90</v>
      </c>
      <c r="W11551" t="s">
        <v>90</v>
      </c>
      <c r="X11551" t="s">
        <v>90</v>
      </c>
      <c r="Y11551" t="s">
        <v>90</v>
      </c>
      <c r="Z11551" t="s">
        <v>90</v>
      </c>
      <c r="AA11551" t="s">
        <v>90</v>
      </c>
      <c r="AB11551" t="s">
        <v>90</v>
      </c>
      <c r="AC11551" t="s">
        <v>90</v>
      </c>
      <c r="AD11551">
        <v>-9.2514514923095703E-2</v>
      </c>
      <c r="AE11551">
        <v>4.3697357177734403E-2</v>
      </c>
      <c r="AF11551">
        <v>0.16682624816894501</v>
      </c>
      <c r="AG11551">
        <v>-7.9662322998046903E-2</v>
      </c>
      <c r="AH11551">
        <v>8.0686569213867201E-2</v>
      </c>
      <c r="AI11551">
        <v>-1.0267734527587899E-2</v>
      </c>
      <c r="AJ11551">
        <v>-9.1604709625244099E-2</v>
      </c>
      <c r="AK11551">
        <v>-0.162605285644531</v>
      </c>
      <c r="AL11551">
        <v>5.51104545593262E-2</v>
      </c>
      <c r="AM11551">
        <v>-2.0559310913085899E-2</v>
      </c>
      <c r="AN11551">
        <v>-2.4097442626953101E-2</v>
      </c>
      <c r="AO11551" t="s">
        <v>91</v>
      </c>
      <c r="AP11551">
        <v>3</v>
      </c>
      <c r="AQ11551">
        <v>4118</v>
      </c>
      <c r="AR11551" t="s">
        <v>64054</v>
      </c>
      <c r="AS11551" t="s">
        <v>88607</v>
      </c>
      <c r="AT11551" t="s">
        <v>88608</v>
      </c>
      <c r="AU11551" t="s">
        <v>88609</v>
      </c>
      <c r="AV11551" t="s">
        <v>77447</v>
      </c>
      <c r="AW11551">
        <v>1</v>
      </c>
      <c r="AX11551" s="4">
        <v>4.5417699999999997E-9</v>
      </c>
      <c r="AY11551">
        <v>124.81</v>
      </c>
      <c r="AZ11551">
        <v>103.19</v>
      </c>
      <c r="BA11551">
        <v>124.81</v>
      </c>
      <c r="BB11551">
        <v>-0.20258000000000001</v>
      </c>
      <c r="BC11551">
        <v>937950000</v>
      </c>
      <c r="BD11551" t="s">
        <v>90</v>
      </c>
    </row>
    <row r="11552" spans="1:56" x14ac:dyDescent="0.45">
      <c r="A11552" t="s">
        <v>29292</v>
      </c>
      <c r="B11552" t="s">
        <v>29293</v>
      </c>
      <c r="C11552" t="s">
        <v>82364</v>
      </c>
      <c r="D11552">
        <v>772</v>
      </c>
      <c r="E11552" t="s">
        <v>29304</v>
      </c>
      <c r="F11552" t="s">
        <v>29305</v>
      </c>
      <c r="G11552" t="s">
        <v>305</v>
      </c>
      <c r="H11552" t="s">
        <v>90</v>
      </c>
      <c r="I11552" t="s">
        <v>90</v>
      </c>
      <c r="J11552" t="s">
        <v>90</v>
      </c>
      <c r="K11552" t="s">
        <v>90</v>
      </c>
      <c r="L11552" t="s">
        <v>90</v>
      </c>
      <c r="M11552" t="s">
        <v>90</v>
      </c>
      <c r="N11552" t="s">
        <v>90</v>
      </c>
      <c r="O11552" t="s">
        <v>90</v>
      </c>
      <c r="P11552" t="s">
        <v>90</v>
      </c>
      <c r="Q11552" t="s">
        <v>90</v>
      </c>
      <c r="R11552" t="s">
        <v>90</v>
      </c>
      <c r="S11552">
        <v>0.25547313690185502</v>
      </c>
      <c r="T11552">
        <v>0.55821847915649403</v>
      </c>
      <c r="U11552">
        <v>-0.12755298614502</v>
      </c>
      <c r="V11552">
        <v>7.2678565979003906E-2</v>
      </c>
      <c r="W11552">
        <v>0.337847709655762</v>
      </c>
      <c r="X11552">
        <v>0.28756475448608398</v>
      </c>
      <c r="Y11552">
        <v>-0.17731237411499001</v>
      </c>
      <c r="Z11552">
        <v>-0.162107944488525</v>
      </c>
      <c r="AA11552">
        <v>-0.215286254882813</v>
      </c>
      <c r="AB11552">
        <v>-5.1368713378906299E-2</v>
      </c>
      <c r="AC11552">
        <v>-0.362110614776611</v>
      </c>
      <c r="AD11552">
        <v>8.7259769439697293E-2</v>
      </c>
      <c r="AE11552">
        <v>0.38727569580078097</v>
      </c>
      <c r="AF11552">
        <v>0.106657981872559</v>
      </c>
      <c r="AG11552">
        <v>0.159052848815918</v>
      </c>
      <c r="AH11552">
        <v>0.28012561798095698</v>
      </c>
      <c r="AI11552">
        <v>0.29734754562377902</v>
      </c>
      <c r="AJ11552">
        <v>-0.17313909530639601</v>
      </c>
      <c r="AK11552">
        <v>-3.1611442565918003E-2</v>
      </c>
      <c r="AL11552">
        <v>-0.3559250831604</v>
      </c>
      <c r="AM11552">
        <v>-0.26225090026855502</v>
      </c>
      <c r="AN11552">
        <v>-0.20561027526855499</v>
      </c>
      <c r="AO11552" t="s">
        <v>91</v>
      </c>
      <c r="AP11552">
        <v>2</v>
      </c>
      <c r="AQ11552">
        <v>4125</v>
      </c>
      <c r="AR11552" t="s">
        <v>64054</v>
      </c>
      <c r="AS11552" t="s">
        <v>82365</v>
      </c>
      <c r="AT11552" t="s">
        <v>82366</v>
      </c>
      <c r="AU11552" t="s">
        <v>82367</v>
      </c>
      <c r="AV11552" t="s">
        <v>75757</v>
      </c>
      <c r="AW11552">
        <v>0.99991300000000005</v>
      </c>
      <c r="AX11552" s="4">
        <v>2.99505E-118</v>
      </c>
      <c r="AY11552">
        <v>253.43</v>
      </c>
      <c r="AZ11552">
        <v>216.53</v>
      </c>
      <c r="BA11552">
        <v>166.7</v>
      </c>
      <c r="BB11552">
        <v>0.24931</v>
      </c>
      <c r="BC11552">
        <v>1459600000</v>
      </c>
      <c r="BD11552" t="s">
        <v>90</v>
      </c>
    </row>
    <row r="11553" spans="1:56" x14ac:dyDescent="0.45">
      <c r="A11553" t="s">
        <v>29292</v>
      </c>
      <c r="B11553" t="s">
        <v>29293</v>
      </c>
      <c r="C11553" t="s">
        <v>82364</v>
      </c>
      <c r="D11553">
        <v>203</v>
      </c>
      <c r="E11553" t="s">
        <v>29316</v>
      </c>
      <c r="F11553" t="s">
        <v>29317</v>
      </c>
      <c r="G11553" t="s">
        <v>305</v>
      </c>
      <c r="H11553">
        <v>-0.49667835235595698</v>
      </c>
      <c r="I11553">
        <v>-0.34339237213134799</v>
      </c>
      <c r="J11553">
        <v>2.99530029296875E-2</v>
      </c>
      <c r="K11553">
        <v>2.5936126708984399E-2</v>
      </c>
      <c r="L11553">
        <v>0.12904930114746099</v>
      </c>
      <c r="M11553">
        <v>-0.221776008605957</v>
      </c>
      <c r="N11553">
        <v>-0.14468193054199199</v>
      </c>
      <c r="O11553">
        <v>0.13919448852539101</v>
      </c>
      <c r="P11553">
        <v>-1.12781524658203E-2</v>
      </c>
      <c r="Q11553">
        <v>8.4101676940917997E-2</v>
      </c>
      <c r="R11553">
        <v>3.6595344543456997E-2</v>
      </c>
      <c r="S11553">
        <v>-0.33469390869140597</v>
      </c>
      <c r="T11553">
        <v>-0.384721279144287</v>
      </c>
      <c r="U11553">
        <v>-0.13315391540527299</v>
      </c>
      <c r="V11553">
        <v>9.6702575683593806E-2</v>
      </c>
      <c r="W11553">
        <v>0.23190116882324199</v>
      </c>
      <c r="X11553">
        <v>-9.3213558197021498E-2</v>
      </c>
      <c r="Y11553">
        <v>-2.0967960357665998E-2</v>
      </c>
      <c r="Z11553">
        <v>0.26418924331665</v>
      </c>
      <c r="AA11553">
        <v>8.6004257202148396E-2</v>
      </c>
      <c r="AB11553">
        <v>8.4228515625E-3</v>
      </c>
      <c r="AC11553">
        <v>0.15448045730590801</v>
      </c>
      <c r="AD11553">
        <v>-0.48101377487182601</v>
      </c>
      <c r="AE11553">
        <v>-0.51410102844238303</v>
      </c>
      <c r="AF11553">
        <v>-0.22037887573242201</v>
      </c>
      <c r="AG11553">
        <v>4.3971061706543003E-2</v>
      </c>
      <c r="AH11553">
        <v>4.9654960632324198E-2</v>
      </c>
      <c r="AI11553">
        <v>1.9390583038330099E-2</v>
      </c>
      <c r="AJ11553">
        <v>-8.9690685272216797E-2</v>
      </c>
      <c r="AK11553">
        <v>0.297558784484863</v>
      </c>
      <c r="AL11553">
        <v>5.6071281433105503E-3</v>
      </c>
      <c r="AM11553">
        <v>7.9022407531738295E-2</v>
      </c>
      <c r="AN11553">
        <v>9.6340179443359403E-2</v>
      </c>
      <c r="AO11553" t="s">
        <v>91</v>
      </c>
      <c r="AP11553">
        <v>3</v>
      </c>
      <c r="AQ11553">
        <v>4125</v>
      </c>
      <c r="AR11553" t="s">
        <v>64054</v>
      </c>
      <c r="AS11553" t="s">
        <v>82365</v>
      </c>
      <c r="AT11553" t="s">
        <v>82366</v>
      </c>
      <c r="AU11553" t="s">
        <v>82367</v>
      </c>
      <c r="AV11553" t="s">
        <v>75915</v>
      </c>
      <c r="AW11553">
        <v>0.99999800000000005</v>
      </c>
      <c r="AX11553" s="4">
        <v>1.88427E-69</v>
      </c>
      <c r="AY11553">
        <v>199.87</v>
      </c>
      <c r="AZ11553">
        <v>181.6</v>
      </c>
      <c r="BA11553">
        <v>102.97</v>
      </c>
      <c r="BB11553">
        <v>-0.40489999999999998</v>
      </c>
      <c r="BC11553">
        <v>12425000000</v>
      </c>
      <c r="BD11553" t="s">
        <v>90</v>
      </c>
    </row>
    <row r="11554" spans="1:56" x14ac:dyDescent="0.45">
      <c r="A11554" t="s">
        <v>29292</v>
      </c>
      <c r="B11554" t="s">
        <v>29293</v>
      </c>
      <c r="C11554" t="s">
        <v>82364</v>
      </c>
      <c r="D11554">
        <v>206</v>
      </c>
      <c r="E11554" t="s">
        <v>29318</v>
      </c>
      <c r="F11554" t="s">
        <v>29319</v>
      </c>
      <c r="G11554" t="s">
        <v>305</v>
      </c>
      <c r="H11554">
        <v>-0.51269626617431596</v>
      </c>
      <c r="I11554">
        <v>-0.36724758148193398</v>
      </c>
      <c r="J11554">
        <v>2.2907257080078101E-2</v>
      </c>
      <c r="K11554">
        <v>3.8458824157714802E-2</v>
      </c>
      <c r="L11554">
        <v>0.131591796875</v>
      </c>
      <c r="M11554">
        <v>-0.22355556488037101</v>
      </c>
      <c r="N11554">
        <v>-0.14957237243652299</v>
      </c>
      <c r="O11554">
        <v>0.147311210632324</v>
      </c>
      <c r="P11554">
        <v>-7.8296661376953103E-4</v>
      </c>
      <c r="Q11554">
        <v>9.1533660888671903E-2</v>
      </c>
      <c r="R11554">
        <v>3.6595344543456997E-2</v>
      </c>
      <c r="S11554">
        <v>-0.33469390869140597</v>
      </c>
      <c r="T11554">
        <v>-0.384721279144287</v>
      </c>
      <c r="U11554">
        <v>-0.13315391540527299</v>
      </c>
      <c r="V11554">
        <v>9.6702575683593806E-2</v>
      </c>
      <c r="W11554">
        <v>0.23190116882324199</v>
      </c>
      <c r="X11554">
        <v>-9.3213558197021498E-2</v>
      </c>
      <c r="Y11554">
        <v>-2.0967960357665998E-2</v>
      </c>
      <c r="Z11554">
        <v>0.26418924331665</v>
      </c>
      <c r="AA11554">
        <v>8.6004257202148396E-2</v>
      </c>
      <c r="AB11554">
        <v>8.4228515625E-3</v>
      </c>
      <c r="AC11554">
        <v>0.15448045730590801</v>
      </c>
      <c r="AD11554">
        <v>-0.48582410812377902</v>
      </c>
      <c r="AE11554">
        <v>-0.52143859863281306</v>
      </c>
      <c r="AF11554">
        <v>-0.22444820404052701</v>
      </c>
      <c r="AG11554">
        <v>4.7162055969238302E-2</v>
      </c>
      <c r="AH11554">
        <v>4.6352386474609403E-2</v>
      </c>
      <c r="AI11554">
        <v>1.7940998077392599E-2</v>
      </c>
      <c r="AJ11554">
        <v>-8.9690685272216797E-2</v>
      </c>
      <c r="AK11554">
        <v>0.29930973052978499</v>
      </c>
      <c r="AL11554">
        <v>1.2173652648925801E-3</v>
      </c>
      <c r="AM11554">
        <v>7.6004981994628906E-2</v>
      </c>
      <c r="AN11554">
        <v>9.7014427185058594E-2</v>
      </c>
      <c r="AO11554" t="s">
        <v>91</v>
      </c>
      <c r="AP11554">
        <v>4</v>
      </c>
      <c r="AQ11554">
        <v>4125</v>
      </c>
      <c r="AR11554" t="s">
        <v>64054</v>
      </c>
      <c r="AS11554" t="s">
        <v>82365</v>
      </c>
      <c r="AT11554" t="s">
        <v>82366</v>
      </c>
      <c r="AU11554" t="s">
        <v>82367</v>
      </c>
      <c r="AV11554" t="s">
        <v>76805</v>
      </c>
      <c r="AW11554">
        <v>0.99959799999999999</v>
      </c>
      <c r="AX11554" s="4">
        <v>5.7892199999999995E-150</v>
      </c>
      <c r="AY11554">
        <v>258.48</v>
      </c>
      <c r="AZ11554">
        <v>232.44</v>
      </c>
      <c r="BA11554">
        <v>76.161000000000001</v>
      </c>
      <c r="BB11554">
        <v>-0.46034000000000003</v>
      </c>
      <c r="BC11554">
        <v>9521500000</v>
      </c>
      <c r="BD11554" t="s">
        <v>90</v>
      </c>
    </row>
    <row r="11555" spans="1:56" x14ac:dyDescent="0.45">
      <c r="A11555" t="s">
        <v>29370</v>
      </c>
      <c r="B11555" t="s">
        <v>29371</v>
      </c>
      <c r="C11555" t="s">
        <v>82382</v>
      </c>
      <c r="D11555">
        <v>511</v>
      </c>
      <c r="E11555" t="s">
        <v>29380</v>
      </c>
      <c r="F11555" t="s">
        <v>29381</v>
      </c>
      <c r="G11555" t="s">
        <v>305</v>
      </c>
      <c r="H11555">
        <v>-5.8647155761718799E-2</v>
      </c>
      <c r="I11555">
        <v>-0.118639469146729</v>
      </c>
      <c r="J11555">
        <v>-8.3997726440429701E-2</v>
      </c>
      <c r="K11555">
        <v>-3.8228988647460903E-2</v>
      </c>
      <c r="L11555">
        <v>0.14760208129882799</v>
      </c>
      <c r="M11555">
        <v>-6.0099601745605503E-2</v>
      </c>
      <c r="N11555">
        <v>-4.7088146209716797E-2</v>
      </c>
      <c r="O11555">
        <v>3.2692909240722698E-2</v>
      </c>
      <c r="P11555">
        <v>5.5806159973144497E-2</v>
      </c>
      <c r="Q11555">
        <v>0.10231590270996101</v>
      </c>
      <c r="R11555">
        <v>-7.1103096008300795E-2</v>
      </c>
      <c r="S11555">
        <v>-0.16765785217285201</v>
      </c>
      <c r="T11555">
        <v>0.22608423233032199</v>
      </c>
      <c r="U11555">
        <v>0.26454734802246099</v>
      </c>
      <c r="V11555">
        <v>6.0441970825195299E-2</v>
      </c>
      <c r="W11555">
        <v>4.5083045959472698E-2</v>
      </c>
      <c r="X11555">
        <v>-0.26555490493774397</v>
      </c>
      <c r="Y11555">
        <v>-5.85131645202637E-2</v>
      </c>
      <c r="Z11555">
        <v>-1.33976936340332E-2</v>
      </c>
      <c r="AA11555">
        <v>-9.5254898071289104E-2</v>
      </c>
      <c r="AB11555">
        <v>-0.23061561584472701</v>
      </c>
      <c r="AC11555">
        <v>-0.146922588348389</v>
      </c>
      <c r="AD11555">
        <v>-0.19659662246704099</v>
      </c>
      <c r="AE11555">
        <v>-5.3730010986328097E-2</v>
      </c>
      <c r="AF11555">
        <v>0.27802562713623002</v>
      </c>
      <c r="AG11555">
        <v>3.3270835876464802E-2</v>
      </c>
      <c r="AH11555">
        <v>3.4040451049804701E-2</v>
      </c>
      <c r="AI11555">
        <v>5.8257579803466797E-2</v>
      </c>
      <c r="AJ11555">
        <v>-4.1927814483642599E-2</v>
      </c>
      <c r="AK11555">
        <v>-8.349609375E-2</v>
      </c>
      <c r="AL11555">
        <v>-0.21600675582885701</v>
      </c>
      <c r="AM11555">
        <v>-0.25372123718261702</v>
      </c>
      <c r="AN11555">
        <v>9.0359687805175795E-2</v>
      </c>
      <c r="AO11555" t="s">
        <v>91</v>
      </c>
      <c r="AP11555">
        <v>2</v>
      </c>
      <c r="AQ11555">
        <v>4131</v>
      </c>
      <c r="AR11555" t="s">
        <v>64054</v>
      </c>
      <c r="AS11555" t="s">
        <v>82383</v>
      </c>
      <c r="AT11555" t="s">
        <v>82384</v>
      </c>
      <c r="AU11555" t="s">
        <v>82385</v>
      </c>
      <c r="AV11555" t="s">
        <v>78913</v>
      </c>
      <c r="AW11555">
        <v>0.99921400000000005</v>
      </c>
      <c r="AX11555" s="4">
        <v>7.9049199999999997E-30</v>
      </c>
      <c r="AY11555">
        <v>199.73</v>
      </c>
      <c r="AZ11555">
        <v>180.46</v>
      </c>
      <c r="BA11555">
        <v>183.81</v>
      </c>
      <c r="BB11555">
        <v>0.28938000000000003</v>
      </c>
      <c r="BC11555">
        <v>11157000000</v>
      </c>
      <c r="BD11555" t="s">
        <v>90</v>
      </c>
    </row>
    <row r="11556" spans="1:56" x14ac:dyDescent="0.45">
      <c r="A11556" t="s">
        <v>29416</v>
      </c>
      <c r="B11556" t="s">
        <v>29417</v>
      </c>
      <c r="C11556" t="s">
        <v>82395</v>
      </c>
      <c r="D11556">
        <v>141</v>
      </c>
      <c r="E11556" t="s">
        <v>29426</v>
      </c>
      <c r="F11556" t="s">
        <v>29427</v>
      </c>
      <c r="G11556" t="s">
        <v>168</v>
      </c>
      <c r="H11556">
        <v>0.25398826599121099</v>
      </c>
      <c r="I11556">
        <v>-0.18035221099853499</v>
      </c>
      <c r="J11556">
        <v>-0.15297508239746099</v>
      </c>
      <c r="K11556">
        <v>-3.3583641052246101E-2</v>
      </c>
      <c r="L11556">
        <v>-5.2365303039550802E-2</v>
      </c>
      <c r="M11556">
        <v>0.173504829406738</v>
      </c>
      <c r="N11556">
        <v>4.0032386779785198E-2</v>
      </c>
      <c r="O11556">
        <v>3.3331871032714802E-2</v>
      </c>
      <c r="P11556">
        <v>0.12775230407714799</v>
      </c>
      <c r="Q11556">
        <v>3.8463592529296903E-2</v>
      </c>
      <c r="R11556">
        <v>-1.8263816833496101E-2</v>
      </c>
      <c r="S11556">
        <v>0.24461841583252</v>
      </c>
      <c r="T11556">
        <v>-0.24239301681518599</v>
      </c>
      <c r="U11556">
        <v>-7.2288513183593806E-2</v>
      </c>
      <c r="V11556">
        <v>-4.0415763854980503E-2</v>
      </c>
      <c r="W11556">
        <v>1.2696266174316399E-2</v>
      </c>
      <c r="X11556">
        <v>3.1113624572753902E-3</v>
      </c>
      <c r="Y11556">
        <v>8.1133842468261701E-3</v>
      </c>
      <c r="Z11556">
        <v>3.07459831237793E-2</v>
      </c>
      <c r="AA11556">
        <v>6.9780349731445299E-2</v>
      </c>
      <c r="AB11556">
        <v>-2.25934982299805E-2</v>
      </c>
      <c r="AC11556">
        <v>-2.0241260528564502E-2</v>
      </c>
      <c r="AD11556">
        <v>0.22243547439575201</v>
      </c>
      <c r="AE11556">
        <v>-0.31960582733154302</v>
      </c>
      <c r="AF11556">
        <v>-0.13638877868652299</v>
      </c>
      <c r="AG11556">
        <v>-2.4764060974121101E-2</v>
      </c>
      <c r="AH11556">
        <v>0.15678787231445299</v>
      </c>
      <c r="AI11556">
        <v>0.19139814376831099</v>
      </c>
      <c r="AJ11556">
        <v>7.4923038482666002E-2</v>
      </c>
      <c r="AK11556">
        <v>3.3305168151855503E-2</v>
      </c>
      <c r="AL11556">
        <v>0.16346406936645499</v>
      </c>
      <c r="AM11556">
        <v>-6.3306808471679701E-2</v>
      </c>
      <c r="AN11556">
        <v>-7.3024749755859403E-2</v>
      </c>
      <c r="AO11556" t="s">
        <v>91</v>
      </c>
      <c r="AP11556">
        <v>2</v>
      </c>
      <c r="AQ11556">
        <v>4140</v>
      </c>
      <c r="AR11556" t="s">
        <v>64054</v>
      </c>
      <c r="AS11556" t="s">
        <v>82396</v>
      </c>
      <c r="AT11556" t="s">
        <v>82397</v>
      </c>
      <c r="AU11556" t="s">
        <v>82398</v>
      </c>
      <c r="AV11556" t="s">
        <v>76240</v>
      </c>
      <c r="AW11556">
        <v>1</v>
      </c>
      <c r="AX11556" s="4">
        <v>5.5654599999999997E-18</v>
      </c>
      <c r="AY11556">
        <v>179.57</v>
      </c>
      <c r="AZ11556">
        <v>126.34</v>
      </c>
      <c r="BA11556">
        <v>137.16</v>
      </c>
      <c r="BB11556">
        <v>9.6278000000000002E-2</v>
      </c>
      <c r="BC11556">
        <v>13399000000</v>
      </c>
      <c r="BD11556" t="s">
        <v>90</v>
      </c>
    </row>
    <row r="11557" spans="1:56" x14ac:dyDescent="0.45">
      <c r="A11557" t="s">
        <v>29428</v>
      </c>
      <c r="B11557" t="s">
        <v>29429</v>
      </c>
      <c r="C11557" t="s">
        <v>82399</v>
      </c>
      <c r="D11557">
        <v>93</v>
      </c>
      <c r="E11557" t="s">
        <v>29432</v>
      </c>
      <c r="F11557" t="s">
        <v>29433</v>
      </c>
      <c r="G11557" t="s">
        <v>266</v>
      </c>
      <c r="H11557">
        <v>-9.24835205078125E-2</v>
      </c>
      <c r="I11557">
        <v>-0.49846935272216802</v>
      </c>
      <c r="J11557">
        <v>-0.73707866668701205</v>
      </c>
      <c r="K11557">
        <v>-0.29708194732665999</v>
      </c>
      <c r="L11557">
        <v>-0.36759757995605502</v>
      </c>
      <c r="M11557">
        <v>0.18585014343261699</v>
      </c>
      <c r="N11557">
        <v>0.13655662536621099</v>
      </c>
      <c r="O11557">
        <v>2.0361900329589799E-2</v>
      </c>
      <c r="P11557">
        <v>0.124516487121582</v>
      </c>
      <c r="Q11557">
        <v>9.4415664672851604E-2</v>
      </c>
      <c r="R11557">
        <v>0.108105659484863</v>
      </c>
      <c r="S11557">
        <v>0</v>
      </c>
      <c r="T11557">
        <v>-0.57268667221069303</v>
      </c>
      <c r="U11557">
        <v>-0.72978305816650402</v>
      </c>
      <c r="V11557">
        <v>-0.38923740386962902</v>
      </c>
      <c r="W11557">
        <v>-0.46671009063720698</v>
      </c>
      <c r="X11557">
        <v>0.13106489181518599</v>
      </c>
      <c r="Y11557">
        <v>0.158497333526611</v>
      </c>
      <c r="Z11557">
        <v>0.116658687591553</v>
      </c>
      <c r="AA11557">
        <v>7.4682235717773396E-2</v>
      </c>
      <c r="AB11557">
        <v>0.23915958404540999</v>
      </c>
      <c r="AC11557">
        <v>6.7029476165771498E-2</v>
      </c>
      <c r="AD11557">
        <v>-1.8749713897705099E-2</v>
      </c>
      <c r="AE11557">
        <v>-0.74863147735595703</v>
      </c>
      <c r="AF11557">
        <v>-1.0316629409789999</v>
      </c>
      <c r="AG11557">
        <v>-0.297088623046875</v>
      </c>
      <c r="AH11557">
        <v>-0.45327949523925798</v>
      </c>
      <c r="AI11557">
        <v>0.15291357040405301</v>
      </c>
      <c r="AJ11557">
        <v>0.14708280563354501</v>
      </c>
      <c r="AK11557">
        <v>0.16311740875244099</v>
      </c>
      <c r="AL11557">
        <v>9.1414928436279297E-2</v>
      </c>
      <c r="AM11557">
        <v>0.15487861633300801</v>
      </c>
      <c r="AN11557">
        <v>0.102077484130859</v>
      </c>
      <c r="AO11557" t="s">
        <v>91</v>
      </c>
      <c r="AP11557">
        <v>3</v>
      </c>
      <c r="AQ11557">
        <v>4141</v>
      </c>
      <c r="AR11557" t="s">
        <v>64054</v>
      </c>
      <c r="AS11557" t="s">
        <v>82400</v>
      </c>
      <c r="AT11557" t="s">
        <v>82401</v>
      </c>
      <c r="AU11557" t="s">
        <v>82402</v>
      </c>
      <c r="AV11557" t="s">
        <v>82403</v>
      </c>
      <c r="AW11557">
        <v>1</v>
      </c>
      <c r="AX11557" s="4">
        <v>9.2283800000000004E-201</v>
      </c>
      <c r="AY11557">
        <v>320.48</v>
      </c>
      <c r="AZ11557">
        <v>293.48</v>
      </c>
      <c r="BA11557">
        <v>103.17</v>
      </c>
      <c r="BB11557">
        <v>2.8907999999999998E-3</v>
      </c>
      <c r="BC11557">
        <v>199960000000</v>
      </c>
      <c r="BD11557" t="s">
        <v>90</v>
      </c>
    </row>
    <row r="11558" spans="1:56" x14ac:dyDescent="0.45">
      <c r="A11558" t="s">
        <v>29428</v>
      </c>
      <c r="B11558" t="s">
        <v>29429</v>
      </c>
      <c r="C11558" t="s">
        <v>82399</v>
      </c>
      <c r="D11558">
        <v>95</v>
      </c>
      <c r="E11558" t="s">
        <v>29434</v>
      </c>
      <c r="F11558" t="s">
        <v>29433</v>
      </c>
      <c r="G11558" t="s">
        <v>266</v>
      </c>
      <c r="H11558">
        <v>1.5420913696289099E-3</v>
      </c>
      <c r="I11558">
        <v>-0.37012672424316401</v>
      </c>
      <c r="J11558">
        <v>-0.65613269805908203</v>
      </c>
      <c r="K11558">
        <v>-0.232208251953125</v>
      </c>
      <c r="L11558">
        <v>-0.42911911010742199</v>
      </c>
      <c r="M11558">
        <v>0.48511695861816401</v>
      </c>
      <c r="N11558">
        <v>0.23995876312255901</v>
      </c>
      <c r="O11558">
        <v>7.6749801635742201E-2</v>
      </c>
      <c r="P11558">
        <v>0.14701747894287101</v>
      </c>
      <c r="Q11558">
        <v>0.142578125</v>
      </c>
      <c r="R11558">
        <v>2.7721405029296899E-2</v>
      </c>
      <c r="S11558">
        <v>-5.9976577758789097E-3</v>
      </c>
      <c r="T11558">
        <v>-0.4397292137146</v>
      </c>
      <c r="U11558">
        <v>-0.13171768188476601</v>
      </c>
      <c r="V11558">
        <v>-1.0848045349121101E-2</v>
      </c>
      <c r="W11558">
        <v>-5.2070617675781302E-3</v>
      </c>
      <c r="X11558">
        <v>-6.8871974945068401E-2</v>
      </c>
      <c r="Y11558">
        <v>-6.6383838653564495E-2</v>
      </c>
      <c r="Z11558">
        <v>0.25276422500610402</v>
      </c>
      <c r="AA11558">
        <v>0.17752647399902299</v>
      </c>
      <c r="AB11558">
        <v>5.2751541137695299E-2</v>
      </c>
      <c r="AC11558">
        <v>0.18354845046997101</v>
      </c>
      <c r="AD11558">
        <v>-9.16028022766113E-2</v>
      </c>
      <c r="AE11558">
        <v>-0.53440570831298795</v>
      </c>
      <c r="AF11558">
        <v>-0.73854446411132801</v>
      </c>
      <c r="AG11558">
        <v>-0.12945461273193401</v>
      </c>
      <c r="AH11558">
        <v>-0.26257991790771501</v>
      </c>
      <c r="AI11558">
        <v>3.5851001739502002E-2</v>
      </c>
      <c r="AJ11558">
        <v>0.134214878082275</v>
      </c>
      <c r="AK11558">
        <v>0.25761508941650402</v>
      </c>
      <c r="AL11558">
        <v>4.0277004241943401E-2</v>
      </c>
      <c r="AM11558">
        <v>0.19082546234130901</v>
      </c>
      <c r="AN11558">
        <v>0.103652000427246</v>
      </c>
      <c r="AO11558" t="s">
        <v>91</v>
      </c>
      <c r="AP11558">
        <v>3</v>
      </c>
      <c r="AQ11558">
        <v>4141</v>
      </c>
      <c r="AR11558" t="s">
        <v>64054</v>
      </c>
      <c r="AS11558" t="s">
        <v>82400</v>
      </c>
      <c r="AT11558" t="s">
        <v>82401</v>
      </c>
      <c r="AU11558" t="s">
        <v>82402</v>
      </c>
      <c r="AV11558" t="s">
        <v>82404</v>
      </c>
      <c r="AW11558">
        <v>1</v>
      </c>
      <c r="AX11558" s="4">
        <v>3.1074100000000001E-254</v>
      </c>
      <c r="AY11558">
        <v>344.55</v>
      </c>
      <c r="AZ11558">
        <v>311.36</v>
      </c>
      <c r="BA11558">
        <v>103.17</v>
      </c>
      <c r="BB11558">
        <v>2.8907999999999998E-3</v>
      </c>
      <c r="BC11558">
        <v>166770000000</v>
      </c>
      <c r="BD11558" t="s">
        <v>90</v>
      </c>
    </row>
    <row r="11559" spans="1:56" x14ac:dyDescent="0.45">
      <c r="A11559" t="s">
        <v>29428</v>
      </c>
      <c r="B11559" t="s">
        <v>29429</v>
      </c>
      <c r="C11559" t="s">
        <v>82399</v>
      </c>
      <c r="D11559">
        <v>97</v>
      </c>
      <c r="E11559" t="s">
        <v>29435</v>
      </c>
      <c r="F11559" t="s">
        <v>29433</v>
      </c>
      <c r="G11559" t="s">
        <v>266</v>
      </c>
      <c r="H11559">
        <v>-6.0417175292968799E-2</v>
      </c>
      <c r="I11559">
        <v>-0.48501205444335899</v>
      </c>
      <c r="J11559">
        <v>-0.74952888488769498</v>
      </c>
      <c r="K11559">
        <v>-0.32062339782714799</v>
      </c>
      <c r="L11559">
        <v>-0.40937232971191401</v>
      </c>
      <c r="M11559">
        <v>0.26845455169677701</v>
      </c>
      <c r="N11559">
        <v>0.21436882019042999</v>
      </c>
      <c r="O11559">
        <v>7.0523262023925795E-2</v>
      </c>
      <c r="P11559">
        <v>0.18118667602539101</v>
      </c>
      <c r="Q11559">
        <v>0.114707946777344</v>
      </c>
      <c r="R11559">
        <v>0.120925903320313</v>
      </c>
      <c r="S11559">
        <v>5.6514739990234401E-3</v>
      </c>
      <c r="T11559">
        <v>-0.34567213058471702</v>
      </c>
      <c r="U11559">
        <v>-0.44312858581543002</v>
      </c>
      <c r="V11559">
        <v>-0.179405212402344</v>
      </c>
      <c r="W11559">
        <v>-0.20243740081787101</v>
      </c>
      <c r="X11559">
        <v>8.3681583404541002E-2</v>
      </c>
      <c r="Y11559">
        <v>0.12179708480835</v>
      </c>
      <c r="Z11559">
        <v>0.166685581207275</v>
      </c>
      <c r="AA11559">
        <v>9.1040611267089802E-2</v>
      </c>
      <c r="AB11559">
        <v>0.148300170898438</v>
      </c>
      <c r="AC11559">
        <v>6.3924312591552707E-2</v>
      </c>
      <c r="AD11559">
        <v>2.05178260803223E-2</v>
      </c>
      <c r="AE11559">
        <v>-0.80046844482421897</v>
      </c>
      <c r="AF11559">
        <v>-1.0521335601806601</v>
      </c>
      <c r="AG11559">
        <v>-0.33964157104492199</v>
      </c>
      <c r="AH11559">
        <v>-0.448758125305176</v>
      </c>
      <c r="AI11559">
        <v>0.18430566787719699</v>
      </c>
      <c r="AJ11559">
        <v>0.16944837570190399</v>
      </c>
      <c r="AK11559">
        <v>0.18288612365722701</v>
      </c>
      <c r="AL11559">
        <v>9.1414928436279297E-2</v>
      </c>
      <c r="AM11559">
        <v>0.20454311370849601</v>
      </c>
      <c r="AN11559">
        <v>8.5306167602539104E-2</v>
      </c>
      <c r="AO11559" t="s">
        <v>91</v>
      </c>
      <c r="AP11559">
        <v>3</v>
      </c>
      <c r="AQ11559">
        <v>4141</v>
      </c>
      <c r="AR11559" t="s">
        <v>64054</v>
      </c>
      <c r="AS11559" t="s">
        <v>82400</v>
      </c>
      <c r="AT11559" t="s">
        <v>82401</v>
      </c>
      <c r="AU11559" t="s">
        <v>82402</v>
      </c>
      <c r="AV11559" t="s">
        <v>79020</v>
      </c>
      <c r="AW11559">
        <v>1</v>
      </c>
      <c r="AX11559" s="4">
        <v>9.2283800000000004E-201</v>
      </c>
      <c r="AY11559">
        <v>320.48</v>
      </c>
      <c r="AZ11559">
        <v>293.48</v>
      </c>
      <c r="BA11559">
        <v>103.17</v>
      </c>
      <c r="BB11559">
        <v>2.8907999999999998E-3</v>
      </c>
      <c r="BC11559">
        <v>108030000000</v>
      </c>
      <c r="BD11559" t="s">
        <v>90</v>
      </c>
    </row>
    <row r="11560" spans="1:56" x14ac:dyDescent="0.45">
      <c r="A11560" t="s">
        <v>29428</v>
      </c>
      <c r="B11560" t="s">
        <v>29429</v>
      </c>
      <c r="C11560" t="s">
        <v>82399</v>
      </c>
      <c r="D11560">
        <v>99</v>
      </c>
      <c r="E11560" t="s">
        <v>29436</v>
      </c>
      <c r="F11560" t="s">
        <v>29433</v>
      </c>
      <c r="G11560" t="s">
        <v>266</v>
      </c>
      <c r="H11560" t="s">
        <v>90</v>
      </c>
      <c r="I11560" t="s">
        <v>90</v>
      </c>
      <c r="J11560" t="s">
        <v>90</v>
      </c>
      <c r="K11560" t="s">
        <v>90</v>
      </c>
      <c r="L11560" t="s">
        <v>90</v>
      </c>
      <c r="M11560" t="s">
        <v>90</v>
      </c>
      <c r="N11560" t="s">
        <v>90</v>
      </c>
      <c r="O11560" t="s">
        <v>90</v>
      </c>
      <c r="P11560" t="s">
        <v>90</v>
      </c>
      <c r="Q11560" t="s">
        <v>90</v>
      </c>
      <c r="R11560" t="s">
        <v>90</v>
      </c>
      <c r="S11560">
        <v>-9.9353790283203108E-3</v>
      </c>
      <c r="T11560">
        <v>-0.761982440948486</v>
      </c>
      <c r="U11560">
        <v>-0.87903022766113303</v>
      </c>
      <c r="V11560">
        <v>-0.41107559204101601</v>
      </c>
      <c r="W11560">
        <v>-0.40457820892334001</v>
      </c>
      <c r="X11560">
        <v>4.27498817443848E-2</v>
      </c>
      <c r="Y11560">
        <v>0.106772899627686</v>
      </c>
      <c r="Z11560">
        <v>0.114357471466064</v>
      </c>
      <c r="AA11560">
        <v>9.0180397033691406E-2</v>
      </c>
      <c r="AB11560">
        <v>0.26832389831543002</v>
      </c>
      <c r="AC11560">
        <v>0.122094631195068</v>
      </c>
      <c r="AD11560">
        <v>-0.159791469573975</v>
      </c>
      <c r="AE11560">
        <v>-1.0603218078613299</v>
      </c>
      <c r="AF11560">
        <v>-0.92847394943237305</v>
      </c>
      <c r="AG11560">
        <v>-0.22904014587402299</v>
      </c>
      <c r="AH11560">
        <v>-0.22941493988037101</v>
      </c>
      <c r="AI11560">
        <v>0.15073060989379899</v>
      </c>
      <c r="AJ11560">
        <v>7.9822540283203103E-4</v>
      </c>
      <c r="AK11560">
        <v>5.1831245422363302E-2</v>
      </c>
      <c r="AL11560">
        <v>0.106253623962402</v>
      </c>
      <c r="AM11560">
        <v>0.256777763366699</v>
      </c>
      <c r="AN11560">
        <v>0.18138504028320299</v>
      </c>
      <c r="AO11560" t="s">
        <v>91</v>
      </c>
      <c r="AP11560">
        <v>3</v>
      </c>
      <c r="AQ11560">
        <v>4141</v>
      </c>
      <c r="AR11560" t="s">
        <v>64054</v>
      </c>
      <c r="AS11560" t="s">
        <v>82400</v>
      </c>
      <c r="AT11560" t="s">
        <v>82401</v>
      </c>
      <c r="AU11560" t="s">
        <v>82402</v>
      </c>
      <c r="AV11560" t="s">
        <v>82405</v>
      </c>
      <c r="AW11560">
        <v>1</v>
      </c>
      <c r="AX11560" s="4">
        <v>3.1074100000000001E-254</v>
      </c>
      <c r="AY11560">
        <v>344.55</v>
      </c>
      <c r="AZ11560">
        <v>311.36</v>
      </c>
      <c r="BA11560">
        <v>103.17</v>
      </c>
      <c r="BB11560">
        <v>2.8907999999999998E-3</v>
      </c>
      <c r="BC11560">
        <v>55121000000</v>
      </c>
      <c r="BD11560" t="s">
        <v>90</v>
      </c>
    </row>
    <row r="11561" spans="1:56" x14ac:dyDescent="0.45">
      <c r="A11561" t="s">
        <v>29460</v>
      </c>
      <c r="B11561" t="s">
        <v>29461</v>
      </c>
      <c r="C11561" t="s">
        <v>82411</v>
      </c>
      <c r="D11561">
        <v>653</v>
      </c>
      <c r="E11561" t="s">
        <v>67048</v>
      </c>
      <c r="F11561" t="s">
        <v>29463</v>
      </c>
      <c r="G11561">
        <v>2</v>
      </c>
      <c r="H11561">
        <v>7.5531005859375E-2</v>
      </c>
      <c r="I11561">
        <v>-0.46398162841796903</v>
      </c>
      <c r="J11561">
        <v>-0.27618026733398399</v>
      </c>
      <c r="K11561">
        <v>-0.154545783996582</v>
      </c>
      <c r="L11561">
        <v>-9.3938827514648396E-2</v>
      </c>
      <c r="M11561">
        <v>-0.50887298583984397</v>
      </c>
      <c r="N11561">
        <v>0.191662788391113</v>
      </c>
      <c r="O11561">
        <v>0.27475929260253901</v>
      </c>
      <c r="P11561">
        <v>0.27160453796386702</v>
      </c>
      <c r="Q11561">
        <v>0.19474220275878901</v>
      </c>
      <c r="R11561">
        <v>0.248199462890625</v>
      </c>
      <c r="S11561">
        <v>-1.2558937072753899E-2</v>
      </c>
      <c r="T11561">
        <v>-0.477372646331787</v>
      </c>
      <c r="U11561">
        <v>-0.22728157043457001</v>
      </c>
      <c r="V11561">
        <v>-0.249954223632813</v>
      </c>
      <c r="W11561">
        <v>-6.6697120666503906E-2</v>
      </c>
      <c r="X11561">
        <v>-5.4610729217529297E-2</v>
      </c>
      <c r="Y11561">
        <v>1.8963813781738301E-3</v>
      </c>
      <c r="Z11561">
        <v>0.33688306808471702</v>
      </c>
      <c r="AA11561">
        <v>0.154144287109375</v>
      </c>
      <c r="AB11561">
        <v>0.20196628570556599</v>
      </c>
      <c r="AC11561">
        <v>0.300212383270264</v>
      </c>
      <c r="AD11561">
        <v>-2.5567531585693401E-2</v>
      </c>
      <c r="AE11561">
        <v>-0.63019561767578103</v>
      </c>
      <c r="AF11561">
        <v>-0.291232109069824</v>
      </c>
      <c r="AG11561">
        <v>-8.8335037231445299E-2</v>
      </c>
      <c r="AH11561">
        <v>-0.120436668395996</v>
      </c>
      <c r="AI11561">
        <v>3.31835746765137E-2</v>
      </c>
      <c r="AJ11561">
        <v>0.155622959136963</v>
      </c>
      <c r="AK11561">
        <v>0.26836681365966802</v>
      </c>
      <c r="AL11561">
        <v>9.1414928436279297E-2</v>
      </c>
      <c r="AM11561">
        <v>0.123776435852051</v>
      </c>
      <c r="AN11561">
        <v>0.34171009063720698</v>
      </c>
      <c r="AO11561" t="s">
        <v>91</v>
      </c>
      <c r="AP11561">
        <v>4</v>
      </c>
      <c r="AQ11561">
        <v>4145</v>
      </c>
      <c r="AR11561" t="s">
        <v>64054</v>
      </c>
      <c r="AS11561" t="s">
        <v>82412</v>
      </c>
      <c r="AT11561" t="s">
        <v>80474</v>
      </c>
      <c r="AU11561" t="s">
        <v>77107</v>
      </c>
      <c r="AV11561" t="s">
        <v>88610</v>
      </c>
      <c r="AW11561">
        <v>1</v>
      </c>
      <c r="AX11561" s="4">
        <v>3.3520100000000001E-6</v>
      </c>
      <c r="AY11561">
        <v>91.733000000000004</v>
      </c>
      <c r="AZ11561">
        <v>76.311999999999998</v>
      </c>
      <c r="BA11561">
        <v>70.994</v>
      </c>
      <c r="BB11561">
        <v>1.8379E-2</v>
      </c>
      <c r="BC11561">
        <v>968290000</v>
      </c>
      <c r="BD11561" t="s">
        <v>90</v>
      </c>
    </row>
    <row r="11562" spans="1:56" x14ac:dyDescent="0.45">
      <c r="A11562" t="s">
        <v>29460</v>
      </c>
      <c r="B11562" t="s">
        <v>29461</v>
      </c>
      <c r="C11562" t="s">
        <v>82411</v>
      </c>
      <c r="D11562">
        <v>657</v>
      </c>
      <c r="E11562" t="s">
        <v>29462</v>
      </c>
      <c r="F11562" t="s">
        <v>29463</v>
      </c>
      <c r="G11562" t="s">
        <v>168</v>
      </c>
      <c r="H11562">
        <v>7.5531005859375E-2</v>
      </c>
      <c r="I11562">
        <v>-0.46398162841796903</v>
      </c>
      <c r="J11562">
        <v>-0.27618026733398399</v>
      </c>
      <c r="K11562">
        <v>-0.154545783996582</v>
      </c>
      <c r="L11562">
        <v>-9.3938827514648396E-2</v>
      </c>
      <c r="M11562">
        <v>-0.50887298583984397</v>
      </c>
      <c r="N11562">
        <v>0.191662788391113</v>
      </c>
      <c r="O11562">
        <v>0.27475929260253901</v>
      </c>
      <c r="P11562">
        <v>0.27160453796386702</v>
      </c>
      <c r="Q11562">
        <v>0.19474220275878901</v>
      </c>
      <c r="R11562">
        <v>0.248199462890625</v>
      </c>
      <c r="S11562">
        <v>-1.2558937072753899E-2</v>
      </c>
      <c r="T11562">
        <v>-0.477372646331787</v>
      </c>
      <c r="U11562">
        <v>-0.22728157043457001</v>
      </c>
      <c r="V11562">
        <v>-0.249954223632813</v>
      </c>
      <c r="W11562">
        <v>-6.6697120666503906E-2</v>
      </c>
      <c r="X11562">
        <v>-5.4610729217529297E-2</v>
      </c>
      <c r="Y11562">
        <v>1.8963813781738301E-3</v>
      </c>
      <c r="Z11562">
        <v>0.33688306808471702</v>
      </c>
      <c r="AA11562">
        <v>0.154144287109375</v>
      </c>
      <c r="AB11562">
        <v>0.20196628570556599</v>
      </c>
      <c r="AC11562">
        <v>0.300212383270264</v>
      </c>
      <c r="AD11562">
        <v>-2.5567531585693401E-2</v>
      </c>
      <c r="AE11562">
        <v>-0.63019561767578103</v>
      </c>
      <c r="AF11562">
        <v>-0.291232109069824</v>
      </c>
      <c r="AG11562">
        <v>-8.8335037231445299E-2</v>
      </c>
      <c r="AH11562">
        <v>-0.120436668395996</v>
      </c>
      <c r="AI11562">
        <v>3.31835746765137E-2</v>
      </c>
      <c r="AJ11562">
        <v>0.155622959136963</v>
      </c>
      <c r="AK11562">
        <v>0.26836681365966802</v>
      </c>
      <c r="AL11562">
        <v>9.1414928436279297E-2</v>
      </c>
      <c r="AM11562">
        <v>0.123776435852051</v>
      </c>
      <c r="AN11562">
        <v>0.34171009063720698</v>
      </c>
      <c r="AO11562" t="s">
        <v>91</v>
      </c>
      <c r="AP11562">
        <v>4</v>
      </c>
      <c r="AQ11562">
        <v>4145</v>
      </c>
      <c r="AR11562" t="s">
        <v>64054</v>
      </c>
      <c r="AS11562" t="s">
        <v>82412</v>
      </c>
      <c r="AT11562" t="s">
        <v>80474</v>
      </c>
      <c r="AU11562" t="s">
        <v>77107</v>
      </c>
      <c r="AV11562" t="s">
        <v>88611</v>
      </c>
      <c r="AW11562">
        <v>1</v>
      </c>
      <c r="AX11562" s="4">
        <v>3.0442399999999998E-42</v>
      </c>
      <c r="AY11562">
        <v>171.29</v>
      </c>
      <c r="AZ11562">
        <v>139.78</v>
      </c>
      <c r="BA11562">
        <v>70.994</v>
      </c>
      <c r="BB11562">
        <v>1.8379E-2</v>
      </c>
      <c r="BC11562">
        <v>1145800000</v>
      </c>
      <c r="BD11562" t="s">
        <v>90</v>
      </c>
    </row>
    <row r="11563" spans="1:56" x14ac:dyDescent="0.45">
      <c r="A11563" t="s">
        <v>29460</v>
      </c>
      <c r="B11563" t="s">
        <v>29461</v>
      </c>
      <c r="C11563" t="s">
        <v>82411</v>
      </c>
      <c r="D11563">
        <v>705</v>
      </c>
      <c r="E11563" t="s">
        <v>67052</v>
      </c>
      <c r="F11563" t="s">
        <v>29467</v>
      </c>
      <c r="G11563" t="s">
        <v>168</v>
      </c>
      <c r="H11563">
        <v>-0.12741279602050801</v>
      </c>
      <c r="I11563">
        <v>-0.24564933776855499</v>
      </c>
      <c r="J11563">
        <v>2.8702735900878899E-2</v>
      </c>
      <c r="K11563">
        <v>7.7182769775390597E-2</v>
      </c>
      <c r="L11563">
        <v>3.5219192504882799E-3</v>
      </c>
      <c r="M11563">
        <v>-0.103385925292969</v>
      </c>
      <c r="N11563">
        <v>0.11326026916503899</v>
      </c>
      <c r="O11563">
        <v>5.2684783935546903E-2</v>
      </c>
      <c r="P11563">
        <v>0.114026069641113</v>
      </c>
      <c r="Q11563">
        <v>-3.7828445434570299E-2</v>
      </c>
      <c r="R11563">
        <v>0.17094516754150399</v>
      </c>
      <c r="S11563">
        <v>-0.17893886566162101</v>
      </c>
      <c r="T11563">
        <v>-0.23369169235229501</v>
      </c>
      <c r="U11563">
        <v>6.5657615661621094E-2</v>
      </c>
      <c r="V11563">
        <v>1.165771484375E-2</v>
      </c>
      <c r="W11563">
        <v>6.8531036376953099E-3</v>
      </c>
      <c r="X11563">
        <v>-0.13210535049438499</v>
      </c>
      <c r="Y11563">
        <v>4.3868541717529297E-2</v>
      </c>
      <c r="Z11563">
        <v>0.16735124588012701</v>
      </c>
      <c r="AA11563">
        <v>3.1865119934081997E-2</v>
      </c>
      <c r="AB11563">
        <v>6.4436912536621094E-2</v>
      </c>
      <c r="AC11563">
        <v>0.154745578765869</v>
      </c>
      <c r="AD11563">
        <v>-5.8520793914794901E-2</v>
      </c>
      <c r="AE11563">
        <v>-0.34211635589599598</v>
      </c>
      <c r="AF11563">
        <v>-0.12083911895752</v>
      </c>
      <c r="AG11563">
        <v>4.9430847167968799E-2</v>
      </c>
      <c r="AH11563">
        <v>-6.5944671630859403E-2</v>
      </c>
      <c r="AI11563">
        <v>-0.16590166091918901</v>
      </c>
      <c r="AJ11563">
        <v>-2.8480052947997998E-2</v>
      </c>
      <c r="AK11563">
        <v>4.5208930969238302E-2</v>
      </c>
      <c r="AL11563">
        <v>6.5366268157958998E-2</v>
      </c>
      <c r="AM11563">
        <v>-1.03216171264648E-2</v>
      </c>
      <c r="AN11563">
        <v>4.5468330383300802E-2</v>
      </c>
      <c r="AO11563" t="s">
        <v>91</v>
      </c>
      <c r="AP11563">
        <v>3</v>
      </c>
      <c r="AQ11563">
        <v>4145</v>
      </c>
      <c r="AR11563" t="s">
        <v>64054</v>
      </c>
      <c r="AS11563" t="s">
        <v>82412</v>
      </c>
      <c r="AT11563" t="s">
        <v>80474</v>
      </c>
      <c r="AU11563" t="s">
        <v>77107</v>
      </c>
      <c r="AV11563" t="s">
        <v>78295</v>
      </c>
      <c r="AW11563">
        <v>1</v>
      </c>
      <c r="AX11563">
        <v>1.6070400000000001E-4</v>
      </c>
      <c r="AY11563">
        <v>107.35</v>
      </c>
      <c r="AZ11563">
        <v>75.052999999999997</v>
      </c>
      <c r="BA11563">
        <v>58.32</v>
      </c>
      <c r="BB11563">
        <v>-0.35783999999999999</v>
      </c>
      <c r="BC11563">
        <v>2706500000</v>
      </c>
      <c r="BD11563" t="s">
        <v>90</v>
      </c>
    </row>
    <row r="11564" spans="1:56" x14ac:dyDescent="0.45">
      <c r="A11564" t="s">
        <v>29460</v>
      </c>
      <c r="B11564" t="s">
        <v>29461</v>
      </c>
      <c r="C11564" t="s">
        <v>82411</v>
      </c>
      <c r="D11564">
        <v>710</v>
      </c>
      <c r="E11564" t="s">
        <v>29466</v>
      </c>
      <c r="F11564" t="s">
        <v>29467</v>
      </c>
      <c r="G11564" t="s">
        <v>168</v>
      </c>
      <c r="H11564">
        <v>-0.12741279602050801</v>
      </c>
      <c r="I11564">
        <v>-0.24564933776855499</v>
      </c>
      <c r="J11564">
        <v>2.8702735900878899E-2</v>
      </c>
      <c r="K11564">
        <v>7.7182769775390597E-2</v>
      </c>
      <c r="L11564">
        <v>3.5219192504882799E-3</v>
      </c>
      <c r="M11564">
        <v>-0.103385925292969</v>
      </c>
      <c r="N11564">
        <v>0.11326026916503899</v>
      </c>
      <c r="O11564">
        <v>5.2684783935546903E-2</v>
      </c>
      <c r="P11564">
        <v>0.114026069641113</v>
      </c>
      <c r="Q11564">
        <v>-3.7828445434570299E-2</v>
      </c>
      <c r="R11564">
        <v>0.17094516754150399</v>
      </c>
      <c r="S11564">
        <v>-0.17893886566162101</v>
      </c>
      <c r="T11564">
        <v>-0.23369169235229501</v>
      </c>
      <c r="U11564">
        <v>6.5657615661621094E-2</v>
      </c>
      <c r="V11564">
        <v>1.165771484375E-2</v>
      </c>
      <c r="W11564">
        <v>6.8531036376953099E-3</v>
      </c>
      <c r="X11564">
        <v>-0.13210535049438499</v>
      </c>
      <c r="Y11564">
        <v>4.3868541717529297E-2</v>
      </c>
      <c r="Z11564">
        <v>0.16735124588012701</v>
      </c>
      <c r="AA11564">
        <v>3.1865119934081997E-2</v>
      </c>
      <c r="AB11564">
        <v>6.4436912536621094E-2</v>
      </c>
      <c r="AC11564">
        <v>0.154745578765869</v>
      </c>
      <c r="AD11564">
        <v>-5.8520793914794901E-2</v>
      </c>
      <c r="AE11564">
        <v>-0.34211635589599598</v>
      </c>
      <c r="AF11564">
        <v>-0.12083911895752</v>
      </c>
      <c r="AG11564">
        <v>4.9430847167968799E-2</v>
      </c>
      <c r="AH11564">
        <v>-6.5944671630859403E-2</v>
      </c>
      <c r="AI11564">
        <v>-0.16590166091918901</v>
      </c>
      <c r="AJ11564">
        <v>-2.8480052947997998E-2</v>
      </c>
      <c r="AK11564">
        <v>4.5208930969238302E-2</v>
      </c>
      <c r="AL11564">
        <v>6.5366268157958998E-2</v>
      </c>
      <c r="AM11564">
        <v>-1.03216171264648E-2</v>
      </c>
      <c r="AN11564">
        <v>4.5468330383300802E-2</v>
      </c>
      <c r="AO11564" t="s">
        <v>91</v>
      </c>
      <c r="AP11564">
        <v>3</v>
      </c>
      <c r="AQ11564">
        <v>4145</v>
      </c>
      <c r="AR11564" t="s">
        <v>64054</v>
      </c>
      <c r="AS11564" t="s">
        <v>82412</v>
      </c>
      <c r="AT11564" t="s">
        <v>80474</v>
      </c>
      <c r="AU11564" t="s">
        <v>77107</v>
      </c>
      <c r="AV11564" t="s">
        <v>75966</v>
      </c>
      <c r="AW11564">
        <v>1</v>
      </c>
      <c r="AX11564">
        <v>1.6070400000000001E-4</v>
      </c>
      <c r="AY11564">
        <v>107.35</v>
      </c>
      <c r="AZ11564">
        <v>75.052999999999997</v>
      </c>
      <c r="BA11564">
        <v>58.32</v>
      </c>
      <c r="BB11564">
        <v>-0.35783999999999999</v>
      </c>
      <c r="BC11564">
        <v>2816900000</v>
      </c>
      <c r="BD11564" t="s">
        <v>90</v>
      </c>
    </row>
    <row r="11565" spans="1:56" x14ac:dyDescent="0.45">
      <c r="A11565" t="s">
        <v>29472</v>
      </c>
      <c r="B11565" t="s">
        <v>29473</v>
      </c>
      <c r="C11565" t="s">
        <v>82413</v>
      </c>
      <c r="D11565">
        <v>250</v>
      </c>
      <c r="E11565" t="s">
        <v>67053</v>
      </c>
      <c r="F11565" t="s">
        <v>29477</v>
      </c>
      <c r="G11565">
        <v>2</v>
      </c>
      <c r="H11565">
        <v>-9.5707893371582003E-2</v>
      </c>
      <c r="I11565">
        <v>-0.174899101257324</v>
      </c>
      <c r="J11565">
        <v>-7.4303627014160198E-2</v>
      </c>
      <c r="K11565">
        <v>8.5165977478027302E-2</v>
      </c>
      <c r="L11565">
        <v>-0.18305873870849601</v>
      </c>
      <c r="M11565">
        <v>-0.41600799560546903</v>
      </c>
      <c r="N11565">
        <v>-3.7624359130859403E-2</v>
      </c>
      <c r="O11565">
        <v>0.11335563659668001</v>
      </c>
      <c r="P11565">
        <v>-8.5290908813476604E-2</v>
      </c>
      <c r="Q11565">
        <v>0.122513771057129</v>
      </c>
      <c r="R11565">
        <v>8.64410400390625E-3</v>
      </c>
      <c r="S11565">
        <v>-8.5614204406738295E-2</v>
      </c>
      <c r="T11565">
        <v>-2.47998237609863E-2</v>
      </c>
      <c r="U11565">
        <v>5.9433937072753899E-2</v>
      </c>
      <c r="V11565">
        <v>7.9113006591796903E-2</v>
      </c>
      <c r="W11565">
        <v>0.13504981994628901</v>
      </c>
      <c r="X11565">
        <v>-0.190255641937256</v>
      </c>
      <c r="Y11565">
        <v>-0.222917079925537</v>
      </c>
      <c r="Z11565">
        <v>0.134848117828369</v>
      </c>
      <c r="AA11565">
        <v>6.3698768615722698E-2</v>
      </c>
      <c r="AB11565">
        <v>-1.45950317382813E-2</v>
      </c>
      <c r="AC11565">
        <v>0.24646806716918901</v>
      </c>
      <c r="AD11565">
        <v>7.1236133575439495E-2</v>
      </c>
      <c r="AE11565">
        <v>4.1745185852050802E-2</v>
      </c>
      <c r="AF11565">
        <v>0.147997856140137</v>
      </c>
      <c r="AG11565">
        <v>1.6359329223632799E-2</v>
      </c>
      <c r="AH11565">
        <v>5.6420326232910198E-2</v>
      </c>
      <c r="AI11565">
        <v>-0.13239336013793901</v>
      </c>
      <c r="AJ11565">
        <v>0.140611171722412</v>
      </c>
      <c r="AK11565">
        <v>-9.6209526062011705E-2</v>
      </c>
      <c r="AL11565">
        <v>-0.24665021896362299</v>
      </c>
      <c r="AM11565">
        <v>-4.5693397521972698E-2</v>
      </c>
      <c r="AN11565">
        <v>-2.6056289672851601E-2</v>
      </c>
      <c r="AO11565" t="s">
        <v>91</v>
      </c>
      <c r="AP11565">
        <v>3</v>
      </c>
      <c r="AQ11565">
        <v>4146</v>
      </c>
      <c r="AR11565" t="s">
        <v>64054</v>
      </c>
      <c r="AS11565" t="s">
        <v>82414</v>
      </c>
      <c r="AT11565" t="s">
        <v>82415</v>
      </c>
      <c r="AU11565" t="s">
        <v>77112</v>
      </c>
      <c r="AV11565" t="s">
        <v>75813</v>
      </c>
      <c r="AW11565">
        <v>0.99992999999999999</v>
      </c>
      <c r="AX11565" s="4">
        <v>9.1676700000000005E-8</v>
      </c>
      <c r="AY11565">
        <v>134.83000000000001</v>
      </c>
      <c r="AZ11565">
        <v>115.07</v>
      </c>
      <c r="BA11565">
        <v>134.83000000000001</v>
      </c>
      <c r="BB11565">
        <v>-0.24804000000000001</v>
      </c>
      <c r="BC11565">
        <v>1783100000</v>
      </c>
      <c r="BD11565" t="s">
        <v>90</v>
      </c>
    </row>
    <row r="11566" spans="1:56" x14ac:dyDescent="0.45">
      <c r="A11566" t="s">
        <v>29472</v>
      </c>
      <c r="B11566" t="s">
        <v>29473</v>
      </c>
      <c r="C11566" t="s">
        <v>82413</v>
      </c>
      <c r="D11566">
        <v>252</v>
      </c>
      <c r="E11566" t="s">
        <v>29476</v>
      </c>
      <c r="F11566" t="s">
        <v>29477</v>
      </c>
      <c r="G11566" t="s">
        <v>168</v>
      </c>
      <c r="H11566">
        <v>-0.10857582092285201</v>
      </c>
      <c r="I11566">
        <v>-0.173993110656738</v>
      </c>
      <c r="J11566">
        <v>-8.2378387451171903E-2</v>
      </c>
      <c r="K11566">
        <v>9.2803955078125E-2</v>
      </c>
      <c r="L11566">
        <v>-0.182441711425781</v>
      </c>
      <c r="M11566">
        <v>-0.42933559417724598</v>
      </c>
      <c r="N11566">
        <v>-2.8502464294433601E-2</v>
      </c>
      <c r="O11566">
        <v>0.111958503723145</v>
      </c>
      <c r="P11566">
        <v>-8.5267066955566406E-2</v>
      </c>
      <c r="Q11566">
        <v>0.111573219299316</v>
      </c>
      <c r="R11566">
        <v>-3.28826904296875E-3</v>
      </c>
      <c r="S11566">
        <v>-8.5614204406738295E-2</v>
      </c>
      <c r="T11566">
        <v>-2.07257270812988E-2</v>
      </c>
      <c r="U11566">
        <v>6.0387611389160198E-2</v>
      </c>
      <c r="V11566">
        <v>6.5286636352539104E-2</v>
      </c>
      <c r="W11566">
        <v>0.14301395416259799</v>
      </c>
      <c r="X11566">
        <v>-0.19365739822387701</v>
      </c>
      <c r="Y11566">
        <v>-0.22784948348999001</v>
      </c>
      <c r="Z11566">
        <v>0.12173128128051799</v>
      </c>
      <c r="AA11566">
        <v>5.9705734252929701E-2</v>
      </c>
      <c r="AB11566">
        <v>-1.5758514404296899E-2</v>
      </c>
      <c r="AC11566">
        <v>0.248236179351807</v>
      </c>
      <c r="AD11566">
        <v>1.36041641235352E-3</v>
      </c>
      <c r="AE11566">
        <v>8.7244033813476604E-2</v>
      </c>
      <c r="AF11566">
        <v>0.159655570983887</v>
      </c>
      <c r="AG11566">
        <v>5.6748390197753899E-2</v>
      </c>
      <c r="AH11566">
        <v>7.5696945190429701E-2</v>
      </c>
      <c r="AI11566">
        <v>-9.75451469421387E-2</v>
      </c>
      <c r="AJ11566">
        <v>0.149072170257568</v>
      </c>
      <c r="AK11566">
        <v>-9.7649574279785198E-2</v>
      </c>
      <c r="AL11566">
        <v>-0.14874792098999001</v>
      </c>
      <c r="AM11566">
        <v>-9.4215393066406306E-2</v>
      </c>
      <c r="AN11566">
        <v>-5.413818359375E-2</v>
      </c>
      <c r="AO11566" t="s">
        <v>91</v>
      </c>
      <c r="AP11566">
        <v>3</v>
      </c>
      <c r="AQ11566">
        <v>4146</v>
      </c>
      <c r="AR11566" t="s">
        <v>64054</v>
      </c>
      <c r="AS11566" t="s">
        <v>82414</v>
      </c>
      <c r="AT11566" t="s">
        <v>82415</v>
      </c>
      <c r="AU11566" t="s">
        <v>77112</v>
      </c>
      <c r="AV11566" t="s">
        <v>82997</v>
      </c>
      <c r="AW11566">
        <v>0.99370499999999995</v>
      </c>
      <c r="AX11566" s="4">
        <v>1.5817600000000001E-8</v>
      </c>
      <c r="AY11566">
        <v>134.83000000000001</v>
      </c>
      <c r="AZ11566">
        <v>115.07</v>
      </c>
      <c r="BA11566">
        <v>134.83000000000001</v>
      </c>
      <c r="BB11566">
        <v>-0.24804000000000001</v>
      </c>
      <c r="BC11566">
        <v>1454200000</v>
      </c>
      <c r="BD11566" t="s">
        <v>90</v>
      </c>
    </row>
    <row r="11567" spans="1:56" x14ac:dyDescent="0.45">
      <c r="A11567" t="s">
        <v>29492</v>
      </c>
      <c r="B11567" t="s">
        <v>29493</v>
      </c>
      <c r="C11567" t="s">
        <v>82416</v>
      </c>
      <c r="D11567">
        <v>204</v>
      </c>
      <c r="E11567" t="s">
        <v>29494</v>
      </c>
      <c r="F11567" t="s">
        <v>29495</v>
      </c>
      <c r="G11567" t="s">
        <v>305</v>
      </c>
      <c r="H11567">
        <v>-0.18807315826415999</v>
      </c>
      <c r="I11567">
        <v>0.787750244140625</v>
      </c>
      <c r="J11567">
        <v>0.82876205444335904</v>
      </c>
      <c r="K11567">
        <v>0.534848213195801</v>
      </c>
      <c r="L11567">
        <v>0.27976799011230502</v>
      </c>
      <c r="M11567">
        <v>-6.6404342651367201E-2</v>
      </c>
      <c r="N11567">
        <v>-0.26783180236816401</v>
      </c>
      <c r="O11567">
        <v>-0.33894252777099598</v>
      </c>
      <c r="P11567">
        <v>-0.147562980651855</v>
      </c>
      <c r="Q11567">
        <v>-0.12109565734863301</v>
      </c>
      <c r="R11567">
        <v>7.0524215698242201E-2</v>
      </c>
      <c r="S11567">
        <v>-8.4422111511230497E-2</v>
      </c>
      <c r="T11567">
        <v>0.63110208511352495</v>
      </c>
      <c r="U11567">
        <v>0.78785610198974598</v>
      </c>
      <c r="V11567">
        <v>0.62000751495361295</v>
      </c>
      <c r="W11567">
        <v>0.36662864685058599</v>
      </c>
      <c r="X11567">
        <v>-0.28280115127563499</v>
      </c>
      <c r="Y11567">
        <v>-0.123759746551514</v>
      </c>
      <c r="Z11567">
        <v>0.103089809417725</v>
      </c>
      <c r="AA11567">
        <v>-0.18633079528808599</v>
      </c>
      <c r="AB11567">
        <v>1.959228515625E-2</v>
      </c>
      <c r="AC11567">
        <v>-3.72552871704102E-3</v>
      </c>
      <c r="AD11567">
        <v>-9.2454433441162095E-2</v>
      </c>
      <c r="AE11567">
        <v>1.0209827423095701</v>
      </c>
      <c r="AF11567">
        <v>0.85571956634521495</v>
      </c>
      <c r="AG11567">
        <v>0.84154129028320301</v>
      </c>
      <c r="AH11567">
        <v>0.65583705902099598</v>
      </c>
      <c r="AI11567">
        <v>-0.184956073760986</v>
      </c>
      <c r="AJ11567">
        <v>-0.25694894790649397</v>
      </c>
      <c r="AK11567">
        <v>4.1038513183593799E-2</v>
      </c>
      <c r="AL11567">
        <v>-0.40530252456665</v>
      </c>
      <c r="AM11567">
        <v>6.0909271240234403E-2</v>
      </c>
      <c r="AN11567">
        <v>-0.40693759918212902</v>
      </c>
      <c r="AO11567" t="s">
        <v>91</v>
      </c>
      <c r="AP11567">
        <v>3</v>
      </c>
      <c r="AQ11567">
        <v>4147</v>
      </c>
      <c r="AR11567" t="s">
        <v>64054</v>
      </c>
      <c r="AS11567" t="s">
        <v>82417</v>
      </c>
      <c r="AT11567" t="s">
        <v>78620</v>
      </c>
      <c r="AU11567" t="s">
        <v>78128</v>
      </c>
      <c r="AV11567" t="s">
        <v>77767</v>
      </c>
      <c r="AW11567">
        <v>1</v>
      </c>
      <c r="AX11567" s="4">
        <v>3.9645300000000001E-7</v>
      </c>
      <c r="AY11567">
        <v>131.66</v>
      </c>
      <c r="AZ11567">
        <v>107.85</v>
      </c>
      <c r="BA11567">
        <v>126.21</v>
      </c>
      <c r="BB11567">
        <v>5.3145999999999999E-2</v>
      </c>
      <c r="BC11567">
        <v>8703600000</v>
      </c>
      <c r="BD11567" t="s">
        <v>90</v>
      </c>
    </row>
    <row r="11568" spans="1:56" x14ac:dyDescent="0.45">
      <c r="A11568" t="s">
        <v>29492</v>
      </c>
      <c r="B11568" t="s">
        <v>29493</v>
      </c>
      <c r="C11568" t="s">
        <v>82416</v>
      </c>
      <c r="D11568">
        <v>211</v>
      </c>
      <c r="E11568" t="s">
        <v>29498</v>
      </c>
      <c r="F11568" t="s">
        <v>29499</v>
      </c>
      <c r="G11568" t="s">
        <v>168</v>
      </c>
      <c r="H11568">
        <v>-0.344042778015137</v>
      </c>
      <c r="I11568">
        <v>0.158200263977051</v>
      </c>
      <c r="J11568">
        <v>5.5030822753906299E-2</v>
      </c>
      <c r="K11568">
        <v>-0.122635841369629</v>
      </c>
      <c r="L11568">
        <v>-0.20327663421630901</v>
      </c>
      <c r="M11568">
        <v>9.0743064880371094E-2</v>
      </c>
      <c r="N11568">
        <v>-2.7840614318847701E-2</v>
      </c>
      <c r="O11568">
        <v>-0.230557441711426</v>
      </c>
      <c r="P11568">
        <v>-0.111937522888184</v>
      </c>
      <c r="Q11568">
        <v>-0.27534103393554699</v>
      </c>
      <c r="R11568">
        <v>5.4183006286621101E-2</v>
      </c>
      <c r="S11568">
        <v>-3.8042068481445299E-2</v>
      </c>
      <c r="T11568">
        <v>-2.6521205902099599E-2</v>
      </c>
      <c r="U11568">
        <v>9.3540191650390597E-2</v>
      </c>
      <c r="V11568">
        <v>-7.0249557495117201E-2</v>
      </c>
      <c r="W11568">
        <v>-8.3691596984863295E-2</v>
      </c>
      <c r="X11568">
        <v>6.5818309783935505E-2</v>
      </c>
      <c r="Y11568">
        <v>0.31376123428344699</v>
      </c>
      <c r="Z11568">
        <v>5.9538364410400398E-2</v>
      </c>
      <c r="AA11568">
        <v>-8.7440490722656306E-2</v>
      </c>
      <c r="AB11568">
        <v>2.5322914123535201E-2</v>
      </c>
      <c r="AC11568">
        <v>-0.16646337509155301</v>
      </c>
      <c r="AD11568">
        <v>-1.21912956237793E-2</v>
      </c>
      <c r="AE11568">
        <v>0.208172798156738</v>
      </c>
      <c r="AF11568">
        <v>8.7520599365234403E-2</v>
      </c>
      <c r="AG11568">
        <v>-0.15495967864990201</v>
      </c>
      <c r="AH11568">
        <v>-2.5424957275390601E-2</v>
      </c>
      <c r="AI11568">
        <v>-6.5241336822509793E-2</v>
      </c>
      <c r="AJ11568">
        <v>6.6293239593505901E-2</v>
      </c>
      <c r="AK11568">
        <v>-8.0135345458984403E-2</v>
      </c>
      <c r="AL11568">
        <v>9.1414928436279297E-2</v>
      </c>
      <c r="AM11568">
        <v>-2.8358459472656299E-2</v>
      </c>
      <c r="AN11568">
        <v>-6.3836097717285198E-2</v>
      </c>
      <c r="AO11568" t="s">
        <v>91</v>
      </c>
      <c r="AP11568">
        <v>3</v>
      </c>
      <c r="AQ11568">
        <v>4147</v>
      </c>
      <c r="AR11568" t="s">
        <v>64054</v>
      </c>
      <c r="AS11568" t="s">
        <v>82417</v>
      </c>
      <c r="AT11568" t="s">
        <v>78620</v>
      </c>
      <c r="AU11568" t="s">
        <v>78128</v>
      </c>
      <c r="AV11568" t="s">
        <v>75738</v>
      </c>
      <c r="AW11568">
        <v>1</v>
      </c>
      <c r="AX11568" s="4">
        <v>1.17608E-39</v>
      </c>
      <c r="AY11568">
        <v>209.79</v>
      </c>
      <c r="AZ11568">
        <v>184.35</v>
      </c>
      <c r="BA11568">
        <v>176.49</v>
      </c>
      <c r="BB11568">
        <v>-0.30929000000000001</v>
      </c>
      <c r="BC11568">
        <v>19771000000</v>
      </c>
      <c r="BD11568" t="s">
        <v>90</v>
      </c>
    </row>
    <row r="11569" spans="1:56" x14ac:dyDescent="0.45">
      <c r="A11569" t="s">
        <v>29492</v>
      </c>
      <c r="B11569" t="s">
        <v>29493</v>
      </c>
      <c r="C11569" t="s">
        <v>82416</v>
      </c>
      <c r="D11569">
        <v>216</v>
      </c>
      <c r="E11569" t="s">
        <v>29500</v>
      </c>
      <c r="F11569" t="s">
        <v>29499</v>
      </c>
      <c r="G11569" t="s">
        <v>168</v>
      </c>
      <c r="H11569">
        <v>-0.344042778015137</v>
      </c>
      <c r="I11569">
        <v>0.158200263977051</v>
      </c>
      <c r="J11569">
        <v>5.5030822753906299E-2</v>
      </c>
      <c r="K11569">
        <v>-0.122635841369629</v>
      </c>
      <c r="L11569">
        <v>-0.20327663421630901</v>
      </c>
      <c r="M11569">
        <v>9.0743064880371094E-2</v>
      </c>
      <c r="N11569">
        <v>-2.7840614318847701E-2</v>
      </c>
      <c r="O11569">
        <v>-0.230557441711426</v>
      </c>
      <c r="P11569">
        <v>-0.111937522888184</v>
      </c>
      <c r="Q11569">
        <v>-0.27534103393554699</v>
      </c>
      <c r="R11569">
        <v>5.4183006286621101E-2</v>
      </c>
      <c r="S11569">
        <v>-3.8042068481445299E-2</v>
      </c>
      <c r="T11569">
        <v>-2.6521205902099599E-2</v>
      </c>
      <c r="U11569">
        <v>9.3540191650390597E-2</v>
      </c>
      <c r="V11569">
        <v>-7.0249557495117201E-2</v>
      </c>
      <c r="W11569">
        <v>-8.3691596984863295E-2</v>
      </c>
      <c r="X11569">
        <v>6.5818309783935505E-2</v>
      </c>
      <c r="Y11569">
        <v>0.31376123428344699</v>
      </c>
      <c r="Z11569">
        <v>5.9538364410400398E-2</v>
      </c>
      <c r="AA11569">
        <v>-8.7440490722656306E-2</v>
      </c>
      <c r="AB11569">
        <v>2.5322914123535201E-2</v>
      </c>
      <c r="AC11569">
        <v>-0.16646337509155301</v>
      </c>
      <c r="AD11569">
        <v>-1.0529994964599601E-2</v>
      </c>
      <c r="AE11569">
        <v>0.20879268646240201</v>
      </c>
      <c r="AF11569">
        <v>9.5583915710449205E-2</v>
      </c>
      <c r="AG11569">
        <v>-0.16310214996337899</v>
      </c>
      <c r="AH11569">
        <v>-2.4967193603515601E-2</v>
      </c>
      <c r="AI11569">
        <v>-6.5604686737060505E-2</v>
      </c>
      <c r="AJ11569">
        <v>6.7847728729248005E-2</v>
      </c>
      <c r="AK11569">
        <v>-8.0854415893554701E-2</v>
      </c>
      <c r="AL11569">
        <v>9.1414928436279297E-2</v>
      </c>
      <c r="AM11569">
        <v>-2.91547775268555E-2</v>
      </c>
      <c r="AN11569">
        <v>-6.2861442565917997E-2</v>
      </c>
      <c r="AO11569" t="s">
        <v>91</v>
      </c>
      <c r="AP11569">
        <v>3</v>
      </c>
      <c r="AQ11569">
        <v>4147</v>
      </c>
      <c r="AR11569" t="s">
        <v>64054</v>
      </c>
      <c r="AS11569" t="s">
        <v>82417</v>
      </c>
      <c r="AT11569" t="s">
        <v>78620</v>
      </c>
      <c r="AU11569" t="s">
        <v>78128</v>
      </c>
      <c r="AV11569" t="s">
        <v>76220</v>
      </c>
      <c r="AW11569">
        <v>1</v>
      </c>
      <c r="AX11569" s="4">
        <v>1.17608E-39</v>
      </c>
      <c r="AY11569">
        <v>209.79</v>
      </c>
      <c r="AZ11569">
        <v>184.35</v>
      </c>
      <c r="BA11569">
        <v>174.52</v>
      </c>
      <c r="BB11569">
        <v>-6.0042999999999999E-2</v>
      </c>
      <c r="BC11569">
        <v>11923000000</v>
      </c>
      <c r="BD11569" t="s">
        <v>90</v>
      </c>
    </row>
    <row r="11570" spans="1:56" x14ac:dyDescent="0.45">
      <c r="A11570" t="s">
        <v>29492</v>
      </c>
      <c r="B11570" t="s">
        <v>29493</v>
      </c>
      <c r="C11570" t="s">
        <v>82416</v>
      </c>
      <c r="D11570">
        <v>197</v>
      </c>
      <c r="E11570" t="s">
        <v>29501</v>
      </c>
      <c r="F11570" t="s">
        <v>29502</v>
      </c>
      <c r="G11570" t="s">
        <v>305</v>
      </c>
      <c r="H11570">
        <v>-0.58816337585449197</v>
      </c>
      <c r="I11570">
        <v>0.32557773590087902</v>
      </c>
      <c r="J11570">
        <v>0.39516258239746099</v>
      </c>
      <c r="K11570">
        <v>0.328341484069824</v>
      </c>
      <c r="L11570">
        <v>5.2715301513671903E-2</v>
      </c>
      <c r="M11570">
        <v>-0.224467277526855</v>
      </c>
      <c r="N11570">
        <v>-0.111911773681641</v>
      </c>
      <c r="O11570">
        <v>-0.22783088684082001</v>
      </c>
      <c r="P11570">
        <v>-0.141680717468262</v>
      </c>
      <c r="Q11570">
        <v>-0.34219837188720698</v>
      </c>
      <c r="R11570">
        <v>0.24121665954589799</v>
      </c>
      <c r="S11570">
        <v>-0.43214321136474598</v>
      </c>
      <c r="T11570">
        <v>0.27514314651489302</v>
      </c>
      <c r="U11570">
        <v>0.20967674255371099</v>
      </c>
      <c r="V11570">
        <v>0.237876892089844</v>
      </c>
      <c r="W11570">
        <v>0.11000919342041</v>
      </c>
      <c r="X11570">
        <v>-0.10954332351684599</v>
      </c>
      <c r="Y11570">
        <v>-0.10994291305542001</v>
      </c>
      <c r="Z11570">
        <v>0.17176580429077101</v>
      </c>
      <c r="AA11570">
        <v>-0.139816284179688</v>
      </c>
      <c r="AB11570">
        <v>4.5026779174804701E-2</v>
      </c>
      <c r="AC11570">
        <v>9.7567081451416002E-2</v>
      </c>
      <c r="AD11570">
        <v>-0.28356599807739302</v>
      </c>
      <c r="AE11570">
        <v>0.12040138244628899</v>
      </c>
      <c r="AF11570">
        <v>9.3509674072265597E-2</v>
      </c>
      <c r="AG11570">
        <v>0.12280464172363301</v>
      </c>
      <c r="AH11570">
        <v>0.101722717285156</v>
      </c>
      <c r="AI11570">
        <v>-6.26111030578613E-2</v>
      </c>
      <c r="AJ11570">
        <v>-0.110768795013428</v>
      </c>
      <c r="AK11570">
        <v>0.238110542297363</v>
      </c>
      <c r="AL11570">
        <v>-9.0067386627197293E-2</v>
      </c>
      <c r="AM11570">
        <v>0.107352256774902</v>
      </c>
      <c r="AN11570">
        <v>-0.17802238464355499</v>
      </c>
      <c r="AO11570" t="s">
        <v>91</v>
      </c>
      <c r="AP11570">
        <v>4</v>
      </c>
      <c r="AQ11570">
        <v>4147</v>
      </c>
      <c r="AR11570" t="s">
        <v>64054</v>
      </c>
      <c r="AS11570" t="s">
        <v>82417</v>
      </c>
      <c r="AT11570" t="s">
        <v>78620</v>
      </c>
      <c r="AU11570" t="s">
        <v>78128</v>
      </c>
      <c r="AV11570" t="s">
        <v>88612</v>
      </c>
      <c r="AW11570">
        <v>0.98791600000000002</v>
      </c>
      <c r="AX11570" s="4">
        <v>1.6465800000000001E-5</v>
      </c>
      <c r="AY11570">
        <v>146.1</v>
      </c>
      <c r="AZ11570">
        <v>119.29</v>
      </c>
      <c r="BA11570">
        <v>146.1</v>
      </c>
      <c r="BB11570">
        <v>-0.44338</v>
      </c>
      <c r="BC11570">
        <v>3436100000</v>
      </c>
      <c r="BD11570" t="s">
        <v>90</v>
      </c>
    </row>
    <row r="11571" spans="1:56" x14ac:dyDescent="0.45">
      <c r="A11571" t="s">
        <v>29492</v>
      </c>
      <c r="B11571" t="s">
        <v>29493</v>
      </c>
      <c r="C11571" t="s">
        <v>82416</v>
      </c>
      <c r="D11571">
        <v>199</v>
      </c>
      <c r="E11571" t="s">
        <v>29503</v>
      </c>
      <c r="F11571" t="s">
        <v>29504</v>
      </c>
      <c r="G11571" t="s">
        <v>305</v>
      </c>
      <c r="H11571">
        <v>-0.19597816467285201</v>
      </c>
      <c r="I11571">
        <v>0.78131294250488303</v>
      </c>
      <c r="J11571">
        <v>0.82240772247314498</v>
      </c>
      <c r="K11571">
        <v>0.53743171691894498</v>
      </c>
      <c r="L11571">
        <v>0.281661987304688</v>
      </c>
      <c r="M11571">
        <v>-4.0186882019043003E-2</v>
      </c>
      <c r="N11571">
        <v>-0.26046180725097701</v>
      </c>
      <c r="O11571">
        <v>-0.34268379211425798</v>
      </c>
      <c r="P11571">
        <v>-0.147562980651855</v>
      </c>
      <c r="Q11571">
        <v>-0.13236904144287101</v>
      </c>
      <c r="R11571">
        <v>9.1317176818847698E-2</v>
      </c>
      <c r="S11571">
        <v>-0.382779121398926</v>
      </c>
      <c r="T11571">
        <v>0.36714792251586897</v>
      </c>
      <c r="U11571">
        <v>0.44707679748535201</v>
      </c>
      <c r="V11571">
        <v>0.33708763122558599</v>
      </c>
      <c r="W11571">
        <v>0.14245700836181599</v>
      </c>
      <c r="X11571">
        <v>-0.24000787734985399</v>
      </c>
      <c r="Y11571">
        <v>-0.21432256698608401</v>
      </c>
      <c r="Z11571">
        <v>0.10904359817504899</v>
      </c>
      <c r="AA11571">
        <v>-0.19836235046386699</v>
      </c>
      <c r="AB11571">
        <v>-7.6977729797363295E-2</v>
      </c>
      <c r="AC11571">
        <v>-4.3044090270996102E-3</v>
      </c>
      <c r="AD11571">
        <v>-0.17126226425170901</v>
      </c>
      <c r="AE11571">
        <v>0.88088417053222701</v>
      </c>
      <c r="AF11571">
        <v>0.74205017089843806</v>
      </c>
      <c r="AG11571">
        <v>0.72351455688476596</v>
      </c>
      <c r="AH11571">
        <v>0.55635643005371105</v>
      </c>
      <c r="AI11571">
        <v>-0.189894199371338</v>
      </c>
      <c r="AJ11571">
        <v>-0.27456998825073198</v>
      </c>
      <c r="AK11571">
        <v>4.1038513183593799E-2</v>
      </c>
      <c r="AL11571">
        <v>-0.35509252548217801</v>
      </c>
      <c r="AM11571">
        <v>3.3623695373535198E-2</v>
      </c>
      <c r="AN11571">
        <v>-0.379165649414063</v>
      </c>
      <c r="AO11571" t="s">
        <v>91</v>
      </c>
      <c r="AP11571">
        <v>3</v>
      </c>
      <c r="AQ11571">
        <v>4147</v>
      </c>
      <c r="AR11571" t="s">
        <v>64054</v>
      </c>
      <c r="AS11571" t="s">
        <v>82417</v>
      </c>
      <c r="AT11571" t="s">
        <v>78620</v>
      </c>
      <c r="AU11571" t="s">
        <v>78128</v>
      </c>
      <c r="AV11571" t="s">
        <v>82418</v>
      </c>
      <c r="AW11571">
        <v>0.99646800000000002</v>
      </c>
      <c r="AX11571" s="4">
        <v>1.3720100000000001E-7</v>
      </c>
      <c r="AY11571">
        <v>112.26</v>
      </c>
      <c r="AZ11571">
        <v>80.102999999999994</v>
      </c>
      <c r="BA11571">
        <v>97.213999999999999</v>
      </c>
      <c r="BB11571">
        <v>-0.20773</v>
      </c>
      <c r="BC11571">
        <v>10109000000</v>
      </c>
      <c r="BD11571" t="s">
        <v>90</v>
      </c>
    </row>
    <row r="11572" spans="1:56" x14ac:dyDescent="0.45">
      <c r="A11572" t="s">
        <v>29492</v>
      </c>
      <c r="B11572" t="s">
        <v>29493</v>
      </c>
      <c r="C11572" t="s">
        <v>82416</v>
      </c>
      <c r="D11572">
        <v>189</v>
      </c>
      <c r="E11572" t="s">
        <v>29507</v>
      </c>
      <c r="F11572" t="s">
        <v>29508</v>
      </c>
      <c r="G11572" t="s">
        <v>168</v>
      </c>
      <c r="H11572">
        <v>0.110827445983887</v>
      </c>
      <c r="I11572">
        <v>9.4480514526367205E-3</v>
      </c>
      <c r="J11572">
        <v>0.177719116210938</v>
      </c>
      <c r="K11572">
        <v>7.0247650146484401E-3</v>
      </c>
      <c r="L11572">
        <v>7.2069168090820299E-2</v>
      </c>
      <c r="M11572">
        <v>0.33192634582519498</v>
      </c>
      <c r="N11572">
        <v>5.3148269653320299E-2</v>
      </c>
      <c r="O11572">
        <v>-0.176902770996094</v>
      </c>
      <c r="P11572">
        <v>-0.21538352966308599</v>
      </c>
      <c r="Q11572">
        <v>3.7342071533203097E-2</v>
      </c>
      <c r="R11572">
        <v>0.11449623107910201</v>
      </c>
      <c r="S11572">
        <v>-8.3138465881347698E-2</v>
      </c>
      <c r="T11572">
        <v>0.19444513320922899</v>
      </c>
      <c r="U11572">
        <v>0.44002914428710899</v>
      </c>
      <c r="V11572">
        <v>0.239567756652832</v>
      </c>
      <c r="W11572">
        <v>0.24726772308349601</v>
      </c>
      <c r="X11572">
        <v>-2.45099067687988E-2</v>
      </c>
      <c r="Y11572">
        <v>-3.0026435852050799E-3</v>
      </c>
      <c r="Z11572">
        <v>-0.122194766998291</v>
      </c>
      <c r="AA11572">
        <v>-0.32857704162597701</v>
      </c>
      <c r="AB11572">
        <v>-9.0732574462890608E-3</v>
      </c>
      <c r="AC11572">
        <v>-0.126303195953369</v>
      </c>
      <c r="AD11572" t="s">
        <v>90</v>
      </c>
      <c r="AE11572" t="s">
        <v>90</v>
      </c>
      <c r="AF11572" t="s">
        <v>90</v>
      </c>
      <c r="AG11572" t="s">
        <v>90</v>
      </c>
      <c r="AH11572" t="s">
        <v>90</v>
      </c>
      <c r="AI11572" t="s">
        <v>90</v>
      </c>
      <c r="AJ11572" t="s">
        <v>90</v>
      </c>
      <c r="AK11572" t="s">
        <v>90</v>
      </c>
      <c r="AL11572" t="s">
        <v>90</v>
      </c>
      <c r="AM11572" t="s">
        <v>90</v>
      </c>
      <c r="AN11572" t="s">
        <v>90</v>
      </c>
      <c r="AO11572" t="s">
        <v>91</v>
      </c>
      <c r="AP11572">
        <v>2</v>
      </c>
      <c r="AQ11572">
        <v>4147</v>
      </c>
      <c r="AR11572" t="s">
        <v>64054</v>
      </c>
      <c r="AS11572" t="s">
        <v>82417</v>
      </c>
      <c r="AT11572" t="s">
        <v>78620</v>
      </c>
      <c r="AU11572" t="s">
        <v>78128</v>
      </c>
      <c r="AV11572" t="s">
        <v>77697</v>
      </c>
      <c r="AW11572">
        <v>0.99990800000000002</v>
      </c>
      <c r="AX11572" s="4">
        <v>3.5690999999999999E-41</v>
      </c>
      <c r="AY11572">
        <v>213.63</v>
      </c>
      <c r="AZ11572">
        <v>176.08</v>
      </c>
      <c r="BA11572">
        <v>213.63</v>
      </c>
      <c r="BB11572">
        <v>0.13063</v>
      </c>
      <c r="BC11572">
        <v>45458000000</v>
      </c>
      <c r="BD11572" t="s">
        <v>90</v>
      </c>
    </row>
    <row r="11573" spans="1:56" x14ac:dyDescent="0.45">
      <c r="A11573" t="s">
        <v>29492</v>
      </c>
      <c r="B11573" t="s">
        <v>29493</v>
      </c>
      <c r="C11573" t="s">
        <v>82416</v>
      </c>
      <c r="D11573">
        <v>193</v>
      </c>
      <c r="E11573" t="s">
        <v>29509</v>
      </c>
      <c r="F11573" t="s">
        <v>29510</v>
      </c>
      <c r="G11573" t="s">
        <v>305</v>
      </c>
      <c r="H11573" t="s">
        <v>90</v>
      </c>
      <c r="I11573" t="s">
        <v>90</v>
      </c>
      <c r="J11573" t="s">
        <v>90</v>
      </c>
      <c r="K11573" t="s">
        <v>90</v>
      </c>
      <c r="L11573" t="s">
        <v>90</v>
      </c>
      <c r="M11573" t="s">
        <v>90</v>
      </c>
      <c r="N11573" t="s">
        <v>90</v>
      </c>
      <c r="O11573" t="s">
        <v>90</v>
      </c>
      <c r="P11573" t="s">
        <v>90</v>
      </c>
      <c r="Q11573" t="s">
        <v>90</v>
      </c>
      <c r="R11573" t="s">
        <v>90</v>
      </c>
      <c r="S11573">
        <v>-2.1893501281738299E-2</v>
      </c>
      <c r="T11573">
        <v>-3.02786827087402E-2</v>
      </c>
      <c r="U11573">
        <v>0.14605045318603499</v>
      </c>
      <c r="V11573">
        <v>3.5250663757324198E-2</v>
      </c>
      <c r="W11573">
        <v>0.121292114257813</v>
      </c>
      <c r="X11573">
        <v>1.2808322906494101E-2</v>
      </c>
      <c r="Y11573">
        <v>7.0263385772705106E-2</v>
      </c>
      <c r="Z11573">
        <v>-0.17156648635864299</v>
      </c>
      <c r="AA11573">
        <v>-0.32489585876464799</v>
      </c>
      <c r="AB11573">
        <v>-0.100597381591797</v>
      </c>
      <c r="AC11573">
        <v>-0.23567247390747101</v>
      </c>
      <c r="AD11573">
        <v>-0.23708677291870101</v>
      </c>
      <c r="AE11573">
        <v>-4.8624992370605503E-2</v>
      </c>
      <c r="AF11573">
        <v>6.5763473510742201E-2</v>
      </c>
      <c r="AG11573">
        <v>-0.14733791351318401</v>
      </c>
      <c r="AH11573">
        <v>4.5530319213867201E-2</v>
      </c>
      <c r="AI11573">
        <v>0.11010694503784201</v>
      </c>
      <c r="AJ11573">
        <v>-3.82757186889648E-3</v>
      </c>
      <c r="AK11573">
        <v>0.12633609771728499</v>
      </c>
      <c r="AL11573">
        <v>4.9010753631591797E-2</v>
      </c>
      <c r="AM11573">
        <v>3.1350135803222698E-2</v>
      </c>
      <c r="AN11573">
        <v>2.37579345703125E-2</v>
      </c>
      <c r="AO11573" t="s">
        <v>91</v>
      </c>
      <c r="AP11573">
        <v>2</v>
      </c>
      <c r="AQ11573">
        <v>4147</v>
      </c>
      <c r="AR11573" t="s">
        <v>64054</v>
      </c>
      <c r="AS11573" t="s">
        <v>82417</v>
      </c>
      <c r="AT11573" t="s">
        <v>78620</v>
      </c>
      <c r="AU11573" t="s">
        <v>78128</v>
      </c>
      <c r="AV11573" t="s">
        <v>76143</v>
      </c>
      <c r="AW11573">
        <v>1</v>
      </c>
      <c r="AX11573" s="4">
        <v>1.8882500000000001E-5</v>
      </c>
      <c r="AY11573">
        <v>150.27000000000001</v>
      </c>
      <c r="AZ11573">
        <v>138.03</v>
      </c>
      <c r="BA11573">
        <v>150.27000000000001</v>
      </c>
      <c r="BB11573" s="4">
        <v>5.7052999999999997E-5</v>
      </c>
      <c r="BC11573">
        <v>3578000000</v>
      </c>
      <c r="BD11573" t="s">
        <v>90</v>
      </c>
    </row>
    <row r="11574" spans="1:56" x14ac:dyDescent="0.45">
      <c r="A11574" t="s">
        <v>29492</v>
      </c>
      <c r="B11574" t="s">
        <v>29493</v>
      </c>
      <c r="C11574" t="s">
        <v>82416</v>
      </c>
      <c r="D11574">
        <v>195</v>
      </c>
      <c r="E11574" t="s">
        <v>29511</v>
      </c>
      <c r="F11574" t="s">
        <v>29512</v>
      </c>
      <c r="G11574" t="s">
        <v>305</v>
      </c>
      <c r="H11574">
        <v>-0.40686798095703097</v>
      </c>
      <c r="I11574">
        <v>9.3453407287597698E-2</v>
      </c>
      <c r="J11574">
        <v>0.153103828430176</v>
      </c>
      <c r="K11574">
        <v>0.115352630615234</v>
      </c>
      <c r="L11574">
        <v>-4.6439170837402302E-2</v>
      </c>
      <c r="M11574">
        <v>-0.116940498352051</v>
      </c>
      <c r="N11574">
        <v>-7.5547218322753906E-2</v>
      </c>
      <c r="O11574">
        <v>-0.24077701568603499</v>
      </c>
      <c r="P11574">
        <v>-0.19660091400146501</v>
      </c>
      <c r="Q11574">
        <v>-0.260373115539551</v>
      </c>
      <c r="R11574">
        <v>7.2566032409667997E-2</v>
      </c>
      <c r="S11574">
        <v>-0.44540500640869102</v>
      </c>
      <c r="T11574">
        <v>2.59289741516113E-2</v>
      </c>
      <c r="U11574">
        <v>1.87273025512695E-2</v>
      </c>
      <c r="V11574">
        <v>0.10151481628418001</v>
      </c>
      <c r="W11574">
        <v>8.0458641052246094E-2</v>
      </c>
      <c r="X11574">
        <v>6.5682888031005901E-2</v>
      </c>
      <c r="Y11574">
        <v>-7.9476833343505901E-2</v>
      </c>
      <c r="Z11574">
        <v>0.22821569442749001</v>
      </c>
      <c r="AA11574">
        <v>-9.5184326171875E-2</v>
      </c>
      <c r="AB11574">
        <v>4.1126251220703097E-2</v>
      </c>
      <c r="AC11574">
        <v>0.13867998123168901</v>
      </c>
      <c r="AD11574">
        <v>-0.26672792434692399</v>
      </c>
      <c r="AE11574">
        <v>0.240269660949707</v>
      </c>
      <c r="AF11574">
        <v>0.17393875122070299</v>
      </c>
      <c r="AG11574">
        <v>5.5190086364746101E-2</v>
      </c>
      <c r="AH11574">
        <v>0.15812873840332001</v>
      </c>
      <c r="AI11574">
        <v>-0.14037275314331099</v>
      </c>
      <c r="AJ11574">
        <v>-5.2620410919189502E-2</v>
      </c>
      <c r="AK11574">
        <v>-1.30338668823242E-2</v>
      </c>
      <c r="AL11574">
        <v>-0.174459934234619</v>
      </c>
      <c r="AM11574">
        <v>-4.9762725830078097E-2</v>
      </c>
      <c r="AN11574">
        <v>-7.9085350036621094E-2</v>
      </c>
      <c r="AO11574" t="s">
        <v>91</v>
      </c>
      <c r="AP11574">
        <v>3</v>
      </c>
      <c r="AQ11574">
        <v>4147</v>
      </c>
      <c r="AR11574" t="s">
        <v>64054</v>
      </c>
      <c r="AS11574" t="s">
        <v>82417</v>
      </c>
      <c r="AT11574" t="s">
        <v>78620</v>
      </c>
      <c r="AU11574" t="s">
        <v>78128</v>
      </c>
      <c r="AV11574" t="s">
        <v>77504</v>
      </c>
      <c r="AW11574">
        <v>0.99997199999999997</v>
      </c>
      <c r="AX11574" s="4">
        <v>1.33441E-14</v>
      </c>
      <c r="AY11574">
        <v>168.31</v>
      </c>
      <c r="AZ11574">
        <v>131.13</v>
      </c>
      <c r="BA11574">
        <v>137.84</v>
      </c>
      <c r="BB11574">
        <v>-0.41477999999999998</v>
      </c>
      <c r="BC11574">
        <v>8581000000</v>
      </c>
      <c r="BD11574" t="s">
        <v>90</v>
      </c>
    </row>
    <row r="11575" spans="1:56" x14ac:dyDescent="0.45">
      <c r="A11575" t="s">
        <v>6339</v>
      </c>
      <c r="B11575" t="s">
        <v>6340</v>
      </c>
      <c r="C11575" t="s">
        <v>77016</v>
      </c>
      <c r="D11575">
        <v>314</v>
      </c>
      <c r="E11575" t="s">
        <v>29534</v>
      </c>
      <c r="F11575" t="s">
        <v>29535</v>
      </c>
      <c r="G11575" t="s">
        <v>168</v>
      </c>
      <c r="H11575">
        <v>-3.7897109985351597E-2</v>
      </c>
      <c r="I11575">
        <v>3.4331321716308601E-2</v>
      </c>
      <c r="J11575">
        <v>-1.6946792602539101E-2</v>
      </c>
      <c r="K11575">
        <v>-4.2036056518554701E-2</v>
      </c>
      <c r="L11575">
        <v>-2.7456283569335898E-3</v>
      </c>
      <c r="M11575">
        <v>-1.9143104553222701E-2</v>
      </c>
      <c r="N11575">
        <v>-3.2873153686523398E-3</v>
      </c>
      <c r="O11575">
        <v>1.0461807250976599E-3</v>
      </c>
      <c r="P11575">
        <v>0.120753288269043</v>
      </c>
      <c r="Q11575">
        <v>-1.20973587036133E-2</v>
      </c>
      <c r="R11575">
        <v>0.11634635925293001</v>
      </c>
      <c r="S11575">
        <v>-1.5656471252441399E-2</v>
      </c>
      <c r="T11575">
        <v>3.20687294006348E-2</v>
      </c>
      <c r="U11575">
        <v>-9.5691680908203108E-3</v>
      </c>
      <c r="V11575">
        <v>-5.0026893615722698E-2</v>
      </c>
      <c r="W11575">
        <v>1.2493133544921899E-2</v>
      </c>
      <c r="X11575">
        <v>-5.1871776580810498E-2</v>
      </c>
      <c r="Y11575">
        <v>-7.2120189666748005E-2</v>
      </c>
      <c r="Z11575">
        <v>9.1860294342041002E-2</v>
      </c>
      <c r="AA11575">
        <v>2.2573471069335899E-2</v>
      </c>
      <c r="AB11575">
        <v>-7.4455261230468806E-2</v>
      </c>
      <c r="AC11575">
        <v>0.102132320404053</v>
      </c>
      <c r="AD11575">
        <v>-3.5418987274169901E-2</v>
      </c>
      <c r="AE11575">
        <v>3.1547546386718802E-3</v>
      </c>
      <c r="AF11575">
        <v>-1.1643409729003899E-2</v>
      </c>
      <c r="AG11575">
        <v>8.8823318481445299E-2</v>
      </c>
      <c r="AH11575">
        <v>-1.5964508056640599E-3</v>
      </c>
      <c r="AI11575">
        <v>-9.0582370758056599E-2</v>
      </c>
      <c r="AJ11575">
        <v>-7.95397758483887E-2</v>
      </c>
      <c r="AK11575">
        <v>3.3850669860839802E-2</v>
      </c>
      <c r="AL11575">
        <v>5.1560401916503898E-3</v>
      </c>
      <c r="AM11575">
        <v>-6.7814826965332003E-2</v>
      </c>
      <c r="AN11575">
        <v>-1.6780853271484399E-2</v>
      </c>
      <c r="AO11575" t="s">
        <v>91</v>
      </c>
      <c r="AP11575">
        <v>2</v>
      </c>
      <c r="AQ11575">
        <v>4149</v>
      </c>
      <c r="AR11575" t="s">
        <v>64054</v>
      </c>
      <c r="AS11575" t="s">
        <v>77017</v>
      </c>
      <c r="AT11575" t="s">
        <v>77018</v>
      </c>
      <c r="AU11575" t="s">
        <v>77019</v>
      </c>
      <c r="AV11575" t="s">
        <v>88613</v>
      </c>
      <c r="AW11575">
        <v>1</v>
      </c>
      <c r="AX11575">
        <v>3.5182600000000002E-4</v>
      </c>
      <c r="AY11575">
        <v>91.867000000000004</v>
      </c>
      <c r="AZ11575">
        <v>55.472000000000001</v>
      </c>
      <c r="BA11575">
        <v>66.620999999999995</v>
      </c>
      <c r="BB11575">
        <v>0.15365000000000001</v>
      </c>
      <c r="BC11575">
        <v>182670000000</v>
      </c>
      <c r="BD11575" t="s">
        <v>90</v>
      </c>
    </row>
    <row r="11576" spans="1:56" x14ac:dyDescent="0.45">
      <c r="A11576" t="s">
        <v>6339</v>
      </c>
      <c r="B11576" t="s">
        <v>6340</v>
      </c>
      <c r="C11576" t="s">
        <v>77016</v>
      </c>
      <c r="D11576">
        <v>316</v>
      </c>
      <c r="E11576" t="s">
        <v>29536</v>
      </c>
      <c r="F11576" t="s">
        <v>29535</v>
      </c>
      <c r="G11576" t="s">
        <v>168</v>
      </c>
      <c r="H11576">
        <v>-3.7897109985351597E-2</v>
      </c>
      <c r="I11576">
        <v>3.4331321716308601E-2</v>
      </c>
      <c r="J11576">
        <v>-1.6946792602539101E-2</v>
      </c>
      <c r="K11576">
        <v>-4.2036056518554701E-2</v>
      </c>
      <c r="L11576">
        <v>-2.7456283569335898E-3</v>
      </c>
      <c r="M11576">
        <v>-1.9143104553222701E-2</v>
      </c>
      <c r="N11576">
        <v>-3.2873153686523398E-3</v>
      </c>
      <c r="O11576">
        <v>1.0461807250976599E-3</v>
      </c>
      <c r="P11576">
        <v>0.120753288269043</v>
      </c>
      <c r="Q11576">
        <v>-1.20973587036133E-2</v>
      </c>
      <c r="R11576">
        <v>0.11634635925293001</v>
      </c>
      <c r="S11576">
        <v>-1.5656471252441399E-2</v>
      </c>
      <c r="T11576">
        <v>3.20687294006348E-2</v>
      </c>
      <c r="U11576">
        <v>-9.5691680908203108E-3</v>
      </c>
      <c r="V11576">
        <v>-5.0026893615722698E-2</v>
      </c>
      <c r="W11576">
        <v>1.2493133544921899E-2</v>
      </c>
      <c r="X11576">
        <v>-5.1871776580810498E-2</v>
      </c>
      <c r="Y11576">
        <v>-7.2120189666748005E-2</v>
      </c>
      <c r="Z11576">
        <v>9.1860294342041002E-2</v>
      </c>
      <c r="AA11576">
        <v>2.2573471069335899E-2</v>
      </c>
      <c r="AB11576">
        <v>-7.4455261230468806E-2</v>
      </c>
      <c r="AC11576">
        <v>0.102132320404053</v>
      </c>
      <c r="AD11576">
        <v>-3.5418987274169901E-2</v>
      </c>
      <c r="AE11576">
        <v>3.1547546386718802E-3</v>
      </c>
      <c r="AF11576">
        <v>-1.1643409729003899E-2</v>
      </c>
      <c r="AG11576">
        <v>8.8823318481445299E-2</v>
      </c>
      <c r="AH11576">
        <v>-1.5964508056640599E-3</v>
      </c>
      <c r="AI11576">
        <v>-9.0582370758056599E-2</v>
      </c>
      <c r="AJ11576">
        <v>-7.95397758483887E-2</v>
      </c>
      <c r="AK11576">
        <v>3.3850669860839802E-2</v>
      </c>
      <c r="AL11576">
        <v>5.1560401916503898E-3</v>
      </c>
      <c r="AM11576">
        <v>-6.7814826965332003E-2</v>
      </c>
      <c r="AN11576">
        <v>-1.6780853271484399E-2</v>
      </c>
      <c r="AO11576" t="s">
        <v>91</v>
      </c>
      <c r="AP11576">
        <v>2</v>
      </c>
      <c r="AQ11576">
        <v>4149</v>
      </c>
      <c r="AR11576" t="s">
        <v>64054</v>
      </c>
      <c r="AS11576" t="s">
        <v>77017</v>
      </c>
      <c r="AT11576" t="s">
        <v>77018</v>
      </c>
      <c r="AU11576" t="s">
        <v>77019</v>
      </c>
      <c r="AV11576" t="s">
        <v>77254</v>
      </c>
      <c r="AW11576">
        <v>1</v>
      </c>
      <c r="AX11576">
        <v>3.5182600000000002E-4</v>
      </c>
      <c r="AY11576">
        <v>94.302000000000007</v>
      </c>
      <c r="AZ11576">
        <v>60.506</v>
      </c>
      <c r="BA11576">
        <v>66.620999999999995</v>
      </c>
      <c r="BB11576">
        <v>0.15365000000000001</v>
      </c>
      <c r="BC11576">
        <v>183390000000</v>
      </c>
      <c r="BD11576" t="s">
        <v>90</v>
      </c>
    </row>
    <row r="11577" spans="1:56" x14ac:dyDescent="0.45">
      <c r="A11577" t="s">
        <v>29555</v>
      </c>
      <c r="B11577" t="s">
        <v>29556</v>
      </c>
      <c r="C11577" t="s">
        <v>82423</v>
      </c>
      <c r="D11577">
        <v>752</v>
      </c>
      <c r="E11577" t="s">
        <v>29581</v>
      </c>
      <c r="F11577" t="s">
        <v>29582</v>
      </c>
      <c r="G11577" t="s">
        <v>168</v>
      </c>
      <c r="H11577">
        <v>-4.0381431579589802E-2</v>
      </c>
      <c r="I11577">
        <v>0.22521781921386699</v>
      </c>
      <c r="J11577">
        <v>1.08823776245117E-2</v>
      </c>
      <c r="K11577">
        <v>0.14079952239990201</v>
      </c>
      <c r="L11577">
        <v>-0.29851245880126998</v>
      </c>
      <c r="M11577">
        <v>0.232635498046875</v>
      </c>
      <c r="N11577">
        <v>9.5293998718261705E-2</v>
      </c>
      <c r="O11577">
        <v>-0.25770187377929699</v>
      </c>
      <c r="P11577">
        <v>-0.10810279846191399</v>
      </c>
      <c r="Q11577">
        <v>0.18344688415527299</v>
      </c>
      <c r="R11577">
        <v>-0.27878761291503901</v>
      </c>
      <c r="S11577">
        <v>-0.174725532531738</v>
      </c>
      <c r="T11577">
        <v>0.36417627334594699</v>
      </c>
      <c r="U11577">
        <v>4.7900199890136698E-2</v>
      </c>
      <c r="V11577">
        <v>1.64995193481445E-2</v>
      </c>
      <c r="W11577">
        <v>-0.14718818664550801</v>
      </c>
      <c r="X11577">
        <v>3.3145427703857401E-2</v>
      </c>
      <c r="Y11577">
        <v>0.271406650543213</v>
      </c>
      <c r="Z11577">
        <v>-0.15358686447143599</v>
      </c>
      <c r="AA11577">
        <v>-0.24986076354980499</v>
      </c>
      <c r="AB11577">
        <v>0.83230495452880904</v>
      </c>
      <c r="AC11577">
        <v>-0.23034238815307601</v>
      </c>
      <c r="AD11577" t="s">
        <v>90</v>
      </c>
      <c r="AE11577" t="s">
        <v>90</v>
      </c>
      <c r="AF11577" t="s">
        <v>90</v>
      </c>
      <c r="AG11577" t="s">
        <v>90</v>
      </c>
      <c r="AH11577" t="s">
        <v>90</v>
      </c>
      <c r="AI11577" t="s">
        <v>90</v>
      </c>
      <c r="AJ11577" t="s">
        <v>90</v>
      </c>
      <c r="AK11577" t="s">
        <v>90</v>
      </c>
      <c r="AL11577" t="s">
        <v>90</v>
      </c>
      <c r="AM11577" t="s">
        <v>90</v>
      </c>
      <c r="AN11577" t="s">
        <v>90</v>
      </c>
      <c r="AO11577" t="s">
        <v>91</v>
      </c>
      <c r="AP11577">
        <v>2</v>
      </c>
      <c r="AQ11577">
        <v>4151</v>
      </c>
      <c r="AR11577" t="s">
        <v>64054</v>
      </c>
      <c r="AS11577" t="s">
        <v>82424</v>
      </c>
      <c r="AT11577" t="s">
        <v>82425</v>
      </c>
      <c r="AU11577" t="s">
        <v>82426</v>
      </c>
      <c r="AV11577" t="s">
        <v>82981</v>
      </c>
      <c r="AW11577">
        <v>0.99983999999999995</v>
      </c>
      <c r="AX11577" s="4">
        <v>3.2151399999999998E-5</v>
      </c>
      <c r="AY11577">
        <v>85.619</v>
      </c>
      <c r="AZ11577">
        <v>56.290999999999997</v>
      </c>
      <c r="BA11577">
        <v>85.619</v>
      </c>
      <c r="BB11577">
        <v>1.1032</v>
      </c>
      <c r="BC11577">
        <v>451270000</v>
      </c>
      <c r="BD11577" t="s">
        <v>90</v>
      </c>
    </row>
    <row r="11578" spans="1:56" x14ac:dyDescent="0.45">
      <c r="A11578" t="s">
        <v>29603</v>
      </c>
      <c r="B11578" t="s">
        <v>29604</v>
      </c>
      <c r="C11578" t="s">
        <v>82430</v>
      </c>
      <c r="D11578">
        <v>230</v>
      </c>
      <c r="E11578" t="s">
        <v>29607</v>
      </c>
      <c r="F11578" t="s">
        <v>29608</v>
      </c>
      <c r="G11578" t="s">
        <v>168</v>
      </c>
      <c r="H11578">
        <v>0.118672370910645</v>
      </c>
      <c r="I11578">
        <v>-0.32668113708496099</v>
      </c>
      <c r="J11578">
        <v>-8.0719947814941406E-2</v>
      </c>
      <c r="K11578">
        <v>-0.221911430358887</v>
      </c>
      <c r="L11578">
        <v>0.128085136413574</v>
      </c>
      <c r="M11578">
        <v>-1.4834847450256301</v>
      </c>
      <c r="N11578">
        <v>9.9569320678710896E-2</v>
      </c>
      <c r="O11578">
        <v>5.5217742919921901E-3</v>
      </c>
      <c r="P11578">
        <v>0.27107620239257801</v>
      </c>
      <c r="Q11578">
        <v>-1.22957229614258E-2</v>
      </c>
      <c r="R11578">
        <v>0.110996246337891</v>
      </c>
      <c r="S11578">
        <v>0.20638179779052701</v>
      </c>
      <c r="T11578">
        <v>-0.43248510360717801</v>
      </c>
      <c r="U11578">
        <v>0.123166084289551</v>
      </c>
      <c r="V11578">
        <v>-0.14689254760742201</v>
      </c>
      <c r="W11578">
        <v>0.14922714233398399</v>
      </c>
      <c r="X11578">
        <v>0.262510776519775</v>
      </c>
      <c r="Y11578">
        <v>-0.139807224273682</v>
      </c>
      <c r="Z11578">
        <v>0.102529048919678</v>
      </c>
      <c r="AA11578">
        <v>0.111386299133301</v>
      </c>
      <c r="AB11578">
        <v>-0.69602584838867199</v>
      </c>
      <c r="AC11578">
        <v>-1.6827583312988301E-3</v>
      </c>
      <c r="AD11578" t="s">
        <v>90</v>
      </c>
      <c r="AE11578" t="s">
        <v>90</v>
      </c>
      <c r="AF11578" t="s">
        <v>90</v>
      </c>
      <c r="AG11578" t="s">
        <v>90</v>
      </c>
      <c r="AH11578" t="s">
        <v>90</v>
      </c>
      <c r="AI11578" t="s">
        <v>90</v>
      </c>
      <c r="AJ11578" t="s">
        <v>90</v>
      </c>
      <c r="AK11578" t="s">
        <v>90</v>
      </c>
      <c r="AL11578" t="s">
        <v>90</v>
      </c>
      <c r="AM11578" t="s">
        <v>90</v>
      </c>
      <c r="AN11578" t="s">
        <v>90</v>
      </c>
      <c r="AO11578" t="s">
        <v>91</v>
      </c>
      <c r="AP11578">
        <v>2</v>
      </c>
      <c r="AQ11578">
        <v>4152</v>
      </c>
      <c r="AR11578" t="s">
        <v>64054</v>
      </c>
      <c r="AS11578" t="s">
        <v>82431</v>
      </c>
      <c r="AT11578" t="s">
        <v>82432</v>
      </c>
      <c r="AU11578" t="s">
        <v>82433</v>
      </c>
      <c r="AV11578" t="s">
        <v>76068</v>
      </c>
      <c r="AW11578">
        <v>0.99667600000000001</v>
      </c>
      <c r="AX11578" s="4">
        <v>7.4543399999999995E-228</v>
      </c>
      <c r="AY11578">
        <v>330.64</v>
      </c>
      <c r="AZ11578">
        <v>258.55</v>
      </c>
      <c r="BA11578">
        <v>228.9</v>
      </c>
      <c r="BB11578">
        <v>9.9340999999999999E-2</v>
      </c>
      <c r="BC11578">
        <v>280480000</v>
      </c>
      <c r="BD11578" t="s">
        <v>90</v>
      </c>
    </row>
    <row r="11579" spans="1:56" x14ac:dyDescent="0.45">
      <c r="A11579" t="s">
        <v>29603</v>
      </c>
      <c r="B11579" t="s">
        <v>29604</v>
      </c>
      <c r="C11579" t="s">
        <v>82430</v>
      </c>
      <c r="D11579">
        <v>232</v>
      </c>
      <c r="E11579" t="s">
        <v>29611</v>
      </c>
      <c r="F11579" t="s">
        <v>29612</v>
      </c>
      <c r="G11579" t="s">
        <v>168</v>
      </c>
      <c r="H11579">
        <v>0.118672370910645</v>
      </c>
      <c r="I11579">
        <v>-0.32668113708496099</v>
      </c>
      <c r="J11579">
        <v>-8.0719947814941406E-2</v>
      </c>
      <c r="K11579">
        <v>-0.221911430358887</v>
      </c>
      <c r="L11579">
        <v>0.128085136413574</v>
      </c>
      <c r="M11579">
        <v>-1.4834847450256301</v>
      </c>
      <c r="N11579">
        <v>9.9569320678710896E-2</v>
      </c>
      <c r="O11579">
        <v>5.5217742919921901E-3</v>
      </c>
      <c r="P11579">
        <v>0.27107620239257801</v>
      </c>
      <c r="Q11579">
        <v>-1.22957229614258E-2</v>
      </c>
      <c r="R11579">
        <v>0.110996246337891</v>
      </c>
      <c r="S11579">
        <v>0.20638179779052701</v>
      </c>
      <c r="T11579">
        <v>-0.43248510360717801</v>
      </c>
      <c r="U11579">
        <v>0.123166084289551</v>
      </c>
      <c r="V11579">
        <v>-0.14689254760742201</v>
      </c>
      <c r="W11579">
        <v>0.14922714233398399</v>
      </c>
      <c r="X11579">
        <v>0.262510776519775</v>
      </c>
      <c r="Y11579">
        <v>-0.139807224273682</v>
      </c>
      <c r="Z11579">
        <v>0.102529048919678</v>
      </c>
      <c r="AA11579">
        <v>0.111386299133301</v>
      </c>
      <c r="AB11579">
        <v>-0.69602584838867199</v>
      </c>
      <c r="AC11579">
        <v>-1.6827583312988301E-3</v>
      </c>
      <c r="AD11579">
        <v>0.17951154708862299</v>
      </c>
      <c r="AE11579">
        <v>-0.34259510040283198</v>
      </c>
      <c r="AF11579">
        <v>-0.13712120056152299</v>
      </c>
      <c r="AG11579">
        <v>-0.24423885345459001</v>
      </c>
      <c r="AH11579">
        <v>9.3515396118164104E-2</v>
      </c>
      <c r="AI11579">
        <v>6.3320636749267606E-2</v>
      </c>
      <c r="AJ11579">
        <v>4.6409130096435498E-2</v>
      </c>
      <c r="AK11579">
        <v>-6.2923431396484401E-3</v>
      </c>
      <c r="AL11579">
        <v>0.19417905807495101</v>
      </c>
      <c r="AM11579">
        <v>-6.5259933471679701E-2</v>
      </c>
      <c r="AN11579">
        <v>-8.7571144104003906E-2</v>
      </c>
      <c r="AO11579" t="s">
        <v>91</v>
      </c>
      <c r="AP11579">
        <v>2</v>
      </c>
      <c r="AQ11579">
        <v>4152</v>
      </c>
      <c r="AR11579" t="s">
        <v>64054</v>
      </c>
      <c r="AS11579" t="s">
        <v>82431</v>
      </c>
      <c r="AT11579" t="s">
        <v>82432</v>
      </c>
      <c r="AU11579" t="s">
        <v>82433</v>
      </c>
      <c r="AV11579" t="s">
        <v>77088</v>
      </c>
      <c r="AW11579">
        <v>0.99995500000000004</v>
      </c>
      <c r="AX11579">
        <v>0</v>
      </c>
      <c r="AY11579">
        <v>512.13</v>
      </c>
      <c r="AZ11579">
        <v>465.14</v>
      </c>
      <c r="BA11579">
        <v>377.21</v>
      </c>
      <c r="BB11579">
        <v>-0.13769999999999999</v>
      </c>
      <c r="BC11579">
        <v>971810000000</v>
      </c>
      <c r="BD11579" t="s">
        <v>90</v>
      </c>
    </row>
    <row r="11580" spans="1:56" x14ac:dyDescent="0.45">
      <c r="A11580" t="s">
        <v>29634</v>
      </c>
      <c r="B11580" t="s">
        <v>29635</v>
      </c>
      <c r="C11580" t="s">
        <v>82443</v>
      </c>
      <c r="D11580">
        <v>293</v>
      </c>
      <c r="E11580" t="s">
        <v>29636</v>
      </c>
      <c r="F11580" t="s">
        <v>29637</v>
      </c>
      <c r="G11580" t="s">
        <v>168</v>
      </c>
      <c r="H11580">
        <v>9.5126152038574205E-2</v>
      </c>
      <c r="I11580">
        <v>-1.43234062194824</v>
      </c>
      <c r="J11580">
        <v>-1.42783451080322</v>
      </c>
      <c r="K11580">
        <v>-1.37167072296143</v>
      </c>
      <c r="L11580">
        <v>-1.2195730209350599</v>
      </c>
      <c r="M11580">
        <v>2.33917236328125E-2</v>
      </c>
      <c r="N11580">
        <v>7.0330619812011705E-2</v>
      </c>
      <c r="O11580">
        <v>0.29244232177734403</v>
      </c>
      <c r="P11580">
        <v>7.2252273559570299E-2</v>
      </c>
      <c r="Q11580">
        <v>4.4075012207031299E-2</v>
      </c>
      <c r="R11580">
        <v>0.11379337310791</v>
      </c>
      <c r="S11580">
        <v>0.26212120056152299</v>
      </c>
      <c r="T11580">
        <v>-1.1158652305603001</v>
      </c>
      <c r="U11580">
        <v>-1.73991870880127</v>
      </c>
      <c r="V11580">
        <v>-1.2266263961792001</v>
      </c>
      <c r="W11580">
        <v>-0.87819385528564498</v>
      </c>
      <c r="X11580">
        <v>0.21385717391967801</v>
      </c>
      <c r="Y11580">
        <v>-8.4311008453369099E-2</v>
      </c>
      <c r="Z11580">
        <v>0.18919610977172899</v>
      </c>
      <c r="AA11580">
        <v>0.10162162780761699</v>
      </c>
      <c r="AB11580">
        <v>1.2115478515625E-2</v>
      </c>
      <c r="AC11580">
        <v>3.8348674774169901E-2</v>
      </c>
      <c r="AD11580">
        <v>0.30650854110717801</v>
      </c>
      <c r="AE11580">
        <v>-1.6128187179565401</v>
      </c>
      <c r="AF11580">
        <v>-1.8252525329589799</v>
      </c>
      <c r="AG11580">
        <v>-1.6134672164917001</v>
      </c>
      <c r="AH11580">
        <v>-1.55520820617676</v>
      </c>
      <c r="AI11580">
        <v>0.102582454681396</v>
      </c>
      <c r="AJ11580">
        <v>0.113566875457764</v>
      </c>
      <c r="AK11580">
        <v>0.198277473449707</v>
      </c>
      <c r="AL11580">
        <v>-0.10735654830932601</v>
      </c>
      <c r="AM11580">
        <v>6.77490234375E-3</v>
      </c>
      <c r="AN11580">
        <v>7.4214935302734403E-2</v>
      </c>
      <c r="AO11580" t="s">
        <v>91</v>
      </c>
      <c r="AP11580">
        <v>2</v>
      </c>
      <c r="AQ11580">
        <v>4157</v>
      </c>
      <c r="AR11580" t="s">
        <v>64054</v>
      </c>
      <c r="AS11580" t="s">
        <v>82444</v>
      </c>
      <c r="AT11580" t="s">
        <v>79967</v>
      </c>
      <c r="AU11580" t="s">
        <v>76218</v>
      </c>
      <c r="AV11580" t="s">
        <v>88614</v>
      </c>
      <c r="AW11580">
        <v>1</v>
      </c>
      <c r="AX11580" s="4">
        <v>2.57818E-80</v>
      </c>
      <c r="AY11580">
        <v>252.88</v>
      </c>
      <c r="AZ11580">
        <v>245.45</v>
      </c>
      <c r="BA11580">
        <v>252.88</v>
      </c>
      <c r="BB11580">
        <v>-0.38385999999999998</v>
      </c>
      <c r="BC11580">
        <v>2726600000</v>
      </c>
      <c r="BD11580" t="s">
        <v>90</v>
      </c>
    </row>
    <row r="11581" spans="1:56" x14ac:dyDescent="0.45">
      <c r="A11581" t="s">
        <v>29634</v>
      </c>
      <c r="B11581" t="s">
        <v>29635</v>
      </c>
      <c r="C11581" t="s">
        <v>82443</v>
      </c>
      <c r="D11581">
        <v>296</v>
      </c>
      <c r="E11581" t="s">
        <v>29638</v>
      </c>
      <c r="F11581" t="s">
        <v>29637</v>
      </c>
      <c r="G11581" t="s">
        <v>168</v>
      </c>
      <c r="H11581">
        <v>9.5126152038574205E-2</v>
      </c>
      <c r="I11581">
        <v>-1.43234062194824</v>
      </c>
      <c r="J11581">
        <v>-1.42783451080322</v>
      </c>
      <c r="K11581">
        <v>-1.37167072296143</v>
      </c>
      <c r="L11581">
        <v>-1.2195730209350599</v>
      </c>
      <c r="M11581">
        <v>2.33917236328125E-2</v>
      </c>
      <c r="N11581">
        <v>7.0330619812011705E-2</v>
      </c>
      <c r="O11581">
        <v>0.29244232177734403</v>
      </c>
      <c r="P11581">
        <v>7.2252273559570299E-2</v>
      </c>
      <c r="Q11581">
        <v>4.4075012207031299E-2</v>
      </c>
      <c r="R11581">
        <v>0.11379337310791</v>
      </c>
      <c r="S11581">
        <v>0.26212120056152299</v>
      </c>
      <c r="T11581">
        <v>-1.1158652305603001</v>
      </c>
      <c r="U11581">
        <v>-1.73991870880127</v>
      </c>
      <c r="V11581">
        <v>-1.2266263961792001</v>
      </c>
      <c r="W11581">
        <v>-0.87819385528564498</v>
      </c>
      <c r="X11581">
        <v>0.21385717391967801</v>
      </c>
      <c r="Y11581">
        <v>-8.4311008453369099E-2</v>
      </c>
      <c r="Z11581">
        <v>0.18919610977172899</v>
      </c>
      <c r="AA11581">
        <v>0.10162162780761699</v>
      </c>
      <c r="AB11581">
        <v>1.2115478515625E-2</v>
      </c>
      <c r="AC11581">
        <v>3.8348674774169901E-2</v>
      </c>
      <c r="AD11581">
        <v>0.30650854110717801</v>
      </c>
      <c r="AE11581">
        <v>-1.6128187179565401</v>
      </c>
      <c r="AF11581">
        <v>-1.8252525329589799</v>
      </c>
      <c r="AG11581">
        <v>-1.6134672164917001</v>
      </c>
      <c r="AH11581">
        <v>-1.55520820617676</v>
      </c>
      <c r="AI11581">
        <v>0.102582454681396</v>
      </c>
      <c r="AJ11581">
        <v>0.113566875457764</v>
      </c>
      <c r="AK11581">
        <v>0.198277473449707</v>
      </c>
      <c r="AL11581">
        <v>-0.10735654830932601</v>
      </c>
      <c r="AM11581">
        <v>6.77490234375E-3</v>
      </c>
      <c r="AN11581">
        <v>7.4214935302734403E-2</v>
      </c>
      <c r="AO11581" t="s">
        <v>91</v>
      </c>
      <c r="AP11581">
        <v>2</v>
      </c>
      <c r="AQ11581">
        <v>4157</v>
      </c>
      <c r="AR11581" t="s">
        <v>64054</v>
      </c>
      <c r="AS11581" t="s">
        <v>82444</v>
      </c>
      <c r="AT11581" t="s">
        <v>79967</v>
      </c>
      <c r="AU11581" t="s">
        <v>76218</v>
      </c>
      <c r="AV11581" t="s">
        <v>82445</v>
      </c>
      <c r="AW11581">
        <v>1</v>
      </c>
      <c r="AX11581" s="4">
        <v>2.57818E-80</v>
      </c>
      <c r="AY11581">
        <v>252.88</v>
      </c>
      <c r="AZ11581">
        <v>245.45</v>
      </c>
      <c r="BA11581">
        <v>252.88</v>
      </c>
      <c r="BB11581">
        <v>-0.38385999999999998</v>
      </c>
      <c r="BC11581">
        <v>6120300000</v>
      </c>
      <c r="BD11581" t="s">
        <v>90</v>
      </c>
    </row>
    <row r="11582" spans="1:56" x14ac:dyDescent="0.45">
      <c r="A11582" t="s">
        <v>29693</v>
      </c>
      <c r="B11582" t="s">
        <v>29694</v>
      </c>
      <c r="C11582" t="s">
        <v>82463</v>
      </c>
      <c r="D11582">
        <v>95</v>
      </c>
      <c r="E11582" t="s">
        <v>29695</v>
      </c>
      <c r="F11582" t="s">
        <v>29696</v>
      </c>
      <c r="G11582" t="s">
        <v>168</v>
      </c>
      <c r="H11582">
        <v>-7.4927330017089802E-2</v>
      </c>
      <c r="I11582">
        <v>-0.18444156646728499</v>
      </c>
      <c r="J11582">
        <v>-6.2837600708007799E-2</v>
      </c>
      <c r="K11582">
        <v>-4.1645050048828097E-2</v>
      </c>
      <c r="L11582">
        <v>-0.14027214050292999</v>
      </c>
      <c r="M11582">
        <v>0.22120857238769501</v>
      </c>
      <c r="N11582">
        <v>-1.10387802124023E-2</v>
      </c>
      <c r="O11582">
        <v>0.109831809997559</v>
      </c>
      <c r="P11582">
        <v>-5.8017730712890597E-2</v>
      </c>
      <c r="Q11582">
        <v>0.119601249694824</v>
      </c>
      <c r="R11582">
        <v>3.4101486206054701E-2</v>
      </c>
      <c r="S11582">
        <v>-8.7324142456054701E-2</v>
      </c>
      <c r="T11582">
        <v>-0.15309858322143599</v>
      </c>
      <c r="U11582">
        <v>2.6335716247558601E-2</v>
      </c>
      <c r="V11582">
        <v>-5.2161216735839802E-2</v>
      </c>
      <c r="W11582">
        <v>0.105499267578125</v>
      </c>
      <c r="X11582">
        <v>-8.3449840545654297E-2</v>
      </c>
      <c r="Y11582">
        <v>9.0670108795166002E-2</v>
      </c>
      <c r="Z11582">
        <v>-5.7641506195068401E-2</v>
      </c>
      <c r="AA11582">
        <v>8.3831787109375E-2</v>
      </c>
      <c r="AB11582">
        <v>0.17943382263183599</v>
      </c>
      <c r="AC11582">
        <v>6.03842735290527E-2</v>
      </c>
      <c r="AD11582">
        <v>-0.13080549240112299</v>
      </c>
      <c r="AE11582">
        <v>-4.4548988342285198E-2</v>
      </c>
      <c r="AF11582">
        <v>2.9432296752929701E-2</v>
      </c>
      <c r="AG11582">
        <v>5.2118301391601597E-3</v>
      </c>
      <c r="AH11582">
        <v>-3.3717155456543003E-2</v>
      </c>
      <c r="AI11582">
        <v>-0.17638921737670901</v>
      </c>
      <c r="AJ11582">
        <v>6.33893013000488E-2</v>
      </c>
      <c r="AK11582">
        <v>-4.3987274169921903E-2</v>
      </c>
      <c r="AL11582">
        <v>-3.0698299407959002E-2</v>
      </c>
      <c r="AM11582">
        <v>4.5624732971191399E-2</v>
      </c>
      <c r="AN11582">
        <v>3.6379814147949198E-2</v>
      </c>
      <c r="AO11582" t="s">
        <v>91</v>
      </c>
      <c r="AP11582">
        <v>4</v>
      </c>
      <c r="AQ11582">
        <v>4163</v>
      </c>
      <c r="AR11582" t="s">
        <v>64054</v>
      </c>
      <c r="AU11582" t="s">
        <v>82464</v>
      </c>
      <c r="AV11582" t="s">
        <v>77289</v>
      </c>
      <c r="AW11582">
        <v>1</v>
      </c>
      <c r="AX11582" s="4">
        <v>2.5986800000000001E-23</v>
      </c>
      <c r="AY11582">
        <v>128.35</v>
      </c>
      <c r="AZ11582">
        <v>113.26</v>
      </c>
      <c r="BA11582">
        <v>119.89</v>
      </c>
      <c r="BB11582">
        <v>-3.8643999999999998E-2</v>
      </c>
      <c r="BC11582">
        <v>3884700000</v>
      </c>
      <c r="BD11582" t="s">
        <v>90</v>
      </c>
    </row>
    <row r="11583" spans="1:56" x14ac:dyDescent="0.45">
      <c r="A11583" t="s">
        <v>29693</v>
      </c>
      <c r="B11583" t="s">
        <v>29694</v>
      </c>
      <c r="C11583" t="s">
        <v>82463</v>
      </c>
      <c r="D11583">
        <v>110</v>
      </c>
      <c r="E11583" t="s">
        <v>29697</v>
      </c>
      <c r="F11583" t="s">
        <v>29698</v>
      </c>
      <c r="G11583" t="s">
        <v>168</v>
      </c>
      <c r="H11583">
        <v>-7.4927330017089802E-2</v>
      </c>
      <c r="I11583">
        <v>-0.18444156646728499</v>
      </c>
      <c r="J11583">
        <v>-6.2837600708007799E-2</v>
      </c>
      <c r="K11583">
        <v>-4.1645050048828097E-2</v>
      </c>
      <c r="L11583">
        <v>-0.14027214050292999</v>
      </c>
      <c r="M11583">
        <v>0.22120857238769501</v>
      </c>
      <c r="N11583">
        <v>-1.10387802124023E-2</v>
      </c>
      <c r="O11583">
        <v>0.109831809997559</v>
      </c>
      <c r="P11583">
        <v>-5.8017730712890597E-2</v>
      </c>
      <c r="Q11583">
        <v>0.119601249694824</v>
      </c>
      <c r="R11583">
        <v>3.4101486206054701E-2</v>
      </c>
      <c r="S11583">
        <v>-8.7324142456054701E-2</v>
      </c>
      <c r="T11583">
        <v>-0.15309858322143599</v>
      </c>
      <c r="U11583">
        <v>2.6335716247558601E-2</v>
      </c>
      <c r="V11583">
        <v>-5.2161216735839802E-2</v>
      </c>
      <c r="W11583">
        <v>0.105499267578125</v>
      </c>
      <c r="X11583">
        <v>-8.3449840545654297E-2</v>
      </c>
      <c r="Y11583">
        <v>9.0670108795166002E-2</v>
      </c>
      <c r="Z11583">
        <v>-5.7641506195068401E-2</v>
      </c>
      <c r="AA11583">
        <v>8.3831787109375E-2</v>
      </c>
      <c r="AB11583">
        <v>0.17943382263183599</v>
      </c>
      <c r="AC11583">
        <v>6.03842735290527E-2</v>
      </c>
      <c r="AD11583">
        <v>-0.13080549240112299</v>
      </c>
      <c r="AE11583">
        <v>-4.4548988342285198E-2</v>
      </c>
      <c r="AF11583">
        <v>2.9432296752929701E-2</v>
      </c>
      <c r="AG11583">
        <v>5.2118301391601597E-3</v>
      </c>
      <c r="AH11583">
        <v>-3.3717155456543003E-2</v>
      </c>
      <c r="AI11583">
        <v>-0.17638921737670901</v>
      </c>
      <c r="AJ11583">
        <v>6.33893013000488E-2</v>
      </c>
      <c r="AK11583">
        <v>-4.3987274169921903E-2</v>
      </c>
      <c r="AL11583">
        <v>-3.0698299407959002E-2</v>
      </c>
      <c r="AM11583">
        <v>4.5624732971191399E-2</v>
      </c>
      <c r="AN11583">
        <v>3.6379814147949198E-2</v>
      </c>
      <c r="AO11583" t="s">
        <v>91</v>
      </c>
      <c r="AP11583">
        <v>3</v>
      </c>
      <c r="AQ11583">
        <v>4163</v>
      </c>
      <c r="AR11583" t="s">
        <v>64054</v>
      </c>
      <c r="AU11583" t="s">
        <v>82464</v>
      </c>
      <c r="AV11583" t="s">
        <v>75713</v>
      </c>
      <c r="AW11583">
        <v>1</v>
      </c>
      <c r="AX11583" s="4">
        <v>4.6921199999999997E-28</v>
      </c>
      <c r="AY11583">
        <v>139.93</v>
      </c>
      <c r="AZ11583">
        <v>116.72</v>
      </c>
      <c r="BA11583">
        <v>55.545999999999999</v>
      </c>
      <c r="BB11583">
        <v>0.27218999999999999</v>
      </c>
      <c r="BC11583">
        <v>4111500000</v>
      </c>
      <c r="BD11583" t="s">
        <v>90</v>
      </c>
    </row>
    <row r="11584" spans="1:56" x14ac:dyDescent="0.45">
      <c r="A11584" t="s">
        <v>29706</v>
      </c>
      <c r="B11584" t="s">
        <v>29707</v>
      </c>
      <c r="C11584" t="s">
        <v>88615</v>
      </c>
      <c r="D11584">
        <v>327</v>
      </c>
      <c r="E11584" t="s">
        <v>67068</v>
      </c>
      <c r="F11584" t="s">
        <v>67069</v>
      </c>
      <c r="G11584" t="s">
        <v>64061</v>
      </c>
      <c r="H11584">
        <v>0.269122123718262</v>
      </c>
      <c r="I11584">
        <v>-0.82824611663818404</v>
      </c>
      <c r="J11584">
        <v>-0.85337734222412098</v>
      </c>
      <c r="K11584">
        <v>-0.72635269165039096</v>
      </c>
      <c r="L11584">
        <v>-0.45526885986328097</v>
      </c>
      <c r="M11584">
        <v>0.24282264709472701</v>
      </c>
      <c r="N11584">
        <v>6.9207191467285198E-2</v>
      </c>
      <c r="O11584">
        <v>8.5197448730468806E-2</v>
      </c>
      <c r="P11584">
        <v>-7.95135498046875E-2</v>
      </c>
      <c r="Q11584">
        <v>7.8022956848144503E-2</v>
      </c>
      <c r="R11584">
        <v>-1.21135711669922E-2</v>
      </c>
      <c r="S11584">
        <v>0.292574882507324</v>
      </c>
      <c r="T11584">
        <v>-0.50056505203247104</v>
      </c>
      <c r="U11584">
        <v>-0.77868556976318404</v>
      </c>
      <c r="V11584">
        <v>-0.32759666442871099</v>
      </c>
      <c r="W11584">
        <v>-6.9462776184082003E-2</v>
      </c>
      <c r="X11584">
        <v>0.29693078994750999</v>
      </c>
      <c r="Y11584">
        <v>9.7106456756591797E-2</v>
      </c>
      <c r="Z11584">
        <v>0.24586725234985399</v>
      </c>
      <c r="AA11584">
        <v>2.4147033691406299E-2</v>
      </c>
      <c r="AB11584">
        <v>1.9311904907226601E-2</v>
      </c>
      <c r="AC11584">
        <v>0.112163066864014</v>
      </c>
      <c r="AD11584">
        <v>0.34458684921264598</v>
      </c>
      <c r="AE11584">
        <v>-0.51100730895996105</v>
      </c>
      <c r="AF11584">
        <v>-0.63887691497802701</v>
      </c>
      <c r="AG11584">
        <v>-0.25391674041748002</v>
      </c>
      <c r="AH11584">
        <v>-0.21598720550537101</v>
      </c>
      <c r="AI11584">
        <v>0.23832654953002899</v>
      </c>
      <c r="AJ11584">
        <v>5.9274196624755901E-2</v>
      </c>
      <c r="AK11584">
        <v>0.23682212829589799</v>
      </c>
      <c r="AL11584">
        <v>3.5636425018310498E-2</v>
      </c>
      <c r="AM11584">
        <v>-2.0064353942871101E-2</v>
      </c>
      <c r="AN11584">
        <v>1.9773483276367201E-2</v>
      </c>
      <c r="AO11584" t="s">
        <v>91</v>
      </c>
      <c r="AP11584">
        <v>3</v>
      </c>
      <c r="AQ11584">
        <v>4164</v>
      </c>
      <c r="AR11584" t="s">
        <v>64054</v>
      </c>
      <c r="AS11584" t="s">
        <v>88616</v>
      </c>
      <c r="AT11584" t="s">
        <v>83594</v>
      </c>
      <c r="AU11584" t="s">
        <v>88617</v>
      </c>
      <c r="AV11584" t="s">
        <v>79015</v>
      </c>
      <c r="AW11584">
        <v>1</v>
      </c>
      <c r="AX11584">
        <v>0</v>
      </c>
      <c r="AY11584">
        <v>395.81</v>
      </c>
      <c r="AZ11584">
        <v>371.41</v>
      </c>
      <c r="BA11584">
        <v>395.81</v>
      </c>
      <c r="BB11584">
        <v>-0.37330000000000002</v>
      </c>
      <c r="BC11584">
        <v>2698700000</v>
      </c>
      <c r="BD11584" t="s">
        <v>90</v>
      </c>
    </row>
    <row r="11585" spans="1:56" x14ac:dyDescent="0.45">
      <c r="A11585" t="s">
        <v>29706</v>
      </c>
      <c r="B11585" t="s">
        <v>29707</v>
      </c>
      <c r="C11585" t="s">
        <v>88615</v>
      </c>
      <c r="D11585">
        <v>328</v>
      </c>
      <c r="E11585" t="s">
        <v>67070</v>
      </c>
      <c r="F11585" t="s">
        <v>67069</v>
      </c>
      <c r="G11585" t="s">
        <v>64061</v>
      </c>
      <c r="H11585">
        <v>0.27458858489990201</v>
      </c>
      <c r="I11585">
        <v>-0.82600879669189498</v>
      </c>
      <c r="J11585">
        <v>-0.814700126647949</v>
      </c>
      <c r="K11585">
        <v>-0.69811534881591797</v>
      </c>
      <c r="L11585">
        <v>-0.43274879455566401</v>
      </c>
      <c r="M11585">
        <v>0.19165229797363301</v>
      </c>
      <c r="N11585">
        <v>2.3037910461425799E-2</v>
      </c>
      <c r="O11585">
        <v>7.9501152038574205E-2</v>
      </c>
      <c r="P11585">
        <v>-8.9581489562988295E-2</v>
      </c>
      <c r="Q11585">
        <v>0.10574150085449199</v>
      </c>
      <c r="R11585">
        <v>-1.21135711669922E-2</v>
      </c>
      <c r="S11585">
        <v>0.292574882507324</v>
      </c>
      <c r="T11585">
        <v>-0.50056505203247104</v>
      </c>
      <c r="U11585">
        <v>-0.77868556976318404</v>
      </c>
      <c r="V11585">
        <v>-0.32759666442871099</v>
      </c>
      <c r="W11585">
        <v>-6.9462776184082003E-2</v>
      </c>
      <c r="X11585">
        <v>0.29693078994750999</v>
      </c>
      <c r="Y11585">
        <v>9.7106456756591797E-2</v>
      </c>
      <c r="Z11585">
        <v>0.24586725234985399</v>
      </c>
      <c r="AA11585">
        <v>2.4147033691406299E-2</v>
      </c>
      <c r="AB11585">
        <v>1.9311904907226601E-2</v>
      </c>
      <c r="AC11585">
        <v>0.112163066864014</v>
      </c>
      <c r="AD11585">
        <v>0.34458684921264598</v>
      </c>
      <c r="AE11585">
        <v>-0.51100730895996105</v>
      </c>
      <c r="AF11585">
        <v>-0.63887691497802701</v>
      </c>
      <c r="AG11585">
        <v>-0.25391674041748002</v>
      </c>
      <c r="AH11585">
        <v>-0.21598720550537101</v>
      </c>
      <c r="AI11585">
        <v>0.23832654953002899</v>
      </c>
      <c r="AJ11585">
        <v>5.9274196624755901E-2</v>
      </c>
      <c r="AK11585">
        <v>0.23682212829589799</v>
      </c>
      <c r="AL11585">
        <v>3.5636425018310498E-2</v>
      </c>
      <c r="AM11585">
        <v>-2.0064353942871101E-2</v>
      </c>
      <c r="AN11585">
        <v>1.9773483276367201E-2</v>
      </c>
      <c r="AO11585" t="s">
        <v>91</v>
      </c>
      <c r="AP11585">
        <v>3</v>
      </c>
      <c r="AQ11585">
        <v>4164</v>
      </c>
      <c r="AR11585" t="s">
        <v>64054</v>
      </c>
      <c r="AS11585" t="s">
        <v>88616</v>
      </c>
      <c r="AT11585" t="s">
        <v>83594</v>
      </c>
      <c r="AU11585" t="s">
        <v>88617</v>
      </c>
      <c r="AV11585" t="s">
        <v>88618</v>
      </c>
      <c r="AW11585">
        <v>1</v>
      </c>
      <c r="AX11585">
        <v>0</v>
      </c>
      <c r="AY11585">
        <v>395.81</v>
      </c>
      <c r="AZ11585">
        <v>371.41</v>
      </c>
      <c r="BA11585">
        <v>395.81</v>
      </c>
      <c r="BB11585">
        <v>-0.37330000000000002</v>
      </c>
      <c r="BC11585">
        <v>2605800000</v>
      </c>
      <c r="BD11585" t="s">
        <v>90</v>
      </c>
    </row>
    <row r="11586" spans="1:56" x14ac:dyDescent="0.45">
      <c r="A11586" t="s">
        <v>29712</v>
      </c>
      <c r="B11586" t="s">
        <v>29713</v>
      </c>
      <c r="C11586" t="s">
        <v>82468</v>
      </c>
      <c r="D11586">
        <v>431</v>
      </c>
      <c r="E11586" t="s">
        <v>67071</v>
      </c>
      <c r="F11586" t="s">
        <v>67072</v>
      </c>
      <c r="G11586" t="s">
        <v>64061</v>
      </c>
      <c r="H11586">
        <v>-0.109813690185547</v>
      </c>
      <c r="I11586">
        <v>0.94393444061279297</v>
      </c>
      <c r="J11586">
        <v>0.57473087310791005</v>
      </c>
      <c r="K11586">
        <v>0.41857147216796903</v>
      </c>
      <c r="L11586">
        <v>0.26355457305908198</v>
      </c>
      <c r="M11586">
        <v>-0.36352348327636702</v>
      </c>
      <c r="N11586">
        <v>-0.17249679565429701</v>
      </c>
      <c r="O11586">
        <v>-7.9628944396972698E-2</v>
      </c>
      <c r="P11586">
        <v>-0.122467994689941</v>
      </c>
      <c r="Q11586">
        <v>1.5537261962890601E-2</v>
      </c>
      <c r="R11586">
        <v>-0.104079246520996</v>
      </c>
      <c r="S11586" t="s">
        <v>90</v>
      </c>
      <c r="T11586" t="s">
        <v>90</v>
      </c>
      <c r="U11586" t="s">
        <v>90</v>
      </c>
      <c r="V11586" t="s">
        <v>90</v>
      </c>
      <c r="W11586" t="s">
        <v>90</v>
      </c>
      <c r="X11586" t="s">
        <v>90</v>
      </c>
      <c r="Y11586" t="s">
        <v>90</v>
      </c>
      <c r="Z11586" t="s">
        <v>90</v>
      </c>
      <c r="AA11586" t="s">
        <v>90</v>
      </c>
      <c r="AB11586" t="s">
        <v>90</v>
      </c>
      <c r="AC11586" t="s">
        <v>90</v>
      </c>
      <c r="AD11586">
        <v>-0.17737627029418901</v>
      </c>
      <c r="AE11586">
        <v>1.2267704010009799</v>
      </c>
      <c r="AF11586">
        <v>1.0161046981811499</v>
      </c>
      <c r="AG11586">
        <v>0.83382511138916005</v>
      </c>
      <c r="AH11586">
        <v>0.65351390838623002</v>
      </c>
      <c r="AI11586">
        <v>-8.1732273101806599E-2</v>
      </c>
      <c r="AJ11586">
        <v>-0.107186794281006</v>
      </c>
      <c r="AK11586">
        <v>-6.9036483764648403E-3</v>
      </c>
      <c r="AL11586">
        <v>-9.5705986022949201E-3</v>
      </c>
      <c r="AM11586">
        <v>-8.8417053222656306E-2</v>
      </c>
      <c r="AN11586">
        <v>-0.17115974426269501</v>
      </c>
      <c r="AO11586" t="s">
        <v>91</v>
      </c>
      <c r="AP11586">
        <v>4</v>
      </c>
      <c r="AQ11586">
        <v>4166</v>
      </c>
      <c r="AR11586" t="s">
        <v>64054</v>
      </c>
      <c r="AS11586" t="s">
        <v>82469</v>
      </c>
      <c r="AU11586" t="s">
        <v>82470</v>
      </c>
      <c r="AV11586" t="s">
        <v>88534</v>
      </c>
      <c r="AW11586">
        <v>1</v>
      </c>
      <c r="AX11586" s="4">
        <v>1.8002000000000001E-75</v>
      </c>
      <c r="AY11586">
        <v>238.23</v>
      </c>
      <c r="AZ11586">
        <v>228.68</v>
      </c>
      <c r="BA11586">
        <v>82.341999999999999</v>
      </c>
      <c r="BB11586">
        <v>9.9839999999999998E-2</v>
      </c>
      <c r="BC11586">
        <v>257250000000</v>
      </c>
      <c r="BD11586" t="s">
        <v>90</v>
      </c>
    </row>
    <row r="11587" spans="1:56" x14ac:dyDescent="0.45">
      <c r="A11587" t="s">
        <v>29712</v>
      </c>
      <c r="B11587" t="s">
        <v>29713</v>
      </c>
      <c r="C11587" t="s">
        <v>82468</v>
      </c>
      <c r="D11587">
        <v>435</v>
      </c>
      <c r="E11587" t="s">
        <v>67073</v>
      </c>
      <c r="F11587" t="s">
        <v>67072</v>
      </c>
      <c r="G11587" t="s">
        <v>64061</v>
      </c>
      <c r="H11587" t="s">
        <v>90</v>
      </c>
      <c r="I11587" t="s">
        <v>90</v>
      </c>
      <c r="J11587" t="s">
        <v>90</v>
      </c>
      <c r="K11587" t="s">
        <v>90</v>
      </c>
      <c r="L11587" t="s">
        <v>90</v>
      </c>
      <c r="M11587" t="s">
        <v>90</v>
      </c>
      <c r="N11587" t="s">
        <v>90</v>
      </c>
      <c r="O11587" t="s">
        <v>90</v>
      </c>
      <c r="P11587" t="s">
        <v>90</v>
      </c>
      <c r="Q11587" t="s">
        <v>90</v>
      </c>
      <c r="R11587" t="s">
        <v>90</v>
      </c>
      <c r="S11587">
        <v>-0.20518684387207001</v>
      </c>
      <c r="T11587">
        <v>1.1771559715271001</v>
      </c>
      <c r="U11587">
        <v>0.79827690124511697</v>
      </c>
      <c r="V11587">
        <v>0.49444675445556602</v>
      </c>
      <c r="W11587">
        <v>0.39759922027587902</v>
      </c>
      <c r="X11587">
        <v>-0.11935091018676799</v>
      </c>
      <c r="Y11587">
        <v>-6.7877292633056599E-2</v>
      </c>
      <c r="Z11587">
        <v>-8.8243961334228502E-2</v>
      </c>
      <c r="AA11587">
        <v>-0.24180507659912101</v>
      </c>
      <c r="AB11587">
        <v>-0.223713874816895</v>
      </c>
      <c r="AC11587">
        <v>-2.0753383636474599E-2</v>
      </c>
      <c r="AD11587">
        <v>-0.157784938812256</v>
      </c>
      <c r="AE11587">
        <v>1.2959299087524401</v>
      </c>
      <c r="AF11587">
        <v>1.29741191864014</v>
      </c>
      <c r="AG11587">
        <v>0.94874382019043002</v>
      </c>
      <c r="AH11587">
        <v>0.71824645996093806</v>
      </c>
      <c r="AI11587">
        <v>-0.13970136642456099</v>
      </c>
      <c r="AJ11587">
        <v>-7.4660778045654297E-2</v>
      </c>
      <c r="AK11587">
        <v>8.8739395141601597E-3</v>
      </c>
      <c r="AL11587">
        <v>-0.19539213180542001</v>
      </c>
      <c r="AM11587">
        <v>2.6226043701171901E-3</v>
      </c>
      <c r="AN11587">
        <v>-7.7912330627441406E-2</v>
      </c>
      <c r="AO11587" t="s">
        <v>91</v>
      </c>
      <c r="AP11587">
        <v>4</v>
      </c>
      <c r="AQ11587">
        <v>4166</v>
      </c>
      <c r="AR11587" t="s">
        <v>64054</v>
      </c>
      <c r="AS11587" t="s">
        <v>82469</v>
      </c>
      <c r="AU11587" t="s">
        <v>82470</v>
      </c>
      <c r="AV11587" t="s">
        <v>79028</v>
      </c>
      <c r="AW11587">
        <v>1</v>
      </c>
      <c r="AX11587" s="4">
        <v>1.8002000000000001E-75</v>
      </c>
      <c r="AY11587">
        <v>238.23</v>
      </c>
      <c r="AZ11587">
        <v>228.68</v>
      </c>
      <c r="BA11587">
        <v>82.341999999999999</v>
      </c>
      <c r="BB11587">
        <v>9.9839999999999998E-2</v>
      </c>
      <c r="BC11587">
        <v>258550000000</v>
      </c>
      <c r="BD11587" t="s">
        <v>90</v>
      </c>
    </row>
    <row r="11588" spans="1:56" x14ac:dyDescent="0.45">
      <c r="A11588" t="s">
        <v>29712</v>
      </c>
      <c r="B11588" t="s">
        <v>29713</v>
      </c>
      <c r="C11588" t="s">
        <v>82468</v>
      </c>
      <c r="D11588">
        <v>436</v>
      </c>
      <c r="E11588" t="s">
        <v>67074</v>
      </c>
      <c r="F11588" t="s">
        <v>67072</v>
      </c>
      <c r="G11588" t="s">
        <v>64061</v>
      </c>
      <c r="H11588">
        <v>-7.7917098999023396E-2</v>
      </c>
      <c r="I11588">
        <v>0.80174636840820301</v>
      </c>
      <c r="J11588">
        <v>0.48926162719726601</v>
      </c>
      <c r="K11588">
        <v>0.36468029022216802</v>
      </c>
      <c r="L11588">
        <v>0.309939384460449</v>
      </c>
      <c r="M11588">
        <v>-0.393679618835449</v>
      </c>
      <c r="N11588">
        <v>-0.106141090393066</v>
      </c>
      <c r="O11588">
        <v>-0.2547607421875</v>
      </c>
      <c r="P11588">
        <v>-0.20357131958007799</v>
      </c>
      <c r="Q11588">
        <v>5.0816535949706997E-2</v>
      </c>
      <c r="R11588">
        <v>-1.8392562866210899E-2</v>
      </c>
      <c r="S11588">
        <v>-0.18771553039550801</v>
      </c>
      <c r="T11588">
        <v>1.17149782180786</v>
      </c>
      <c r="U11588">
        <v>0.79965972900390603</v>
      </c>
      <c r="V11588">
        <v>0.50226879119873002</v>
      </c>
      <c r="W11588">
        <v>0.39974308013915999</v>
      </c>
      <c r="X11588">
        <v>-0.10763502120971701</v>
      </c>
      <c r="Y11588">
        <v>-6.3158512115478502E-2</v>
      </c>
      <c r="Z11588">
        <v>-8.8802814483642606E-2</v>
      </c>
      <c r="AA11588">
        <v>-0.23262596130371099</v>
      </c>
      <c r="AB11588">
        <v>-0.214337348937988</v>
      </c>
      <c r="AC11588">
        <v>-2.0753383636474599E-2</v>
      </c>
      <c r="AD11588">
        <v>-0.158593654632568</v>
      </c>
      <c r="AE11588">
        <v>1.2678298950195299</v>
      </c>
      <c r="AF11588">
        <v>1.10948657989502</v>
      </c>
      <c r="AG11588">
        <v>0.85644626617431596</v>
      </c>
      <c r="AH11588">
        <v>0.66764259338378895</v>
      </c>
      <c r="AI11588">
        <v>-0.148881435394287</v>
      </c>
      <c r="AJ11588">
        <v>-8.7874889373779297E-2</v>
      </c>
      <c r="AK11588">
        <v>2.2491455078125E-2</v>
      </c>
      <c r="AL11588">
        <v>-5.6066989898681599E-2</v>
      </c>
      <c r="AM11588">
        <v>-7.1954727172851604E-2</v>
      </c>
      <c r="AN11588">
        <v>-0.14403152465820299</v>
      </c>
      <c r="AO11588" t="s">
        <v>91</v>
      </c>
      <c r="AP11588">
        <v>4</v>
      </c>
      <c r="AQ11588">
        <v>4166</v>
      </c>
      <c r="AR11588" t="s">
        <v>64054</v>
      </c>
      <c r="AS11588" t="s">
        <v>82469</v>
      </c>
      <c r="AU11588" t="s">
        <v>82470</v>
      </c>
      <c r="AV11588" t="s">
        <v>81124</v>
      </c>
      <c r="AW11588">
        <v>1</v>
      </c>
      <c r="AX11588" s="4">
        <v>1.8002000000000001E-75</v>
      </c>
      <c r="AY11588">
        <v>238.23</v>
      </c>
      <c r="AZ11588">
        <v>228.68</v>
      </c>
      <c r="BA11588">
        <v>82.341999999999999</v>
      </c>
      <c r="BB11588">
        <v>9.9839999999999998E-2</v>
      </c>
      <c r="BC11588">
        <v>259020000000</v>
      </c>
      <c r="BD11588" t="s">
        <v>90</v>
      </c>
    </row>
    <row r="11589" spans="1:56" x14ac:dyDescent="0.45">
      <c r="A11589" t="s">
        <v>29712</v>
      </c>
      <c r="B11589" t="s">
        <v>29713</v>
      </c>
      <c r="C11589" t="s">
        <v>82468</v>
      </c>
      <c r="D11589">
        <v>307</v>
      </c>
      <c r="E11589" t="s">
        <v>29731</v>
      </c>
      <c r="F11589" t="s">
        <v>29732</v>
      </c>
      <c r="G11589" t="s">
        <v>305</v>
      </c>
      <c r="H11589">
        <v>-0.246928215026855</v>
      </c>
      <c r="I11589">
        <v>4.7007560729980503E-2</v>
      </c>
      <c r="J11589">
        <v>2.6157379150390601E-2</v>
      </c>
      <c r="K11589">
        <v>-5.5967330932617201E-2</v>
      </c>
      <c r="L11589">
        <v>-0.15806770324707001</v>
      </c>
      <c r="M11589">
        <v>0.49326705932617199</v>
      </c>
      <c r="N11589">
        <v>-0.178512573242188</v>
      </c>
      <c r="O11589">
        <v>-0.224795341491699</v>
      </c>
      <c r="P11589">
        <v>-2.9533386230468799E-2</v>
      </c>
      <c r="Q11589">
        <v>0.101187705993652</v>
      </c>
      <c r="R11589">
        <v>-9.8409652709960903E-3</v>
      </c>
      <c r="S11589">
        <v>-8.9359283447265603E-4</v>
      </c>
      <c r="T11589">
        <v>1.72476768493652E-2</v>
      </c>
      <c r="U11589">
        <v>-5.3532600402831997E-2</v>
      </c>
      <c r="V11589">
        <v>-7.0615768432617201E-2</v>
      </c>
      <c r="W11589">
        <v>-2.7008056640625E-2</v>
      </c>
      <c r="X11589">
        <v>-5.2468776702880901E-2</v>
      </c>
      <c r="Y11589">
        <v>0.18881368637085</v>
      </c>
      <c r="Z11589">
        <v>0.109019756317139</v>
      </c>
      <c r="AA11589">
        <v>-0.15611839294433599</v>
      </c>
      <c r="AB11589">
        <v>0.94489574432373002</v>
      </c>
      <c r="AC11589">
        <v>-0.125111103057861</v>
      </c>
      <c r="AD11589">
        <v>-7.0754528045654297E-2</v>
      </c>
      <c r="AE11589">
        <v>0.22509098052978499</v>
      </c>
      <c r="AF11589">
        <v>8.5926055908203103E-4</v>
      </c>
      <c r="AG11589">
        <v>-2.3713111877441399E-2</v>
      </c>
      <c r="AH11589">
        <v>9.5205307006835903E-3</v>
      </c>
      <c r="AI11589">
        <v>-0.12835264205932601</v>
      </c>
      <c r="AJ11589">
        <v>2.8537273406982401E-2</v>
      </c>
      <c r="AK11589">
        <v>7.2525978088378906E-2</v>
      </c>
      <c r="AL11589">
        <v>5.89795112609863E-2</v>
      </c>
      <c r="AM11589">
        <v>0.304171562194824</v>
      </c>
      <c r="AN11589">
        <v>-0.16719627380371099</v>
      </c>
      <c r="AO11589" t="s">
        <v>91</v>
      </c>
      <c r="AP11589">
        <v>2</v>
      </c>
      <c r="AQ11589">
        <v>4166</v>
      </c>
      <c r="AR11589" t="s">
        <v>64054</v>
      </c>
      <c r="AS11589" t="s">
        <v>82469</v>
      </c>
      <c r="AU11589" t="s">
        <v>82470</v>
      </c>
      <c r="AV11589" t="s">
        <v>75748</v>
      </c>
      <c r="AW11589">
        <v>0.99999300000000002</v>
      </c>
      <c r="AX11589" s="4">
        <v>2.7130700000000002E-178</v>
      </c>
      <c r="AY11589">
        <v>305.98</v>
      </c>
      <c r="AZ11589">
        <v>292.17</v>
      </c>
      <c r="BA11589">
        <v>246.31</v>
      </c>
      <c r="BB11589">
        <v>-3.6486999999999999E-2</v>
      </c>
      <c r="BC11589">
        <v>11356000000</v>
      </c>
      <c r="BD11589" t="s">
        <v>90</v>
      </c>
    </row>
    <row r="11590" spans="1:56" x14ac:dyDescent="0.45">
      <c r="A11590" t="s">
        <v>29712</v>
      </c>
      <c r="B11590" t="s">
        <v>29713</v>
      </c>
      <c r="C11590" t="s">
        <v>82468</v>
      </c>
      <c r="D11590">
        <v>309</v>
      </c>
      <c r="E11590" t="s">
        <v>29733</v>
      </c>
      <c r="F11590" t="s">
        <v>29734</v>
      </c>
      <c r="G11590" t="s">
        <v>305</v>
      </c>
      <c r="H11590">
        <v>-0.22402381896972701</v>
      </c>
      <c r="I11590">
        <v>5.3074836730956997E-2</v>
      </c>
      <c r="J11590">
        <v>2.6157379150390601E-2</v>
      </c>
      <c r="K11590">
        <v>-3.7478446960449198E-2</v>
      </c>
      <c r="L11590">
        <v>-0.107070922851563</v>
      </c>
      <c r="M11590">
        <v>0.67252159118652299</v>
      </c>
      <c r="N11590">
        <v>-0.12525558471679701</v>
      </c>
      <c r="O11590">
        <v>-0.19159030914306599</v>
      </c>
      <c r="P11590">
        <v>2.2800445556640601E-2</v>
      </c>
      <c r="Q11590">
        <v>0.14853096008300801</v>
      </c>
      <c r="R11590">
        <v>2.8073310852050799E-2</v>
      </c>
      <c r="S11590">
        <v>-8.9359283447265603E-4</v>
      </c>
      <c r="T11590">
        <v>2.91399955749512E-2</v>
      </c>
      <c r="U11590">
        <v>-2.58684158325195E-2</v>
      </c>
      <c r="V11590">
        <v>-6.1624526977539097E-2</v>
      </c>
      <c r="W11590">
        <v>-1.9843101501464799E-2</v>
      </c>
      <c r="X11590">
        <v>-4.8949718475341797E-2</v>
      </c>
      <c r="Y11590">
        <v>0.20575761795043901</v>
      </c>
      <c r="Z11590">
        <v>0.1087327003479</v>
      </c>
      <c r="AA11590">
        <v>-0.14856338500976601</v>
      </c>
      <c r="AB11590">
        <v>0.96094417572021495</v>
      </c>
      <c r="AC11590">
        <v>-0.121121883392334</v>
      </c>
      <c r="AD11590">
        <v>-8.5330486297607394E-2</v>
      </c>
      <c r="AE11590">
        <v>0.21569919586181599</v>
      </c>
      <c r="AF11590">
        <v>-1.10979080200195E-2</v>
      </c>
      <c r="AG11590">
        <v>-2.3713111877441399E-2</v>
      </c>
      <c r="AH11590">
        <v>2.2249221801757799E-3</v>
      </c>
      <c r="AI11590">
        <v>-0.12931108474731401</v>
      </c>
      <c r="AJ11590">
        <v>2.0382404327392599E-2</v>
      </c>
      <c r="AK11590">
        <v>6.9002151489257799E-2</v>
      </c>
      <c r="AL11590">
        <v>4.9740314483642599E-2</v>
      </c>
      <c r="AM11590">
        <v>0.29356956481933599</v>
      </c>
      <c r="AN11590">
        <v>-0.16276741027832001</v>
      </c>
      <c r="AO11590" t="s">
        <v>91</v>
      </c>
      <c r="AP11590">
        <v>2</v>
      </c>
      <c r="AQ11590">
        <v>4166</v>
      </c>
      <c r="AR11590" t="s">
        <v>64054</v>
      </c>
      <c r="AS11590" t="s">
        <v>82469</v>
      </c>
      <c r="AU11590" t="s">
        <v>82470</v>
      </c>
      <c r="AV11590" t="s">
        <v>76068</v>
      </c>
      <c r="AW11590">
        <v>0.99999899999999997</v>
      </c>
      <c r="AX11590">
        <v>0</v>
      </c>
      <c r="AY11590">
        <v>455.1</v>
      </c>
      <c r="AZ11590">
        <v>446.14</v>
      </c>
      <c r="BA11590">
        <v>425.79</v>
      </c>
      <c r="BB11590">
        <v>5.3623999999999998E-2</v>
      </c>
      <c r="BC11590">
        <v>24420000000</v>
      </c>
      <c r="BD11590" t="s">
        <v>90</v>
      </c>
    </row>
    <row r="11591" spans="1:56" x14ac:dyDescent="0.45">
      <c r="A11591" t="s">
        <v>29737</v>
      </c>
      <c r="B11591" t="s">
        <v>29738</v>
      </c>
      <c r="C11591" t="s">
        <v>82473</v>
      </c>
      <c r="D11591">
        <v>71</v>
      </c>
      <c r="E11591" t="s">
        <v>29742</v>
      </c>
      <c r="F11591" t="s">
        <v>29743</v>
      </c>
      <c r="G11591" t="s">
        <v>168</v>
      </c>
      <c r="H11591">
        <v>0.66290187835693404</v>
      </c>
      <c r="I11591">
        <v>-0.122227668762207</v>
      </c>
      <c r="J11591">
        <v>-0.44034576416015597</v>
      </c>
      <c r="K11591">
        <v>-4.1677474975585903E-2</v>
      </c>
      <c r="L11591">
        <v>-0.14475059509277299</v>
      </c>
      <c r="M11591">
        <v>2.8890609741210899E-2</v>
      </c>
      <c r="N11591">
        <v>0.21446323394775399</v>
      </c>
      <c r="O11591">
        <v>7.3422431945800795E-2</v>
      </c>
      <c r="P11591">
        <v>0.18529224395752</v>
      </c>
      <c r="Q11591">
        <v>0.212562561035156</v>
      </c>
      <c r="R11591">
        <v>-4.4227600097656299E-2</v>
      </c>
      <c r="S11591">
        <v>0.47674751281738298</v>
      </c>
      <c r="T11591">
        <v>-0.54379892349243197</v>
      </c>
      <c r="U11591">
        <v>-0.18272590637207001</v>
      </c>
      <c r="V11591">
        <v>-0.16005325317382799</v>
      </c>
      <c r="W11591">
        <v>-0.27354907989501998</v>
      </c>
      <c r="X11591">
        <v>0.31710004806518599</v>
      </c>
      <c r="Y11591">
        <v>0.305949687957764</v>
      </c>
      <c r="Z11591">
        <v>-2.4667263031005901E-2</v>
      </c>
      <c r="AA11591">
        <v>0.306881904602051</v>
      </c>
      <c r="AB11591">
        <v>0.44856834411621099</v>
      </c>
      <c r="AC11591">
        <v>-0.17713689804077101</v>
      </c>
      <c r="AD11591" t="s">
        <v>90</v>
      </c>
      <c r="AE11591" t="s">
        <v>90</v>
      </c>
      <c r="AF11591" t="s">
        <v>90</v>
      </c>
      <c r="AG11591" t="s">
        <v>90</v>
      </c>
      <c r="AH11591" t="s">
        <v>90</v>
      </c>
      <c r="AI11591" t="s">
        <v>90</v>
      </c>
      <c r="AJ11591" t="s">
        <v>90</v>
      </c>
      <c r="AK11591" t="s">
        <v>90</v>
      </c>
      <c r="AL11591" t="s">
        <v>90</v>
      </c>
      <c r="AM11591" t="s">
        <v>90</v>
      </c>
      <c r="AN11591" t="s">
        <v>90</v>
      </c>
      <c r="AO11591" t="s">
        <v>91</v>
      </c>
      <c r="AP11591">
        <v>2</v>
      </c>
      <c r="AQ11591" t="s">
        <v>29741</v>
      </c>
      <c r="AR11591" t="s">
        <v>64054</v>
      </c>
      <c r="AS11591" t="s">
        <v>82474</v>
      </c>
      <c r="AT11591" t="s">
        <v>82475</v>
      </c>
      <c r="AU11591" t="s">
        <v>82476</v>
      </c>
      <c r="AV11591" t="s">
        <v>82477</v>
      </c>
      <c r="AW11591">
        <v>0.99999899999999997</v>
      </c>
      <c r="AX11591" s="4">
        <v>4.1404400000000003E-31</v>
      </c>
      <c r="AY11591">
        <v>195.89</v>
      </c>
      <c r="AZ11591">
        <v>167.85</v>
      </c>
      <c r="BA11591">
        <v>155.11000000000001</v>
      </c>
      <c r="BB11591">
        <v>0.17369999999999999</v>
      </c>
      <c r="BC11591">
        <v>1214100000</v>
      </c>
      <c r="BD11591" t="s">
        <v>90</v>
      </c>
    </row>
    <row r="11592" spans="1:56" x14ac:dyDescent="0.45">
      <c r="A11592" t="s">
        <v>29737</v>
      </c>
      <c r="B11592" t="s">
        <v>29738</v>
      </c>
      <c r="C11592" t="s">
        <v>82473</v>
      </c>
      <c r="D11592">
        <v>78</v>
      </c>
      <c r="E11592" t="s">
        <v>29746</v>
      </c>
      <c r="F11592" t="s">
        <v>29747</v>
      </c>
      <c r="G11592" t="s">
        <v>168</v>
      </c>
      <c r="H11592">
        <v>0.66290187835693404</v>
      </c>
      <c r="I11592">
        <v>-0.122227668762207</v>
      </c>
      <c r="J11592">
        <v>-0.44034576416015597</v>
      </c>
      <c r="K11592">
        <v>-4.1677474975585903E-2</v>
      </c>
      <c r="L11592">
        <v>-0.14475059509277299</v>
      </c>
      <c r="M11592">
        <v>2.8890609741210899E-2</v>
      </c>
      <c r="N11592">
        <v>0.21446323394775399</v>
      </c>
      <c r="O11592">
        <v>7.3422431945800795E-2</v>
      </c>
      <c r="P11592">
        <v>0.18529224395752</v>
      </c>
      <c r="Q11592">
        <v>0.212562561035156</v>
      </c>
      <c r="R11592">
        <v>-4.4227600097656299E-2</v>
      </c>
      <c r="S11592">
        <v>0.47674751281738298</v>
      </c>
      <c r="T11592">
        <v>-0.54379892349243197</v>
      </c>
      <c r="U11592">
        <v>-0.18272590637207001</v>
      </c>
      <c r="V11592">
        <v>-0.16005325317382799</v>
      </c>
      <c r="W11592">
        <v>-0.27354907989501998</v>
      </c>
      <c r="X11592">
        <v>0.31710004806518599</v>
      </c>
      <c r="Y11592">
        <v>0.305949687957764</v>
      </c>
      <c r="Z11592">
        <v>-2.4667263031005901E-2</v>
      </c>
      <c r="AA11592">
        <v>0.306881904602051</v>
      </c>
      <c r="AB11592">
        <v>0.44856834411621099</v>
      </c>
      <c r="AC11592">
        <v>-0.17713689804077101</v>
      </c>
      <c r="AD11592" t="s">
        <v>90</v>
      </c>
      <c r="AE11592" t="s">
        <v>90</v>
      </c>
      <c r="AF11592" t="s">
        <v>90</v>
      </c>
      <c r="AG11592" t="s">
        <v>90</v>
      </c>
      <c r="AH11592" t="s">
        <v>90</v>
      </c>
      <c r="AI11592" t="s">
        <v>90</v>
      </c>
      <c r="AJ11592" t="s">
        <v>90</v>
      </c>
      <c r="AK11592" t="s">
        <v>90</v>
      </c>
      <c r="AL11592" t="s">
        <v>90</v>
      </c>
      <c r="AM11592" t="s">
        <v>90</v>
      </c>
      <c r="AN11592" t="s">
        <v>90</v>
      </c>
      <c r="AO11592" t="s">
        <v>91</v>
      </c>
      <c r="AP11592">
        <v>3</v>
      </c>
      <c r="AQ11592" t="s">
        <v>29741</v>
      </c>
      <c r="AR11592" t="s">
        <v>64054</v>
      </c>
      <c r="AS11592" t="s">
        <v>82474</v>
      </c>
      <c r="AT11592" t="s">
        <v>82475</v>
      </c>
      <c r="AU11592" t="s">
        <v>82476</v>
      </c>
      <c r="AV11592" t="s">
        <v>79476</v>
      </c>
      <c r="AW11592">
        <v>0.99994300000000003</v>
      </c>
      <c r="AX11592" s="4">
        <v>3.2817799999999999E-8</v>
      </c>
      <c r="AY11592">
        <v>120.64</v>
      </c>
      <c r="AZ11592">
        <v>91.665000000000006</v>
      </c>
      <c r="BA11592">
        <v>111.43</v>
      </c>
      <c r="BB11592">
        <v>3.5033000000000002E-2</v>
      </c>
      <c r="BC11592">
        <v>263000000</v>
      </c>
      <c r="BD11592" t="s">
        <v>90</v>
      </c>
    </row>
    <row r="11593" spans="1:56" x14ac:dyDescent="0.45">
      <c r="A11593" t="s">
        <v>29752</v>
      </c>
      <c r="B11593" t="s">
        <v>29753</v>
      </c>
      <c r="C11593" t="s">
        <v>82478</v>
      </c>
      <c r="D11593">
        <v>60</v>
      </c>
      <c r="E11593" t="s">
        <v>29756</v>
      </c>
      <c r="F11593" t="s">
        <v>29757</v>
      </c>
      <c r="G11593" t="s">
        <v>305</v>
      </c>
      <c r="H11593">
        <v>-0.148880004882813</v>
      </c>
      <c r="I11593">
        <v>-0.17969799041748</v>
      </c>
      <c r="J11593">
        <v>1.8599510192871101E-2</v>
      </c>
      <c r="K11593">
        <v>-2.4222373962402299E-2</v>
      </c>
      <c r="L11593">
        <v>2.7824401855468799E-2</v>
      </c>
      <c r="M11593">
        <v>0.833773612976074</v>
      </c>
      <c r="N11593">
        <v>-3.1494140625E-2</v>
      </c>
      <c r="O11593">
        <v>1.5721321105957E-2</v>
      </c>
      <c r="P11593">
        <v>-5.4950714111328099E-3</v>
      </c>
      <c r="Q11593">
        <v>-1.6381263732910201E-2</v>
      </c>
      <c r="R11593">
        <v>4.1569709777831997E-2</v>
      </c>
      <c r="S11593">
        <v>-0.18617153167724601</v>
      </c>
      <c r="T11593">
        <v>-0.219979763031006</v>
      </c>
      <c r="U11593">
        <v>-4.4460296630859401E-3</v>
      </c>
      <c r="V11593">
        <v>3.7832260131835898E-3</v>
      </c>
      <c r="W11593">
        <v>-7.3900222778320304E-3</v>
      </c>
      <c r="X11593">
        <v>-8.4549427032470703E-2</v>
      </c>
      <c r="Y11593">
        <v>9.9797248840331997E-3</v>
      </c>
      <c r="Z11593">
        <v>7.5605869293212905E-2</v>
      </c>
      <c r="AA11593">
        <v>-3.4624099731445299E-2</v>
      </c>
      <c r="AB11593">
        <v>0.332901000976563</v>
      </c>
      <c r="AC11593">
        <v>5.9450626373291002E-2</v>
      </c>
      <c r="AD11593">
        <v>-0.186868190765381</v>
      </c>
      <c r="AE11593">
        <v>-0.17522239685058599</v>
      </c>
      <c r="AF11593">
        <v>7.3518753051757804E-3</v>
      </c>
      <c r="AG11593">
        <v>3.1521797180175802E-2</v>
      </c>
      <c r="AH11593">
        <v>-9.3173980712890603E-4</v>
      </c>
      <c r="AI11593">
        <v>-4.2870044708252002E-2</v>
      </c>
      <c r="AJ11593">
        <v>-8.9516639709472708E-3</v>
      </c>
      <c r="AK11593">
        <v>-7.0209503173828099E-3</v>
      </c>
      <c r="AL11593">
        <v>-9.3475818634033203E-2</v>
      </c>
      <c r="AM11593">
        <v>-6.3233375549316406E-2</v>
      </c>
      <c r="AN11593">
        <v>2.4865150451660201E-2</v>
      </c>
      <c r="AO11593" t="s">
        <v>91</v>
      </c>
      <c r="AP11593">
        <v>2</v>
      </c>
      <c r="AQ11593">
        <v>4170</v>
      </c>
      <c r="AR11593" t="s">
        <v>64054</v>
      </c>
      <c r="AS11593" t="s">
        <v>82479</v>
      </c>
      <c r="AV11593" t="s">
        <v>77196</v>
      </c>
      <c r="AW11593">
        <v>1</v>
      </c>
      <c r="AX11593">
        <v>0</v>
      </c>
      <c r="AY11593">
        <v>414.86</v>
      </c>
      <c r="AZ11593">
        <v>381.55</v>
      </c>
      <c r="BA11593">
        <v>209.7</v>
      </c>
      <c r="BB11593">
        <v>0.89259999999999995</v>
      </c>
      <c r="BC11593">
        <v>131480000000</v>
      </c>
      <c r="BD11593" t="s">
        <v>90</v>
      </c>
    </row>
    <row r="11594" spans="1:56" x14ac:dyDescent="0.45">
      <c r="A11594" t="s">
        <v>29752</v>
      </c>
      <c r="B11594" t="s">
        <v>29753</v>
      </c>
      <c r="C11594" t="s">
        <v>82478</v>
      </c>
      <c r="D11594">
        <v>63</v>
      </c>
      <c r="E11594" t="s">
        <v>29758</v>
      </c>
      <c r="F11594" t="s">
        <v>29759</v>
      </c>
      <c r="G11594" t="s">
        <v>305</v>
      </c>
      <c r="H11594">
        <v>-0.148872375488281</v>
      </c>
      <c r="I11594">
        <v>-0.17659664154052701</v>
      </c>
      <c r="J11594">
        <v>2.0508766174316399E-2</v>
      </c>
      <c r="K11594">
        <v>-2.7186393737793E-2</v>
      </c>
      <c r="L11594">
        <v>3.2193183898925802E-2</v>
      </c>
      <c r="M11594">
        <v>1.00047588348389</v>
      </c>
      <c r="N11594">
        <v>-3.3595085144043003E-2</v>
      </c>
      <c r="O11594">
        <v>3.7250518798828099E-3</v>
      </c>
      <c r="P11594">
        <v>3.8337707519531299E-4</v>
      </c>
      <c r="Q11594">
        <v>-1.4128684997558601E-2</v>
      </c>
      <c r="R11594">
        <v>3.2084465026855503E-2</v>
      </c>
      <c r="S11594">
        <v>-0.18627357482910201</v>
      </c>
      <c r="T11594">
        <v>-0.21366930007934601</v>
      </c>
      <c r="U11594">
        <v>-5.9061050415039097E-3</v>
      </c>
      <c r="V11594">
        <v>3.4723281860351602E-3</v>
      </c>
      <c r="W11594">
        <v>-1.0652542114257799E-3</v>
      </c>
      <c r="X11594">
        <v>-8.81085395812988E-2</v>
      </c>
      <c r="Y11594">
        <v>4.0136814117431599E-2</v>
      </c>
      <c r="Z11594">
        <v>7.5048923492431599E-2</v>
      </c>
      <c r="AA11594">
        <v>-3.3700942993164097E-2</v>
      </c>
      <c r="AB11594">
        <v>0.41704654693603499</v>
      </c>
      <c r="AC11594">
        <v>6.2355518341064502E-2</v>
      </c>
      <c r="AD11594">
        <v>-0.185891628265381</v>
      </c>
      <c r="AE11594">
        <v>-0.17194461822509799</v>
      </c>
      <c r="AF11594">
        <v>1.33380889892578E-2</v>
      </c>
      <c r="AG11594">
        <v>3.0795097351074201E-2</v>
      </c>
      <c r="AH11594">
        <v>1.7461776733398401E-3</v>
      </c>
      <c r="AI11594">
        <v>-4.5526027679443401E-2</v>
      </c>
      <c r="AJ11594">
        <v>-7.44390487670898E-3</v>
      </c>
      <c r="AK11594">
        <v>-5.4512023925781302E-3</v>
      </c>
      <c r="AL11594">
        <v>-8.6173534393310505E-2</v>
      </c>
      <c r="AM11594">
        <v>-6.3913345336914104E-2</v>
      </c>
      <c r="AN11594">
        <v>2.0144462585449201E-2</v>
      </c>
      <c r="AO11594" t="s">
        <v>91</v>
      </c>
      <c r="AP11594">
        <v>2</v>
      </c>
      <c r="AQ11594">
        <v>4170</v>
      </c>
      <c r="AR11594" t="s">
        <v>64054</v>
      </c>
      <c r="AS11594" t="s">
        <v>82479</v>
      </c>
      <c r="AV11594" t="s">
        <v>76493</v>
      </c>
      <c r="AW11594">
        <v>1</v>
      </c>
      <c r="AX11594">
        <v>0</v>
      </c>
      <c r="AY11594">
        <v>414.86</v>
      </c>
      <c r="AZ11594">
        <v>381.55</v>
      </c>
      <c r="BA11594">
        <v>390.28</v>
      </c>
      <c r="BB11594">
        <v>0.10022</v>
      </c>
      <c r="BC11594">
        <v>135480000000</v>
      </c>
      <c r="BD11594" t="s">
        <v>90</v>
      </c>
    </row>
    <row r="11595" spans="1:56" x14ac:dyDescent="0.45">
      <c r="A11595" t="s">
        <v>29778</v>
      </c>
      <c r="B11595" t="s">
        <v>29779</v>
      </c>
      <c r="C11595" t="s">
        <v>82489</v>
      </c>
      <c r="D11595">
        <v>1267</v>
      </c>
      <c r="E11595" t="s">
        <v>29802</v>
      </c>
      <c r="F11595" t="s">
        <v>29803</v>
      </c>
      <c r="G11595" t="s">
        <v>168</v>
      </c>
      <c r="H11595">
        <v>0.39128780364990201</v>
      </c>
      <c r="I11595">
        <v>-0.53444576263427701</v>
      </c>
      <c r="J11595">
        <v>-0.71877574920654297</v>
      </c>
      <c r="K11595">
        <v>-0.18004417419433599</v>
      </c>
      <c r="L11595">
        <v>-0.171259880065918</v>
      </c>
      <c r="M11595">
        <v>-7.9466819763183594E-2</v>
      </c>
      <c r="N11595">
        <v>-0.17393398284912101</v>
      </c>
      <c r="O11595">
        <v>7.3066711425781306E-2</v>
      </c>
      <c r="P11595">
        <v>-8.3281517028808594E-2</v>
      </c>
      <c r="Q11595">
        <v>0.18705368041992201</v>
      </c>
      <c r="R11595">
        <v>0.14837074279785201</v>
      </c>
      <c r="S11595">
        <v>0.12644100189209001</v>
      </c>
      <c r="T11595">
        <v>-0.145244121551514</v>
      </c>
      <c r="U11595">
        <v>-0.27631759643554699</v>
      </c>
      <c r="V11595">
        <v>-0.11164379119873</v>
      </c>
      <c r="W11595">
        <v>-5.4523468017578097E-2</v>
      </c>
      <c r="X11595">
        <v>-0.10785627365112301</v>
      </c>
      <c r="Y11595">
        <v>6.6236972808837905E-2</v>
      </c>
      <c r="Z11595">
        <v>6.7998409271240207E-2</v>
      </c>
      <c r="AA11595">
        <v>0.15352821350097701</v>
      </c>
      <c r="AB11595">
        <v>6.0998916625976597E-2</v>
      </c>
      <c r="AC11595">
        <v>0.212380886077881</v>
      </c>
      <c r="AD11595">
        <v>0.15973711013793901</v>
      </c>
      <c r="AE11595">
        <v>3.7886619567871101E-2</v>
      </c>
      <c r="AF11595">
        <v>-0.46137428283691401</v>
      </c>
      <c r="AG11595">
        <v>-0.174715995788574</v>
      </c>
      <c r="AH11595">
        <v>9.4449043273925795E-2</v>
      </c>
      <c r="AI11595">
        <v>8.7175846099853502E-2</v>
      </c>
      <c r="AJ11595">
        <v>0.18255949020385701</v>
      </c>
      <c r="AK11595">
        <v>-0.112385749816895</v>
      </c>
      <c r="AL11595">
        <v>2.70133018493652E-2</v>
      </c>
      <c r="AM11595">
        <v>-3.3275604248046903E-2</v>
      </c>
      <c r="AN11595">
        <v>0.400647163391113</v>
      </c>
      <c r="AO11595" t="s">
        <v>91</v>
      </c>
      <c r="AP11595">
        <v>2</v>
      </c>
      <c r="AQ11595">
        <v>4173</v>
      </c>
      <c r="AR11595" t="s">
        <v>64054</v>
      </c>
      <c r="AS11595" t="s">
        <v>82490</v>
      </c>
      <c r="AT11595" t="s">
        <v>82491</v>
      </c>
      <c r="AU11595" t="s">
        <v>82492</v>
      </c>
      <c r="AV11595" t="s">
        <v>76068</v>
      </c>
      <c r="AW11595">
        <v>1</v>
      </c>
      <c r="AX11595" s="4">
        <v>5.1403799999999998E-23</v>
      </c>
      <c r="AY11595">
        <v>193.8</v>
      </c>
      <c r="AZ11595">
        <v>145.81</v>
      </c>
      <c r="BA11595">
        <v>193.8</v>
      </c>
      <c r="BB11595">
        <v>8.9207999999999996E-2</v>
      </c>
      <c r="BC11595">
        <v>482180000</v>
      </c>
      <c r="BD11595" t="s">
        <v>90</v>
      </c>
    </row>
    <row r="11596" spans="1:56" x14ac:dyDescent="0.45">
      <c r="A11596" t="s">
        <v>29860</v>
      </c>
      <c r="B11596" t="s">
        <v>29861</v>
      </c>
      <c r="C11596" t="s">
        <v>82508</v>
      </c>
      <c r="D11596">
        <v>328</v>
      </c>
      <c r="E11596" t="s">
        <v>29870</v>
      </c>
      <c r="F11596" t="s">
        <v>29871</v>
      </c>
      <c r="G11596" t="s">
        <v>168</v>
      </c>
      <c r="H11596">
        <v>0.45883369445800798</v>
      </c>
      <c r="I11596">
        <v>-1.0320177078247099</v>
      </c>
      <c r="J11596">
        <v>-0.99836540222168002</v>
      </c>
      <c r="K11596">
        <v>-0.87230110168456998</v>
      </c>
      <c r="L11596">
        <v>-0.56480598449706998</v>
      </c>
      <c r="M11596">
        <v>-0.23696708679199199</v>
      </c>
      <c r="N11596">
        <v>-1.1745452880859399E-2</v>
      </c>
      <c r="O11596">
        <v>0.63259410858154297</v>
      </c>
      <c r="P11596">
        <v>-3.8385391235351602E-3</v>
      </c>
      <c r="Q11596">
        <v>0.163432121276855</v>
      </c>
      <c r="R11596">
        <v>0.39386844635009799</v>
      </c>
      <c r="S11596">
        <v>0.402743339538574</v>
      </c>
      <c r="T11596">
        <v>-0.3451247215271</v>
      </c>
      <c r="U11596">
        <v>-1.53805255889893</v>
      </c>
      <c r="V11596">
        <v>-0.97779655456543002</v>
      </c>
      <c r="W11596">
        <v>0.107039451599121</v>
      </c>
      <c r="X11596">
        <v>0.334822177886963</v>
      </c>
      <c r="Y11596">
        <v>1.22065544128418E-2</v>
      </c>
      <c r="Z11596">
        <v>0.17785310745239299</v>
      </c>
      <c r="AA11596">
        <v>-0.15420436859130901</v>
      </c>
      <c r="AB11596">
        <v>-0.16666316986084001</v>
      </c>
      <c r="AC11596">
        <v>0.18207979202270499</v>
      </c>
      <c r="AD11596">
        <v>0.70089578628539995</v>
      </c>
      <c r="AE11596">
        <v>-0.37679386138915999</v>
      </c>
      <c r="AF11596">
        <v>-0.89710426330566395</v>
      </c>
      <c r="AG11596">
        <v>-0.72937488555908203</v>
      </c>
      <c r="AH11596">
        <v>-0.57355403900146495</v>
      </c>
      <c r="AI11596">
        <v>0.13012647628784199</v>
      </c>
      <c r="AJ11596">
        <v>-8.0797672271728502E-2</v>
      </c>
      <c r="AK11596">
        <v>0.515289306640625</v>
      </c>
      <c r="AL11596">
        <v>-7.4285030364990207E-2</v>
      </c>
      <c r="AM11596">
        <v>1.94196701049805E-2</v>
      </c>
      <c r="AN11596">
        <v>0.19951057434082001</v>
      </c>
      <c r="AO11596" t="s">
        <v>91</v>
      </c>
      <c r="AP11596">
        <v>4</v>
      </c>
      <c r="AQ11596">
        <v>4179</v>
      </c>
      <c r="AR11596" t="s">
        <v>64054</v>
      </c>
      <c r="AS11596" t="s">
        <v>82509</v>
      </c>
      <c r="AT11596" t="s">
        <v>82510</v>
      </c>
      <c r="AU11596" t="s">
        <v>82511</v>
      </c>
      <c r="AV11596" t="s">
        <v>81982</v>
      </c>
      <c r="AW11596">
        <v>1</v>
      </c>
      <c r="AX11596" s="4">
        <v>1.04087E-71</v>
      </c>
      <c r="AY11596">
        <v>220.37</v>
      </c>
      <c r="AZ11596">
        <v>204.87</v>
      </c>
      <c r="BA11596">
        <v>217.35</v>
      </c>
      <c r="BB11596">
        <v>-0.45040000000000002</v>
      </c>
      <c r="BC11596">
        <v>6398800000</v>
      </c>
      <c r="BD11596" t="s">
        <v>90</v>
      </c>
    </row>
    <row r="11597" spans="1:56" x14ac:dyDescent="0.45">
      <c r="A11597" t="s">
        <v>29860</v>
      </c>
      <c r="B11597" t="s">
        <v>29861</v>
      </c>
      <c r="C11597" t="s">
        <v>82508</v>
      </c>
      <c r="D11597">
        <v>332</v>
      </c>
      <c r="E11597" t="s">
        <v>29872</v>
      </c>
      <c r="F11597" t="s">
        <v>29871</v>
      </c>
      <c r="G11597" t="s">
        <v>168</v>
      </c>
      <c r="H11597">
        <v>0.45110034942626998</v>
      </c>
      <c r="I11597">
        <v>-0.99098300933837902</v>
      </c>
      <c r="J11597">
        <v>-0.97784519195556596</v>
      </c>
      <c r="K11597">
        <v>-0.85187625885009799</v>
      </c>
      <c r="L11597">
        <v>-0.563906669616699</v>
      </c>
      <c r="M11597">
        <v>-0.24164390563964799</v>
      </c>
      <c r="N11597">
        <v>-1.1745452880859399E-2</v>
      </c>
      <c r="O11597">
        <v>0.61487483978271495</v>
      </c>
      <c r="P11597">
        <v>-1.7663002014160201E-2</v>
      </c>
      <c r="Q11597">
        <v>0.157211303710938</v>
      </c>
      <c r="R11597">
        <v>0.37043285369873002</v>
      </c>
      <c r="S11597">
        <v>0.40402698516845698</v>
      </c>
      <c r="T11597">
        <v>-0.335633754730225</v>
      </c>
      <c r="U11597">
        <v>-1.4849720001220701</v>
      </c>
      <c r="V11597">
        <v>-0.98168087005615201</v>
      </c>
      <c r="W11597">
        <v>0.107039451599121</v>
      </c>
      <c r="X11597">
        <v>0.31761407852172902</v>
      </c>
      <c r="Y11597">
        <v>1.4523029327392601E-2</v>
      </c>
      <c r="Z11597">
        <v>0.17963171005249001</v>
      </c>
      <c r="AA11597">
        <v>-0.16703891754150399</v>
      </c>
      <c r="AB11597">
        <v>-0.1708984375</v>
      </c>
      <c r="AC11597">
        <v>0.17532300949096699</v>
      </c>
      <c r="AD11597">
        <v>0.70089578628539995</v>
      </c>
      <c r="AE11597">
        <v>-0.37679386138915999</v>
      </c>
      <c r="AF11597">
        <v>-0.89710426330566395</v>
      </c>
      <c r="AG11597">
        <v>-0.72937488555908203</v>
      </c>
      <c r="AH11597">
        <v>-0.57355403900146495</v>
      </c>
      <c r="AI11597">
        <v>0.13012647628784199</v>
      </c>
      <c r="AJ11597">
        <v>-8.0797672271728502E-2</v>
      </c>
      <c r="AK11597">
        <v>0.515289306640625</v>
      </c>
      <c r="AL11597">
        <v>-7.4285030364990207E-2</v>
      </c>
      <c r="AM11597">
        <v>1.94196701049805E-2</v>
      </c>
      <c r="AN11597">
        <v>0.19951057434082001</v>
      </c>
      <c r="AO11597" t="s">
        <v>91</v>
      </c>
      <c r="AP11597">
        <v>4</v>
      </c>
      <c r="AQ11597">
        <v>4179</v>
      </c>
      <c r="AR11597" t="s">
        <v>64054</v>
      </c>
      <c r="AS11597" t="s">
        <v>82509</v>
      </c>
      <c r="AT11597" t="s">
        <v>82510</v>
      </c>
      <c r="AU11597" t="s">
        <v>82511</v>
      </c>
      <c r="AV11597" t="s">
        <v>82512</v>
      </c>
      <c r="AW11597">
        <v>1</v>
      </c>
      <c r="AX11597" s="4">
        <v>1.05344E-258</v>
      </c>
      <c r="AY11597">
        <v>338.99</v>
      </c>
      <c r="AZ11597">
        <v>304.33999999999997</v>
      </c>
      <c r="BA11597">
        <v>217.35</v>
      </c>
      <c r="BB11597">
        <v>-0.45040000000000002</v>
      </c>
      <c r="BC11597">
        <v>10057000000</v>
      </c>
      <c r="BD11597" t="s">
        <v>90</v>
      </c>
    </row>
    <row r="11598" spans="1:56" x14ac:dyDescent="0.45">
      <c r="A11598" t="s">
        <v>29860</v>
      </c>
      <c r="B11598" t="s">
        <v>29861</v>
      </c>
      <c r="C11598" t="s">
        <v>82508</v>
      </c>
      <c r="D11598">
        <v>272</v>
      </c>
      <c r="E11598" t="s">
        <v>29875</v>
      </c>
      <c r="F11598" t="s">
        <v>29876</v>
      </c>
      <c r="G11598" t="s">
        <v>305</v>
      </c>
      <c r="H11598">
        <v>-9.7729682922363295E-2</v>
      </c>
      <c r="I11598">
        <v>-0.34138536453247098</v>
      </c>
      <c r="J11598">
        <v>-0.300975322723389</v>
      </c>
      <c r="K11598">
        <v>-0.29576969146728499</v>
      </c>
      <c r="L11598">
        <v>-0.109634399414063</v>
      </c>
      <c r="M11598">
        <v>0.93558597564697299</v>
      </c>
      <c r="N11598">
        <v>-0.13630485534667999</v>
      </c>
      <c r="O11598">
        <v>7.9807281494140597E-2</v>
      </c>
      <c r="P11598">
        <v>1.9570350646972701E-2</v>
      </c>
      <c r="Q11598">
        <v>-7.3881149291992201E-2</v>
      </c>
      <c r="R11598">
        <v>2.7154922485351601E-2</v>
      </c>
      <c r="S11598">
        <v>1.91116333007813E-3</v>
      </c>
      <c r="T11598">
        <v>-0.88484811782836903</v>
      </c>
      <c r="U11598">
        <v>-0.58699321746826205</v>
      </c>
      <c r="V11598">
        <v>-0.60265445709228505</v>
      </c>
      <c r="W11598">
        <v>-0.77780008316039995</v>
      </c>
      <c r="X11598">
        <v>6.9171428680419894E-2</v>
      </c>
      <c r="Y11598">
        <v>2.59160995483398E-3</v>
      </c>
      <c r="Z11598">
        <v>0.46667432785034202</v>
      </c>
      <c r="AA11598">
        <v>0.30156993865966802</v>
      </c>
      <c r="AB11598">
        <v>-2.4561882019043E-2</v>
      </c>
      <c r="AC11598">
        <v>0.52209043502807595</v>
      </c>
      <c r="AD11598">
        <v>3.90529632568359E-4</v>
      </c>
      <c r="AE11598">
        <v>-0.27604007720947299</v>
      </c>
      <c r="AF11598">
        <v>-0.275500297546387</v>
      </c>
      <c r="AG11598">
        <v>-0.13081169128417999</v>
      </c>
      <c r="AH11598">
        <v>-0.18905258178710899</v>
      </c>
      <c r="AI11598">
        <v>-1.82147026062012E-2</v>
      </c>
      <c r="AJ11598">
        <v>8.2070827484130901E-2</v>
      </c>
      <c r="AK11598">
        <v>0.109580039978027</v>
      </c>
      <c r="AL11598">
        <v>-4.39648628234863E-2</v>
      </c>
      <c r="AM11598">
        <v>5.4041862487793003E-2</v>
      </c>
      <c r="AN11598">
        <v>0.15543746948242201</v>
      </c>
      <c r="AO11598" t="s">
        <v>91</v>
      </c>
      <c r="AP11598">
        <v>2</v>
      </c>
      <c r="AQ11598">
        <v>4179</v>
      </c>
      <c r="AR11598" t="s">
        <v>64054</v>
      </c>
      <c r="AS11598" t="s">
        <v>82509</v>
      </c>
      <c r="AT11598" t="s">
        <v>82510</v>
      </c>
      <c r="AU11598" t="s">
        <v>82511</v>
      </c>
      <c r="AV11598" t="s">
        <v>75934</v>
      </c>
      <c r="AW11598">
        <v>1</v>
      </c>
      <c r="AX11598" s="4">
        <v>9.4184300000000001E-281</v>
      </c>
      <c r="AY11598">
        <v>357.57</v>
      </c>
      <c r="AZ11598">
        <v>244.73</v>
      </c>
      <c r="BA11598">
        <v>202.4</v>
      </c>
      <c r="BB11598">
        <v>-2.7102000000000001E-2</v>
      </c>
      <c r="BC11598">
        <v>22733000000</v>
      </c>
      <c r="BD11598" t="s">
        <v>90</v>
      </c>
    </row>
    <row r="11599" spans="1:56" x14ac:dyDescent="0.45">
      <c r="A11599" t="s">
        <v>29889</v>
      </c>
      <c r="B11599" t="s">
        <v>29890</v>
      </c>
      <c r="C11599" t="s">
        <v>82517</v>
      </c>
      <c r="D11599">
        <v>394</v>
      </c>
      <c r="E11599" t="s">
        <v>29895</v>
      </c>
      <c r="F11599" t="s">
        <v>29896</v>
      </c>
      <c r="G11599" t="s">
        <v>168</v>
      </c>
      <c r="H11599">
        <v>1.0318756103515599E-3</v>
      </c>
      <c r="I11599">
        <v>-0.211041450500488</v>
      </c>
      <c r="J11599">
        <v>-0.120892524719238</v>
      </c>
      <c r="K11599">
        <v>-3.2663345336914097E-2</v>
      </c>
      <c r="L11599">
        <v>3.1480789184570299E-2</v>
      </c>
      <c r="M11599">
        <v>-1.56040382385254</v>
      </c>
      <c r="N11599">
        <v>-2.1201133728027299E-2</v>
      </c>
      <c r="O11599">
        <v>7.4950218200683594E-2</v>
      </c>
      <c r="P11599">
        <v>8.6689949035644503E-2</v>
      </c>
      <c r="Q11599">
        <v>1.2081146240234399E-2</v>
      </c>
      <c r="R11599">
        <v>-5.8145523071289097E-3</v>
      </c>
      <c r="S11599">
        <v>2.0895004272460899E-2</v>
      </c>
      <c r="T11599">
        <v>-7.7105045318603502E-2</v>
      </c>
      <c r="U11599">
        <v>8.3099365234375E-2</v>
      </c>
      <c r="V11599">
        <v>3.1871795654296901E-3</v>
      </c>
      <c r="W11599">
        <v>-1.54953002929688E-2</v>
      </c>
      <c r="X11599">
        <v>-7.3173999786376995E-2</v>
      </c>
      <c r="Y11599">
        <v>-0.106001377105713</v>
      </c>
      <c r="Z11599">
        <v>7.0052623748779297E-2</v>
      </c>
      <c r="AA11599">
        <v>5.5559158325195299E-2</v>
      </c>
      <c r="AB11599">
        <v>-0.40469455718994102</v>
      </c>
      <c r="AC11599">
        <v>7.20324516296387E-2</v>
      </c>
      <c r="AD11599">
        <v>-6.44335746765137E-2</v>
      </c>
      <c r="AE11599">
        <v>-0.18881797790527299</v>
      </c>
      <c r="AF11599">
        <v>4.4450759887695304E-3</v>
      </c>
      <c r="AG11599">
        <v>7.6589584350585903E-3</v>
      </c>
      <c r="AH11599">
        <v>-4.8186302185058601E-2</v>
      </c>
      <c r="AI11599">
        <v>-4.7940731048583998E-2</v>
      </c>
      <c r="AJ11599">
        <v>2.85286903381348E-2</v>
      </c>
      <c r="AK11599">
        <v>-1.4547348022460899E-2</v>
      </c>
      <c r="AL11599">
        <v>-2.81872749328613E-2</v>
      </c>
      <c r="AM11599">
        <v>-2.9334068298339799E-2</v>
      </c>
      <c r="AN11599">
        <v>2.6846885681152299E-2</v>
      </c>
      <c r="AO11599" t="s">
        <v>91</v>
      </c>
      <c r="AP11599">
        <v>3</v>
      </c>
      <c r="AQ11599">
        <v>4183</v>
      </c>
      <c r="AR11599" t="s">
        <v>64054</v>
      </c>
      <c r="AS11599" t="s">
        <v>82518</v>
      </c>
      <c r="AT11599" t="s">
        <v>75984</v>
      </c>
      <c r="AU11599" t="s">
        <v>82519</v>
      </c>
      <c r="AV11599" t="s">
        <v>76329</v>
      </c>
      <c r="AW11599">
        <v>1</v>
      </c>
      <c r="AX11599">
        <v>5.4361399999999999E-3</v>
      </c>
      <c r="AY11599">
        <v>87.183999999999997</v>
      </c>
      <c r="AZ11599">
        <v>25.841000000000001</v>
      </c>
      <c r="BA11599">
        <v>54.607999999999997</v>
      </c>
      <c r="BB11599">
        <v>-8.0430999999999992E-3</v>
      </c>
      <c r="BC11599">
        <v>76001000000</v>
      </c>
      <c r="BD11599" t="s">
        <v>90</v>
      </c>
    </row>
    <row r="11600" spans="1:56" x14ac:dyDescent="0.45">
      <c r="A11600" t="s">
        <v>29889</v>
      </c>
      <c r="B11600" t="s">
        <v>29890</v>
      </c>
      <c r="C11600" t="s">
        <v>82517</v>
      </c>
      <c r="D11600">
        <v>396</v>
      </c>
      <c r="E11600" t="s">
        <v>29897</v>
      </c>
      <c r="F11600" t="s">
        <v>29896</v>
      </c>
      <c r="G11600" t="s">
        <v>168</v>
      </c>
      <c r="H11600">
        <v>1.0318756103515599E-3</v>
      </c>
      <c r="I11600">
        <v>-0.211041450500488</v>
      </c>
      <c r="J11600">
        <v>-0.120892524719238</v>
      </c>
      <c r="K11600">
        <v>-3.2663345336914097E-2</v>
      </c>
      <c r="L11600">
        <v>3.1480789184570299E-2</v>
      </c>
      <c r="M11600">
        <v>-1.56040382385254</v>
      </c>
      <c r="N11600">
        <v>-2.1201133728027299E-2</v>
      </c>
      <c r="O11600">
        <v>7.4950218200683594E-2</v>
      </c>
      <c r="P11600">
        <v>8.6689949035644503E-2</v>
      </c>
      <c r="Q11600">
        <v>1.2081146240234399E-2</v>
      </c>
      <c r="R11600">
        <v>-5.8145523071289097E-3</v>
      </c>
      <c r="S11600">
        <v>2.0895004272460899E-2</v>
      </c>
      <c r="T11600">
        <v>-7.7105045318603502E-2</v>
      </c>
      <c r="U11600">
        <v>8.3099365234375E-2</v>
      </c>
      <c r="V11600">
        <v>3.1871795654296901E-3</v>
      </c>
      <c r="W11600">
        <v>-1.54953002929688E-2</v>
      </c>
      <c r="X11600">
        <v>-7.3173999786376995E-2</v>
      </c>
      <c r="Y11600">
        <v>-0.106001377105713</v>
      </c>
      <c r="Z11600">
        <v>7.0052623748779297E-2</v>
      </c>
      <c r="AA11600">
        <v>5.5559158325195299E-2</v>
      </c>
      <c r="AB11600">
        <v>-0.40469455718994102</v>
      </c>
      <c r="AC11600">
        <v>7.20324516296387E-2</v>
      </c>
      <c r="AD11600">
        <v>-6.44335746765137E-2</v>
      </c>
      <c r="AE11600">
        <v>-0.18881797790527299</v>
      </c>
      <c r="AF11600">
        <v>4.4450759887695304E-3</v>
      </c>
      <c r="AG11600">
        <v>7.6589584350585903E-3</v>
      </c>
      <c r="AH11600">
        <v>-4.8186302185058601E-2</v>
      </c>
      <c r="AI11600">
        <v>-4.7940731048583998E-2</v>
      </c>
      <c r="AJ11600">
        <v>2.85286903381348E-2</v>
      </c>
      <c r="AK11600">
        <v>-1.4547348022460899E-2</v>
      </c>
      <c r="AL11600">
        <v>-2.81872749328613E-2</v>
      </c>
      <c r="AM11600">
        <v>-2.9334068298339799E-2</v>
      </c>
      <c r="AN11600">
        <v>2.6846885681152299E-2</v>
      </c>
      <c r="AO11600" t="s">
        <v>91</v>
      </c>
      <c r="AP11600">
        <v>3</v>
      </c>
      <c r="AQ11600">
        <v>4183</v>
      </c>
      <c r="AR11600" t="s">
        <v>64054</v>
      </c>
      <c r="AS11600" t="s">
        <v>82518</v>
      </c>
      <c r="AT11600" t="s">
        <v>75984</v>
      </c>
      <c r="AU11600" t="s">
        <v>82519</v>
      </c>
      <c r="AV11600" t="s">
        <v>88619</v>
      </c>
      <c r="AW11600">
        <v>1</v>
      </c>
      <c r="AX11600">
        <v>5.1070999999999998E-3</v>
      </c>
      <c r="AY11600">
        <v>87.183999999999997</v>
      </c>
      <c r="AZ11600">
        <v>25.841000000000001</v>
      </c>
      <c r="BA11600">
        <v>54.607999999999997</v>
      </c>
      <c r="BB11600">
        <v>-8.0430999999999992E-3</v>
      </c>
      <c r="BC11600">
        <v>76423000000</v>
      </c>
      <c r="BD11600" t="s">
        <v>90</v>
      </c>
    </row>
    <row r="11601" spans="1:56" x14ac:dyDescent="0.45">
      <c r="A11601" t="s">
        <v>29889</v>
      </c>
      <c r="B11601" t="s">
        <v>29890</v>
      </c>
      <c r="C11601" t="s">
        <v>82517</v>
      </c>
      <c r="D11601">
        <v>431</v>
      </c>
      <c r="E11601" t="s">
        <v>67087</v>
      </c>
      <c r="F11601" t="s">
        <v>67088</v>
      </c>
      <c r="G11601" t="s">
        <v>168</v>
      </c>
      <c r="H11601">
        <v>8.8370323181152302E-2</v>
      </c>
      <c r="I11601">
        <v>-6.3697814941406306E-2</v>
      </c>
      <c r="J11601">
        <v>-1.73492431640625E-2</v>
      </c>
      <c r="K11601">
        <v>-9.1530799865722698E-2</v>
      </c>
      <c r="L11601">
        <v>4.40826416015625E-2</v>
      </c>
      <c r="M11601">
        <v>-0.37396430969238298</v>
      </c>
      <c r="N11601">
        <v>-4.7875404357910198E-2</v>
      </c>
      <c r="O11601">
        <v>3.3883094787597698E-2</v>
      </c>
      <c r="P11601">
        <v>2.5399208068847701E-2</v>
      </c>
      <c r="Q11601">
        <v>2.8954505920410201E-2</v>
      </c>
      <c r="R11601">
        <v>6.0463905334472698E-2</v>
      </c>
      <c r="S11601">
        <v>3.9141654968261698E-2</v>
      </c>
      <c r="T11601">
        <v>-0.136862277984619</v>
      </c>
      <c r="U11601">
        <v>4.5204162597656302E-3</v>
      </c>
      <c r="V11601">
        <v>-1.8528938293457E-2</v>
      </c>
      <c r="W11601">
        <v>5.9093475341796903E-2</v>
      </c>
      <c r="X11601">
        <v>3.7489414215087898E-2</v>
      </c>
      <c r="Y11601">
        <v>-1.79800987243652E-2</v>
      </c>
      <c r="Z11601">
        <v>-7.3075294494628898E-3</v>
      </c>
      <c r="AA11601">
        <v>4.5317649841308601E-2</v>
      </c>
      <c r="AB11601">
        <v>-0.112442016601563</v>
      </c>
      <c r="AC11601">
        <v>1.0525226593017601E-2</v>
      </c>
      <c r="AD11601">
        <v>7.6140880584716797E-2</v>
      </c>
      <c r="AE11601">
        <v>-4.0005683898925802E-2</v>
      </c>
      <c r="AF11601">
        <v>4.4949531555175802E-2</v>
      </c>
      <c r="AG11601">
        <v>-7.9412460327148403E-3</v>
      </c>
      <c r="AH11601">
        <v>4.6738624572753899E-2</v>
      </c>
      <c r="AI11601">
        <v>9.3274116516113299E-3</v>
      </c>
      <c r="AJ11601">
        <v>2.53443717956543E-2</v>
      </c>
      <c r="AK11601">
        <v>-6.7657470703125E-2</v>
      </c>
      <c r="AL11601">
        <v>-5.5579662322997998E-2</v>
      </c>
      <c r="AM11601">
        <v>-1.9025802612304701E-3</v>
      </c>
      <c r="AN11601">
        <v>-4.0338516235351597E-2</v>
      </c>
      <c r="AO11601" t="s">
        <v>91</v>
      </c>
      <c r="AP11601">
        <v>2</v>
      </c>
      <c r="AQ11601">
        <v>4183</v>
      </c>
      <c r="AR11601" t="s">
        <v>64054</v>
      </c>
      <c r="AS11601" t="s">
        <v>82518</v>
      </c>
      <c r="AT11601" t="s">
        <v>75984</v>
      </c>
      <c r="AU11601" t="s">
        <v>82519</v>
      </c>
      <c r="AV11601" t="s">
        <v>85002</v>
      </c>
      <c r="AW11601">
        <v>1</v>
      </c>
      <c r="AX11601" s="4">
        <v>2.0292300000000001E-11</v>
      </c>
      <c r="AY11601">
        <v>173.37</v>
      </c>
      <c r="AZ11601">
        <v>132.43</v>
      </c>
      <c r="BA11601">
        <v>107.69</v>
      </c>
      <c r="BB11601">
        <v>-0.11927</v>
      </c>
      <c r="BC11601">
        <v>64059000000</v>
      </c>
      <c r="BD11601" t="s">
        <v>90</v>
      </c>
    </row>
    <row r="11602" spans="1:56" x14ac:dyDescent="0.45">
      <c r="A11602" t="s">
        <v>29889</v>
      </c>
      <c r="B11602" t="s">
        <v>29890</v>
      </c>
      <c r="C11602" t="s">
        <v>82517</v>
      </c>
      <c r="D11602">
        <v>437</v>
      </c>
      <c r="E11602" t="s">
        <v>29900</v>
      </c>
      <c r="F11602" t="s">
        <v>29901</v>
      </c>
      <c r="G11602" t="s">
        <v>168</v>
      </c>
      <c r="H11602">
        <v>9.3142509460449205E-2</v>
      </c>
      <c r="I11602">
        <v>-5.8590888977050802E-2</v>
      </c>
      <c r="J11602">
        <v>-6.1922073364257804E-3</v>
      </c>
      <c r="K11602">
        <v>-8.7381362915039104E-2</v>
      </c>
      <c r="L11602">
        <v>4.6425819396972698E-2</v>
      </c>
      <c r="M11602">
        <v>-0.37445068359375</v>
      </c>
      <c r="N11602">
        <v>-4.8875808715820299E-2</v>
      </c>
      <c r="O11602">
        <v>3.6435127258300802E-2</v>
      </c>
      <c r="P11602">
        <v>2.7337074279785201E-2</v>
      </c>
      <c r="Q11602">
        <v>2.8731346130371101E-2</v>
      </c>
      <c r="R11602">
        <v>5.6514739990234403E-2</v>
      </c>
      <c r="S11602">
        <v>4.06036376953125E-2</v>
      </c>
      <c r="T11602">
        <v>-0.14662408828735399</v>
      </c>
      <c r="U11602">
        <v>-1.2998580932617201E-3</v>
      </c>
      <c r="V11602">
        <v>-3.1128883361816399E-2</v>
      </c>
      <c r="W11602">
        <v>6.2306404113769497E-2</v>
      </c>
      <c r="X11602">
        <v>3.09491157531738E-2</v>
      </c>
      <c r="Y11602">
        <v>-2.6465892791747998E-2</v>
      </c>
      <c r="Z11602">
        <v>-2.03652381896973E-2</v>
      </c>
      <c r="AA11602">
        <v>3.2506942749023403E-2</v>
      </c>
      <c r="AB11602">
        <v>-0.135302543640137</v>
      </c>
      <c r="AC11602">
        <v>1.30810737609863E-2</v>
      </c>
      <c r="AD11602">
        <v>8.38885307312012E-2</v>
      </c>
      <c r="AE11602">
        <v>-4.4626235961914097E-2</v>
      </c>
      <c r="AF11602">
        <v>6.5894126892089802E-2</v>
      </c>
      <c r="AG11602">
        <v>-7.9412460327148403E-3</v>
      </c>
      <c r="AH11602">
        <v>5.3596496582031299E-2</v>
      </c>
      <c r="AI11602">
        <v>9.0317726135253906E-3</v>
      </c>
      <c r="AJ11602">
        <v>1.19280815124512E-2</v>
      </c>
      <c r="AK11602">
        <v>-5.4808616638183601E-2</v>
      </c>
      <c r="AL11602">
        <v>-5.5422306060791002E-2</v>
      </c>
      <c r="AM11602">
        <v>-1.9959449768066399E-2</v>
      </c>
      <c r="AN11602">
        <v>-3.5094261169433601E-2</v>
      </c>
      <c r="AO11602" t="s">
        <v>91</v>
      </c>
      <c r="AP11602">
        <v>3</v>
      </c>
      <c r="AQ11602">
        <v>4183</v>
      </c>
      <c r="AR11602" t="s">
        <v>64054</v>
      </c>
      <c r="AS11602" t="s">
        <v>82518</v>
      </c>
      <c r="AT11602" t="s">
        <v>75984</v>
      </c>
      <c r="AU11602" t="s">
        <v>82519</v>
      </c>
      <c r="AV11602" t="s">
        <v>76135</v>
      </c>
      <c r="AW11602">
        <v>0.99820699999999996</v>
      </c>
      <c r="AX11602" s="4">
        <v>2.0292300000000001E-11</v>
      </c>
      <c r="AY11602">
        <v>173.37</v>
      </c>
      <c r="AZ11602">
        <v>132.43</v>
      </c>
      <c r="BA11602">
        <v>173.37</v>
      </c>
      <c r="BB11602">
        <v>7.7415000000000003E-4</v>
      </c>
      <c r="BC11602">
        <v>57712000000</v>
      </c>
      <c r="BD11602" t="s">
        <v>90</v>
      </c>
    </row>
    <row r="11603" spans="1:56" x14ac:dyDescent="0.45">
      <c r="A11603" t="s">
        <v>29889</v>
      </c>
      <c r="B11603" t="s">
        <v>29890</v>
      </c>
      <c r="C11603" t="s">
        <v>82517</v>
      </c>
      <c r="D11603">
        <v>23</v>
      </c>
      <c r="E11603" t="s">
        <v>29904</v>
      </c>
      <c r="F11603" t="s">
        <v>29905</v>
      </c>
      <c r="G11603" t="s">
        <v>305</v>
      </c>
      <c r="H11603">
        <v>0.15329837799072299</v>
      </c>
      <c r="I11603">
        <v>-0.32792282104492199</v>
      </c>
      <c r="J11603">
        <v>-0.13830757141113301</v>
      </c>
      <c r="K11603">
        <v>-0.15710830688476601</v>
      </c>
      <c r="L11603">
        <v>-1.6202926635742201E-2</v>
      </c>
      <c r="M11603">
        <v>-1.1109638214111299</v>
      </c>
      <c r="N11603">
        <v>0.119495391845703</v>
      </c>
      <c r="O11603">
        <v>5.4106712341308601E-2</v>
      </c>
      <c r="P11603">
        <v>0.14613246917724601</v>
      </c>
      <c r="Q11603">
        <v>3.2143592834472698E-2</v>
      </c>
      <c r="R11603">
        <v>0.259488105773926</v>
      </c>
      <c r="S11603">
        <v>0.248866081237793</v>
      </c>
      <c r="T11603">
        <v>-0.20184659957885701</v>
      </c>
      <c r="U11603">
        <v>1.83486938476563E-3</v>
      </c>
      <c r="V11603">
        <v>-0.118644714355469</v>
      </c>
      <c r="W11603">
        <v>0.205543518066406</v>
      </c>
      <c r="X11603">
        <v>0.26472806930541998</v>
      </c>
      <c r="Y11603">
        <v>0.147543430328369</v>
      </c>
      <c r="Z11603">
        <v>0.12194871902465799</v>
      </c>
      <c r="AA11603">
        <v>-0.134166240692139</v>
      </c>
      <c r="AB11603">
        <v>-0.29967308044433599</v>
      </c>
      <c r="AC11603">
        <v>5.9630870819091797E-2</v>
      </c>
      <c r="AD11603">
        <v>0.15521669387817399</v>
      </c>
      <c r="AE11603">
        <v>-0.31598663330078097</v>
      </c>
      <c r="AF11603">
        <v>-0.25059127807617199</v>
      </c>
      <c r="AG11603">
        <v>-0.129402160644531</v>
      </c>
      <c r="AH11603">
        <v>9.8643302917480497E-2</v>
      </c>
      <c r="AI11603">
        <v>-6.90698623657227E-3</v>
      </c>
      <c r="AJ11603">
        <v>0.128057956695557</v>
      </c>
      <c r="AK11603">
        <v>1.1286735534668E-2</v>
      </c>
      <c r="AL11603">
        <v>-1.2779712677002E-2</v>
      </c>
      <c r="AM11603">
        <v>2.3430824279785201E-2</v>
      </c>
      <c r="AN11603">
        <v>-6.4264297485351604E-2</v>
      </c>
      <c r="AO11603" t="s">
        <v>91</v>
      </c>
      <c r="AP11603">
        <v>2</v>
      </c>
      <c r="AQ11603">
        <v>4183</v>
      </c>
      <c r="AR11603" t="s">
        <v>64054</v>
      </c>
      <c r="AS11603" t="s">
        <v>82518</v>
      </c>
      <c r="AT11603" t="s">
        <v>75984</v>
      </c>
      <c r="AU11603" t="s">
        <v>82519</v>
      </c>
      <c r="AV11603" t="s">
        <v>76993</v>
      </c>
      <c r="AW11603">
        <v>1</v>
      </c>
      <c r="AX11603" s="4">
        <v>4.9636199999999998E-32</v>
      </c>
      <c r="AY11603">
        <v>201.13</v>
      </c>
      <c r="AZ11603">
        <v>165.38</v>
      </c>
      <c r="BA11603">
        <v>79.676000000000002</v>
      </c>
      <c r="BB11603">
        <v>-0.78927000000000003</v>
      </c>
      <c r="BC11603">
        <v>753700000</v>
      </c>
      <c r="BD11603" t="s">
        <v>90</v>
      </c>
    </row>
    <row r="11604" spans="1:56" x14ac:dyDescent="0.45">
      <c r="A11604" t="s">
        <v>29889</v>
      </c>
      <c r="B11604" t="s">
        <v>29890</v>
      </c>
      <c r="C11604" t="s">
        <v>82517</v>
      </c>
      <c r="D11604">
        <v>32</v>
      </c>
      <c r="E11604" t="s">
        <v>29906</v>
      </c>
      <c r="F11604" t="s">
        <v>29905</v>
      </c>
      <c r="G11604" t="s">
        <v>305</v>
      </c>
      <c r="H11604">
        <v>0.115725517272949</v>
      </c>
      <c r="I11604">
        <v>-0.28122615814209001</v>
      </c>
      <c r="J11604">
        <v>-0.16760826110839799</v>
      </c>
      <c r="K11604">
        <v>-0.17821121215820299</v>
      </c>
      <c r="L11604">
        <v>5.2890777587890599E-3</v>
      </c>
      <c r="M11604">
        <v>-1.41273212432861</v>
      </c>
      <c r="N11604">
        <v>8.7491989135742201E-2</v>
      </c>
      <c r="O11604">
        <v>6.2265396118164097E-2</v>
      </c>
      <c r="P11604">
        <v>0.13540267944335899</v>
      </c>
      <c r="Q11604">
        <v>2.4908065795898399E-2</v>
      </c>
      <c r="R11604">
        <v>0.25499153137206998</v>
      </c>
      <c r="S11604">
        <v>0.29824256896972701</v>
      </c>
      <c r="T11604">
        <v>-0.18939733505249001</v>
      </c>
      <c r="U11604">
        <v>1.8022537231445299E-2</v>
      </c>
      <c r="V11604">
        <v>-0.125638008117676</v>
      </c>
      <c r="W11604">
        <v>0.18214988708496099</v>
      </c>
      <c r="X11604">
        <v>0.25466299057006803</v>
      </c>
      <c r="Y11604">
        <v>-0.20701980590820299</v>
      </c>
      <c r="Z11604">
        <v>0.20239019393920901</v>
      </c>
      <c r="AA11604">
        <v>3.7181854248046903E-2</v>
      </c>
      <c r="AB11604">
        <v>-0.27358245849609403</v>
      </c>
      <c r="AC11604">
        <v>0.30835866928100603</v>
      </c>
      <c r="AD11604">
        <v>0.14775419235229501</v>
      </c>
      <c r="AE11604">
        <v>-0.33383750915527299</v>
      </c>
      <c r="AF11604">
        <v>-0.27113533020019498</v>
      </c>
      <c r="AG11604">
        <v>-0.17916679382324199</v>
      </c>
      <c r="AH11604">
        <v>8.4473609924316406E-2</v>
      </c>
      <c r="AI11604">
        <v>6.35766983032227E-3</v>
      </c>
      <c r="AJ11604">
        <v>0.13800096511840801</v>
      </c>
      <c r="AK11604">
        <v>3.4914016723632799E-3</v>
      </c>
      <c r="AL11604">
        <v>-3.4134387969970703E-2</v>
      </c>
      <c r="AM11604">
        <v>7.1815490722656306E-2</v>
      </c>
      <c r="AN11604">
        <v>-6.2896728515625E-2</v>
      </c>
      <c r="AO11604" t="s">
        <v>91</v>
      </c>
      <c r="AP11604">
        <v>2</v>
      </c>
      <c r="AQ11604">
        <v>4183</v>
      </c>
      <c r="AR11604" t="s">
        <v>64054</v>
      </c>
      <c r="AS11604" t="s">
        <v>82518</v>
      </c>
      <c r="AT11604" t="s">
        <v>75984</v>
      </c>
      <c r="AU11604" t="s">
        <v>82519</v>
      </c>
      <c r="AV11604" t="s">
        <v>76591</v>
      </c>
      <c r="AW11604">
        <v>1</v>
      </c>
      <c r="AX11604">
        <v>0</v>
      </c>
      <c r="AY11604">
        <v>404.63</v>
      </c>
      <c r="AZ11604">
        <v>329.84</v>
      </c>
      <c r="BA11604">
        <v>79.676000000000002</v>
      </c>
      <c r="BB11604">
        <v>-0.78927000000000003</v>
      </c>
      <c r="BC11604">
        <v>2457800000</v>
      </c>
      <c r="BD11604" t="s">
        <v>90</v>
      </c>
    </row>
    <row r="11605" spans="1:56" x14ac:dyDescent="0.45">
      <c r="A11605" t="s">
        <v>29889</v>
      </c>
      <c r="B11605" t="s">
        <v>29890</v>
      </c>
      <c r="C11605" t="s">
        <v>82517</v>
      </c>
      <c r="D11605">
        <v>36</v>
      </c>
      <c r="E11605" t="s">
        <v>29907</v>
      </c>
      <c r="F11605" t="s">
        <v>29905</v>
      </c>
      <c r="G11605" t="s">
        <v>305</v>
      </c>
      <c r="H11605" t="s">
        <v>90</v>
      </c>
      <c r="I11605" t="s">
        <v>90</v>
      </c>
      <c r="J11605" t="s">
        <v>90</v>
      </c>
      <c r="K11605" t="s">
        <v>90</v>
      </c>
      <c r="L11605" t="s">
        <v>90</v>
      </c>
      <c r="M11605" t="s">
        <v>90</v>
      </c>
      <c r="N11605" t="s">
        <v>90</v>
      </c>
      <c r="O11605" t="s">
        <v>90</v>
      </c>
      <c r="P11605" t="s">
        <v>90</v>
      </c>
      <c r="Q11605" t="s">
        <v>90</v>
      </c>
      <c r="R11605" t="s">
        <v>90</v>
      </c>
      <c r="S11605">
        <v>0.258895874023438</v>
      </c>
      <c r="T11605">
        <v>-0.10400342941284201</v>
      </c>
      <c r="U11605">
        <v>4.1716575622558601E-2</v>
      </c>
      <c r="V11605">
        <v>-5.2546501159668003E-2</v>
      </c>
      <c r="W11605">
        <v>3.8075447082519497E-2</v>
      </c>
      <c r="X11605">
        <v>0.14725542068481401</v>
      </c>
      <c r="Y11605">
        <v>-0.29302787780761702</v>
      </c>
      <c r="Z11605">
        <v>8.8410377502441406E-3</v>
      </c>
      <c r="AA11605">
        <v>3.7181854248046903E-2</v>
      </c>
      <c r="AB11605">
        <v>-0.27663993835449202</v>
      </c>
      <c r="AC11605">
        <v>0.210832118988037</v>
      </c>
      <c r="AD11605">
        <v>-5.2558422088622998E-2</v>
      </c>
      <c r="AE11605">
        <v>0.23635482788085899</v>
      </c>
      <c r="AF11605">
        <v>7.1759223937988295E-2</v>
      </c>
      <c r="AG11605">
        <v>0.32196521759033198</v>
      </c>
      <c r="AH11605">
        <v>0.29102706909179699</v>
      </c>
      <c r="AI11605">
        <v>-9.1471195220947293E-2</v>
      </c>
      <c r="AJ11605">
        <v>-0.12953519821167001</v>
      </c>
      <c r="AK11605">
        <v>-0.15876865386962899</v>
      </c>
      <c r="AL11605">
        <v>-0.19835615158081099</v>
      </c>
      <c r="AM11605">
        <v>-5.6673049926757799E-2</v>
      </c>
      <c r="AN11605">
        <v>-1.52158737182617E-2</v>
      </c>
      <c r="AO11605" t="s">
        <v>91</v>
      </c>
      <c r="AP11605">
        <v>2</v>
      </c>
      <c r="AQ11605">
        <v>4183</v>
      </c>
      <c r="AR11605" t="s">
        <v>64054</v>
      </c>
      <c r="AS11605" t="s">
        <v>82518</v>
      </c>
      <c r="AT11605" t="s">
        <v>75984</v>
      </c>
      <c r="AU11605" t="s">
        <v>82519</v>
      </c>
      <c r="AV11605" t="s">
        <v>88620</v>
      </c>
      <c r="AW11605">
        <v>1</v>
      </c>
      <c r="AX11605" s="4">
        <v>4.9636199999999998E-32</v>
      </c>
      <c r="AY11605">
        <v>201.13</v>
      </c>
      <c r="AZ11605">
        <v>165.38</v>
      </c>
      <c r="BA11605">
        <v>79.676000000000002</v>
      </c>
      <c r="BB11605">
        <v>-0.78927000000000003</v>
      </c>
      <c r="BC11605">
        <v>157470000</v>
      </c>
      <c r="BD11605" t="s">
        <v>90</v>
      </c>
    </row>
    <row r="11606" spans="1:56" x14ac:dyDescent="0.45">
      <c r="A11606" t="s">
        <v>29889</v>
      </c>
      <c r="B11606" t="s">
        <v>29890</v>
      </c>
      <c r="C11606" t="s">
        <v>82517</v>
      </c>
      <c r="D11606">
        <v>60</v>
      </c>
      <c r="E11606" t="s">
        <v>29912</v>
      </c>
      <c r="F11606" t="s">
        <v>29913</v>
      </c>
      <c r="G11606" t="s">
        <v>168</v>
      </c>
      <c r="H11606">
        <v>0.116127967834473</v>
      </c>
      <c r="I11606">
        <v>-0.67324066162109397</v>
      </c>
      <c r="J11606">
        <v>-0.70359420776367199</v>
      </c>
      <c r="K11606">
        <v>-0.36153602600097701</v>
      </c>
      <c r="L11606">
        <v>-0.12949562072753901</v>
      </c>
      <c r="M11606">
        <v>-0.48248100280761702</v>
      </c>
      <c r="N11606">
        <v>0.34993171691894498</v>
      </c>
      <c r="O11606">
        <v>0.23901939392089799</v>
      </c>
      <c r="P11606">
        <v>0.47647476196289101</v>
      </c>
      <c r="Q11606">
        <v>0.39434337615966802</v>
      </c>
      <c r="R11606">
        <v>0.50391292572021495</v>
      </c>
      <c r="S11606">
        <v>-2.4810791015625E-2</v>
      </c>
      <c r="T11606">
        <v>-1.0544734001159699</v>
      </c>
      <c r="U11606">
        <v>-0.85599136352539096</v>
      </c>
      <c r="V11606">
        <v>-0.57142257690429699</v>
      </c>
      <c r="W11606">
        <v>-0.442288398742676</v>
      </c>
      <c r="X11606">
        <v>-9.4304084777831997E-3</v>
      </c>
      <c r="Y11606">
        <v>4.0448665618896498E-2</v>
      </c>
      <c r="Z11606">
        <v>0.22211027145385701</v>
      </c>
      <c r="AA11606">
        <v>0.25333690643310502</v>
      </c>
      <c r="AB11606">
        <v>-4.2840003967285198E-2</v>
      </c>
      <c r="AC11606">
        <v>0.3271164894104</v>
      </c>
      <c r="AD11606">
        <v>-4.7318935394287102E-2</v>
      </c>
      <c r="AE11606">
        <v>-0.68867397308349598</v>
      </c>
      <c r="AF11606">
        <v>-0.93816280364990201</v>
      </c>
      <c r="AG11606">
        <v>-0.33385086059570301</v>
      </c>
      <c r="AH11606">
        <v>-0.21247291564941401</v>
      </c>
      <c r="AI11606">
        <v>7.7341556549072293E-2</v>
      </c>
      <c r="AJ11606">
        <v>0.16851854324340801</v>
      </c>
      <c r="AK11606">
        <v>1.16100311279297E-2</v>
      </c>
      <c r="AL11606">
        <v>0.147685527801514</v>
      </c>
      <c r="AM11606">
        <v>0.188082695007324</v>
      </c>
      <c r="AN11606">
        <v>0.271441459655762</v>
      </c>
      <c r="AO11606" t="s">
        <v>91</v>
      </c>
      <c r="AP11606">
        <v>3</v>
      </c>
      <c r="AQ11606">
        <v>4183</v>
      </c>
      <c r="AR11606" t="s">
        <v>64054</v>
      </c>
      <c r="AS11606" t="s">
        <v>82518</v>
      </c>
      <c r="AT11606" t="s">
        <v>75984</v>
      </c>
      <c r="AU11606" t="s">
        <v>82519</v>
      </c>
      <c r="AV11606" t="s">
        <v>75764</v>
      </c>
      <c r="AW11606">
        <v>1</v>
      </c>
      <c r="AX11606" s="4">
        <v>9.885700000000001E-13</v>
      </c>
      <c r="AY11606">
        <v>163.99</v>
      </c>
      <c r="AZ11606">
        <v>121.43</v>
      </c>
      <c r="BA11606">
        <v>30.059000000000001</v>
      </c>
      <c r="BB11606">
        <v>6.6661999999999999E-2</v>
      </c>
      <c r="BC11606">
        <v>4595500000</v>
      </c>
      <c r="BD11606" t="s">
        <v>90</v>
      </c>
    </row>
    <row r="11607" spans="1:56" x14ac:dyDescent="0.45">
      <c r="A11607" t="s">
        <v>29889</v>
      </c>
      <c r="B11607" t="s">
        <v>29890</v>
      </c>
      <c r="C11607" t="s">
        <v>82517</v>
      </c>
      <c r="D11607">
        <v>61</v>
      </c>
      <c r="E11607" t="s">
        <v>29914</v>
      </c>
      <c r="F11607" t="s">
        <v>29913</v>
      </c>
      <c r="G11607" t="s">
        <v>168</v>
      </c>
      <c r="H11607">
        <v>0.116127967834473</v>
      </c>
      <c r="I11607">
        <v>-0.67324066162109397</v>
      </c>
      <c r="J11607">
        <v>-0.70359420776367199</v>
      </c>
      <c r="K11607">
        <v>-0.36153602600097701</v>
      </c>
      <c r="L11607">
        <v>-0.12949562072753901</v>
      </c>
      <c r="M11607">
        <v>-0.48248100280761702</v>
      </c>
      <c r="N11607">
        <v>0.34993171691894498</v>
      </c>
      <c r="O11607">
        <v>0.23901939392089799</v>
      </c>
      <c r="P11607">
        <v>0.47647476196289101</v>
      </c>
      <c r="Q11607">
        <v>0.39434337615966802</v>
      </c>
      <c r="R11607">
        <v>0.50391292572021495</v>
      </c>
      <c r="S11607">
        <v>-2.4810791015625E-2</v>
      </c>
      <c r="T11607">
        <v>-1.0544734001159699</v>
      </c>
      <c r="U11607">
        <v>-0.85599136352539096</v>
      </c>
      <c r="V11607">
        <v>-0.57142257690429699</v>
      </c>
      <c r="W11607">
        <v>-0.442288398742676</v>
      </c>
      <c r="X11607">
        <v>-9.4304084777831997E-3</v>
      </c>
      <c r="Y11607">
        <v>4.0448665618896498E-2</v>
      </c>
      <c r="Z11607">
        <v>0.22211027145385701</v>
      </c>
      <c r="AA11607">
        <v>0.25333690643310502</v>
      </c>
      <c r="AB11607">
        <v>-4.2840003967285198E-2</v>
      </c>
      <c r="AC11607">
        <v>0.3271164894104</v>
      </c>
      <c r="AD11607">
        <v>-4.7318935394287102E-2</v>
      </c>
      <c r="AE11607">
        <v>-0.68867397308349598</v>
      </c>
      <c r="AF11607">
        <v>-0.93816280364990201</v>
      </c>
      <c r="AG11607">
        <v>-0.33385086059570301</v>
      </c>
      <c r="AH11607">
        <v>-0.21247291564941401</v>
      </c>
      <c r="AI11607">
        <v>7.7341556549072293E-2</v>
      </c>
      <c r="AJ11607">
        <v>0.16851854324340801</v>
      </c>
      <c r="AK11607">
        <v>1.16100311279297E-2</v>
      </c>
      <c r="AL11607">
        <v>0.147685527801514</v>
      </c>
      <c r="AM11607">
        <v>0.188082695007324</v>
      </c>
      <c r="AN11607">
        <v>0.271441459655762</v>
      </c>
      <c r="AO11607" t="s">
        <v>91</v>
      </c>
      <c r="AP11607">
        <v>3</v>
      </c>
      <c r="AQ11607">
        <v>4183</v>
      </c>
      <c r="AR11607" t="s">
        <v>64054</v>
      </c>
      <c r="AS11607" t="s">
        <v>82518</v>
      </c>
      <c r="AT11607" t="s">
        <v>75984</v>
      </c>
      <c r="AU11607" t="s">
        <v>82519</v>
      </c>
      <c r="AV11607" t="s">
        <v>78554</v>
      </c>
      <c r="AW11607">
        <v>1</v>
      </c>
      <c r="AX11607" s="4">
        <v>2.5330199999999999E-21</v>
      </c>
      <c r="AY11607">
        <v>187.22</v>
      </c>
      <c r="AZ11607">
        <v>139.56</v>
      </c>
      <c r="BA11607">
        <v>30.059000000000001</v>
      </c>
      <c r="BB11607">
        <v>6.6661999999999999E-2</v>
      </c>
      <c r="BC11607">
        <v>7619100000</v>
      </c>
      <c r="BD11607" t="s">
        <v>90</v>
      </c>
    </row>
    <row r="11608" spans="1:56" x14ac:dyDescent="0.45">
      <c r="A11608" t="s">
        <v>29889</v>
      </c>
      <c r="B11608" t="s">
        <v>29890</v>
      </c>
      <c r="C11608" t="s">
        <v>82517</v>
      </c>
      <c r="D11608">
        <v>277</v>
      </c>
      <c r="E11608" t="s">
        <v>29915</v>
      </c>
      <c r="F11608" t="s">
        <v>29916</v>
      </c>
      <c r="G11608" t="s">
        <v>168</v>
      </c>
      <c r="H11608" t="s">
        <v>90</v>
      </c>
      <c r="I11608" t="s">
        <v>90</v>
      </c>
      <c r="J11608" t="s">
        <v>90</v>
      </c>
      <c r="K11608" t="s">
        <v>90</v>
      </c>
      <c r="L11608" t="s">
        <v>90</v>
      </c>
      <c r="M11608" t="s">
        <v>90</v>
      </c>
      <c r="N11608" t="s">
        <v>90</v>
      </c>
      <c r="O11608" t="s">
        <v>90</v>
      </c>
      <c r="P11608" t="s">
        <v>90</v>
      </c>
      <c r="Q11608" t="s">
        <v>90</v>
      </c>
      <c r="R11608" t="s">
        <v>90</v>
      </c>
      <c r="S11608">
        <v>4.5691490173339802E-2</v>
      </c>
      <c r="T11608">
        <v>2.77609825134277E-2</v>
      </c>
      <c r="U11608">
        <v>-0.113202095031738</v>
      </c>
      <c r="V11608">
        <v>-0.20096683502197299</v>
      </c>
      <c r="W11608">
        <v>-0.10541725158691399</v>
      </c>
      <c r="X11608">
        <v>-3.3462047576904297E-2</v>
      </c>
      <c r="Y11608">
        <v>0.10048246383667001</v>
      </c>
      <c r="Z11608">
        <v>-4.3692111968994099E-2</v>
      </c>
      <c r="AA11608">
        <v>9.3315124511718806E-2</v>
      </c>
      <c r="AB11608">
        <v>-2.3026466369628899E-2</v>
      </c>
      <c r="AC11608">
        <v>-7.1213245391845703E-2</v>
      </c>
      <c r="AD11608">
        <v>-0.237454414367676</v>
      </c>
      <c r="AE11608">
        <v>9.7608566284179701E-2</v>
      </c>
      <c r="AF11608">
        <v>-2.4309158325195299E-3</v>
      </c>
      <c r="AG11608">
        <v>-9.3115806579589802E-2</v>
      </c>
      <c r="AH11608">
        <v>-0.188624382019043</v>
      </c>
      <c r="AI11608">
        <v>1.3486385345459E-2</v>
      </c>
      <c r="AJ11608">
        <v>1.9407749176025401E-2</v>
      </c>
      <c r="AK11608">
        <v>-7.52105712890625E-2</v>
      </c>
      <c r="AL11608">
        <v>-7.7652454376220703E-2</v>
      </c>
      <c r="AM11608">
        <v>-0.12408447265625</v>
      </c>
      <c r="AN11608">
        <v>6.3376426696777302E-2</v>
      </c>
      <c r="AO11608" t="s">
        <v>91</v>
      </c>
      <c r="AP11608">
        <v>3</v>
      </c>
      <c r="AQ11608">
        <v>4183</v>
      </c>
      <c r="AR11608" t="s">
        <v>64054</v>
      </c>
      <c r="AS11608" t="s">
        <v>82518</v>
      </c>
      <c r="AT11608" t="s">
        <v>75984</v>
      </c>
      <c r="AU11608" t="s">
        <v>82519</v>
      </c>
      <c r="AV11608" t="s">
        <v>82521</v>
      </c>
      <c r="AW11608">
        <v>1</v>
      </c>
      <c r="AX11608" s="4">
        <v>1.51499E-7</v>
      </c>
      <c r="AY11608">
        <v>145.29</v>
      </c>
      <c r="AZ11608">
        <v>59.179000000000002</v>
      </c>
      <c r="BA11608">
        <v>145</v>
      </c>
      <c r="BB11608">
        <v>0.27138000000000001</v>
      </c>
      <c r="BC11608">
        <v>17815000000</v>
      </c>
      <c r="BD11608" t="s">
        <v>90</v>
      </c>
    </row>
    <row r="11609" spans="1:56" x14ac:dyDescent="0.45">
      <c r="A11609" t="s">
        <v>29889</v>
      </c>
      <c r="B11609" t="s">
        <v>29890</v>
      </c>
      <c r="C11609" t="s">
        <v>82517</v>
      </c>
      <c r="D11609">
        <v>381</v>
      </c>
      <c r="E11609" t="s">
        <v>29923</v>
      </c>
      <c r="F11609" t="s">
        <v>29924</v>
      </c>
      <c r="G11609" t="s">
        <v>305</v>
      </c>
      <c r="H11609">
        <v>2.6114463806152299E-2</v>
      </c>
      <c r="I11609">
        <v>0.120095252990723</v>
      </c>
      <c r="J11609">
        <v>3.1703948974609403E-2</v>
      </c>
      <c r="K11609">
        <v>0.107657432556152</v>
      </c>
      <c r="L11609">
        <v>-3.2606124877929701E-2</v>
      </c>
      <c r="M11609">
        <v>-0.564969062805176</v>
      </c>
      <c r="N11609">
        <v>6.7609786987304701E-2</v>
      </c>
      <c r="O11609">
        <v>-5.0248146057128899E-2</v>
      </c>
      <c r="P11609">
        <v>6.3970565795898396E-2</v>
      </c>
      <c r="Q11609">
        <v>2.1455764770507799E-2</v>
      </c>
      <c r="R11609">
        <v>-1.2618064880371101E-2</v>
      </c>
      <c r="S11609">
        <v>-2.3141860961914101E-2</v>
      </c>
      <c r="T11609">
        <v>0.16247034072875999</v>
      </c>
      <c r="U11609">
        <v>5.4347991943359403E-2</v>
      </c>
      <c r="V11609">
        <v>0.12588691711425801</v>
      </c>
      <c r="W11609">
        <v>5.9269905090331997E-2</v>
      </c>
      <c r="X11609">
        <v>3.00488471984863E-2</v>
      </c>
      <c r="Y11609">
        <v>-0.16665601730346699</v>
      </c>
      <c r="Z11609">
        <v>2.02898979187012E-2</v>
      </c>
      <c r="AA11609">
        <v>4.3651580810546903E-2</v>
      </c>
      <c r="AB11609">
        <v>-0.21547603607177701</v>
      </c>
      <c r="AC11609">
        <v>-9.9835872650146498E-2</v>
      </c>
      <c r="AD11609">
        <v>-0.14301538467407199</v>
      </c>
      <c r="AE11609">
        <v>9.3844413757324205E-2</v>
      </c>
      <c r="AF11609">
        <v>0.13651084899902299</v>
      </c>
      <c r="AG11609">
        <v>0.13432884216308599</v>
      </c>
      <c r="AH11609">
        <v>4.0821075439453097E-2</v>
      </c>
      <c r="AI11609">
        <v>-5.1074504852294901E-2</v>
      </c>
      <c r="AJ11609">
        <v>-0.14229345321655301</v>
      </c>
      <c r="AK11609">
        <v>-2.3577690124511701E-2</v>
      </c>
      <c r="AL11609">
        <v>-0.26851224899291998</v>
      </c>
      <c r="AM11609">
        <v>-6.9853782653808594E-2</v>
      </c>
      <c r="AN11609">
        <v>-0.12392616271972701</v>
      </c>
      <c r="AO11609" t="s">
        <v>91</v>
      </c>
      <c r="AP11609">
        <v>3</v>
      </c>
      <c r="AQ11609">
        <v>4183</v>
      </c>
      <c r="AR11609" t="s">
        <v>64054</v>
      </c>
      <c r="AS11609" t="s">
        <v>82518</v>
      </c>
      <c r="AT11609" t="s">
        <v>75984</v>
      </c>
      <c r="AU11609" t="s">
        <v>82519</v>
      </c>
      <c r="AV11609" t="s">
        <v>88621</v>
      </c>
      <c r="AW11609">
        <v>0.99999000000000005</v>
      </c>
      <c r="AX11609" s="4">
        <v>1.0229500000000001E-9</v>
      </c>
      <c r="AY11609">
        <v>151.49</v>
      </c>
      <c r="AZ11609">
        <v>57.152000000000001</v>
      </c>
      <c r="BA11609">
        <v>69.260999999999996</v>
      </c>
      <c r="BB11609">
        <v>0.18457999999999999</v>
      </c>
      <c r="BC11609">
        <v>9622200000</v>
      </c>
      <c r="BD11609" t="s">
        <v>90</v>
      </c>
    </row>
    <row r="11610" spans="1:56" x14ac:dyDescent="0.45">
      <c r="A11610" t="s">
        <v>29889</v>
      </c>
      <c r="B11610" t="s">
        <v>29890</v>
      </c>
      <c r="C11610" t="s">
        <v>82517</v>
      </c>
      <c r="D11610">
        <v>354</v>
      </c>
      <c r="E11610" t="s">
        <v>29927</v>
      </c>
      <c r="F11610" t="s">
        <v>29928</v>
      </c>
      <c r="G11610" t="s">
        <v>168</v>
      </c>
      <c r="H11610">
        <v>-2.9280662536621101E-2</v>
      </c>
      <c r="I11610">
        <v>-0.131649971008301</v>
      </c>
      <c r="J11610">
        <v>4.7306060791015597E-2</v>
      </c>
      <c r="K11610">
        <v>-6.0659408569335903E-2</v>
      </c>
      <c r="L11610">
        <v>-6.4045906066894503E-2</v>
      </c>
      <c r="M11610">
        <v>4.6441078186035198E-2</v>
      </c>
      <c r="N11610">
        <v>1.8178939819335899E-2</v>
      </c>
      <c r="O11610">
        <v>2.7226448059082E-2</v>
      </c>
      <c r="P11610">
        <v>4.5702934265136698E-2</v>
      </c>
      <c r="Q11610">
        <v>-3.3047676086425802E-2</v>
      </c>
      <c r="R11610">
        <v>6.6592216491699205E-2</v>
      </c>
      <c r="S11610">
        <v>0.167201042175293</v>
      </c>
      <c r="T11610">
        <v>-2.69780158996582E-2</v>
      </c>
      <c r="U11610">
        <v>0.13631534576415999</v>
      </c>
      <c r="V11610">
        <v>1.8434524536132799E-3</v>
      </c>
      <c r="W11610">
        <v>7.5893402099609403E-2</v>
      </c>
      <c r="X11610">
        <v>6.4942836761474595E-2</v>
      </c>
      <c r="Y11610">
        <v>-9.3986988067626995E-2</v>
      </c>
      <c r="Z11610">
        <v>0.20600557327270499</v>
      </c>
      <c r="AA11610">
        <v>2.5078773498535201E-2</v>
      </c>
      <c r="AB11610">
        <v>-0.43931674957275402</v>
      </c>
      <c r="AC11610">
        <v>-4.9748420715331997E-3</v>
      </c>
      <c r="AD11610">
        <v>0.11767911911010701</v>
      </c>
      <c r="AE11610">
        <v>0.81248474121093806</v>
      </c>
      <c r="AF11610">
        <v>0.1905517578125</v>
      </c>
      <c r="AG11610">
        <v>-4.3201446533203097E-2</v>
      </c>
      <c r="AH11610">
        <v>0.10221004486084</v>
      </c>
      <c r="AI11610">
        <v>8.11114311218262E-2</v>
      </c>
      <c r="AJ11610">
        <v>7.4549198150634793E-2</v>
      </c>
      <c r="AK11610">
        <v>-0.22050952911377</v>
      </c>
      <c r="AL11610">
        <v>-5.0122737884521498E-2</v>
      </c>
      <c r="AM11610">
        <v>-4.0640830993652302E-2</v>
      </c>
      <c r="AN11610">
        <v>-0.13234329223632799</v>
      </c>
      <c r="AO11610" t="s">
        <v>91</v>
      </c>
      <c r="AP11610">
        <v>3</v>
      </c>
      <c r="AQ11610">
        <v>4183</v>
      </c>
      <c r="AR11610" t="s">
        <v>64054</v>
      </c>
      <c r="AS11610" t="s">
        <v>82518</v>
      </c>
      <c r="AT11610" t="s">
        <v>75984</v>
      </c>
      <c r="AU11610" t="s">
        <v>82519</v>
      </c>
      <c r="AV11610" t="s">
        <v>76572</v>
      </c>
      <c r="AW11610">
        <v>1</v>
      </c>
      <c r="AX11610">
        <v>1.61589E-3</v>
      </c>
      <c r="AY11610">
        <v>100.48</v>
      </c>
      <c r="AZ11610">
        <v>46.725999999999999</v>
      </c>
      <c r="BA11610">
        <v>100.48</v>
      </c>
      <c r="BB11610">
        <v>-0.16541</v>
      </c>
      <c r="BC11610">
        <v>787550000</v>
      </c>
      <c r="BD11610" t="s">
        <v>90</v>
      </c>
    </row>
    <row r="11611" spans="1:56" x14ac:dyDescent="0.45">
      <c r="A11611" t="s">
        <v>29889</v>
      </c>
      <c r="B11611" t="s">
        <v>29890</v>
      </c>
      <c r="C11611" t="s">
        <v>82517</v>
      </c>
      <c r="D11611">
        <v>356</v>
      </c>
      <c r="E11611" t="s">
        <v>29929</v>
      </c>
      <c r="F11611" t="s">
        <v>29928</v>
      </c>
      <c r="G11611" t="s">
        <v>168</v>
      </c>
      <c r="H11611">
        <v>-2.9280662536621101E-2</v>
      </c>
      <c r="I11611">
        <v>-0.131649971008301</v>
      </c>
      <c r="J11611">
        <v>4.7306060791015597E-2</v>
      </c>
      <c r="K11611">
        <v>-6.0659408569335903E-2</v>
      </c>
      <c r="L11611">
        <v>-6.4045906066894503E-2</v>
      </c>
      <c r="M11611">
        <v>4.6441078186035198E-2</v>
      </c>
      <c r="N11611">
        <v>1.8178939819335899E-2</v>
      </c>
      <c r="O11611">
        <v>2.7226448059082E-2</v>
      </c>
      <c r="P11611">
        <v>4.5702934265136698E-2</v>
      </c>
      <c r="Q11611">
        <v>-3.3047676086425802E-2</v>
      </c>
      <c r="R11611">
        <v>6.6592216491699205E-2</v>
      </c>
      <c r="S11611">
        <v>0.167201042175293</v>
      </c>
      <c r="T11611">
        <v>-2.69780158996582E-2</v>
      </c>
      <c r="U11611">
        <v>0.13631534576415999</v>
      </c>
      <c r="V11611">
        <v>1.8434524536132799E-3</v>
      </c>
      <c r="W11611">
        <v>7.5893402099609403E-2</v>
      </c>
      <c r="X11611">
        <v>6.4942836761474595E-2</v>
      </c>
      <c r="Y11611">
        <v>-9.3986988067626995E-2</v>
      </c>
      <c r="Z11611">
        <v>0.20600557327270499</v>
      </c>
      <c r="AA11611">
        <v>2.5078773498535201E-2</v>
      </c>
      <c r="AB11611">
        <v>-0.43931674957275402</v>
      </c>
      <c r="AC11611">
        <v>-4.9748420715331997E-3</v>
      </c>
      <c r="AD11611">
        <v>0.11767911911010701</v>
      </c>
      <c r="AE11611">
        <v>0.81248474121093806</v>
      </c>
      <c r="AF11611">
        <v>0.1905517578125</v>
      </c>
      <c r="AG11611">
        <v>-4.3201446533203097E-2</v>
      </c>
      <c r="AH11611">
        <v>0.10221004486084</v>
      </c>
      <c r="AI11611">
        <v>8.11114311218262E-2</v>
      </c>
      <c r="AJ11611">
        <v>7.4549198150634793E-2</v>
      </c>
      <c r="AK11611">
        <v>-0.22050952911377</v>
      </c>
      <c r="AL11611">
        <v>-5.0122737884521498E-2</v>
      </c>
      <c r="AM11611">
        <v>-4.0640830993652302E-2</v>
      </c>
      <c r="AN11611">
        <v>-0.13234329223632799</v>
      </c>
      <c r="AO11611" t="s">
        <v>91</v>
      </c>
      <c r="AP11611">
        <v>3</v>
      </c>
      <c r="AQ11611">
        <v>4183</v>
      </c>
      <c r="AR11611" t="s">
        <v>64054</v>
      </c>
      <c r="AS11611" t="s">
        <v>82518</v>
      </c>
      <c r="AT11611" t="s">
        <v>75984</v>
      </c>
      <c r="AU11611" t="s">
        <v>82519</v>
      </c>
      <c r="AV11611" t="s">
        <v>88622</v>
      </c>
      <c r="AW11611">
        <v>1</v>
      </c>
      <c r="AX11611">
        <v>1.61589E-3</v>
      </c>
      <c r="AY11611">
        <v>100.48</v>
      </c>
      <c r="AZ11611">
        <v>46.725999999999999</v>
      </c>
      <c r="BA11611">
        <v>100.48</v>
      </c>
      <c r="BB11611">
        <v>-0.16541</v>
      </c>
      <c r="BC11611">
        <v>798010000</v>
      </c>
      <c r="BD11611" t="s">
        <v>90</v>
      </c>
    </row>
    <row r="11612" spans="1:56" x14ac:dyDescent="0.45">
      <c r="A11612" t="s">
        <v>29889</v>
      </c>
      <c r="B11612" t="s">
        <v>29890</v>
      </c>
      <c r="C11612" t="s">
        <v>82517</v>
      </c>
      <c r="D11612">
        <v>239</v>
      </c>
      <c r="E11612" t="s">
        <v>29930</v>
      </c>
      <c r="F11612" t="s">
        <v>29931</v>
      </c>
      <c r="G11612" t="s">
        <v>168</v>
      </c>
      <c r="H11612">
        <v>1.38883590698242E-2</v>
      </c>
      <c r="I11612">
        <v>-7.3752403259277302E-2</v>
      </c>
      <c r="J11612">
        <v>-2.9963493347168E-2</v>
      </c>
      <c r="K11612">
        <v>0</v>
      </c>
      <c r="L11612">
        <v>2.70843505859375E-2</v>
      </c>
      <c r="M11612">
        <v>-0.27469921112060502</v>
      </c>
      <c r="N11612">
        <v>9.2872619628906306E-2</v>
      </c>
      <c r="O11612">
        <v>3.7838935852050802E-2</v>
      </c>
      <c r="P11612">
        <v>0.104813575744629</v>
      </c>
      <c r="Q11612">
        <v>-1.1510848999023399E-2</v>
      </c>
      <c r="R11612">
        <v>0.15350246429443401</v>
      </c>
      <c r="S11612">
        <v>-1.8011093139648399E-2</v>
      </c>
      <c r="T11612">
        <v>-8.2283496856689495E-2</v>
      </c>
      <c r="U11612">
        <v>-1.50680541992188E-3</v>
      </c>
      <c r="V11612">
        <v>-4.9372673034668003E-2</v>
      </c>
      <c r="W11612">
        <v>-1.00069046020508E-2</v>
      </c>
      <c r="X11612">
        <v>-6.21991157531738E-2</v>
      </c>
      <c r="Y11612">
        <v>4.0527820587158203E-2</v>
      </c>
      <c r="Z11612">
        <v>7.8880786895751995E-2</v>
      </c>
      <c r="AA11612">
        <v>-4.3697357177734401E-3</v>
      </c>
      <c r="AB11612">
        <v>-1.5381813049316399E-2</v>
      </c>
      <c r="AC11612">
        <v>4.13308143615723E-2</v>
      </c>
      <c r="AD11612">
        <v>-2.1735668182372998E-2</v>
      </c>
      <c r="AE11612">
        <v>-7.4028015136718806E-2</v>
      </c>
      <c r="AF11612">
        <v>-3.0019760131835899E-2</v>
      </c>
      <c r="AG11612">
        <v>1.90935134887695E-2</v>
      </c>
      <c r="AH11612">
        <v>-1.5953063964843799E-2</v>
      </c>
      <c r="AI11612">
        <v>2.26292610168457E-2</v>
      </c>
      <c r="AJ11612">
        <v>7.89380073547363E-2</v>
      </c>
      <c r="AK11612">
        <v>9.5624923706054705E-3</v>
      </c>
      <c r="AL11612">
        <v>-3.2965183258056599E-2</v>
      </c>
      <c r="AM11612">
        <v>-2.3756027221679701E-2</v>
      </c>
      <c r="AN11612">
        <v>0.10892295837402299</v>
      </c>
      <c r="AO11612" t="s">
        <v>91</v>
      </c>
      <c r="AP11612">
        <v>3</v>
      </c>
      <c r="AQ11612">
        <v>4183</v>
      </c>
      <c r="AR11612" t="s">
        <v>64054</v>
      </c>
      <c r="AS11612" t="s">
        <v>82518</v>
      </c>
      <c r="AT11612" t="s">
        <v>75984</v>
      </c>
      <c r="AU11612" t="s">
        <v>82519</v>
      </c>
      <c r="AV11612" t="s">
        <v>81409</v>
      </c>
      <c r="AW11612">
        <v>0.999996</v>
      </c>
      <c r="AX11612" s="4">
        <v>7.8535500000000004E-6</v>
      </c>
      <c r="AY11612">
        <v>149.94</v>
      </c>
      <c r="AZ11612">
        <v>52.347000000000001</v>
      </c>
      <c r="BA11612">
        <v>121.36</v>
      </c>
      <c r="BB11612">
        <v>-0.19864000000000001</v>
      </c>
      <c r="BC11612">
        <v>35002000000</v>
      </c>
      <c r="BD11612" t="s">
        <v>90</v>
      </c>
    </row>
    <row r="11613" spans="1:56" x14ac:dyDescent="0.45">
      <c r="A11613" t="s">
        <v>29889</v>
      </c>
      <c r="B11613" t="s">
        <v>29890</v>
      </c>
      <c r="C11613" t="s">
        <v>82517</v>
      </c>
      <c r="D11613">
        <v>241</v>
      </c>
      <c r="E11613" t="s">
        <v>29932</v>
      </c>
      <c r="F11613" t="s">
        <v>29933</v>
      </c>
      <c r="G11613" t="s">
        <v>168</v>
      </c>
      <c r="H11613" t="s">
        <v>90</v>
      </c>
      <c r="I11613" t="s">
        <v>90</v>
      </c>
      <c r="J11613" t="s">
        <v>90</v>
      </c>
      <c r="K11613" t="s">
        <v>90</v>
      </c>
      <c r="L11613" t="s">
        <v>90</v>
      </c>
      <c r="M11613" t="s">
        <v>90</v>
      </c>
      <c r="N11613" t="s">
        <v>90</v>
      </c>
      <c r="O11613" t="s">
        <v>90</v>
      </c>
      <c r="P11613" t="s">
        <v>90</v>
      </c>
      <c r="Q11613" t="s">
        <v>90</v>
      </c>
      <c r="R11613" t="s">
        <v>90</v>
      </c>
      <c r="S11613">
        <v>-1.6366004943847701E-2</v>
      </c>
      <c r="T11613">
        <v>-5.9219837188720703E-2</v>
      </c>
      <c r="U11613">
        <v>-8.9483261108398403E-3</v>
      </c>
      <c r="V11613">
        <v>-5.6361198425293003E-2</v>
      </c>
      <c r="W11613">
        <v>-1.91192626953125E-2</v>
      </c>
      <c r="X11613">
        <v>-7.2389125823974595E-2</v>
      </c>
      <c r="Y11613">
        <v>3.1754970550537102E-2</v>
      </c>
      <c r="Z11613">
        <v>7.9894542694091797E-2</v>
      </c>
      <c r="AA11613">
        <v>-9.4318389892578103E-4</v>
      </c>
      <c r="AB11613">
        <v>-1.67131423950195E-2</v>
      </c>
      <c r="AC11613">
        <v>2.90274620056152E-2</v>
      </c>
      <c r="AD11613">
        <v>1.4214992523193399E-2</v>
      </c>
      <c r="AE11613">
        <v>-3.9956092834472698E-2</v>
      </c>
      <c r="AF11613">
        <v>0.119355201721191</v>
      </c>
      <c r="AG11613">
        <v>3.0893325805664101E-2</v>
      </c>
      <c r="AH11613">
        <v>-5.0821304321289097E-3</v>
      </c>
      <c r="AI11613">
        <v>-2.3459911346435498E-2</v>
      </c>
      <c r="AJ11613">
        <v>-8.6320400238037095E-2</v>
      </c>
      <c r="AK11613">
        <v>-4.0063858032226597E-2</v>
      </c>
      <c r="AL11613">
        <v>-6.8762302398681599E-2</v>
      </c>
      <c r="AM11613">
        <v>-5.0773620605468802E-3</v>
      </c>
      <c r="AN11613">
        <v>7.9096794128417997E-2</v>
      </c>
      <c r="AO11613" t="s">
        <v>91</v>
      </c>
      <c r="AP11613">
        <v>2</v>
      </c>
      <c r="AQ11613">
        <v>4183</v>
      </c>
      <c r="AR11613" t="s">
        <v>64054</v>
      </c>
      <c r="AS11613" t="s">
        <v>82518</v>
      </c>
      <c r="AT11613" t="s">
        <v>75984</v>
      </c>
      <c r="AU11613" t="s">
        <v>82519</v>
      </c>
      <c r="AV11613" t="s">
        <v>75813</v>
      </c>
      <c r="AW11613">
        <v>0.98792199999999997</v>
      </c>
      <c r="AX11613">
        <v>2.37412E-4</v>
      </c>
      <c r="AY11613">
        <v>121.36</v>
      </c>
      <c r="AZ11613">
        <v>53.655999999999999</v>
      </c>
      <c r="BA11613">
        <v>71.614000000000004</v>
      </c>
      <c r="BB11613">
        <v>0.19822999999999999</v>
      </c>
      <c r="BC11613">
        <v>19463000000</v>
      </c>
      <c r="BD11613" t="s">
        <v>90</v>
      </c>
    </row>
    <row r="11614" spans="1:56" x14ac:dyDescent="0.45">
      <c r="A11614" t="s">
        <v>29889</v>
      </c>
      <c r="B11614" t="s">
        <v>29890</v>
      </c>
      <c r="C11614" t="s">
        <v>82517</v>
      </c>
      <c r="D11614">
        <v>387</v>
      </c>
      <c r="E11614" t="s">
        <v>29938</v>
      </c>
      <c r="F11614" t="s">
        <v>29939</v>
      </c>
      <c r="G11614" t="s">
        <v>305</v>
      </c>
      <c r="H11614">
        <v>2.4431228637695299E-2</v>
      </c>
      <c r="I11614">
        <v>0.115711212158203</v>
      </c>
      <c r="J11614">
        <v>3.98712158203125E-2</v>
      </c>
      <c r="K11614">
        <v>0.126052856445313</v>
      </c>
      <c r="L11614">
        <v>-4.5408248901367201E-2</v>
      </c>
      <c r="M11614">
        <v>-0.591336250305176</v>
      </c>
      <c r="N11614">
        <v>7.6432228088378906E-2</v>
      </c>
      <c r="O11614">
        <v>-3.2881736755371101E-2</v>
      </c>
      <c r="P11614">
        <v>8.5357666015625E-2</v>
      </c>
      <c r="Q11614">
        <v>3.1844139099121101E-2</v>
      </c>
      <c r="R11614">
        <v>1.4104843139648401E-3</v>
      </c>
      <c r="S11614">
        <v>7.6251983642578097E-2</v>
      </c>
      <c r="T11614">
        <v>0.15083360671997101</v>
      </c>
      <c r="U11614">
        <v>-6.3228607177734401E-3</v>
      </c>
      <c r="V11614">
        <v>7.8088760375976604E-2</v>
      </c>
      <c r="W11614">
        <v>5.3232192993164097E-2</v>
      </c>
      <c r="X11614">
        <v>2.1685123443603498E-2</v>
      </c>
      <c r="Y11614">
        <v>-0.18110132217407199</v>
      </c>
      <c r="Z11614">
        <v>2.12092399597168E-2</v>
      </c>
      <c r="AA11614">
        <v>8.0981254577636705E-2</v>
      </c>
      <c r="AB11614">
        <v>-0.28286075592040999</v>
      </c>
      <c r="AC11614">
        <v>-0.120382785797119</v>
      </c>
      <c r="AD11614">
        <v>-0.12565374374389601</v>
      </c>
      <c r="AE11614">
        <v>0.10425758361816399</v>
      </c>
      <c r="AF11614">
        <v>0.15019702911377</v>
      </c>
      <c r="AG11614">
        <v>0.13994693756103499</v>
      </c>
      <c r="AH11614">
        <v>4.0821075439453097E-2</v>
      </c>
      <c r="AI11614">
        <v>-4.6535968780517599E-2</v>
      </c>
      <c r="AJ11614">
        <v>-0.13980054855346699</v>
      </c>
      <c r="AK11614">
        <v>-2.5834083557128899E-2</v>
      </c>
      <c r="AL11614">
        <v>-0.26873826980590798</v>
      </c>
      <c r="AM11614">
        <v>-7.0075035095214802E-2</v>
      </c>
      <c r="AN11614">
        <v>-0.12951087951660201</v>
      </c>
      <c r="AO11614" t="s">
        <v>91</v>
      </c>
      <c r="AP11614">
        <v>3</v>
      </c>
      <c r="AQ11614">
        <v>4183</v>
      </c>
      <c r="AR11614" t="s">
        <v>64054</v>
      </c>
      <c r="AS11614" t="s">
        <v>82518</v>
      </c>
      <c r="AT11614" t="s">
        <v>75984</v>
      </c>
      <c r="AU11614" t="s">
        <v>82519</v>
      </c>
      <c r="AV11614" t="s">
        <v>82522</v>
      </c>
      <c r="AW11614">
        <v>0.99992999999999999</v>
      </c>
      <c r="AX11614" s="4">
        <v>1.0229500000000001E-9</v>
      </c>
      <c r="AY11614">
        <v>151.49</v>
      </c>
      <c r="AZ11614">
        <v>57.152000000000001</v>
      </c>
      <c r="BA11614">
        <v>82.426000000000002</v>
      </c>
      <c r="BB11614">
        <v>-0.18279000000000001</v>
      </c>
      <c r="BC11614">
        <v>13079000000</v>
      </c>
      <c r="BD11614" t="s">
        <v>90</v>
      </c>
    </row>
    <row r="11615" spans="1:56" x14ac:dyDescent="0.45">
      <c r="A11615" t="s">
        <v>29889</v>
      </c>
      <c r="B11615" t="s">
        <v>29890</v>
      </c>
      <c r="C11615" t="s">
        <v>82517</v>
      </c>
      <c r="D11615">
        <v>366</v>
      </c>
      <c r="E11615" t="s">
        <v>29940</v>
      </c>
      <c r="F11615" t="s">
        <v>29941</v>
      </c>
      <c r="G11615" t="s">
        <v>168</v>
      </c>
      <c r="H11615">
        <v>3.2617568969726597E-2</v>
      </c>
      <c r="I11615">
        <v>-0.18177318572998</v>
      </c>
      <c r="J11615">
        <v>0.101885795593262</v>
      </c>
      <c r="K11615">
        <v>-0.18696022033691401</v>
      </c>
      <c r="L11615">
        <v>0.113913536071777</v>
      </c>
      <c r="M11615">
        <v>0.24903392791748</v>
      </c>
      <c r="N11615">
        <v>-0.101561546325684</v>
      </c>
      <c r="O11615">
        <v>-0.169586181640625</v>
      </c>
      <c r="P11615">
        <v>-5.1727294921875E-3</v>
      </c>
      <c r="Q11615">
        <v>-0.104549407958984</v>
      </c>
      <c r="R11615">
        <v>2.1577835083007799E-2</v>
      </c>
      <c r="S11615">
        <v>-3.9499282836914097E-2</v>
      </c>
      <c r="T11615">
        <v>-0.214643955230713</v>
      </c>
      <c r="U11615">
        <v>0.122847557067871</v>
      </c>
      <c r="V11615">
        <v>8.4086418151855497E-2</v>
      </c>
      <c r="W11615">
        <v>0.169314384460449</v>
      </c>
      <c r="X11615">
        <v>4.32348251342773E-3</v>
      </c>
      <c r="Y11615">
        <v>0.25977277755737299</v>
      </c>
      <c r="Z11615">
        <v>-1.2732982635498E-2</v>
      </c>
      <c r="AA11615">
        <v>1.8826484680175799E-2</v>
      </c>
      <c r="AB11615">
        <v>6.1816215515136698E-2</v>
      </c>
      <c r="AC11615">
        <v>-0.12993192672729501</v>
      </c>
      <c r="AD11615">
        <v>6.1180591583252002E-2</v>
      </c>
      <c r="AE11615">
        <v>0.22630500793457001</v>
      </c>
      <c r="AF11615">
        <v>0.19301414489746099</v>
      </c>
      <c r="AG11615">
        <v>9.0139389038085896E-2</v>
      </c>
      <c r="AH11615">
        <v>0.19589042663574199</v>
      </c>
      <c r="AI11615">
        <v>-0.12401914596557601</v>
      </c>
      <c r="AJ11615">
        <v>0.106863498687744</v>
      </c>
      <c r="AK11615">
        <v>-2.6233673095703101E-2</v>
      </c>
      <c r="AL11615">
        <v>5.0587654113769497E-3</v>
      </c>
      <c r="AM11615">
        <v>-1.34754180908203E-2</v>
      </c>
      <c r="AN11615">
        <v>-0.109734535217285</v>
      </c>
      <c r="AO11615" t="s">
        <v>91</v>
      </c>
      <c r="AP11615">
        <v>3</v>
      </c>
      <c r="AQ11615">
        <v>4183</v>
      </c>
      <c r="AR11615" t="s">
        <v>64054</v>
      </c>
      <c r="AS11615" t="s">
        <v>82518</v>
      </c>
      <c r="AT11615" t="s">
        <v>75984</v>
      </c>
      <c r="AU11615" t="s">
        <v>82519</v>
      </c>
      <c r="AV11615" t="s">
        <v>83908</v>
      </c>
      <c r="AW11615">
        <v>1</v>
      </c>
      <c r="AX11615">
        <v>6.0087200000000002E-4</v>
      </c>
      <c r="AY11615">
        <v>95.631</v>
      </c>
      <c r="AZ11615">
        <v>66.14</v>
      </c>
      <c r="BA11615">
        <v>48.658999999999999</v>
      </c>
      <c r="BB11615">
        <v>4.5457999999999998E-2</v>
      </c>
      <c r="BC11615">
        <v>31365000000</v>
      </c>
      <c r="BD11615" t="s">
        <v>90</v>
      </c>
    </row>
    <row r="11616" spans="1:56" x14ac:dyDescent="0.45">
      <c r="A11616" t="s">
        <v>29889</v>
      </c>
      <c r="B11616" t="s">
        <v>29890</v>
      </c>
      <c r="C11616" t="s">
        <v>82517</v>
      </c>
      <c r="D11616">
        <v>368</v>
      </c>
      <c r="E11616" t="s">
        <v>29942</v>
      </c>
      <c r="F11616" t="s">
        <v>29941</v>
      </c>
      <c r="G11616" t="s">
        <v>168</v>
      </c>
      <c r="H11616">
        <v>3.2617568969726597E-2</v>
      </c>
      <c r="I11616">
        <v>-0.18177318572998</v>
      </c>
      <c r="J11616">
        <v>0.101885795593262</v>
      </c>
      <c r="K11616">
        <v>-0.18696022033691401</v>
      </c>
      <c r="L11616">
        <v>0.113913536071777</v>
      </c>
      <c r="M11616">
        <v>0.24903392791748</v>
      </c>
      <c r="N11616">
        <v>-0.101561546325684</v>
      </c>
      <c r="O11616">
        <v>-0.169586181640625</v>
      </c>
      <c r="P11616">
        <v>-5.1727294921875E-3</v>
      </c>
      <c r="Q11616">
        <v>-0.104549407958984</v>
      </c>
      <c r="R11616">
        <v>2.1577835083007799E-2</v>
      </c>
      <c r="S11616">
        <v>-3.9499282836914097E-2</v>
      </c>
      <c r="T11616">
        <v>-0.214643955230713</v>
      </c>
      <c r="U11616">
        <v>0.122847557067871</v>
      </c>
      <c r="V11616">
        <v>8.4086418151855497E-2</v>
      </c>
      <c r="W11616">
        <v>0.169314384460449</v>
      </c>
      <c r="X11616">
        <v>4.32348251342773E-3</v>
      </c>
      <c r="Y11616">
        <v>0.25977277755737299</v>
      </c>
      <c r="Z11616">
        <v>-1.2732982635498E-2</v>
      </c>
      <c r="AA11616">
        <v>1.8826484680175799E-2</v>
      </c>
      <c r="AB11616">
        <v>6.1816215515136698E-2</v>
      </c>
      <c r="AC11616">
        <v>-0.12993192672729501</v>
      </c>
      <c r="AD11616">
        <v>6.1180591583252002E-2</v>
      </c>
      <c r="AE11616">
        <v>0.22630500793457001</v>
      </c>
      <c r="AF11616">
        <v>0.19301414489746099</v>
      </c>
      <c r="AG11616">
        <v>9.0139389038085896E-2</v>
      </c>
      <c r="AH11616">
        <v>0.19589042663574199</v>
      </c>
      <c r="AI11616">
        <v>-0.12401914596557601</v>
      </c>
      <c r="AJ11616">
        <v>0.106863498687744</v>
      </c>
      <c r="AK11616">
        <v>-2.6233673095703101E-2</v>
      </c>
      <c r="AL11616">
        <v>5.0587654113769497E-3</v>
      </c>
      <c r="AM11616">
        <v>-1.34754180908203E-2</v>
      </c>
      <c r="AN11616">
        <v>-0.109734535217285</v>
      </c>
      <c r="AO11616" t="s">
        <v>91</v>
      </c>
      <c r="AP11616">
        <v>3</v>
      </c>
      <c r="AQ11616">
        <v>4183</v>
      </c>
      <c r="AR11616" t="s">
        <v>64054</v>
      </c>
      <c r="AS11616" t="s">
        <v>82518</v>
      </c>
      <c r="AT11616" t="s">
        <v>75984</v>
      </c>
      <c r="AU11616" t="s">
        <v>82519</v>
      </c>
      <c r="AV11616" t="s">
        <v>82523</v>
      </c>
      <c r="AW11616">
        <v>1</v>
      </c>
      <c r="AX11616">
        <v>6.0087200000000002E-4</v>
      </c>
      <c r="AY11616">
        <v>95.631</v>
      </c>
      <c r="AZ11616">
        <v>66.14</v>
      </c>
      <c r="BA11616">
        <v>48.658999999999999</v>
      </c>
      <c r="BB11616">
        <v>4.5457999999999998E-2</v>
      </c>
      <c r="BC11616">
        <v>31427000000</v>
      </c>
      <c r="BD11616" t="s">
        <v>90</v>
      </c>
    </row>
    <row r="11617" spans="1:56" x14ac:dyDescent="0.45">
      <c r="A11617" t="s">
        <v>29889</v>
      </c>
      <c r="B11617" t="s">
        <v>29890</v>
      </c>
      <c r="C11617" t="s">
        <v>82517</v>
      </c>
      <c r="D11617">
        <v>292</v>
      </c>
      <c r="E11617" t="s">
        <v>29943</v>
      </c>
      <c r="F11617" t="s">
        <v>29944</v>
      </c>
      <c r="G11617" t="s">
        <v>168</v>
      </c>
      <c r="H11617">
        <v>-3.1869888305664097E-2</v>
      </c>
      <c r="I11617">
        <v>-7.1917533874511705E-2</v>
      </c>
      <c r="J11617">
        <v>-5.5211067199706997E-2</v>
      </c>
      <c r="K11617">
        <v>-5.5971145629882804E-3</v>
      </c>
      <c r="L11617">
        <v>-1.50480270385742E-2</v>
      </c>
      <c r="M11617">
        <v>-0.137298583984375</v>
      </c>
      <c r="N11617">
        <v>3.9509773254394497E-2</v>
      </c>
      <c r="O11617">
        <v>6.6987037658691406E-2</v>
      </c>
      <c r="P11617">
        <v>7.8865051269531306E-2</v>
      </c>
      <c r="Q11617">
        <v>-1.22957229614258E-2</v>
      </c>
      <c r="R11617">
        <v>6.4920425415039104E-2</v>
      </c>
      <c r="S11617">
        <v>7.24029541015625E-3</v>
      </c>
      <c r="T11617">
        <v>-0.13967180252075201</v>
      </c>
      <c r="U11617">
        <v>2.9207229614257799E-2</v>
      </c>
      <c r="V11617">
        <v>-0.101628303527832</v>
      </c>
      <c r="W11617">
        <v>-8.3621978759765597E-2</v>
      </c>
      <c r="X11617">
        <v>-0.115857601165771</v>
      </c>
      <c r="Y11617">
        <v>2.2728443145752002E-2</v>
      </c>
      <c r="Z11617">
        <v>1.5347003936767601E-2</v>
      </c>
      <c r="AA11617">
        <v>2.3789405822753899E-2</v>
      </c>
      <c r="AB11617">
        <v>9.49859619140625E-3</v>
      </c>
      <c r="AC11617">
        <v>1.83358192443848E-2</v>
      </c>
      <c r="AD11617">
        <v>-4.4207096099853502E-2</v>
      </c>
      <c r="AE11617">
        <v>-7.4150085449218806E-2</v>
      </c>
      <c r="AF11617">
        <v>2.7080535888671899E-2</v>
      </c>
      <c r="AG11617">
        <v>7.2119712829589802E-2</v>
      </c>
      <c r="AH11617">
        <v>-5.7897567749023403E-3</v>
      </c>
      <c r="AI11617">
        <v>-8.7172031402587905E-2</v>
      </c>
      <c r="AJ11617">
        <v>1.3276576995849601E-2</v>
      </c>
      <c r="AK11617">
        <v>3.2824516296386698E-2</v>
      </c>
      <c r="AL11617">
        <v>-6.7917346954345703E-2</v>
      </c>
      <c r="AM11617">
        <v>-4.7328948974609403E-2</v>
      </c>
      <c r="AN11617">
        <v>8.2536697387695299E-2</v>
      </c>
      <c r="AO11617" t="s">
        <v>91</v>
      </c>
      <c r="AP11617">
        <v>3</v>
      </c>
      <c r="AQ11617">
        <v>4183</v>
      </c>
      <c r="AR11617" t="s">
        <v>64054</v>
      </c>
      <c r="AS11617" t="s">
        <v>82518</v>
      </c>
      <c r="AT11617" t="s">
        <v>75984</v>
      </c>
      <c r="AU11617" t="s">
        <v>82519</v>
      </c>
      <c r="AV11617" t="s">
        <v>75764</v>
      </c>
      <c r="AW11617">
        <v>1</v>
      </c>
      <c r="AX11617">
        <v>2.3459699999999999E-4</v>
      </c>
      <c r="AY11617">
        <v>110.92</v>
      </c>
      <c r="AZ11617">
        <v>79.444999999999993</v>
      </c>
      <c r="BA11617">
        <v>47.914999999999999</v>
      </c>
      <c r="BB11617">
        <v>3.8255999999999998E-2</v>
      </c>
      <c r="BC11617">
        <v>48250000000</v>
      </c>
      <c r="BD11617" t="s">
        <v>90</v>
      </c>
    </row>
    <row r="11618" spans="1:56" x14ac:dyDescent="0.45">
      <c r="A11618" t="s">
        <v>29889</v>
      </c>
      <c r="B11618" t="s">
        <v>29890</v>
      </c>
      <c r="C11618" t="s">
        <v>82517</v>
      </c>
      <c r="D11618">
        <v>294</v>
      </c>
      <c r="E11618" t="s">
        <v>29945</v>
      </c>
      <c r="F11618" t="s">
        <v>29944</v>
      </c>
      <c r="G11618" t="s">
        <v>168</v>
      </c>
      <c r="H11618">
        <v>-3.1869888305664097E-2</v>
      </c>
      <c r="I11618">
        <v>-7.1917533874511705E-2</v>
      </c>
      <c r="J11618">
        <v>-5.5211067199706997E-2</v>
      </c>
      <c r="K11618">
        <v>-5.5971145629882804E-3</v>
      </c>
      <c r="L11618">
        <v>-1.50480270385742E-2</v>
      </c>
      <c r="M11618">
        <v>-0.137298583984375</v>
      </c>
      <c r="N11618">
        <v>3.9509773254394497E-2</v>
      </c>
      <c r="O11618">
        <v>6.6987037658691406E-2</v>
      </c>
      <c r="P11618">
        <v>7.8865051269531306E-2</v>
      </c>
      <c r="Q11618">
        <v>-1.22957229614258E-2</v>
      </c>
      <c r="R11618">
        <v>6.4920425415039104E-2</v>
      </c>
      <c r="S11618">
        <v>7.24029541015625E-3</v>
      </c>
      <c r="T11618">
        <v>-0.13967180252075201</v>
      </c>
      <c r="U11618">
        <v>2.9207229614257799E-2</v>
      </c>
      <c r="V11618">
        <v>-0.101628303527832</v>
      </c>
      <c r="W11618">
        <v>-8.3621978759765597E-2</v>
      </c>
      <c r="X11618">
        <v>-0.115857601165771</v>
      </c>
      <c r="Y11618">
        <v>2.2728443145752002E-2</v>
      </c>
      <c r="Z11618">
        <v>1.5347003936767601E-2</v>
      </c>
      <c r="AA11618">
        <v>2.3789405822753899E-2</v>
      </c>
      <c r="AB11618">
        <v>9.49859619140625E-3</v>
      </c>
      <c r="AC11618">
        <v>1.83358192443848E-2</v>
      </c>
      <c r="AD11618">
        <v>-4.4207096099853502E-2</v>
      </c>
      <c r="AE11618">
        <v>-7.4150085449218806E-2</v>
      </c>
      <c r="AF11618">
        <v>2.7080535888671899E-2</v>
      </c>
      <c r="AG11618">
        <v>7.2119712829589802E-2</v>
      </c>
      <c r="AH11618">
        <v>-5.7897567749023403E-3</v>
      </c>
      <c r="AI11618">
        <v>-8.7172031402587905E-2</v>
      </c>
      <c r="AJ11618">
        <v>1.3276576995849601E-2</v>
      </c>
      <c r="AK11618">
        <v>3.2824516296386698E-2</v>
      </c>
      <c r="AL11618">
        <v>-6.7917346954345703E-2</v>
      </c>
      <c r="AM11618">
        <v>-4.7328948974609403E-2</v>
      </c>
      <c r="AN11618">
        <v>8.2536697387695299E-2</v>
      </c>
      <c r="AO11618" t="s">
        <v>91</v>
      </c>
      <c r="AP11618">
        <v>3</v>
      </c>
      <c r="AQ11618">
        <v>4183</v>
      </c>
      <c r="AR11618" t="s">
        <v>64054</v>
      </c>
      <c r="AS11618" t="s">
        <v>82518</v>
      </c>
      <c r="AT11618" t="s">
        <v>75984</v>
      </c>
      <c r="AU11618" t="s">
        <v>82519</v>
      </c>
      <c r="AV11618" t="s">
        <v>82524</v>
      </c>
      <c r="AW11618">
        <v>1</v>
      </c>
      <c r="AX11618">
        <v>1.00658E-4</v>
      </c>
      <c r="AY11618">
        <v>110.92</v>
      </c>
      <c r="AZ11618">
        <v>79.444999999999993</v>
      </c>
      <c r="BA11618">
        <v>47.914999999999999</v>
      </c>
      <c r="BB11618">
        <v>3.8255999999999998E-2</v>
      </c>
      <c r="BC11618">
        <v>49631000000</v>
      </c>
      <c r="BD11618" t="s">
        <v>90</v>
      </c>
    </row>
    <row r="11619" spans="1:56" x14ac:dyDescent="0.45">
      <c r="A11619" t="s">
        <v>29889</v>
      </c>
      <c r="B11619" t="s">
        <v>29890</v>
      </c>
      <c r="C11619" t="s">
        <v>82517</v>
      </c>
      <c r="D11619">
        <v>578</v>
      </c>
      <c r="E11619" t="s">
        <v>29948</v>
      </c>
      <c r="F11619" t="s">
        <v>29949</v>
      </c>
      <c r="G11619" t="s">
        <v>29950</v>
      </c>
      <c r="H11619">
        <v>0.13914966583252</v>
      </c>
      <c r="I11619">
        <v>-2.4937629699707E-2</v>
      </c>
      <c r="J11619">
        <v>-0.149502754211426</v>
      </c>
      <c r="K11619">
        <v>-0.107922554016113</v>
      </c>
      <c r="L11619">
        <v>-0.27744674682617199</v>
      </c>
      <c r="M11619">
        <v>0.32345390319824202</v>
      </c>
      <c r="N11619">
        <v>0.11376762390136699</v>
      </c>
      <c r="O11619">
        <v>-4.7097206115722698E-2</v>
      </c>
      <c r="P11619">
        <v>-4.31060791015625E-3</v>
      </c>
      <c r="Q11619">
        <v>3.6058425903320299E-2</v>
      </c>
      <c r="R11619">
        <v>8.0842971801757799E-2</v>
      </c>
      <c r="S11619">
        <v>0.13634109497070299</v>
      </c>
      <c r="T11619">
        <v>-2.85954475402832E-2</v>
      </c>
      <c r="U11619">
        <v>-0.22292995452880901</v>
      </c>
      <c r="V11619">
        <v>-0.141487121582031</v>
      </c>
      <c r="W11619">
        <v>-0.144096374511719</v>
      </c>
      <c r="X11619" s="4">
        <v>-3.8623809814453098E-5</v>
      </c>
      <c r="Y11619">
        <v>2.0018100738525401E-2</v>
      </c>
      <c r="Z11619">
        <v>4.3108463287353502E-2</v>
      </c>
      <c r="AA11619">
        <v>-3.6342620849609403E-2</v>
      </c>
      <c r="AB11619">
        <v>6.256103515625E-3</v>
      </c>
      <c r="AC11619">
        <v>4.77805137634277E-2</v>
      </c>
      <c r="AD11619">
        <v>0.248838901519775</v>
      </c>
      <c r="AE11619">
        <v>9.2016220092773396E-2</v>
      </c>
      <c r="AF11619">
        <v>5.450439453125E-2</v>
      </c>
      <c r="AG11619">
        <v>3.8793563842773403E-2</v>
      </c>
      <c r="AH11619">
        <v>-4.0390968322753899E-2</v>
      </c>
      <c r="AI11619">
        <v>-9.4438076019287095E-2</v>
      </c>
      <c r="AJ11619">
        <v>7.9874992370605503E-3</v>
      </c>
      <c r="AK11619">
        <v>-0.185966491699219</v>
      </c>
      <c r="AL11619">
        <v>-0.196900844573975</v>
      </c>
      <c r="AM11619">
        <v>-7.9813957214355497E-2</v>
      </c>
      <c r="AN11619">
        <v>-0.36108970642089799</v>
      </c>
      <c r="AO11619" t="s">
        <v>91</v>
      </c>
      <c r="AP11619">
        <v>2</v>
      </c>
      <c r="AQ11619">
        <v>4183</v>
      </c>
      <c r="AR11619" t="s">
        <v>64054</v>
      </c>
      <c r="AS11619" t="s">
        <v>82518</v>
      </c>
      <c r="AT11619" t="s">
        <v>75984</v>
      </c>
      <c r="AU11619" t="s">
        <v>82519</v>
      </c>
      <c r="AV11619" t="s">
        <v>83403</v>
      </c>
      <c r="AW11619">
        <v>0.99998799999999999</v>
      </c>
      <c r="AX11619" s="4">
        <v>2.59196E-21</v>
      </c>
      <c r="AY11619">
        <v>164.53</v>
      </c>
      <c r="AZ11619">
        <v>138.41999999999999</v>
      </c>
      <c r="BA11619">
        <v>164.53</v>
      </c>
      <c r="BB11619">
        <v>-0.42336000000000001</v>
      </c>
      <c r="BC11619">
        <v>5165200000</v>
      </c>
      <c r="BD11619" t="s">
        <v>90</v>
      </c>
    </row>
    <row r="11620" spans="1:56" x14ac:dyDescent="0.45">
      <c r="A11620" t="s">
        <v>29889</v>
      </c>
      <c r="B11620" t="s">
        <v>29890</v>
      </c>
      <c r="C11620" t="s">
        <v>82517</v>
      </c>
      <c r="D11620">
        <v>580</v>
      </c>
      <c r="E11620" t="s">
        <v>67095</v>
      </c>
      <c r="F11620" t="s">
        <v>29949</v>
      </c>
      <c r="G11620" t="s">
        <v>66099</v>
      </c>
      <c r="H11620">
        <v>0.13914966583252</v>
      </c>
      <c r="I11620">
        <v>-2.4937629699707E-2</v>
      </c>
      <c r="J11620">
        <v>-0.149502754211426</v>
      </c>
      <c r="K11620">
        <v>-0.107922554016113</v>
      </c>
      <c r="L11620">
        <v>-0.27744674682617199</v>
      </c>
      <c r="M11620">
        <v>0.32345390319824202</v>
      </c>
      <c r="N11620">
        <v>0.11376762390136699</v>
      </c>
      <c r="O11620">
        <v>-4.7097206115722698E-2</v>
      </c>
      <c r="P11620">
        <v>-4.31060791015625E-3</v>
      </c>
      <c r="Q11620">
        <v>3.6058425903320299E-2</v>
      </c>
      <c r="R11620">
        <v>8.0842971801757799E-2</v>
      </c>
      <c r="S11620">
        <v>0.17482948303222701</v>
      </c>
      <c r="T11620">
        <v>2.50482559204102E-3</v>
      </c>
      <c r="U11620">
        <v>-0.15208530426025399</v>
      </c>
      <c r="V11620">
        <v>-0.142786979675293</v>
      </c>
      <c r="W11620">
        <v>-0.10188102722168001</v>
      </c>
      <c r="X11620">
        <v>-1.9366741180419901E-2</v>
      </c>
      <c r="Y11620">
        <v>6.1889171600341797E-2</v>
      </c>
      <c r="Z11620">
        <v>1.81317329406738E-2</v>
      </c>
      <c r="AA11620">
        <v>-3.90625E-2</v>
      </c>
      <c r="AB11620">
        <v>0.106850624084473</v>
      </c>
      <c r="AC11620">
        <v>-4.9853801727294901E-2</v>
      </c>
      <c r="AD11620">
        <v>0.231873989105225</v>
      </c>
      <c r="AE11620">
        <v>0.139887809753418</v>
      </c>
      <c r="AF11620">
        <v>0.11708927154541</v>
      </c>
      <c r="AG11620">
        <v>5.3496360778808601E-2</v>
      </c>
      <c r="AH11620">
        <v>-9.5801353454589802E-2</v>
      </c>
      <c r="AI11620">
        <v>-9.7217082977294894E-2</v>
      </c>
      <c r="AJ11620">
        <v>2.21505165100098E-2</v>
      </c>
      <c r="AK11620">
        <v>-0.191693305969238</v>
      </c>
      <c r="AL11620">
        <v>-0.14752435684204099</v>
      </c>
      <c r="AM11620">
        <v>-4.2046546936035198E-2</v>
      </c>
      <c r="AN11620">
        <v>-0.39258480072021501</v>
      </c>
      <c r="AO11620" t="s">
        <v>91</v>
      </c>
      <c r="AP11620">
        <v>2</v>
      </c>
      <c r="AQ11620">
        <v>4183</v>
      </c>
      <c r="AR11620" t="s">
        <v>64054</v>
      </c>
      <c r="AS11620" t="s">
        <v>82518</v>
      </c>
      <c r="AT11620" t="s">
        <v>75984</v>
      </c>
      <c r="AU11620" t="s">
        <v>82519</v>
      </c>
      <c r="AV11620" t="s">
        <v>88623</v>
      </c>
      <c r="AW11620">
        <v>1</v>
      </c>
      <c r="AX11620" s="4">
        <v>2.59196E-21</v>
      </c>
      <c r="AY11620">
        <v>164.53</v>
      </c>
      <c r="AZ11620">
        <v>138.41999999999999</v>
      </c>
      <c r="BA11620">
        <v>164.53</v>
      </c>
      <c r="BB11620">
        <v>-0.42336000000000001</v>
      </c>
      <c r="BC11620">
        <v>4921200000</v>
      </c>
      <c r="BD11620" t="s">
        <v>90</v>
      </c>
    </row>
    <row r="11621" spans="1:56" x14ac:dyDescent="0.45">
      <c r="A11621" t="s">
        <v>29889</v>
      </c>
      <c r="B11621" t="s">
        <v>29890</v>
      </c>
      <c r="C11621" t="s">
        <v>82517</v>
      </c>
      <c r="D11621">
        <v>519</v>
      </c>
      <c r="E11621" t="s">
        <v>67098</v>
      </c>
      <c r="F11621" t="s">
        <v>67097</v>
      </c>
      <c r="G11621" t="s">
        <v>64061</v>
      </c>
      <c r="H11621">
        <v>-0.131103515625</v>
      </c>
      <c r="I11621">
        <v>0.21581363677978499</v>
      </c>
      <c r="J11621">
        <v>0.232757568359375</v>
      </c>
      <c r="K11621">
        <v>0.342532157897949</v>
      </c>
      <c r="L11621">
        <v>-0.135848999023438</v>
      </c>
      <c r="M11621">
        <v>0.19622135162353499</v>
      </c>
      <c r="N11621">
        <v>7.6963424682617201E-2</v>
      </c>
      <c r="O11621">
        <v>-0.22909641265869099</v>
      </c>
      <c r="P11621">
        <v>-0.19460678100585899</v>
      </c>
      <c r="Q11621">
        <v>-8.6264610290527302E-2</v>
      </c>
      <c r="R11621">
        <v>-0.20393180847167999</v>
      </c>
      <c r="S11621" t="s">
        <v>90</v>
      </c>
      <c r="T11621" t="s">
        <v>90</v>
      </c>
      <c r="U11621" t="s">
        <v>90</v>
      </c>
      <c r="V11621" t="s">
        <v>90</v>
      </c>
      <c r="W11621" t="s">
        <v>90</v>
      </c>
      <c r="X11621" t="s">
        <v>90</v>
      </c>
      <c r="Y11621" t="s">
        <v>90</v>
      </c>
      <c r="Z11621" t="s">
        <v>90</v>
      </c>
      <c r="AA11621" t="s">
        <v>90</v>
      </c>
      <c r="AB11621" t="s">
        <v>90</v>
      </c>
      <c r="AC11621" t="s">
        <v>90</v>
      </c>
      <c r="AD11621">
        <v>-0.36590623855590798</v>
      </c>
      <c r="AE11621">
        <v>0.27636241912841802</v>
      </c>
      <c r="AF11621">
        <v>0.38593053817749001</v>
      </c>
      <c r="AG11621">
        <v>0.64706802368164096</v>
      </c>
      <c r="AH11621">
        <v>0.47764205932617199</v>
      </c>
      <c r="AI11621">
        <v>0.246452331542969</v>
      </c>
      <c r="AJ11621">
        <v>-1.2684507369995099</v>
      </c>
      <c r="AK11621">
        <v>0.101402282714844</v>
      </c>
      <c r="AL11621">
        <v>-3.3044338226318401E-2</v>
      </c>
      <c r="AM11621">
        <v>-1.6665458679199201E-2</v>
      </c>
      <c r="AN11621">
        <v>0.15730667114257799</v>
      </c>
      <c r="AO11621" t="s">
        <v>91</v>
      </c>
      <c r="AP11621">
        <v>3</v>
      </c>
      <c r="AQ11621">
        <v>4183</v>
      </c>
      <c r="AR11621" t="s">
        <v>64054</v>
      </c>
      <c r="AS11621" t="s">
        <v>82518</v>
      </c>
      <c r="AT11621" t="s">
        <v>75984</v>
      </c>
      <c r="AU11621" t="s">
        <v>82519</v>
      </c>
      <c r="AV11621" t="s">
        <v>88624</v>
      </c>
      <c r="AW11621">
        <v>1</v>
      </c>
      <c r="AX11621" s="4">
        <v>1.82215E-99</v>
      </c>
      <c r="AY11621">
        <v>226.59</v>
      </c>
      <c r="AZ11621">
        <v>219.62</v>
      </c>
      <c r="BA11621">
        <v>113.6</v>
      </c>
      <c r="BB11621">
        <v>-0.24790999999999999</v>
      </c>
      <c r="BC11621">
        <v>3499400000</v>
      </c>
      <c r="BD11621" t="s">
        <v>90</v>
      </c>
    </row>
    <row r="11622" spans="1:56" x14ac:dyDescent="0.45">
      <c r="A11622" t="s">
        <v>29889</v>
      </c>
      <c r="B11622" t="s">
        <v>29890</v>
      </c>
      <c r="C11622" t="s">
        <v>82517</v>
      </c>
      <c r="D11622">
        <v>520</v>
      </c>
      <c r="E11622" t="s">
        <v>67099</v>
      </c>
      <c r="F11622" t="s">
        <v>67097</v>
      </c>
      <c r="G11622" t="s">
        <v>305</v>
      </c>
      <c r="H11622">
        <v>-0.131103515625</v>
      </c>
      <c r="I11622">
        <v>0.21581363677978499</v>
      </c>
      <c r="J11622">
        <v>0.232757568359375</v>
      </c>
      <c r="K11622">
        <v>0.342532157897949</v>
      </c>
      <c r="L11622">
        <v>-0.135848999023438</v>
      </c>
      <c r="M11622">
        <v>0.19622135162353499</v>
      </c>
      <c r="N11622">
        <v>7.6963424682617201E-2</v>
      </c>
      <c r="O11622">
        <v>-0.22909641265869099</v>
      </c>
      <c r="P11622">
        <v>-0.19460678100585899</v>
      </c>
      <c r="Q11622">
        <v>-8.6264610290527302E-2</v>
      </c>
      <c r="R11622">
        <v>-0.20393180847167999</v>
      </c>
      <c r="S11622" t="s">
        <v>90</v>
      </c>
      <c r="T11622" t="s">
        <v>90</v>
      </c>
      <c r="U11622" t="s">
        <v>90</v>
      </c>
      <c r="V11622" t="s">
        <v>90</v>
      </c>
      <c r="W11622" t="s">
        <v>90</v>
      </c>
      <c r="X11622" t="s">
        <v>90</v>
      </c>
      <c r="Y11622" t="s">
        <v>90</v>
      </c>
      <c r="Z11622" t="s">
        <v>90</v>
      </c>
      <c r="AA11622" t="s">
        <v>90</v>
      </c>
      <c r="AB11622" t="s">
        <v>90</v>
      </c>
      <c r="AC11622" t="s">
        <v>90</v>
      </c>
      <c r="AD11622">
        <v>-0.36590623855590798</v>
      </c>
      <c r="AE11622">
        <v>0.27636241912841802</v>
      </c>
      <c r="AF11622">
        <v>0.38593053817749001</v>
      </c>
      <c r="AG11622">
        <v>0.64706802368164096</v>
      </c>
      <c r="AH11622">
        <v>0.47764205932617199</v>
      </c>
      <c r="AI11622">
        <v>0.246452331542969</v>
      </c>
      <c r="AJ11622">
        <v>-1.2684507369995099</v>
      </c>
      <c r="AK11622">
        <v>0.101402282714844</v>
      </c>
      <c r="AL11622">
        <v>-3.3044338226318401E-2</v>
      </c>
      <c r="AM11622">
        <v>-1.6665458679199201E-2</v>
      </c>
      <c r="AN11622">
        <v>0.15730667114257799</v>
      </c>
      <c r="AO11622" t="s">
        <v>91</v>
      </c>
      <c r="AP11622">
        <v>3</v>
      </c>
      <c r="AQ11622">
        <v>4183</v>
      </c>
      <c r="AR11622" t="s">
        <v>64054</v>
      </c>
      <c r="AS11622" t="s">
        <v>82518</v>
      </c>
      <c r="AT11622" t="s">
        <v>75984</v>
      </c>
      <c r="AU11622" t="s">
        <v>82519</v>
      </c>
      <c r="AV11622" t="s">
        <v>88625</v>
      </c>
      <c r="AW11622">
        <v>1</v>
      </c>
      <c r="AX11622" s="4">
        <v>1.82215E-99</v>
      </c>
      <c r="AY11622">
        <v>226.59</v>
      </c>
      <c r="AZ11622">
        <v>219.62</v>
      </c>
      <c r="BA11622">
        <v>113.6</v>
      </c>
      <c r="BB11622">
        <v>-0.24790999999999999</v>
      </c>
      <c r="BC11622">
        <v>3511200000</v>
      </c>
      <c r="BD11622" t="s">
        <v>90</v>
      </c>
    </row>
    <row r="11623" spans="1:56" x14ac:dyDescent="0.45">
      <c r="A11623" t="s">
        <v>29889</v>
      </c>
      <c r="B11623" t="s">
        <v>29890</v>
      </c>
      <c r="C11623" t="s">
        <v>82517</v>
      </c>
      <c r="D11623">
        <v>142</v>
      </c>
      <c r="E11623" t="s">
        <v>29951</v>
      </c>
      <c r="F11623" t="s">
        <v>29952</v>
      </c>
      <c r="G11623" t="s">
        <v>168</v>
      </c>
      <c r="H11623">
        <v>3.1573295593261698E-2</v>
      </c>
      <c r="I11623">
        <v>-0.14693355560302701</v>
      </c>
      <c r="J11623">
        <v>-6.1766624450683601E-2</v>
      </c>
      <c r="K11623">
        <v>-4.2547225952148403E-2</v>
      </c>
      <c r="L11623">
        <v>1.7688751220703101E-2</v>
      </c>
      <c r="M11623">
        <v>0.12559986114502</v>
      </c>
      <c r="N11623">
        <v>4.8773765563964802E-2</v>
      </c>
      <c r="O11623">
        <v>4.0006637573242201E-2</v>
      </c>
      <c r="P11623">
        <v>0.112110137939453</v>
      </c>
      <c r="Q11623">
        <v>2.4864196777343799E-2</v>
      </c>
      <c r="R11623">
        <v>7.8516006469726597E-3</v>
      </c>
      <c r="S11623">
        <v>4.1500091552734403E-2</v>
      </c>
      <c r="T11623">
        <v>-4.8168659210205099E-2</v>
      </c>
      <c r="U11623">
        <v>-4.4546127319335903E-3</v>
      </c>
      <c r="V11623">
        <v>-9.4404220581054701E-2</v>
      </c>
      <c r="W11623">
        <v>-3.3104896545410198E-2</v>
      </c>
      <c r="X11623">
        <v>-0.10990953445434599</v>
      </c>
      <c r="Y11623">
        <v>-8.8966846466064495E-2</v>
      </c>
      <c r="Z11623">
        <v>-9.7193717956543003E-3</v>
      </c>
      <c r="AA11623">
        <v>-7.1888923645019503E-2</v>
      </c>
      <c r="AB11623">
        <v>2.5038719177246101E-2</v>
      </c>
      <c r="AC11623">
        <v>5.2855014801025398E-2</v>
      </c>
      <c r="AD11623">
        <v>1.7652034759521502E-2</v>
      </c>
      <c r="AE11623">
        <v>-9.5251083374023396E-2</v>
      </c>
      <c r="AF11623">
        <v>2.6588439941406302E-3</v>
      </c>
      <c r="AG11623">
        <v>2.2273063659668E-2</v>
      </c>
      <c r="AH11623">
        <v>1.04894638061523E-2</v>
      </c>
      <c r="AI11623">
        <v>2.45471000671387E-2</v>
      </c>
      <c r="AJ11623">
        <v>1.9845485687255901E-2</v>
      </c>
      <c r="AK11623">
        <v>5.1736831665039097E-3</v>
      </c>
      <c r="AL11623">
        <v>-6.4061641693115207E-2</v>
      </c>
      <c r="AM11623">
        <v>-1.7509460449218799E-2</v>
      </c>
      <c r="AN11623">
        <v>7.6854705810546903E-2</v>
      </c>
      <c r="AO11623" t="s">
        <v>91</v>
      </c>
      <c r="AP11623">
        <v>3</v>
      </c>
      <c r="AQ11623">
        <v>4183</v>
      </c>
      <c r="AR11623" t="s">
        <v>64054</v>
      </c>
      <c r="AS11623" t="s">
        <v>82518</v>
      </c>
      <c r="AT11623" t="s">
        <v>75984</v>
      </c>
      <c r="AU11623" t="s">
        <v>82519</v>
      </c>
      <c r="AV11623" t="s">
        <v>76103</v>
      </c>
      <c r="AW11623">
        <v>0.99995800000000001</v>
      </c>
      <c r="AX11623" s="4">
        <v>2.4724399999999999E-48</v>
      </c>
      <c r="AY11623">
        <v>197.81</v>
      </c>
      <c r="AZ11623">
        <v>177.84</v>
      </c>
      <c r="BA11623">
        <v>197.81</v>
      </c>
      <c r="BB11623">
        <v>-0.30736999999999998</v>
      </c>
      <c r="BC11623">
        <v>22740000000</v>
      </c>
      <c r="BD11623" t="s">
        <v>90</v>
      </c>
    </row>
    <row r="11624" spans="1:56" x14ac:dyDescent="0.45">
      <c r="A11624" t="s">
        <v>29889</v>
      </c>
      <c r="B11624" t="s">
        <v>29890</v>
      </c>
      <c r="C11624" t="s">
        <v>82517</v>
      </c>
      <c r="D11624">
        <v>144</v>
      </c>
      <c r="E11624" t="s">
        <v>67100</v>
      </c>
      <c r="F11624" t="s">
        <v>29952</v>
      </c>
      <c r="G11624">
        <v>2</v>
      </c>
      <c r="H11624">
        <v>3.1573295593261698E-2</v>
      </c>
      <c r="I11624">
        <v>-0.14693355560302701</v>
      </c>
      <c r="J11624">
        <v>-6.1766624450683601E-2</v>
      </c>
      <c r="K11624">
        <v>-4.2547225952148403E-2</v>
      </c>
      <c r="L11624">
        <v>1.7688751220703101E-2</v>
      </c>
      <c r="M11624">
        <v>0.12559986114502</v>
      </c>
      <c r="N11624">
        <v>4.8773765563964802E-2</v>
      </c>
      <c r="O11624">
        <v>4.0006637573242201E-2</v>
      </c>
      <c r="P11624">
        <v>0.112110137939453</v>
      </c>
      <c r="Q11624">
        <v>2.4864196777343799E-2</v>
      </c>
      <c r="R11624">
        <v>7.8516006469726597E-3</v>
      </c>
      <c r="S11624">
        <v>4.1500091552734403E-2</v>
      </c>
      <c r="T11624">
        <v>-4.8168659210205099E-2</v>
      </c>
      <c r="U11624">
        <v>-4.4546127319335903E-3</v>
      </c>
      <c r="V11624">
        <v>-9.4404220581054701E-2</v>
      </c>
      <c r="W11624">
        <v>-3.3104896545410198E-2</v>
      </c>
      <c r="X11624">
        <v>-0.10990953445434599</v>
      </c>
      <c r="Y11624">
        <v>-8.8966846466064495E-2</v>
      </c>
      <c r="Z11624">
        <v>-9.7193717956543003E-3</v>
      </c>
      <c r="AA11624">
        <v>-7.1888923645019503E-2</v>
      </c>
      <c r="AB11624">
        <v>2.5038719177246101E-2</v>
      </c>
      <c r="AC11624">
        <v>5.2855014801025398E-2</v>
      </c>
      <c r="AD11624">
        <v>1.7652034759521502E-2</v>
      </c>
      <c r="AE11624">
        <v>-9.5251083374023396E-2</v>
      </c>
      <c r="AF11624">
        <v>2.6588439941406302E-3</v>
      </c>
      <c r="AG11624">
        <v>2.2273063659668E-2</v>
      </c>
      <c r="AH11624">
        <v>1.04894638061523E-2</v>
      </c>
      <c r="AI11624">
        <v>2.45471000671387E-2</v>
      </c>
      <c r="AJ11624">
        <v>1.9845485687255901E-2</v>
      </c>
      <c r="AK11624">
        <v>5.1736831665039097E-3</v>
      </c>
      <c r="AL11624">
        <v>-6.4061641693115207E-2</v>
      </c>
      <c r="AM11624">
        <v>-1.7509460449218799E-2</v>
      </c>
      <c r="AN11624">
        <v>7.6854705810546903E-2</v>
      </c>
      <c r="AO11624" t="s">
        <v>91</v>
      </c>
      <c r="AP11624">
        <v>3</v>
      </c>
      <c r="AQ11624">
        <v>4183</v>
      </c>
      <c r="AR11624" t="s">
        <v>64054</v>
      </c>
      <c r="AS11624" t="s">
        <v>82518</v>
      </c>
      <c r="AT11624" t="s">
        <v>75984</v>
      </c>
      <c r="AU11624" t="s">
        <v>82519</v>
      </c>
      <c r="AV11624" t="s">
        <v>88626</v>
      </c>
      <c r="AW11624">
        <v>0.99998399999999998</v>
      </c>
      <c r="AX11624" s="4">
        <v>2.4724399999999999E-48</v>
      </c>
      <c r="AY11624">
        <v>197.81</v>
      </c>
      <c r="AZ11624">
        <v>177.84</v>
      </c>
      <c r="BA11624">
        <v>197.81</v>
      </c>
      <c r="BB11624">
        <v>-0.30736999999999998</v>
      </c>
      <c r="BC11624">
        <v>22584000000</v>
      </c>
      <c r="BD11624" t="s">
        <v>90</v>
      </c>
    </row>
    <row r="11625" spans="1:56" x14ac:dyDescent="0.45">
      <c r="A11625" t="s">
        <v>29965</v>
      </c>
      <c r="B11625" t="s">
        <v>29966</v>
      </c>
      <c r="C11625" t="s">
        <v>82531</v>
      </c>
      <c r="D11625">
        <v>101</v>
      </c>
      <c r="E11625" t="s">
        <v>29973</v>
      </c>
      <c r="F11625" t="s">
        <v>29974</v>
      </c>
      <c r="G11625" t="s">
        <v>305</v>
      </c>
      <c r="H11625">
        <v>-7.9264640808105497E-2</v>
      </c>
      <c r="I11625">
        <v>1.8096923828125E-2</v>
      </c>
      <c r="J11625">
        <v>0.15363597869873</v>
      </c>
      <c r="K11625">
        <v>1.3576507568359399E-2</v>
      </c>
      <c r="L11625">
        <v>0.149876594543457</v>
      </c>
      <c r="M11625">
        <v>-1.73423004150391</v>
      </c>
      <c r="N11625">
        <v>-1.2597684860229501</v>
      </c>
      <c r="O11625">
        <v>2.2138595581054701E-2</v>
      </c>
      <c r="P11625">
        <v>-2.6312828063964799E-2</v>
      </c>
      <c r="Q11625">
        <v>-7.8792572021484403E-2</v>
      </c>
      <c r="R11625">
        <v>0.16873550415039101</v>
      </c>
      <c r="S11625">
        <v>-1.27105712890625E-2</v>
      </c>
      <c r="T11625">
        <v>0.19454622268676799</v>
      </c>
      <c r="U11625">
        <v>-4.9695014953613302E-2</v>
      </c>
      <c r="V11625">
        <v>0.13482284545898399</v>
      </c>
      <c r="W11625">
        <v>0.38121891021728499</v>
      </c>
      <c r="X11625">
        <v>-1.0891156196594201</v>
      </c>
      <c r="Y11625">
        <v>-1.6672348976135301</v>
      </c>
      <c r="Z11625">
        <v>0.35713434219360402</v>
      </c>
      <c r="AA11625">
        <v>-0.18765163421630901</v>
      </c>
      <c r="AB11625">
        <v>-1.0570373535156301</v>
      </c>
      <c r="AC11625">
        <v>0.25030279159545898</v>
      </c>
      <c r="AD11625">
        <v>-0.24487352371215801</v>
      </c>
      <c r="AE11625">
        <v>0.26393222808837902</v>
      </c>
      <c r="AF11625">
        <v>0.13830375671386699</v>
      </c>
      <c r="AG11625">
        <v>0.21763706207275399</v>
      </c>
      <c r="AH11625">
        <v>0.27452850341796903</v>
      </c>
      <c r="AI11625">
        <v>-1.6760573387146001</v>
      </c>
      <c r="AJ11625">
        <v>-1.6214404106140099</v>
      </c>
      <c r="AK11625">
        <v>4.7062873840331997E-2</v>
      </c>
      <c r="AL11625">
        <v>-0.32851171493530301</v>
      </c>
      <c r="AM11625">
        <v>8.8853836059570295E-3</v>
      </c>
      <c r="AN11625">
        <v>-6.1785697937011698E-2</v>
      </c>
      <c r="AO11625" t="s">
        <v>91</v>
      </c>
      <c r="AP11625">
        <v>5</v>
      </c>
      <c r="AQ11625">
        <v>4185</v>
      </c>
      <c r="AR11625" t="s">
        <v>64054</v>
      </c>
      <c r="AS11625" t="s">
        <v>82532</v>
      </c>
      <c r="AT11625" t="s">
        <v>82533</v>
      </c>
      <c r="AU11625" t="s">
        <v>82534</v>
      </c>
      <c r="AV11625" t="s">
        <v>77959</v>
      </c>
      <c r="AW11625">
        <v>0.99880599999999997</v>
      </c>
      <c r="AX11625" s="4">
        <v>9.7878899999999993E-162</v>
      </c>
      <c r="AY11625">
        <v>269.25</v>
      </c>
      <c r="AZ11625">
        <v>230.13</v>
      </c>
      <c r="BA11625">
        <v>165.87</v>
      </c>
      <c r="BB11625">
        <v>-7.2021000000000002E-2</v>
      </c>
      <c r="BC11625">
        <v>62510000000</v>
      </c>
      <c r="BD11625" t="s">
        <v>90</v>
      </c>
    </row>
    <row r="11626" spans="1:56" x14ac:dyDescent="0.45">
      <c r="A11626" t="s">
        <v>29979</v>
      </c>
      <c r="B11626" t="s">
        <v>29980</v>
      </c>
      <c r="C11626" t="s">
        <v>82535</v>
      </c>
      <c r="D11626">
        <v>65</v>
      </c>
      <c r="E11626" t="s">
        <v>29981</v>
      </c>
      <c r="F11626" t="s">
        <v>29982</v>
      </c>
      <c r="G11626" t="s">
        <v>305</v>
      </c>
      <c r="H11626">
        <v>0.14644050598144501</v>
      </c>
      <c r="I11626">
        <v>0.90341663360595703</v>
      </c>
      <c r="J11626">
        <v>0.91877651214599598</v>
      </c>
      <c r="K11626">
        <v>0.68283653259277299</v>
      </c>
      <c r="L11626">
        <v>0.957122802734375</v>
      </c>
      <c r="M11626">
        <v>-1.75654125213623</v>
      </c>
      <c r="N11626">
        <v>-1.3685054779052701</v>
      </c>
      <c r="O11626">
        <v>7.2552680969238295E-2</v>
      </c>
      <c r="P11626">
        <v>-0.15067386627197299</v>
      </c>
      <c r="Q11626">
        <v>-5.0220489501953097E-2</v>
      </c>
      <c r="R11626">
        <v>-8.0386161804199205E-2</v>
      </c>
      <c r="S11626">
        <v>0.18474674224853499</v>
      </c>
      <c r="T11626">
        <v>1.08263063430786</v>
      </c>
      <c r="U11626">
        <v>1.16208267211914</v>
      </c>
      <c r="V11626">
        <v>0.70745086669921897</v>
      </c>
      <c r="W11626">
        <v>0.86798763275146495</v>
      </c>
      <c r="X11626">
        <v>-0.83314561843872104</v>
      </c>
      <c r="Y11626">
        <v>-0.82714891433715798</v>
      </c>
      <c r="Z11626">
        <v>-6.6888332366943401E-2</v>
      </c>
      <c r="AA11626">
        <v>2.5804519653320299E-2</v>
      </c>
      <c r="AB11626">
        <v>-0.173253059387207</v>
      </c>
      <c r="AC11626">
        <v>6.8249702453613299E-3</v>
      </c>
      <c r="AD11626" t="s">
        <v>90</v>
      </c>
      <c r="AE11626" t="s">
        <v>90</v>
      </c>
      <c r="AF11626" t="s">
        <v>90</v>
      </c>
      <c r="AG11626" t="s">
        <v>90</v>
      </c>
      <c r="AH11626" t="s">
        <v>90</v>
      </c>
      <c r="AI11626" t="s">
        <v>90</v>
      </c>
      <c r="AJ11626" t="s">
        <v>90</v>
      </c>
      <c r="AK11626" t="s">
        <v>90</v>
      </c>
      <c r="AL11626" t="s">
        <v>90</v>
      </c>
      <c r="AM11626" t="s">
        <v>90</v>
      </c>
      <c r="AN11626" t="s">
        <v>90</v>
      </c>
      <c r="AO11626" t="s">
        <v>91</v>
      </c>
      <c r="AP11626">
        <v>4</v>
      </c>
      <c r="AQ11626">
        <v>4186</v>
      </c>
      <c r="AR11626" t="s">
        <v>64054</v>
      </c>
      <c r="AS11626" t="s">
        <v>82536</v>
      </c>
      <c r="AT11626" t="s">
        <v>82533</v>
      </c>
      <c r="AU11626" t="s">
        <v>76218</v>
      </c>
      <c r="AV11626" t="s">
        <v>82537</v>
      </c>
      <c r="AW11626">
        <v>1</v>
      </c>
      <c r="AX11626" s="4">
        <v>5.00315E-67</v>
      </c>
      <c r="AY11626">
        <v>213.11</v>
      </c>
      <c r="AZ11626">
        <v>182.29</v>
      </c>
      <c r="BA11626">
        <v>213.11</v>
      </c>
      <c r="BB11626">
        <v>-0.26706999999999997</v>
      </c>
      <c r="BC11626">
        <v>4917400000</v>
      </c>
      <c r="BD11626" t="s">
        <v>90</v>
      </c>
    </row>
    <row r="11627" spans="1:56" x14ac:dyDescent="0.45">
      <c r="A11627" t="s">
        <v>29987</v>
      </c>
      <c r="B11627" t="s">
        <v>29988</v>
      </c>
      <c r="C11627" t="s">
        <v>82538</v>
      </c>
      <c r="D11627">
        <v>421</v>
      </c>
      <c r="E11627" t="s">
        <v>29989</v>
      </c>
      <c r="F11627" t="s">
        <v>29990</v>
      </c>
      <c r="G11627" t="s">
        <v>168</v>
      </c>
      <c r="H11627">
        <v>-9.0636253356933594E-2</v>
      </c>
      <c r="I11627">
        <v>-0.24239444732665999</v>
      </c>
      <c r="J11627">
        <v>-2.3777961730957E-2</v>
      </c>
      <c r="K11627">
        <v>-2.5218963623046899E-2</v>
      </c>
      <c r="L11627">
        <v>-8.1529617309570295E-3</v>
      </c>
      <c r="M11627">
        <v>-0.20933914184570299</v>
      </c>
      <c r="N11627">
        <v>-9.1104507446289097E-3</v>
      </c>
      <c r="O11627">
        <v>6.3412666320800795E-2</v>
      </c>
      <c r="P11627">
        <v>8.2053184509277302E-2</v>
      </c>
      <c r="Q11627">
        <v>2.52180099487305E-2</v>
      </c>
      <c r="R11627">
        <v>0.161870002746582</v>
      </c>
      <c r="S11627">
        <v>-0.12161922454834</v>
      </c>
      <c r="T11627">
        <v>-0.109891414642334</v>
      </c>
      <c r="U11627">
        <v>2.3167610168457E-2</v>
      </c>
      <c r="V11627">
        <v>-2.5644302368164101E-2</v>
      </c>
      <c r="W11627">
        <v>2.2897720336914101E-2</v>
      </c>
      <c r="X11627">
        <v>-0.101853847503662</v>
      </c>
      <c r="Y11627">
        <v>7.6444149017333998E-2</v>
      </c>
      <c r="Z11627">
        <v>6.8289279937744099E-2</v>
      </c>
      <c r="AA11627">
        <v>1.0669708251953101E-2</v>
      </c>
      <c r="AB11627">
        <v>0.436902046203613</v>
      </c>
      <c r="AC11627">
        <v>3.9716243743896498E-2</v>
      </c>
      <c r="AD11627">
        <v>-1.3441562652587899E-2</v>
      </c>
      <c r="AE11627">
        <v>-9.32464599609375E-2</v>
      </c>
      <c r="AF11627">
        <v>1.8379211425781299E-2</v>
      </c>
      <c r="AG11627">
        <v>-7.9412460327148403E-3</v>
      </c>
      <c r="AH11627">
        <v>1.6027450561523399E-2</v>
      </c>
      <c r="AI11627">
        <v>2.7813911437988299E-3</v>
      </c>
      <c r="AJ11627">
        <v>-2.4187564849853498E-2</v>
      </c>
      <c r="AK11627">
        <v>6.5483093261718806E-2</v>
      </c>
      <c r="AL11627">
        <v>2.38947868347168E-2</v>
      </c>
      <c r="AM11627">
        <v>-5.8097839355468799E-2</v>
      </c>
      <c r="AN11627">
        <v>5.8296203613281299E-2</v>
      </c>
      <c r="AO11627" t="s">
        <v>91</v>
      </c>
      <c r="AP11627">
        <v>4</v>
      </c>
      <c r="AQ11627">
        <v>4188</v>
      </c>
      <c r="AR11627" t="s">
        <v>64054</v>
      </c>
      <c r="AS11627" t="s">
        <v>82539</v>
      </c>
      <c r="AT11627" t="s">
        <v>82540</v>
      </c>
      <c r="AU11627" t="s">
        <v>82541</v>
      </c>
      <c r="AV11627" t="s">
        <v>76044</v>
      </c>
      <c r="AW11627">
        <v>1</v>
      </c>
      <c r="AX11627" s="4">
        <v>9.2437000000000002E-220</v>
      </c>
      <c r="AY11627">
        <v>319.73</v>
      </c>
      <c r="AZ11627">
        <v>294.06</v>
      </c>
      <c r="BA11627">
        <v>141.36000000000001</v>
      </c>
      <c r="BB11627">
        <v>-5.0145000000000002E-2</v>
      </c>
      <c r="BC11627">
        <v>223540000000</v>
      </c>
      <c r="BD11627" t="s">
        <v>90</v>
      </c>
    </row>
    <row r="11628" spans="1:56" x14ac:dyDescent="0.45">
      <c r="A11628" t="s">
        <v>29987</v>
      </c>
      <c r="B11628" t="s">
        <v>29988</v>
      </c>
      <c r="C11628" t="s">
        <v>82538</v>
      </c>
      <c r="D11628">
        <v>423</v>
      </c>
      <c r="E11628" t="s">
        <v>29991</v>
      </c>
      <c r="F11628" t="s">
        <v>29990</v>
      </c>
      <c r="G11628" t="s">
        <v>168</v>
      </c>
      <c r="H11628">
        <v>-9.0636253356933594E-2</v>
      </c>
      <c r="I11628">
        <v>-0.24239444732665999</v>
      </c>
      <c r="J11628">
        <v>-2.3777961730957E-2</v>
      </c>
      <c r="K11628">
        <v>-2.5218963623046899E-2</v>
      </c>
      <c r="L11628">
        <v>-8.1529617309570295E-3</v>
      </c>
      <c r="M11628">
        <v>-0.20933914184570299</v>
      </c>
      <c r="N11628">
        <v>-9.1104507446289097E-3</v>
      </c>
      <c r="O11628">
        <v>6.3412666320800795E-2</v>
      </c>
      <c r="P11628">
        <v>8.2053184509277302E-2</v>
      </c>
      <c r="Q11628">
        <v>2.52180099487305E-2</v>
      </c>
      <c r="R11628">
        <v>0.161870002746582</v>
      </c>
      <c r="S11628">
        <v>-0.12161922454834</v>
      </c>
      <c r="T11628">
        <v>-0.109891414642334</v>
      </c>
      <c r="U11628">
        <v>2.3167610168457E-2</v>
      </c>
      <c r="V11628">
        <v>-2.5644302368164101E-2</v>
      </c>
      <c r="W11628">
        <v>2.2897720336914101E-2</v>
      </c>
      <c r="X11628">
        <v>-0.101853847503662</v>
      </c>
      <c r="Y11628">
        <v>7.6444149017333998E-2</v>
      </c>
      <c r="Z11628">
        <v>6.8289279937744099E-2</v>
      </c>
      <c r="AA11628">
        <v>1.0669708251953101E-2</v>
      </c>
      <c r="AB11628">
        <v>0.436902046203613</v>
      </c>
      <c r="AC11628">
        <v>3.9716243743896498E-2</v>
      </c>
      <c r="AD11628">
        <v>-1.3441562652587899E-2</v>
      </c>
      <c r="AE11628">
        <v>-9.32464599609375E-2</v>
      </c>
      <c r="AF11628">
        <v>1.8379211425781299E-2</v>
      </c>
      <c r="AG11628">
        <v>-7.9412460327148403E-3</v>
      </c>
      <c r="AH11628">
        <v>1.6027450561523399E-2</v>
      </c>
      <c r="AI11628">
        <v>2.7813911437988299E-3</v>
      </c>
      <c r="AJ11628">
        <v>-2.4187564849853498E-2</v>
      </c>
      <c r="AK11628">
        <v>6.5483093261718806E-2</v>
      </c>
      <c r="AL11628">
        <v>2.38947868347168E-2</v>
      </c>
      <c r="AM11628">
        <v>-5.8097839355468799E-2</v>
      </c>
      <c r="AN11628">
        <v>5.8296203613281299E-2</v>
      </c>
      <c r="AO11628" t="s">
        <v>91</v>
      </c>
      <c r="AP11628">
        <v>4</v>
      </c>
      <c r="AQ11628">
        <v>4188</v>
      </c>
      <c r="AR11628" t="s">
        <v>64054</v>
      </c>
      <c r="AS11628" t="s">
        <v>82539</v>
      </c>
      <c r="AT11628" t="s">
        <v>82540</v>
      </c>
      <c r="AU11628" t="s">
        <v>82541</v>
      </c>
      <c r="AV11628" t="s">
        <v>76493</v>
      </c>
      <c r="AW11628">
        <v>1</v>
      </c>
      <c r="AX11628" s="4">
        <v>8.7418000000000002E-150</v>
      </c>
      <c r="AY11628">
        <v>255.2</v>
      </c>
      <c r="AZ11628">
        <v>229</v>
      </c>
      <c r="BA11628">
        <v>141.36000000000001</v>
      </c>
      <c r="BB11628">
        <v>-5.0145000000000002E-2</v>
      </c>
      <c r="BC11628">
        <v>216720000000</v>
      </c>
      <c r="BD11628" t="s">
        <v>90</v>
      </c>
    </row>
    <row r="11629" spans="1:56" x14ac:dyDescent="0.45">
      <c r="A11629" t="s">
        <v>30022</v>
      </c>
      <c r="B11629" t="s">
        <v>30023</v>
      </c>
      <c r="C11629" t="s">
        <v>82546</v>
      </c>
      <c r="D11629">
        <v>224</v>
      </c>
      <c r="E11629" t="s">
        <v>30026</v>
      </c>
      <c r="F11629" t="s">
        <v>30027</v>
      </c>
      <c r="G11629" t="s">
        <v>168</v>
      </c>
      <c r="H11629">
        <v>-0.17729091644287101</v>
      </c>
      <c r="I11629">
        <v>-3.3239364624023403E-2</v>
      </c>
      <c r="J11629">
        <v>8.0523490905761705E-2</v>
      </c>
      <c r="K11629">
        <v>3.2898902893066399E-2</v>
      </c>
      <c r="L11629">
        <v>7.5611114501953097E-2</v>
      </c>
      <c r="M11629">
        <v>-0.20412063598632799</v>
      </c>
      <c r="N11629">
        <v>-0.10199546813964799</v>
      </c>
      <c r="O11629">
        <v>-6.8092346191406304E-4</v>
      </c>
      <c r="P11629">
        <v>6.5193176269531302E-3</v>
      </c>
      <c r="Q11629">
        <v>-0.23206996917724601</v>
      </c>
      <c r="R11629">
        <v>0.118816375732422</v>
      </c>
      <c r="S11629">
        <v>-0.11330223083496101</v>
      </c>
      <c r="T11629">
        <v>-0.10325288772582999</v>
      </c>
      <c r="U11629">
        <v>2.8979301452636701E-2</v>
      </c>
      <c r="V11629">
        <v>-9.1464996337890597E-2</v>
      </c>
      <c r="W11629">
        <v>0.139012336730957</v>
      </c>
      <c r="X11629">
        <v>-4.10714149475098E-2</v>
      </c>
      <c r="Y11629">
        <v>-5.8913230895996102E-3</v>
      </c>
      <c r="Z11629">
        <v>0.11343717575073201</v>
      </c>
      <c r="AA11629">
        <v>-0.100051879882813</v>
      </c>
      <c r="AB11629">
        <v>-0.18265628814697299</v>
      </c>
      <c r="AC11629">
        <v>3.4359455108642599E-2</v>
      </c>
      <c r="AD11629">
        <v>-8.4994792938232394E-2</v>
      </c>
      <c r="AE11629">
        <v>-1.1648178100585899E-2</v>
      </c>
      <c r="AF11629">
        <v>9.40399169921875E-2</v>
      </c>
      <c r="AG11629">
        <v>-5.8002471923828099E-3</v>
      </c>
      <c r="AH11629">
        <v>8.0482482910156306E-2</v>
      </c>
      <c r="AI11629">
        <v>5.1084041595458998E-2</v>
      </c>
      <c r="AJ11629">
        <v>-2.7773380279540998E-2</v>
      </c>
      <c r="AK11629">
        <v>-2.1746635437011701E-2</v>
      </c>
      <c r="AL11629">
        <v>-7.9636573791503906E-3</v>
      </c>
      <c r="AM11629">
        <v>-9.2601776123046903E-2</v>
      </c>
      <c r="AN11629">
        <v>-1.28660202026367E-2</v>
      </c>
      <c r="AO11629" t="s">
        <v>91</v>
      </c>
      <c r="AP11629">
        <v>4</v>
      </c>
      <c r="AQ11629">
        <v>4194</v>
      </c>
      <c r="AR11629" t="s">
        <v>64054</v>
      </c>
      <c r="AS11629" t="s">
        <v>82547</v>
      </c>
      <c r="AT11629" t="s">
        <v>82548</v>
      </c>
      <c r="AU11629" t="s">
        <v>82549</v>
      </c>
      <c r="AV11629" t="s">
        <v>77289</v>
      </c>
      <c r="AW11629">
        <v>1</v>
      </c>
      <c r="AX11629" s="4">
        <v>2.0223799999999999E-11</v>
      </c>
      <c r="AY11629">
        <v>153.82</v>
      </c>
      <c r="AZ11629">
        <v>130.72</v>
      </c>
      <c r="BA11629">
        <v>130.05000000000001</v>
      </c>
      <c r="BB11629">
        <v>1.1691999999999999E-2</v>
      </c>
      <c r="BC11629">
        <v>49407000000</v>
      </c>
      <c r="BD11629" t="s">
        <v>90</v>
      </c>
    </row>
    <row r="11630" spans="1:56" x14ac:dyDescent="0.45">
      <c r="A11630" t="s">
        <v>30022</v>
      </c>
      <c r="B11630" t="s">
        <v>30023</v>
      </c>
      <c r="C11630" t="s">
        <v>82546</v>
      </c>
      <c r="D11630">
        <v>232</v>
      </c>
      <c r="E11630" t="s">
        <v>30028</v>
      </c>
      <c r="F11630" t="s">
        <v>30029</v>
      </c>
      <c r="G11630" t="s">
        <v>168</v>
      </c>
      <c r="H11630">
        <v>-0.179286003112793</v>
      </c>
      <c r="I11630">
        <v>-3.3727645874023403E-2</v>
      </c>
      <c r="J11630">
        <v>7.9570770263671903E-2</v>
      </c>
      <c r="K11630">
        <v>3.3601760864257799E-2</v>
      </c>
      <c r="L11630">
        <v>7.6697349548339802E-2</v>
      </c>
      <c r="M11630">
        <v>-0.20851230621337899</v>
      </c>
      <c r="N11630">
        <v>-0.103271484375</v>
      </c>
      <c r="O11630">
        <v>-6.8092346191406304E-4</v>
      </c>
      <c r="P11630">
        <v>6.78253173828125E-3</v>
      </c>
      <c r="Q11630">
        <v>-0.23487377166748</v>
      </c>
      <c r="R11630">
        <v>0.119803428649902</v>
      </c>
      <c r="S11630">
        <v>-0.11330223083496101</v>
      </c>
      <c r="T11630">
        <v>-0.10325288772582999</v>
      </c>
      <c r="U11630">
        <v>2.8979301452636701E-2</v>
      </c>
      <c r="V11630">
        <v>-9.1464996337890597E-2</v>
      </c>
      <c r="W11630">
        <v>0.139012336730957</v>
      </c>
      <c r="X11630">
        <v>-4.10714149475098E-2</v>
      </c>
      <c r="Y11630">
        <v>-5.8913230895996102E-3</v>
      </c>
      <c r="Z11630">
        <v>0.11343717575073201</v>
      </c>
      <c r="AA11630">
        <v>-0.100051879882813</v>
      </c>
      <c r="AB11630">
        <v>-0.18265628814697299</v>
      </c>
      <c r="AC11630">
        <v>3.4359455108642599E-2</v>
      </c>
      <c r="AD11630">
        <v>-8.4994792938232394E-2</v>
      </c>
      <c r="AE11630">
        <v>-1.1648178100585899E-2</v>
      </c>
      <c r="AF11630">
        <v>9.40399169921875E-2</v>
      </c>
      <c r="AG11630">
        <v>-5.8002471923828099E-3</v>
      </c>
      <c r="AH11630">
        <v>8.0482482910156306E-2</v>
      </c>
      <c r="AI11630">
        <v>5.1084041595458998E-2</v>
      </c>
      <c r="AJ11630">
        <v>-2.7773380279540998E-2</v>
      </c>
      <c r="AK11630">
        <v>-2.1746635437011701E-2</v>
      </c>
      <c r="AL11630">
        <v>-7.9636573791503906E-3</v>
      </c>
      <c r="AM11630">
        <v>-9.2601776123046903E-2</v>
      </c>
      <c r="AN11630">
        <v>-1.28660202026367E-2</v>
      </c>
      <c r="AO11630" t="s">
        <v>91</v>
      </c>
      <c r="AP11630">
        <v>2</v>
      </c>
      <c r="AQ11630">
        <v>4194</v>
      </c>
      <c r="AR11630" t="s">
        <v>64054</v>
      </c>
      <c r="AS11630" t="s">
        <v>82547</v>
      </c>
      <c r="AT11630" t="s">
        <v>82548</v>
      </c>
      <c r="AU11630" t="s">
        <v>82549</v>
      </c>
      <c r="AV11630" t="s">
        <v>75877</v>
      </c>
      <c r="AW11630">
        <v>0.99412699999999998</v>
      </c>
      <c r="AX11630" s="4">
        <v>2.0223799999999999E-11</v>
      </c>
      <c r="AY11630">
        <v>153.82</v>
      </c>
      <c r="AZ11630">
        <v>130.72</v>
      </c>
      <c r="BA11630">
        <v>33.228999999999999</v>
      </c>
      <c r="BB11630">
        <v>-1.7883</v>
      </c>
      <c r="BC11630">
        <v>49064000000</v>
      </c>
      <c r="BD11630" t="s">
        <v>90</v>
      </c>
    </row>
    <row r="11631" spans="1:56" x14ac:dyDescent="0.45">
      <c r="A11631" t="s">
        <v>30046</v>
      </c>
      <c r="B11631" t="s">
        <v>30047</v>
      </c>
      <c r="C11631" t="s">
        <v>82551</v>
      </c>
      <c r="D11631">
        <v>36</v>
      </c>
      <c r="E11631" t="s">
        <v>67113</v>
      </c>
      <c r="F11631" t="s">
        <v>67112</v>
      </c>
      <c r="G11631">
        <v>2</v>
      </c>
      <c r="H11631">
        <v>-1.8755912780761701E-2</v>
      </c>
      <c r="I11631">
        <v>2.28768730163574</v>
      </c>
      <c r="J11631">
        <v>0.78639698028564498</v>
      </c>
      <c r="K11631">
        <v>0.99422454833984397</v>
      </c>
      <c r="L11631">
        <v>0.20736026763915999</v>
      </c>
      <c r="M11631">
        <v>-0.322253227233887</v>
      </c>
      <c r="N11631">
        <v>-0.200961112976074</v>
      </c>
      <c r="O11631">
        <v>-0.34617805480956998</v>
      </c>
      <c r="P11631">
        <v>-0.104225158691406</v>
      </c>
      <c r="Q11631">
        <v>3.7817955017089802E-2</v>
      </c>
      <c r="R11631">
        <v>-0.185951232910156</v>
      </c>
      <c r="S11631" t="s">
        <v>90</v>
      </c>
      <c r="T11631" t="s">
        <v>90</v>
      </c>
      <c r="U11631" t="s">
        <v>90</v>
      </c>
      <c r="V11631" t="s">
        <v>90</v>
      </c>
      <c r="W11631" t="s">
        <v>90</v>
      </c>
      <c r="X11631" t="s">
        <v>90</v>
      </c>
      <c r="Y11631" t="s">
        <v>90</v>
      </c>
      <c r="Z11631" t="s">
        <v>90</v>
      </c>
      <c r="AA11631" t="s">
        <v>90</v>
      </c>
      <c r="AB11631" t="s">
        <v>90</v>
      </c>
      <c r="AC11631" t="s">
        <v>90</v>
      </c>
      <c r="AD11631">
        <v>0.102990627288818</v>
      </c>
      <c r="AE11631">
        <v>2.3915586471557599</v>
      </c>
      <c r="AF11631">
        <v>0.96138858795166005</v>
      </c>
      <c r="AG11631">
        <v>1.0934085845947299</v>
      </c>
      <c r="AH11631">
        <v>0.426205635070801</v>
      </c>
      <c r="AI11631">
        <v>-0.10543775558471701</v>
      </c>
      <c r="AJ11631">
        <v>-0.12140607833862301</v>
      </c>
      <c r="AK11631">
        <v>-0.118279457092285</v>
      </c>
      <c r="AL11631">
        <v>-0.19134187698364299</v>
      </c>
      <c r="AM11631">
        <v>2.1770477294921899E-2</v>
      </c>
      <c r="AN11631">
        <v>-0.18474960327148399</v>
      </c>
      <c r="AO11631" t="s">
        <v>91</v>
      </c>
      <c r="AP11631">
        <v>3</v>
      </c>
      <c r="AQ11631">
        <v>4196</v>
      </c>
      <c r="AR11631" t="s">
        <v>64054</v>
      </c>
      <c r="AS11631" t="s">
        <v>79393</v>
      </c>
      <c r="AT11631" t="s">
        <v>78620</v>
      </c>
      <c r="AU11631" t="s">
        <v>76113</v>
      </c>
      <c r="AV11631" t="s">
        <v>76368</v>
      </c>
      <c r="AW11631">
        <v>0.91403100000000004</v>
      </c>
      <c r="AX11631">
        <v>1.3341900000000001E-3</v>
      </c>
      <c r="AY11631">
        <v>61.408999999999999</v>
      </c>
      <c r="AZ11631">
        <v>54.555999999999997</v>
      </c>
      <c r="BA11631">
        <v>40.552</v>
      </c>
      <c r="BB11631">
        <v>-0.55472999999999995</v>
      </c>
      <c r="BC11631">
        <v>189840000</v>
      </c>
      <c r="BD11631" t="s">
        <v>90</v>
      </c>
    </row>
    <row r="11632" spans="1:56" x14ac:dyDescent="0.45">
      <c r="A11632" t="s">
        <v>30046</v>
      </c>
      <c r="B11632" t="s">
        <v>30047</v>
      </c>
      <c r="C11632" t="s">
        <v>82553</v>
      </c>
      <c r="D11632">
        <v>158</v>
      </c>
      <c r="E11632" t="s">
        <v>30057</v>
      </c>
      <c r="F11632" t="s">
        <v>30058</v>
      </c>
      <c r="G11632" t="s">
        <v>168</v>
      </c>
      <c r="H11632">
        <v>1.6191482543945299E-2</v>
      </c>
      <c r="I11632">
        <v>-3.3512115478515599E-3</v>
      </c>
      <c r="J11632">
        <v>4.3689727783203097E-2</v>
      </c>
      <c r="K11632">
        <v>-1.8726348876953101E-2</v>
      </c>
      <c r="L11632">
        <v>2.227783203125E-3</v>
      </c>
      <c r="M11632">
        <v>-5.96771240234375E-2</v>
      </c>
      <c r="N11632">
        <v>5.5989265441894497E-2</v>
      </c>
      <c r="O11632">
        <v>-4.2950630187988302E-2</v>
      </c>
      <c r="P11632">
        <v>6.2542915344238295E-2</v>
      </c>
      <c r="Q11632">
        <v>1.7889976501464799E-2</v>
      </c>
      <c r="R11632">
        <v>4.6128273010253899E-2</v>
      </c>
      <c r="S11632">
        <v>-4.8694610595703099E-3</v>
      </c>
      <c r="T11632">
        <v>-2.9860019683837901E-2</v>
      </c>
      <c r="U11632">
        <v>2.9677391052246101E-2</v>
      </c>
      <c r="V11632">
        <v>-5.1823616027831997E-2</v>
      </c>
      <c r="W11632">
        <v>4.9294471740722698E-2</v>
      </c>
      <c r="X11632">
        <v>3.4878253936767599E-2</v>
      </c>
      <c r="Y11632">
        <v>4.3548107147216797E-2</v>
      </c>
      <c r="Z11632">
        <v>0.123964786529541</v>
      </c>
      <c r="AA11632">
        <v>-7.3958396911621094E-2</v>
      </c>
      <c r="AB11632">
        <v>-5.1477432250976597E-2</v>
      </c>
      <c r="AC11632">
        <v>4.7698020935058602E-3</v>
      </c>
      <c r="AD11632">
        <v>1.5794277191162099E-2</v>
      </c>
      <c r="AE11632">
        <v>0.10437202453613301</v>
      </c>
      <c r="AF11632">
        <v>3.5847663879394497E-2</v>
      </c>
      <c r="AG11632">
        <v>-1.0580062866210899E-2</v>
      </c>
      <c r="AH11632">
        <v>3.4048080444335903E-2</v>
      </c>
      <c r="AI11632">
        <v>-9.4337940216064495E-2</v>
      </c>
      <c r="AJ11632">
        <v>-4.39648628234863E-2</v>
      </c>
      <c r="AK11632">
        <v>-1.8339157104492201E-3</v>
      </c>
      <c r="AL11632">
        <v>-4.67934608459473E-2</v>
      </c>
      <c r="AM11632">
        <v>-3.2816886901855503E-2</v>
      </c>
      <c r="AN11632">
        <v>-9.8533630371093802E-3</v>
      </c>
      <c r="AO11632" t="s">
        <v>91</v>
      </c>
      <c r="AP11632">
        <v>3</v>
      </c>
      <c r="AQ11632">
        <v>4197</v>
      </c>
      <c r="AR11632" t="s">
        <v>64054</v>
      </c>
      <c r="AS11632" t="s">
        <v>79393</v>
      </c>
      <c r="AT11632" t="s">
        <v>78620</v>
      </c>
      <c r="AU11632" t="s">
        <v>76113</v>
      </c>
      <c r="AV11632" t="s">
        <v>75813</v>
      </c>
      <c r="AW11632">
        <v>0.99999899999999997</v>
      </c>
      <c r="AX11632" s="4">
        <v>1.6410100000000001E-5</v>
      </c>
      <c r="AY11632">
        <v>133.99</v>
      </c>
      <c r="AZ11632">
        <v>98.894000000000005</v>
      </c>
      <c r="BA11632">
        <v>94.09</v>
      </c>
      <c r="BB11632">
        <v>-5.6346E-2</v>
      </c>
      <c r="BC11632">
        <v>56651000000</v>
      </c>
      <c r="BD11632" t="s">
        <v>90</v>
      </c>
    </row>
    <row r="11633" spans="1:56" x14ac:dyDescent="0.45">
      <c r="A11633" t="s">
        <v>30046</v>
      </c>
      <c r="B11633" t="s">
        <v>30047</v>
      </c>
      <c r="C11633" t="s">
        <v>82553</v>
      </c>
      <c r="D11633">
        <v>160</v>
      </c>
      <c r="E11633" t="s">
        <v>30059</v>
      </c>
      <c r="F11633" t="s">
        <v>30060</v>
      </c>
      <c r="G11633" t="s">
        <v>168</v>
      </c>
      <c r="H11633">
        <v>1.6191482543945299E-2</v>
      </c>
      <c r="I11633">
        <v>-6.3934326171875E-3</v>
      </c>
      <c r="J11633">
        <v>4.0566444396972698E-2</v>
      </c>
      <c r="K11633">
        <v>-2.06708908081055E-2</v>
      </c>
      <c r="L11633">
        <v>5.5217742919921897E-4</v>
      </c>
      <c r="M11633">
        <v>-6.5473556518554701E-2</v>
      </c>
      <c r="N11633">
        <v>5.3564071655273403E-2</v>
      </c>
      <c r="O11633">
        <v>-4.3651580810546903E-2</v>
      </c>
      <c r="P11633">
        <v>6.1284065246581997E-2</v>
      </c>
      <c r="Q11633">
        <v>1.5642166137695299E-2</v>
      </c>
      <c r="R11633">
        <v>4.5483589172363302E-2</v>
      </c>
      <c r="S11633">
        <v>3.3702850341796901E-3</v>
      </c>
      <c r="T11633">
        <v>-3.9003849029541002E-2</v>
      </c>
      <c r="U11633">
        <v>1.3808250427246101E-2</v>
      </c>
      <c r="V11633">
        <v>-6.72607421875E-2</v>
      </c>
      <c r="W11633">
        <v>4.7613143920898403E-2</v>
      </c>
      <c r="X11633">
        <v>3.5128116607666002E-2</v>
      </c>
      <c r="Y11633">
        <v>3.79891395568848E-2</v>
      </c>
      <c r="Z11633">
        <v>0.117735385894775</v>
      </c>
      <c r="AA11633">
        <v>-8.5568428039550795E-2</v>
      </c>
      <c r="AB11633">
        <v>-7.3621749877929701E-2</v>
      </c>
      <c r="AC11633">
        <v>-1.1053562164306601E-2</v>
      </c>
      <c r="AD11633">
        <v>4.3501853942871102E-3</v>
      </c>
      <c r="AE11633">
        <v>0.135699272155762</v>
      </c>
      <c r="AF11633">
        <v>6.3149452209472698E-2</v>
      </c>
      <c r="AG11633">
        <v>-1.6920089721679701E-2</v>
      </c>
      <c r="AH11633">
        <v>4.9265861511230503E-2</v>
      </c>
      <c r="AI11633">
        <v>-6.6729068756103502E-2</v>
      </c>
      <c r="AJ11633">
        <v>-4.8041820526122998E-2</v>
      </c>
      <c r="AK11633">
        <v>-2.7243614196777299E-2</v>
      </c>
      <c r="AL11633">
        <v>8.8930130004882802E-4</v>
      </c>
      <c r="AM11633">
        <v>4.6720504760742196E-3</v>
      </c>
      <c r="AN11633">
        <v>-6.0726165771484403E-2</v>
      </c>
      <c r="AO11633" t="s">
        <v>91</v>
      </c>
      <c r="AP11633">
        <v>2</v>
      </c>
      <c r="AQ11633">
        <v>4197</v>
      </c>
      <c r="AR11633" t="s">
        <v>64054</v>
      </c>
      <c r="AS11633" t="s">
        <v>79393</v>
      </c>
      <c r="AT11633" t="s">
        <v>78620</v>
      </c>
      <c r="AU11633" t="s">
        <v>76113</v>
      </c>
      <c r="AV11633" t="s">
        <v>88627</v>
      </c>
      <c r="AW11633">
        <v>0.99978800000000001</v>
      </c>
      <c r="AX11633" s="4">
        <v>1.6410100000000001E-5</v>
      </c>
      <c r="AY11633">
        <v>117.95</v>
      </c>
      <c r="AZ11633">
        <v>57.258000000000003</v>
      </c>
      <c r="BA11633">
        <v>99.972999999999999</v>
      </c>
      <c r="BB11633">
        <v>9.5451999999999995E-2</v>
      </c>
      <c r="BC11633">
        <v>49393000000</v>
      </c>
      <c r="BD11633" t="s">
        <v>90</v>
      </c>
    </row>
    <row r="11634" spans="1:56" x14ac:dyDescent="0.45">
      <c r="A11634" t="s">
        <v>30046</v>
      </c>
      <c r="B11634" t="s">
        <v>30047</v>
      </c>
      <c r="C11634" t="s">
        <v>82553</v>
      </c>
      <c r="D11634">
        <v>164</v>
      </c>
      <c r="E11634" t="s">
        <v>67125</v>
      </c>
      <c r="F11634" t="s">
        <v>66818</v>
      </c>
      <c r="G11634">
        <v>2</v>
      </c>
      <c r="H11634" t="s">
        <v>90</v>
      </c>
      <c r="I11634" t="s">
        <v>90</v>
      </c>
      <c r="J11634" t="s">
        <v>90</v>
      </c>
      <c r="K11634" t="s">
        <v>90</v>
      </c>
      <c r="L11634" t="s">
        <v>90</v>
      </c>
      <c r="M11634" t="s">
        <v>90</v>
      </c>
      <c r="N11634" t="s">
        <v>90</v>
      </c>
      <c r="O11634" t="s">
        <v>90</v>
      </c>
      <c r="P11634" t="s">
        <v>90</v>
      </c>
      <c r="Q11634" t="s">
        <v>90</v>
      </c>
      <c r="R11634" t="s">
        <v>90</v>
      </c>
      <c r="S11634">
        <v>-0.117739677429199</v>
      </c>
      <c r="T11634">
        <v>-5.70273399353027E-2</v>
      </c>
      <c r="U11634">
        <v>3.0202865600585899E-2</v>
      </c>
      <c r="V11634">
        <v>-6.0633659362793003E-2</v>
      </c>
      <c r="W11634">
        <v>-3.7251472473144497E-2</v>
      </c>
      <c r="X11634">
        <v>-4.8417568206787102E-2</v>
      </c>
      <c r="Y11634">
        <v>-3.51510047912598E-2</v>
      </c>
      <c r="Z11634">
        <v>8.2932949066162095E-2</v>
      </c>
      <c r="AA11634">
        <v>-6.2228202819824198E-2</v>
      </c>
      <c r="AB11634">
        <v>-1.8291473388671899E-2</v>
      </c>
      <c r="AC11634">
        <v>1.0739803314209E-2</v>
      </c>
      <c r="AD11634">
        <v>6.2774181365966797E-2</v>
      </c>
      <c r="AE11634">
        <v>1.9330978393554701E-3</v>
      </c>
      <c r="AF11634">
        <v>-2.8926849365234399E-2</v>
      </c>
      <c r="AG11634">
        <v>-2.0704269409179701E-3</v>
      </c>
      <c r="AH11634">
        <v>-5.72509765625E-2</v>
      </c>
      <c r="AI11634">
        <v>-7.85870552062988E-2</v>
      </c>
      <c r="AJ11634">
        <v>-2.88653373718262E-2</v>
      </c>
      <c r="AK11634">
        <v>6.7078590393066406E-2</v>
      </c>
      <c r="AL11634">
        <v>-5.7646274566650398E-2</v>
      </c>
      <c r="AM11634">
        <v>-5.0224304199218799E-2</v>
      </c>
      <c r="AN11634">
        <v>0.13391494750976601</v>
      </c>
      <c r="AO11634" t="s">
        <v>91</v>
      </c>
      <c r="AP11634">
        <v>2</v>
      </c>
      <c r="AQ11634">
        <v>4197</v>
      </c>
      <c r="AR11634" t="s">
        <v>64054</v>
      </c>
      <c r="AS11634" t="s">
        <v>79393</v>
      </c>
      <c r="AT11634" t="s">
        <v>78620</v>
      </c>
      <c r="AU11634" t="s">
        <v>76113</v>
      </c>
      <c r="AV11634" t="s">
        <v>78387</v>
      </c>
      <c r="AW11634">
        <v>0.99775999999999998</v>
      </c>
      <c r="AX11634" s="4">
        <v>2.0448199999999998E-5</v>
      </c>
      <c r="AY11634">
        <v>107.52</v>
      </c>
      <c r="AZ11634">
        <v>65.811999999999998</v>
      </c>
      <c r="BA11634">
        <v>107.52</v>
      </c>
      <c r="BB11634">
        <v>-0.17061999999999999</v>
      </c>
      <c r="BC11634">
        <v>6528700000</v>
      </c>
      <c r="BD11634" t="s">
        <v>90</v>
      </c>
    </row>
    <row r="11635" spans="1:56" x14ac:dyDescent="0.45">
      <c r="A11635" t="s">
        <v>30072</v>
      </c>
      <c r="B11635" t="s">
        <v>30073</v>
      </c>
      <c r="C11635" t="s">
        <v>82556</v>
      </c>
      <c r="D11635">
        <v>50</v>
      </c>
      <c r="E11635" t="s">
        <v>30074</v>
      </c>
      <c r="F11635" t="s">
        <v>30075</v>
      </c>
      <c r="G11635" t="s">
        <v>305</v>
      </c>
      <c r="H11635">
        <v>7.4222564697265597E-2</v>
      </c>
      <c r="I11635">
        <v>-0.102593421936035</v>
      </c>
      <c r="J11635">
        <v>-5.5350303649902302E-2</v>
      </c>
      <c r="K11635">
        <v>1.18188858032227E-2</v>
      </c>
      <c r="L11635">
        <v>0.13536930084228499</v>
      </c>
      <c r="M11635">
        <v>2.74615383148193</v>
      </c>
      <c r="N11635">
        <v>0.14892482757568401</v>
      </c>
      <c r="O11635">
        <v>6.8511962890625E-3</v>
      </c>
      <c r="P11635">
        <v>4.1513442993164097E-2</v>
      </c>
      <c r="Q11635">
        <v>6.3896179199218806E-2</v>
      </c>
      <c r="R11635">
        <v>-2.655029296875E-2</v>
      </c>
      <c r="S11635">
        <v>-6.8750381469726597E-3</v>
      </c>
      <c r="T11635">
        <v>7.8616142272949201E-3</v>
      </c>
      <c r="U11635">
        <v>-3.8556098937988302E-2</v>
      </c>
      <c r="V11635">
        <v>-7.415771484375E-2</v>
      </c>
      <c r="W11635">
        <v>2.4564743041992201E-2</v>
      </c>
      <c r="X11635">
        <v>3.29699516296387E-2</v>
      </c>
      <c r="Y11635">
        <v>0.59519433975219704</v>
      </c>
      <c r="Z11635">
        <v>-1.6366481781005901E-2</v>
      </c>
      <c r="AA11635">
        <v>-2.1953582763671901E-3</v>
      </c>
      <c r="AB11635">
        <v>1.5315856933593801</v>
      </c>
      <c r="AC11635">
        <v>1.24821662902832E-2</v>
      </c>
      <c r="AD11635">
        <v>1.9072055816650401E-2</v>
      </c>
      <c r="AE11635">
        <v>-0.23332786560058599</v>
      </c>
      <c r="AF11635">
        <v>7.5502395629882804E-3</v>
      </c>
      <c r="AG11635">
        <v>7.7295303344726604E-2</v>
      </c>
      <c r="AH11635">
        <v>7.2125434875488295E-2</v>
      </c>
      <c r="AI11635">
        <v>-1.9254207611084002E-2</v>
      </c>
      <c r="AJ11635">
        <v>2.5639533996582001E-3</v>
      </c>
      <c r="AK11635">
        <v>0.175784111022949</v>
      </c>
      <c r="AL11635">
        <v>1.5257358551025399E-2</v>
      </c>
      <c r="AM11635">
        <v>-2.6388168334960898E-3</v>
      </c>
      <c r="AN11635">
        <v>-9.5797538757324205E-2</v>
      </c>
      <c r="AO11635" t="s">
        <v>91</v>
      </c>
      <c r="AP11635">
        <v>3</v>
      </c>
      <c r="AQ11635">
        <v>4200</v>
      </c>
      <c r="AR11635" t="s">
        <v>64054</v>
      </c>
      <c r="AS11635" t="s">
        <v>75852</v>
      </c>
      <c r="AU11635" t="s">
        <v>82557</v>
      </c>
      <c r="AV11635" t="s">
        <v>76126</v>
      </c>
      <c r="AW11635">
        <v>1</v>
      </c>
      <c r="AX11635">
        <v>0</v>
      </c>
      <c r="AY11635">
        <v>380.6</v>
      </c>
      <c r="AZ11635">
        <v>353.7</v>
      </c>
      <c r="BA11635">
        <v>357.1</v>
      </c>
      <c r="BB11635">
        <v>-0.2258</v>
      </c>
      <c r="BC11635">
        <v>29936000000</v>
      </c>
      <c r="BD11635" t="s">
        <v>90</v>
      </c>
    </row>
    <row r="11636" spans="1:56" x14ac:dyDescent="0.45">
      <c r="A11636" t="s">
        <v>30072</v>
      </c>
      <c r="B11636" t="s">
        <v>30073</v>
      </c>
      <c r="C11636" t="s">
        <v>82556</v>
      </c>
      <c r="D11636">
        <v>57</v>
      </c>
      <c r="E11636" t="s">
        <v>67126</v>
      </c>
      <c r="F11636" t="s">
        <v>30075</v>
      </c>
      <c r="G11636" t="s">
        <v>64061</v>
      </c>
      <c r="H11636">
        <v>2.2444725036621101E-2</v>
      </c>
      <c r="I11636">
        <v>-9.9347114562988295E-2</v>
      </c>
      <c r="J11636">
        <v>-0.139216423034668</v>
      </c>
      <c r="K11636">
        <v>6.91986083984375E-3</v>
      </c>
      <c r="L11636">
        <v>0.116389274597168</v>
      </c>
      <c r="M11636">
        <v>1.32308006286621</v>
      </c>
      <c r="N11636">
        <v>7.1535110473632799E-2</v>
      </c>
      <c r="O11636">
        <v>1.31378173828125E-2</v>
      </c>
      <c r="P11636">
        <v>2.10418701171875E-2</v>
      </c>
      <c r="Q11636">
        <v>2.7570724487304701E-2</v>
      </c>
      <c r="R11636">
        <v>5.9885025024414097E-2</v>
      </c>
      <c r="S11636">
        <v>-2.6744842529296899E-2</v>
      </c>
      <c r="T11636">
        <v>1.8902301788330099E-2</v>
      </c>
      <c r="U11636">
        <v>-4.1599273681640599E-3</v>
      </c>
      <c r="V11636">
        <v>-5.2098274230956997E-2</v>
      </c>
      <c r="W11636">
        <v>4.9915313720703097E-2</v>
      </c>
      <c r="X11636">
        <v>0.11833524703979501</v>
      </c>
      <c r="Y11636">
        <v>0.30697870254516602</v>
      </c>
      <c r="Z11636">
        <v>-4.6968936920166002E-2</v>
      </c>
      <c r="AA11636">
        <v>1.4562606811523399E-2</v>
      </c>
      <c r="AB11636">
        <v>0.75536918640136697</v>
      </c>
      <c r="AC11636">
        <v>4.1486263275146498E-2</v>
      </c>
      <c r="AD11636">
        <v>5.66458702087402E-2</v>
      </c>
      <c r="AE11636">
        <v>-0.22886848449707001</v>
      </c>
      <c r="AF11636">
        <v>6.4672470092773396E-2</v>
      </c>
      <c r="AG11636">
        <v>3.9005279541015597E-2</v>
      </c>
      <c r="AH11636">
        <v>6.1100959777831997E-2</v>
      </c>
      <c r="AI11636">
        <v>-1.92151069641113E-2</v>
      </c>
      <c r="AJ11636">
        <v>-3.0957698822021502E-2</v>
      </c>
      <c r="AK11636">
        <v>0.20108604431152299</v>
      </c>
      <c r="AL11636">
        <v>3.0972957611084002E-2</v>
      </c>
      <c r="AM11636">
        <v>2.1201133728027299E-2</v>
      </c>
      <c r="AN11636">
        <v>-7.8431129455566406E-2</v>
      </c>
      <c r="AO11636" t="s">
        <v>91</v>
      </c>
      <c r="AP11636">
        <v>3</v>
      </c>
      <c r="AQ11636">
        <v>4200</v>
      </c>
      <c r="AR11636" t="s">
        <v>64054</v>
      </c>
      <c r="AS11636" t="s">
        <v>75852</v>
      </c>
      <c r="AU11636" t="s">
        <v>82557</v>
      </c>
      <c r="AV11636" t="s">
        <v>75789</v>
      </c>
      <c r="AW11636">
        <v>0.99998200000000004</v>
      </c>
      <c r="AX11636">
        <v>0</v>
      </c>
      <c r="AY11636">
        <v>380.6</v>
      </c>
      <c r="AZ11636">
        <v>353.7</v>
      </c>
      <c r="BA11636">
        <v>380.6</v>
      </c>
      <c r="BB11636">
        <v>-0.14926</v>
      </c>
      <c r="BC11636">
        <v>3646100000</v>
      </c>
      <c r="BD11636" t="s">
        <v>90</v>
      </c>
    </row>
    <row r="11637" spans="1:56" x14ac:dyDescent="0.45">
      <c r="A11637" t="s">
        <v>30072</v>
      </c>
      <c r="B11637" t="s">
        <v>30073</v>
      </c>
      <c r="C11637" t="s">
        <v>82556</v>
      </c>
      <c r="D11637">
        <v>59</v>
      </c>
      <c r="E11637" t="s">
        <v>67127</v>
      </c>
      <c r="F11637" t="s">
        <v>67128</v>
      </c>
      <c r="G11637" t="s">
        <v>64061</v>
      </c>
      <c r="H11637" t="s">
        <v>90</v>
      </c>
      <c r="I11637" t="s">
        <v>90</v>
      </c>
      <c r="J11637" t="s">
        <v>90</v>
      </c>
      <c r="K11637" t="s">
        <v>90</v>
      </c>
      <c r="L11637" t="s">
        <v>90</v>
      </c>
      <c r="M11637" t="s">
        <v>90</v>
      </c>
      <c r="N11637" t="s">
        <v>90</v>
      </c>
      <c r="O11637" t="s">
        <v>90</v>
      </c>
      <c r="P11637" t="s">
        <v>90</v>
      </c>
      <c r="Q11637" t="s">
        <v>90</v>
      </c>
      <c r="R11637" t="s">
        <v>90</v>
      </c>
      <c r="S11637">
        <v>0.22314453125</v>
      </c>
      <c r="T11637">
        <v>-0.18129205703735399</v>
      </c>
      <c r="U11637">
        <v>-1.2277603149414101E-2</v>
      </c>
      <c r="V11637">
        <v>1.0992050170898399E-2</v>
      </c>
      <c r="W11637">
        <v>0.112912178039551</v>
      </c>
      <c r="X11637">
        <v>7.6284885406494099E-2</v>
      </c>
      <c r="Y11637">
        <v>8.1900119781494099E-2</v>
      </c>
      <c r="Z11637">
        <v>0.18453168869018599</v>
      </c>
      <c r="AA11637">
        <v>5.3070068359375E-2</v>
      </c>
      <c r="AB11637">
        <v>-0.20590782165527299</v>
      </c>
      <c r="AC11637">
        <v>-5.39593696594238E-2</v>
      </c>
      <c r="AD11637">
        <v>8.5508823394775405E-2</v>
      </c>
      <c r="AE11637">
        <v>-0.23469638824462899</v>
      </c>
      <c r="AF11637">
        <v>-9.7187042236328097E-2</v>
      </c>
      <c r="AG11637">
        <v>0.138618469238281</v>
      </c>
      <c r="AH11637">
        <v>0.14116764068603499</v>
      </c>
      <c r="AI11637">
        <v>-6.5564632415771498E-2</v>
      </c>
      <c r="AJ11637">
        <v>-2.2372722625732401E-2</v>
      </c>
      <c r="AK11637">
        <v>4.0411949157714802E-2</v>
      </c>
      <c r="AL11637">
        <v>0.131486415863037</v>
      </c>
      <c r="AM11637">
        <v>8.3596229553222698E-2</v>
      </c>
      <c r="AN11637">
        <v>-0.12055778503418001</v>
      </c>
      <c r="AO11637" t="s">
        <v>91</v>
      </c>
      <c r="AP11637">
        <v>3</v>
      </c>
      <c r="AQ11637">
        <v>4200</v>
      </c>
      <c r="AR11637" t="s">
        <v>64054</v>
      </c>
      <c r="AS11637" t="s">
        <v>75852</v>
      </c>
      <c r="AU11637" t="s">
        <v>82557</v>
      </c>
      <c r="AV11637" t="s">
        <v>76006</v>
      </c>
      <c r="AW11637">
        <v>0.99999499999999997</v>
      </c>
      <c r="AX11637" s="4">
        <v>2.9332699999999998E-107</v>
      </c>
      <c r="AY11637">
        <v>222.24</v>
      </c>
      <c r="AZ11637">
        <v>189.23</v>
      </c>
      <c r="BA11637">
        <v>142.16</v>
      </c>
      <c r="BB11637">
        <v>8.4611000000000006E-2</v>
      </c>
      <c r="BC11637">
        <v>1873800000</v>
      </c>
      <c r="BD11637" t="s">
        <v>90</v>
      </c>
    </row>
    <row r="11638" spans="1:56" x14ac:dyDescent="0.45">
      <c r="A11638" t="s">
        <v>30139</v>
      </c>
      <c r="B11638" t="s">
        <v>30140</v>
      </c>
      <c r="C11638" t="s">
        <v>82587</v>
      </c>
      <c r="D11638">
        <v>312</v>
      </c>
      <c r="E11638" t="s">
        <v>30141</v>
      </c>
      <c r="F11638" t="s">
        <v>30142</v>
      </c>
      <c r="G11638" t="s">
        <v>305</v>
      </c>
      <c r="H11638">
        <v>-0.217204093933105</v>
      </c>
      <c r="I11638">
        <v>0.106659889221191</v>
      </c>
      <c r="J11638">
        <v>0.14878177642822299</v>
      </c>
      <c r="K11638">
        <v>1.53684616088867E-2</v>
      </c>
      <c r="L11638">
        <v>7.5964927673339802E-2</v>
      </c>
      <c r="M11638">
        <v>-0.63750362396240201</v>
      </c>
      <c r="N11638">
        <v>-5.5890083312988302E-2</v>
      </c>
      <c r="O11638">
        <v>-8.3836555480957003E-2</v>
      </c>
      <c r="P11638">
        <v>-8.2851409912109403E-2</v>
      </c>
      <c r="Q11638">
        <v>-9.2402458190917997E-2</v>
      </c>
      <c r="R11638">
        <v>-4.0871620178222698E-2</v>
      </c>
      <c r="S11638">
        <v>-0.19464778900146501</v>
      </c>
      <c r="T11638">
        <v>0.14593553543090801</v>
      </c>
      <c r="U11638">
        <v>0.20339870452880901</v>
      </c>
      <c r="V11638">
        <v>0.115104675292969</v>
      </c>
      <c r="W11638">
        <v>0.117202758789063</v>
      </c>
      <c r="X11638">
        <v>-0.15858697891235399</v>
      </c>
      <c r="Y11638">
        <v>-0.105349063873291</v>
      </c>
      <c r="Z11638">
        <v>3.3973217010497998E-2</v>
      </c>
      <c r="AA11638">
        <v>-5.9837341308593799E-2</v>
      </c>
      <c r="AB11638">
        <v>-8.5642814636230497E-2</v>
      </c>
      <c r="AC11638">
        <v>5.0093173980712898E-2</v>
      </c>
      <c r="AD11638">
        <v>-0.128488063812256</v>
      </c>
      <c r="AE11638">
        <v>0.11118221282959</v>
      </c>
      <c r="AF11638">
        <v>0.22140884399414101</v>
      </c>
      <c r="AG11638">
        <v>0.12772560119628901</v>
      </c>
      <c r="AH11638">
        <v>3.4459114074706997E-2</v>
      </c>
      <c r="AI11638">
        <v>-9.2186450958251995E-2</v>
      </c>
      <c r="AJ11638">
        <v>-0.144613742828369</v>
      </c>
      <c r="AK11638">
        <v>-7.1464538574218806E-2</v>
      </c>
      <c r="AL11638">
        <v>-0.120607852935791</v>
      </c>
      <c r="AM11638">
        <v>-0.13218498229980499</v>
      </c>
      <c r="AN11638">
        <v>-6.1511993408203099E-3</v>
      </c>
      <c r="AO11638" t="s">
        <v>91</v>
      </c>
      <c r="AP11638">
        <v>3</v>
      </c>
      <c r="AQ11638">
        <v>4208</v>
      </c>
      <c r="AR11638" t="s">
        <v>64054</v>
      </c>
      <c r="AS11638" t="s">
        <v>82588</v>
      </c>
      <c r="AT11638" t="s">
        <v>77970</v>
      </c>
      <c r="AU11638" t="s">
        <v>82589</v>
      </c>
      <c r="AV11638" t="s">
        <v>76578</v>
      </c>
      <c r="AW11638">
        <v>1</v>
      </c>
      <c r="AX11638" s="4">
        <v>2.3830200000000001E-49</v>
      </c>
      <c r="AY11638">
        <v>202.04</v>
      </c>
      <c r="AZ11638">
        <v>188.2</v>
      </c>
      <c r="BA11638">
        <v>176.13</v>
      </c>
      <c r="BB11638">
        <v>0.1923</v>
      </c>
      <c r="BC11638">
        <v>21453000000</v>
      </c>
      <c r="BD11638" t="s">
        <v>90</v>
      </c>
    </row>
    <row r="11639" spans="1:56" x14ac:dyDescent="0.45">
      <c r="A11639" t="s">
        <v>30139</v>
      </c>
      <c r="B11639" t="s">
        <v>30140</v>
      </c>
      <c r="C11639" t="s">
        <v>82587</v>
      </c>
      <c r="D11639">
        <v>314</v>
      </c>
      <c r="E11639" t="s">
        <v>67132</v>
      </c>
      <c r="F11639" t="s">
        <v>67133</v>
      </c>
      <c r="G11639" t="s">
        <v>305</v>
      </c>
      <c r="H11639">
        <v>-0.21772384643554701</v>
      </c>
      <c r="I11639">
        <v>0.107609748840332</v>
      </c>
      <c r="J11639">
        <v>0.149284362792969</v>
      </c>
      <c r="K11639">
        <v>1.53684616088867E-2</v>
      </c>
      <c r="L11639">
        <v>7.6378822326660198E-2</v>
      </c>
      <c r="M11639">
        <v>-0.803494453430176</v>
      </c>
      <c r="N11639">
        <v>-5.7107925415039097E-2</v>
      </c>
      <c r="O11639">
        <v>-8.8975906372070299E-2</v>
      </c>
      <c r="P11639">
        <v>-8.3830833435058594E-2</v>
      </c>
      <c r="Q11639">
        <v>-9.4233512878417997E-2</v>
      </c>
      <c r="R11639">
        <v>-4.2504310607910198E-2</v>
      </c>
      <c r="S11639">
        <v>-0.19464778900146501</v>
      </c>
      <c r="T11639">
        <v>0.14593553543090801</v>
      </c>
      <c r="U11639">
        <v>0.20339870452880901</v>
      </c>
      <c r="V11639">
        <v>0.115104675292969</v>
      </c>
      <c r="W11639">
        <v>0.117202758789063</v>
      </c>
      <c r="X11639">
        <v>-0.15858697891235399</v>
      </c>
      <c r="Y11639">
        <v>-0.105349063873291</v>
      </c>
      <c r="Z11639">
        <v>3.3973217010497998E-2</v>
      </c>
      <c r="AA11639">
        <v>-5.9837341308593799E-2</v>
      </c>
      <c r="AB11639">
        <v>-8.5642814636230497E-2</v>
      </c>
      <c r="AC11639">
        <v>5.0093173980712898E-2</v>
      </c>
      <c r="AD11639">
        <v>-0.128488063812256</v>
      </c>
      <c r="AE11639">
        <v>0.11118221282959</v>
      </c>
      <c r="AF11639">
        <v>0.22140884399414101</v>
      </c>
      <c r="AG11639">
        <v>0.12772560119628901</v>
      </c>
      <c r="AH11639">
        <v>3.4459114074706997E-2</v>
      </c>
      <c r="AI11639">
        <v>-9.2186450958251995E-2</v>
      </c>
      <c r="AJ11639">
        <v>-0.144613742828369</v>
      </c>
      <c r="AK11639">
        <v>-7.1464538574218806E-2</v>
      </c>
      <c r="AL11639">
        <v>-0.120607852935791</v>
      </c>
      <c r="AM11639">
        <v>-0.13218498229980499</v>
      </c>
      <c r="AN11639">
        <v>-6.1511993408203099E-3</v>
      </c>
      <c r="AO11639" t="s">
        <v>91</v>
      </c>
      <c r="AP11639">
        <v>3</v>
      </c>
      <c r="AQ11639">
        <v>4208</v>
      </c>
      <c r="AR11639" t="s">
        <v>64054</v>
      </c>
      <c r="AS11639" t="s">
        <v>82588</v>
      </c>
      <c r="AT11639" t="s">
        <v>77970</v>
      </c>
      <c r="AU11639" t="s">
        <v>82589</v>
      </c>
      <c r="AV11639" t="s">
        <v>77014</v>
      </c>
      <c r="AW11639">
        <v>1</v>
      </c>
      <c r="AX11639" s="4">
        <v>2.51843E-49</v>
      </c>
      <c r="AY11639">
        <v>202.04</v>
      </c>
      <c r="AZ11639">
        <v>188.2</v>
      </c>
      <c r="BA11639">
        <v>202.04</v>
      </c>
      <c r="BB11639">
        <v>0.26240999999999998</v>
      </c>
      <c r="BC11639">
        <v>20679000000</v>
      </c>
      <c r="BD11639" t="s">
        <v>90</v>
      </c>
    </row>
    <row r="11640" spans="1:56" x14ac:dyDescent="0.45">
      <c r="A11640" t="s">
        <v>30195</v>
      </c>
      <c r="B11640" t="s">
        <v>30196</v>
      </c>
      <c r="C11640" t="s">
        <v>82612</v>
      </c>
      <c r="D11640">
        <v>358</v>
      </c>
      <c r="E11640" t="s">
        <v>67140</v>
      </c>
      <c r="F11640" t="s">
        <v>67141</v>
      </c>
      <c r="G11640">
        <v>2</v>
      </c>
      <c r="H11640">
        <v>-1.7943382263183601E-2</v>
      </c>
      <c r="I11640">
        <v>-0.229334831237793</v>
      </c>
      <c r="J11640">
        <v>-0.16760349273681599</v>
      </c>
      <c r="K11640">
        <v>-0.12601375579834001</v>
      </c>
      <c r="L11640">
        <v>-1.7148017883300799E-2</v>
      </c>
      <c r="M11640">
        <v>-0.19266319274902299</v>
      </c>
      <c r="N11640">
        <v>4.5435905456543003E-2</v>
      </c>
      <c r="O11640">
        <v>9.8509788513183594E-2</v>
      </c>
      <c r="P11640">
        <v>1.6374588012695299E-2</v>
      </c>
      <c r="Q11640">
        <v>9.5330238342285198E-2</v>
      </c>
      <c r="R11640">
        <v>0.140292167663574</v>
      </c>
      <c r="S11640">
        <v>-3.9972305297851597E-2</v>
      </c>
      <c r="T11640">
        <v>-3.2605648040771498E-2</v>
      </c>
      <c r="U11640">
        <v>8.5443496704101604E-2</v>
      </c>
      <c r="V11640">
        <v>2.54364013671875E-2</v>
      </c>
      <c r="W11640">
        <v>4.6705245971679701E-2</v>
      </c>
      <c r="X11640">
        <v>0.15693330764770499</v>
      </c>
      <c r="Y11640">
        <v>3.2925605773925799E-3</v>
      </c>
      <c r="Z11640">
        <v>0.14895963668823201</v>
      </c>
      <c r="AA11640">
        <v>-3.6922454833984403E-2</v>
      </c>
      <c r="AB11640">
        <v>0.119906425476074</v>
      </c>
      <c r="AC11640">
        <v>5.9853076934814502E-2</v>
      </c>
      <c r="AD11640">
        <v>-0.148169040679932</v>
      </c>
      <c r="AE11640">
        <v>3.8016319274902302E-2</v>
      </c>
      <c r="AF11640">
        <v>-6.1315536499023403E-2</v>
      </c>
      <c r="AG11640">
        <v>4.5159339904785198E-2</v>
      </c>
      <c r="AH11640">
        <v>-2.4723052978515601E-2</v>
      </c>
      <c r="AI11640">
        <v>-7.43451118469238E-2</v>
      </c>
      <c r="AJ11640">
        <v>-4.6798229217529297E-2</v>
      </c>
      <c r="AK11640">
        <v>4.5577049255371101E-2</v>
      </c>
      <c r="AL11640">
        <v>-3.2997608184814502E-2</v>
      </c>
      <c r="AM11640">
        <v>1.5432357788085899E-2</v>
      </c>
      <c r="AN11640">
        <v>8.0850601196289104E-2</v>
      </c>
      <c r="AO11640" t="s">
        <v>91</v>
      </c>
      <c r="AP11640">
        <v>3</v>
      </c>
      <c r="AQ11640">
        <v>4220</v>
      </c>
      <c r="AR11640" t="s">
        <v>64054</v>
      </c>
      <c r="AS11640" t="s">
        <v>82613</v>
      </c>
      <c r="AT11640" t="s">
        <v>78824</v>
      </c>
      <c r="AU11640" t="s">
        <v>82614</v>
      </c>
      <c r="AV11640" t="s">
        <v>75912</v>
      </c>
      <c r="AW11640">
        <v>0.99992800000000004</v>
      </c>
      <c r="AX11640">
        <v>7.88016E-4</v>
      </c>
      <c r="AY11640">
        <v>76.587999999999994</v>
      </c>
      <c r="AZ11640">
        <v>54.356000000000002</v>
      </c>
      <c r="BA11640">
        <v>76.587999999999994</v>
      </c>
      <c r="BB11640">
        <v>3.8540999999999999E-2</v>
      </c>
      <c r="BC11640">
        <v>2537500000</v>
      </c>
      <c r="BD11640" t="s">
        <v>90</v>
      </c>
    </row>
    <row r="11641" spans="1:56" x14ac:dyDescent="0.45">
      <c r="A11641" t="s">
        <v>30195</v>
      </c>
      <c r="B11641" t="s">
        <v>30196</v>
      </c>
      <c r="C11641" t="s">
        <v>82612</v>
      </c>
      <c r="D11641">
        <v>360</v>
      </c>
      <c r="E11641" t="s">
        <v>67142</v>
      </c>
      <c r="F11641" t="s">
        <v>67141</v>
      </c>
      <c r="G11641">
        <v>2</v>
      </c>
      <c r="H11641">
        <v>5.3986549377441399E-2</v>
      </c>
      <c r="I11641">
        <v>-0.349926948547363</v>
      </c>
      <c r="J11641">
        <v>-0.40199947357177701</v>
      </c>
      <c r="K11641">
        <v>-0.22760105133056599</v>
      </c>
      <c r="L11641">
        <v>2.3670196533203099E-3</v>
      </c>
      <c r="M11641">
        <v>-9.9377632141113295E-2</v>
      </c>
      <c r="N11641">
        <v>0.167849540710449</v>
      </c>
      <c r="O11641">
        <v>0.184700012207031</v>
      </c>
      <c r="P11641">
        <v>5.5288314819335903E-2</v>
      </c>
      <c r="Q11641">
        <v>0.19513797760009799</v>
      </c>
      <c r="R11641">
        <v>0.300320625305176</v>
      </c>
      <c r="S11641">
        <v>8.8624954223632795E-3</v>
      </c>
      <c r="T11641">
        <v>-2.85954475402832E-2</v>
      </c>
      <c r="U11641">
        <v>5.0391197204589802E-2</v>
      </c>
      <c r="V11641">
        <v>-3.8347244262695299E-3</v>
      </c>
      <c r="W11641">
        <v>5.7153701782226597E-2</v>
      </c>
      <c r="X11641">
        <v>0.16490697860717801</v>
      </c>
      <c r="Y11641">
        <v>9.4027519226074201E-3</v>
      </c>
      <c r="Z11641">
        <v>8.4409236907958998E-2</v>
      </c>
      <c r="AA11641">
        <v>-7.5263023376464802E-2</v>
      </c>
      <c r="AB11641">
        <v>-6.2977790832519503E-2</v>
      </c>
      <c r="AC11641">
        <v>2.8481006622314502E-2</v>
      </c>
      <c r="AD11641" t="s">
        <v>90</v>
      </c>
      <c r="AE11641" t="s">
        <v>90</v>
      </c>
      <c r="AF11641" t="s">
        <v>90</v>
      </c>
      <c r="AG11641" t="s">
        <v>90</v>
      </c>
      <c r="AH11641" t="s">
        <v>90</v>
      </c>
      <c r="AI11641" t="s">
        <v>90</v>
      </c>
      <c r="AJ11641" t="s">
        <v>90</v>
      </c>
      <c r="AK11641" t="s">
        <v>90</v>
      </c>
      <c r="AL11641" t="s">
        <v>90</v>
      </c>
      <c r="AM11641" t="s">
        <v>90</v>
      </c>
      <c r="AN11641" t="s">
        <v>90</v>
      </c>
      <c r="AO11641" t="s">
        <v>91</v>
      </c>
      <c r="AP11641">
        <v>3</v>
      </c>
      <c r="AQ11641">
        <v>4220</v>
      </c>
      <c r="AR11641" t="s">
        <v>64054</v>
      </c>
      <c r="AS11641" t="s">
        <v>82613</v>
      </c>
      <c r="AT11641" t="s">
        <v>78824</v>
      </c>
      <c r="AU11641" t="s">
        <v>82614</v>
      </c>
      <c r="AV11641" t="s">
        <v>83014</v>
      </c>
      <c r="AW11641">
        <v>0.997618</v>
      </c>
      <c r="AX11641">
        <v>7.88016E-4</v>
      </c>
      <c r="AY11641">
        <v>76.587999999999994</v>
      </c>
      <c r="AZ11641">
        <v>54.356000000000002</v>
      </c>
      <c r="BA11641">
        <v>76.587999999999994</v>
      </c>
      <c r="BB11641">
        <v>3.8540999999999999E-2</v>
      </c>
      <c r="BC11641">
        <v>1099900000</v>
      </c>
      <c r="BD11641" t="s">
        <v>90</v>
      </c>
    </row>
    <row r="11642" spans="1:56" x14ac:dyDescent="0.45">
      <c r="A11642" t="s">
        <v>30195</v>
      </c>
      <c r="B11642" t="s">
        <v>30196</v>
      </c>
      <c r="C11642" t="s">
        <v>82612</v>
      </c>
      <c r="D11642">
        <v>325</v>
      </c>
      <c r="E11642" t="s">
        <v>67146</v>
      </c>
      <c r="F11642" t="s">
        <v>67144</v>
      </c>
      <c r="G11642" t="s">
        <v>64061</v>
      </c>
      <c r="H11642" t="s">
        <v>90</v>
      </c>
      <c r="I11642" t="s">
        <v>90</v>
      </c>
      <c r="J11642" t="s">
        <v>90</v>
      </c>
      <c r="K11642" t="s">
        <v>90</v>
      </c>
      <c r="L11642" t="s">
        <v>90</v>
      </c>
      <c r="M11642" t="s">
        <v>90</v>
      </c>
      <c r="N11642" t="s">
        <v>90</v>
      </c>
      <c r="O11642" t="s">
        <v>90</v>
      </c>
      <c r="P11642" t="s">
        <v>90</v>
      </c>
      <c r="Q11642" t="s">
        <v>90</v>
      </c>
      <c r="R11642" t="s">
        <v>90</v>
      </c>
      <c r="S11642">
        <v>-0.15405178070068401</v>
      </c>
      <c r="T11642">
        <v>0.165548801422119</v>
      </c>
      <c r="U11642">
        <v>0.28980541229248002</v>
      </c>
      <c r="V11642">
        <v>6.7635536193847698E-2</v>
      </c>
      <c r="W11642">
        <v>0.18248462677002</v>
      </c>
      <c r="X11642">
        <v>-0.14156103134155301</v>
      </c>
      <c r="Y11642">
        <v>-6.3437938690185505E-2</v>
      </c>
      <c r="Z11642">
        <v>5.7427883148193401E-2</v>
      </c>
      <c r="AA11642">
        <v>-0.194302558898926</v>
      </c>
      <c r="AB11642">
        <v>-2.2619247436523399E-2</v>
      </c>
      <c r="AC11642">
        <v>-2.7329921722412099E-2</v>
      </c>
      <c r="AD11642">
        <v>4.7668933868408203E-2</v>
      </c>
      <c r="AE11642">
        <v>-9.2041015625E-2</v>
      </c>
      <c r="AF11642">
        <v>2.6696205139160201E-2</v>
      </c>
      <c r="AG11642">
        <v>0.141423225402832</v>
      </c>
      <c r="AH11642">
        <v>-4.4948577880859403E-2</v>
      </c>
      <c r="AI11642">
        <v>-4.1922092437744099E-2</v>
      </c>
      <c r="AJ11642">
        <v>-1.9793987274169901E-2</v>
      </c>
      <c r="AK11642">
        <v>-7.2482109069824205E-2</v>
      </c>
      <c r="AL11642">
        <v>-8.14623832702637E-2</v>
      </c>
      <c r="AM11642">
        <v>-6.9691658020019503E-2</v>
      </c>
      <c r="AN11642">
        <v>-8.7650299072265597E-2</v>
      </c>
      <c r="AO11642" t="s">
        <v>91</v>
      </c>
      <c r="AP11642">
        <v>3</v>
      </c>
      <c r="AQ11642">
        <v>4220</v>
      </c>
      <c r="AR11642" t="s">
        <v>64054</v>
      </c>
      <c r="AS11642" t="s">
        <v>82613</v>
      </c>
      <c r="AT11642" t="s">
        <v>78824</v>
      </c>
      <c r="AU11642" t="s">
        <v>82614</v>
      </c>
      <c r="AV11642" t="s">
        <v>79661</v>
      </c>
      <c r="AW11642">
        <v>0.999587</v>
      </c>
      <c r="AX11642" s="4">
        <v>1.5826100000000001E-5</v>
      </c>
      <c r="AY11642">
        <v>111.53</v>
      </c>
      <c r="AZ11642">
        <v>81.459999999999994</v>
      </c>
      <c r="BA11642">
        <v>111.53</v>
      </c>
      <c r="BB11642">
        <v>7.2997000000000006E-2</v>
      </c>
      <c r="BC11642">
        <v>1810800000</v>
      </c>
      <c r="BD11642" t="s">
        <v>90</v>
      </c>
    </row>
    <row r="11643" spans="1:56" x14ac:dyDescent="0.45">
      <c r="A11643" t="s">
        <v>30245</v>
      </c>
      <c r="B11643" t="s">
        <v>30246</v>
      </c>
      <c r="C11643" t="s">
        <v>82622</v>
      </c>
      <c r="D11643">
        <v>80</v>
      </c>
      <c r="E11643" t="s">
        <v>30247</v>
      </c>
      <c r="F11643" t="s">
        <v>30248</v>
      </c>
      <c r="G11643" t="s">
        <v>305</v>
      </c>
      <c r="H11643">
        <v>0.44622421264648399</v>
      </c>
      <c r="I11643">
        <v>-0.76431655883789096</v>
      </c>
      <c r="J11643">
        <v>-0.25268363952636702</v>
      </c>
      <c r="K11643">
        <v>-0.50842857360839799</v>
      </c>
      <c r="L11643">
        <v>-7.9642295837402302E-2</v>
      </c>
      <c r="M11643">
        <v>-0.22556209564209001</v>
      </c>
      <c r="N11643">
        <v>0.43000316619873002</v>
      </c>
      <c r="O11643">
        <v>0.11015129089355501</v>
      </c>
      <c r="P11643">
        <v>-0.12849235534667999</v>
      </c>
      <c r="Q11643">
        <v>0.35777664184570301</v>
      </c>
      <c r="R11643">
        <v>0.16583156585693401</v>
      </c>
      <c r="S11643">
        <v>0.459500312805176</v>
      </c>
      <c r="T11643">
        <v>-0.54593706130981401</v>
      </c>
      <c r="U11643">
        <v>-0.325549125671387</v>
      </c>
      <c r="V11643">
        <v>-0.404559135437012</v>
      </c>
      <c r="W11643">
        <v>0.16487503051757799</v>
      </c>
      <c r="X11643">
        <v>0.48079442977905301</v>
      </c>
      <c r="Y11643">
        <v>0.58411836624145497</v>
      </c>
      <c r="Z11643">
        <v>3.03759574890137E-2</v>
      </c>
      <c r="AA11643">
        <v>-6.3697814941406306E-2</v>
      </c>
      <c r="AB11643">
        <v>0.26352882385253901</v>
      </c>
      <c r="AC11643">
        <v>0.11113023757934599</v>
      </c>
      <c r="AD11643">
        <v>0.42580175399780301</v>
      </c>
      <c r="AE11643">
        <v>-0.89708709716796897</v>
      </c>
      <c r="AF11643">
        <v>-0.37043285369873002</v>
      </c>
      <c r="AG11643">
        <v>-0.54326152801513705</v>
      </c>
      <c r="AH11643">
        <v>-0.114338874816895</v>
      </c>
      <c r="AI11643">
        <v>0.35700464248657199</v>
      </c>
      <c r="AJ11643">
        <v>0.22284364700317399</v>
      </c>
      <c r="AK11643">
        <v>9.9046707153320299E-2</v>
      </c>
      <c r="AL11643">
        <v>-0.18844270706176799</v>
      </c>
      <c r="AM11643">
        <v>6.77490234375E-3</v>
      </c>
      <c r="AN11643">
        <v>1.9148826599121101E-2</v>
      </c>
      <c r="AO11643" t="s">
        <v>91</v>
      </c>
      <c r="AP11643">
        <v>5</v>
      </c>
      <c r="AQ11643">
        <v>4225</v>
      </c>
      <c r="AR11643" t="s">
        <v>64054</v>
      </c>
      <c r="AS11643" t="s">
        <v>82623</v>
      </c>
      <c r="AT11643" t="s">
        <v>82624</v>
      </c>
      <c r="AU11643" t="s">
        <v>82625</v>
      </c>
      <c r="AV11643" t="s">
        <v>75820</v>
      </c>
      <c r="AW11643">
        <v>0.99999000000000005</v>
      </c>
      <c r="AX11643" s="4">
        <v>1.0587899999999999E-64</v>
      </c>
      <c r="AY11643">
        <v>221.99</v>
      </c>
      <c r="AZ11643">
        <v>159.9</v>
      </c>
      <c r="BA11643">
        <v>163.06</v>
      </c>
      <c r="BB11643">
        <v>0.13016</v>
      </c>
      <c r="BC11643">
        <v>38352000000</v>
      </c>
      <c r="BD11643" t="s">
        <v>90</v>
      </c>
    </row>
    <row r="11644" spans="1:56" x14ac:dyDescent="0.45">
      <c r="A11644" t="s">
        <v>30245</v>
      </c>
      <c r="B11644" t="s">
        <v>30246</v>
      </c>
      <c r="C11644" t="s">
        <v>82622</v>
      </c>
      <c r="D11644">
        <v>82</v>
      </c>
      <c r="E11644" t="s">
        <v>30249</v>
      </c>
      <c r="F11644" t="s">
        <v>30250</v>
      </c>
      <c r="G11644" t="s">
        <v>305</v>
      </c>
      <c r="H11644">
        <v>0.38265037536621099</v>
      </c>
      <c r="I11644">
        <v>-0.56017971038818404</v>
      </c>
      <c r="J11644">
        <v>-0.11988353729248</v>
      </c>
      <c r="K11644">
        <v>-0.41957664489746099</v>
      </c>
      <c r="L11644">
        <v>2.5395393371582E-2</v>
      </c>
      <c r="M11644">
        <v>-0.52416610717773404</v>
      </c>
      <c r="N11644">
        <v>0.30643558502197299</v>
      </c>
      <c r="O11644">
        <v>4.0843009948730503E-2</v>
      </c>
      <c r="P11644">
        <v>-0.224276542663574</v>
      </c>
      <c r="Q11644">
        <v>0.27870941162109403</v>
      </c>
      <c r="R11644">
        <v>4.3375968933105503E-2</v>
      </c>
      <c r="S11644">
        <v>0.30979728698730502</v>
      </c>
      <c r="T11644">
        <v>-0.22103834152221699</v>
      </c>
      <c r="U11644">
        <v>-0.150128364562988</v>
      </c>
      <c r="V11644">
        <v>-0.18970870971679701</v>
      </c>
      <c r="W11644">
        <v>0.114287376403809</v>
      </c>
      <c r="X11644">
        <v>0.300858974456787</v>
      </c>
      <c r="Y11644">
        <v>0.39291143417358398</v>
      </c>
      <c r="Z11644">
        <v>-3.25121879577637E-2</v>
      </c>
      <c r="AA11644">
        <v>-0.104125022888184</v>
      </c>
      <c r="AB11644">
        <v>0.114013671875</v>
      </c>
      <c r="AC11644">
        <v>-1.85537338256836E-3</v>
      </c>
      <c r="AD11644">
        <v>0.2635178565979</v>
      </c>
      <c r="AE11644">
        <v>-0.123160362243652</v>
      </c>
      <c r="AF11644">
        <v>0.14067935943603499</v>
      </c>
      <c r="AG11644">
        <v>-0.148623466491699</v>
      </c>
      <c r="AH11644">
        <v>0.102339744567871</v>
      </c>
      <c r="AI11644">
        <v>0.30570363998413103</v>
      </c>
      <c r="AJ11644">
        <v>0.182470798492432</v>
      </c>
      <c r="AK11644">
        <v>-2.8711318969726601E-2</v>
      </c>
      <c r="AL11644">
        <v>-0.34825181961059598</v>
      </c>
      <c r="AM11644">
        <v>-0.18404197692871099</v>
      </c>
      <c r="AN11644">
        <v>-6.1638832092285198E-2</v>
      </c>
      <c r="AO11644" t="s">
        <v>91</v>
      </c>
      <c r="AP11644">
        <v>4</v>
      </c>
      <c r="AQ11644">
        <v>4225</v>
      </c>
      <c r="AR11644" t="s">
        <v>64054</v>
      </c>
      <c r="AS11644" t="s">
        <v>82623</v>
      </c>
      <c r="AT11644" t="s">
        <v>82624</v>
      </c>
      <c r="AU11644" t="s">
        <v>82625</v>
      </c>
      <c r="AW11644">
        <v>0.99957200000000002</v>
      </c>
      <c r="AX11644">
        <v>0</v>
      </c>
      <c r="AY11644">
        <v>363.76</v>
      </c>
      <c r="AZ11644">
        <v>325.3</v>
      </c>
      <c r="BA11644">
        <v>147.87</v>
      </c>
      <c r="BB11644">
        <v>-0.24059</v>
      </c>
      <c r="BC11644">
        <v>175300000000</v>
      </c>
      <c r="BD11644" t="s">
        <v>90</v>
      </c>
    </row>
    <row r="11645" spans="1:56" x14ac:dyDescent="0.45">
      <c r="A11645" t="s">
        <v>30245</v>
      </c>
      <c r="B11645" t="s">
        <v>30246</v>
      </c>
      <c r="C11645" t="s">
        <v>82622</v>
      </c>
      <c r="D11645">
        <v>83</v>
      </c>
      <c r="E11645" t="s">
        <v>30251</v>
      </c>
      <c r="F11645" t="s">
        <v>30250</v>
      </c>
      <c r="G11645" t="s">
        <v>305</v>
      </c>
      <c r="H11645">
        <v>0.40569877624511702</v>
      </c>
      <c r="I11645">
        <v>-0.24122047424316401</v>
      </c>
      <c r="J11645">
        <v>4.6976089477539097E-2</v>
      </c>
      <c r="K11645">
        <v>-0.200520515441895</v>
      </c>
      <c r="L11645">
        <v>0.15895271301269501</v>
      </c>
      <c r="M11645">
        <v>-8.3225250244140597E-2</v>
      </c>
      <c r="N11645">
        <v>0.28704452514648399</v>
      </c>
      <c r="O11645">
        <v>-2.1232604980468799E-2</v>
      </c>
      <c r="P11645">
        <v>-0.186439514160156</v>
      </c>
      <c r="Q11645">
        <v>0.21092605590820299</v>
      </c>
      <c r="R11645">
        <v>-3.1605720520019497E-2</v>
      </c>
      <c r="S11645">
        <v>0.41738700866699202</v>
      </c>
      <c r="T11645">
        <v>4.6754360198974602E-2</v>
      </c>
      <c r="U11645">
        <v>3.8751602172851597E-2</v>
      </c>
      <c r="V11645">
        <v>-3.4584999084472698E-2</v>
      </c>
      <c r="W11645">
        <v>0.32054901123046903</v>
      </c>
      <c r="X11645">
        <v>0.37627935409545898</v>
      </c>
      <c r="Y11645">
        <v>5.15236854553223E-2</v>
      </c>
      <c r="Z11645">
        <v>-0.19083356857299799</v>
      </c>
      <c r="AA11645">
        <v>-0.321993827819824</v>
      </c>
      <c r="AB11645">
        <v>-0.66813564300537098</v>
      </c>
      <c r="AC11645">
        <v>-4.2114734649658203E-2</v>
      </c>
      <c r="AD11645">
        <v>0.145730495452881</v>
      </c>
      <c r="AE11645">
        <v>9.7965240478515597E-2</v>
      </c>
      <c r="AF11645">
        <v>0.30670070648193398</v>
      </c>
      <c r="AG11645">
        <v>-7.3210716247558594E-2</v>
      </c>
      <c r="AH11645">
        <v>0.22635459899902299</v>
      </c>
      <c r="AI11645">
        <v>0.20647382736206099</v>
      </c>
      <c r="AJ11645">
        <v>0.18581819534301799</v>
      </c>
      <c r="AK11645">
        <v>-0.14022922515869099</v>
      </c>
      <c r="AL11645">
        <v>-0.37542772293090798</v>
      </c>
      <c r="AM11645">
        <v>-0.233563423156738</v>
      </c>
      <c r="AN11645">
        <v>-0.10677528381347701</v>
      </c>
      <c r="AO11645" t="s">
        <v>91</v>
      </c>
      <c r="AP11645">
        <v>4</v>
      </c>
      <c r="AQ11645">
        <v>4225</v>
      </c>
      <c r="AR11645" t="s">
        <v>64054</v>
      </c>
      <c r="AS11645" t="s">
        <v>82623</v>
      </c>
      <c r="AT11645" t="s">
        <v>82624</v>
      </c>
      <c r="AU11645" t="s">
        <v>82625</v>
      </c>
      <c r="AV11645" t="s">
        <v>75968</v>
      </c>
      <c r="AW11645">
        <v>0.99958100000000005</v>
      </c>
      <c r="AX11645">
        <v>0</v>
      </c>
      <c r="AY11645">
        <v>367.53</v>
      </c>
      <c r="AZ11645">
        <v>342.52</v>
      </c>
      <c r="BA11645">
        <v>147.87</v>
      </c>
      <c r="BB11645">
        <v>-0.24059</v>
      </c>
      <c r="BC11645">
        <v>196530000000</v>
      </c>
      <c r="BD11645" t="s">
        <v>90</v>
      </c>
    </row>
    <row r="11646" spans="1:56" x14ac:dyDescent="0.45">
      <c r="A11646" t="s">
        <v>30245</v>
      </c>
      <c r="B11646" t="s">
        <v>30246</v>
      </c>
      <c r="C11646" t="s">
        <v>82622</v>
      </c>
      <c r="D11646">
        <v>87</v>
      </c>
      <c r="E11646" t="s">
        <v>67155</v>
      </c>
      <c r="F11646" t="s">
        <v>67156</v>
      </c>
      <c r="G11646" t="s">
        <v>64061</v>
      </c>
      <c r="H11646">
        <v>0.28502941131591802</v>
      </c>
      <c r="I11646">
        <v>0.25982475280761702</v>
      </c>
      <c r="J11646">
        <v>0.31616020202636702</v>
      </c>
      <c r="K11646">
        <v>0</v>
      </c>
      <c r="L11646">
        <v>0.29115486145019498</v>
      </c>
      <c r="M11646">
        <v>-1.4545192718505899</v>
      </c>
      <c r="N11646">
        <v>-1.8067359924316399E-2</v>
      </c>
      <c r="O11646">
        <v>-0.26776123046875</v>
      </c>
      <c r="P11646">
        <v>-0.31134796142578097</v>
      </c>
      <c r="Q11646">
        <v>-0.107277870178223</v>
      </c>
      <c r="R11646">
        <v>-0.528750419616699</v>
      </c>
      <c r="S11646">
        <v>0.17672920227050801</v>
      </c>
      <c r="T11646">
        <v>0.54447698593139604</v>
      </c>
      <c r="U11646">
        <v>0.33821678161621099</v>
      </c>
      <c r="V11646">
        <v>0.23130989074707001</v>
      </c>
      <c r="W11646">
        <v>0.35520839691162098</v>
      </c>
      <c r="X11646">
        <v>-9.3213558197021498E-2</v>
      </c>
      <c r="Y11646">
        <v>-0.542186260223389</v>
      </c>
      <c r="Z11646">
        <v>-0.67585992813110396</v>
      </c>
      <c r="AA11646">
        <v>-0.56664657592773404</v>
      </c>
      <c r="AB11646">
        <v>-1.3894462585449201</v>
      </c>
      <c r="AC11646">
        <v>-0.51785802841186501</v>
      </c>
      <c r="AD11646" t="s">
        <v>90</v>
      </c>
      <c r="AE11646" t="s">
        <v>90</v>
      </c>
      <c r="AF11646" t="s">
        <v>90</v>
      </c>
      <c r="AG11646" t="s">
        <v>90</v>
      </c>
      <c r="AH11646" t="s">
        <v>90</v>
      </c>
      <c r="AI11646" t="s">
        <v>90</v>
      </c>
      <c r="AJ11646" t="s">
        <v>90</v>
      </c>
      <c r="AK11646" t="s">
        <v>90</v>
      </c>
      <c r="AL11646" t="s">
        <v>90</v>
      </c>
      <c r="AM11646" t="s">
        <v>90</v>
      </c>
      <c r="AN11646" t="s">
        <v>90</v>
      </c>
      <c r="AO11646" t="s">
        <v>91</v>
      </c>
      <c r="AP11646">
        <v>4</v>
      </c>
      <c r="AQ11646">
        <v>4225</v>
      </c>
      <c r="AR11646" t="s">
        <v>64054</v>
      </c>
      <c r="AS11646" t="s">
        <v>82623</v>
      </c>
      <c r="AT11646" t="s">
        <v>82624</v>
      </c>
      <c r="AU11646" t="s">
        <v>82625</v>
      </c>
      <c r="AV11646" t="s">
        <v>76010</v>
      </c>
      <c r="AW11646">
        <v>0.99961</v>
      </c>
      <c r="AX11646" s="4">
        <v>1.0587899999999999E-64</v>
      </c>
      <c r="AY11646">
        <v>188.77</v>
      </c>
      <c r="AZ11646">
        <v>174.62</v>
      </c>
      <c r="BA11646">
        <v>123.73</v>
      </c>
      <c r="BB11646">
        <v>-0.21659</v>
      </c>
      <c r="BC11646">
        <v>9499200000</v>
      </c>
      <c r="BD11646" t="s">
        <v>90</v>
      </c>
    </row>
    <row r="11647" spans="1:56" x14ac:dyDescent="0.45">
      <c r="A11647" t="s">
        <v>30283</v>
      </c>
      <c r="B11647" t="s">
        <v>30284</v>
      </c>
      <c r="C11647" t="s">
        <v>88628</v>
      </c>
      <c r="D11647">
        <v>749</v>
      </c>
      <c r="E11647" t="s">
        <v>67160</v>
      </c>
      <c r="F11647" t="s">
        <v>67161</v>
      </c>
      <c r="G11647">
        <v>2</v>
      </c>
      <c r="H11647">
        <v>-0.11208534240722701</v>
      </c>
      <c r="I11647">
        <v>-0.23905277252197299</v>
      </c>
      <c r="J11647">
        <v>-0.27702426910400402</v>
      </c>
      <c r="K11647">
        <v>-0.174466133117676</v>
      </c>
      <c r="L11647">
        <v>-0.14569759368896501</v>
      </c>
      <c r="M11647">
        <v>0.173210144042969</v>
      </c>
      <c r="N11647">
        <v>7.7945709228515597E-2</v>
      </c>
      <c r="O11647">
        <v>0.16357421875</v>
      </c>
      <c r="P11647">
        <v>3.0778884887695299E-2</v>
      </c>
      <c r="Q11647">
        <v>6.3920021057128906E-2</v>
      </c>
      <c r="R11647">
        <v>9.3752861022949205E-2</v>
      </c>
      <c r="S11647">
        <v>3.9573669433593799E-2</v>
      </c>
      <c r="T11647">
        <v>-7.2273731231689495E-2</v>
      </c>
      <c r="U11647">
        <v>0.10273551940918001</v>
      </c>
      <c r="V11647">
        <v>-0.13808822631835899</v>
      </c>
      <c r="W11647">
        <v>-0.143035888671875</v>
      </c>
      <c r="X11647">
        <v>1.76000595092773E-3</v>
      </c>
      <c r="Y11647">
        <v>9.6892833709716797E-2</v>
      </c>
      <c r="Z11647">
        <v>-2.1315097808837901E-2</v>
      </c>
      <c r="AA11647">
        <v>-0.16356277465820299</v>
      </c>
      <c r="AB11647">
        <v>5.8906555175781299E-2</v>
      </c>
      <c r="AC11647">
        <v>-5.6510448455810498E-2</v>
      </c>
      <c r="AD11647">
        <v>0.24929857254028301</v>
      </c>
      <c r="AE11647">
        <v>-0.15345859527587899</v>
      </c>
      <c r="AF11647">
        <v>6.5560340881347698E-2</v>
      </c>
      <c r="AG11647">
        <v>4.3118476867675802E-2</v>
      </c>
      <c r="AH11647">
        <v>-8.38470458984375E-2</v>
      </c>
      <c r="AI11647">
        <v>-9.75451469421387E-2</v>
      </c>
      <c r="AJ11647">
        <v>0.17512845993042001</v>
      </c>
      <c r="AK11647">
        <v>-0.153033256530762</v>
      </c>
      <c r="AL11647">
        <v>-0.12657880783081099</v>
      </c>
      <c r="AM11647">
        <v>-0.13639450073242201</v>
      </c>
      <c r="AN11647">
        <v>0.110527038574219</v>
      </c>
      <c r="AO11647" t="s">
        <v>91</v>
      </c>
      <c r="AP11647">
        <v>3</v>
      </c>
      <c r="AQ11647">
        <v>4232</v>
      </c>
      <c r="AR11647" t="s">
        <v>64054</v>
      </c>
      <c r="AS11647" t="s">
        <v>88629</v>
      </c>
      <c r="AT11647" t="s">
        <v>78949</v>
      </c>
      <c r="AU11647" t="s">
        <v>79489</v>
      </c>
      <c r="AV11647" t="s">
        <v>76044</v>
      </c>
      <c r="AW11647">
        <v>1</v>
      </c>
      <c r="AX11647" s="4">
        <v>4.5249300000000001E-151</v>
      </c>
      <c r="AY11647">
        <v>273.13</v>
      </c>
      <c r="AZ11647">
        <v>243.12</v>
      </c>
      <c r="BA11647">
        <v>273.13</v>
      </c>
      <c r="BB11647">
        <v>-0.45463999999999999</v>
      </c>
      <c r="BC11647">
        <v>3540600000</v>
      </c>
      <c r="BD11647" t="s">
        <v>90</v>
      </c>
    </row>
    <row r="11648" spans="1:56" x14ac:dyDescent="0.45">
      <c r="A11648" t="s">
        <v>30283</v>
      </c>
      <c r="B11648" t="s">
        <v>30284</v>
      </c>
      <c r="C11648" t="s">
        <v>88628</v>
      </c>
      <c r="D11648">
        <v>750</v>
      </c>
      <c r="E11648" t="s">
        <v>67162</v>
      </c>
      <c r="F11648" t="s">
        <v>67161</v>
      </c>
      <c r="G11648">
        <v>2</v>
      </c>
      <c r="H11648">
        <v>-0.11208534240722701</v>
      </c>
      <c r="I11648">
        <v>-0.23905277252197299</v>
      </c>
      <c r="J11648">
        <v>-0.27702426910400402</v>
      </c>
      <c r="K11648">
        <v>-0.174466133117676</v>
      </c>
      <c r="L11648">
        <v>-0.14569759368896501</v>
      </c>
      <c r="M11648">
        <v>0.173210144042969</v>
      </c>
      <c r="N11648">
        <v>7.7945709228515597E-2</v>
      </c>
      <c r="O11648">
        <v>0.16357421875</v>
      </c>
      <c r="P11648">
        <v>3.0778884887695299E-2</v>
      </c>
      <c r="Q11648">
        <v>6.3920021057128906E-2</v>
      </c>
      <c r="R11648">
        <v>9.3752861022949205E-2</v>
      </c>
      <c r="S11648">
        <v>3.9573669433593799E-2</v>
      </c>
      <c r="T11648">
        <v>-7.2273731231689495E-2</v>
      </c>
      <c r="U11648">
        <v>0.10273551940918001</v>
      </c>
      <c r="V11648">
        <v>-0.13808822631835899</v>
      </c>
      <c r="W11648">
        <v>-0.143035888671875</v>
      </c>
      <c r="X11648">
        <v>1.76000595092773E-3</v>
      </c>
      <c r="Y11648">
        <v>9.6892833709716797E-2</v>
      </c>
      <c r="Z11648">
        <v>-2.1315097808837901E-2</v>
      </c>
      <c r="AA11648">
        <v>-0.16356277465820299</v>
      </c>
      <c r="AB11648">
        <v>5.8906555175781299E-2</v>
      </c>
      <c r="AC11648">
        <v>-5.6510448455810498E-2</v>
      </c>
      <c r="AD11648">
        <v>0.24929857254028301</v>
      </c>
      <c r="AE11648">
        <v>-0.15345859527587899</v>
      </c>
      <c r="AF11648">
        <v>6.5560340881347698E-2</v>
      </c>
      <c r="AG11648">
        <v>4.3118476867675802E-2</v>
      </c>
      <c r="AH11648">
        <v>-8.38470458984375E-2</v>
      </c>
      <c r="AI11648">
        <v>-9.75451469421387E-2</v>
      </c>
      <c r="AJ11648">
        <v>0.17512845993042001</v>
      </c>
      <c r="AK11648">
        <v>-0.153033256530762</v>
      </c>
      <c r="AL11648">
        <v>-0.12657880783081099</v>
      </c>
      <c r="AM11648">
        <v>-0.13639450073242201</v>
      </c>
      <c r="AN11648">
        <v>0.110527038574219</v>
      </c>
      <c r="AO11648" t="s">
        <v>91</v>
      </c>
      <c r="AP11648">
        <v>3</v>
      </c>
      <c r="AQ11648">
        <v>4232</v>
      </c>
      <c r="AR11648" t="s">
        <v>64054</v>
      </c>
      <c r="AS11648" t="s">
        <v>88629</v>
      </c>
      <c r="AT11648" t="s">
        <v>78949</v>
      </c>
      <c r="AU11648" t="s">
        <v>79489</v>
      </c>
      <c r="AV11648" t="s">
        <v>76766</v>
      </c>
      <c r="AW11648">
        <v>1</v>
      </c>
      <c r="AX11648" s="4">
        <v>4.5249300000000001E-151</v>
      </c>
      <c r="AY11648">
        <v>273.13</v>
      </c>
      <c r="AZ11648">
        <v>243.12</v>
      </c>
      <c r="BA11648">
        <v>273.13</v>
      </c>
      <c r="BB11648">
        <v>-0.45463999999999999</v>
      </c>
      <c r="BC11648">
        <v>3540600000</v>
      </c>
      <c r="BD11648" t="s">
        <v>90</v>
      </c>
    </row>
    <row r="11649" spans="1:56" x14ac:dyDescent="0.45">
      <c r="A11649" t="s">
        <v>30311</v>
      </c>
      <c r="B11649" t="s">
        <v>30312</v>
      </c>
      <c r="C11649" t="s">
        <v>82633</v>
      </c>
      <c r="D11649">
        <v>234</v>
      </c>
      <c r="E11649" t="s">
        <v>30322</v>
      </c>
      <c r="F11649" t="s">
        <v>30323</v>
      </c>
      <c r="G11649" t="s">
        <v>168</v>
      </c>
      <c r="H11649">
        <v>0.47341728210449202</v>
      </c>
      <c r="I11649">
        <v>-1.18301105499268</v>
      </c>
      <c r="J11649">
        <v>-0.89877986907958995</v>
      </c>
      <c r="K11649">
        <v>-0.76885128021240201</v>
      </c>
      <c r="L11649">
        <v>-0.88379764556884799</v>
      </c>
      <c r="M11649">
        <v>0.16330623626709001</v>
      </c>
      <c r="N11649">
        <v>0.33520603179931602</v>
      </c>
      <c r="O11649">
        <v>0.23768711090087899</v>
      </c>
      <c r="P11649">
        <v>0.105706214904785</v>
      </c>
      <c r="Q11649">
        <v>0.59434032440185502</v>
      </c>
      <c r="R11649">
        <v>-0.13990974426269501</v>
      </c>
      <c r="S11649">
        <v>0.40998649597168002</v>
      </c>
      <c r="T11649">
        <v>-1.2539658546447801</v>
      </c>
      <c r="U11649">
        <v>-1.08712005615234</v>
      </c>
      <c r="V11649">
        <v>-0.94346714019775402</v>
      </c>
      <c r="W11649">
        <v>-0.61160945892333995</v>
      </c>
      <c r="X11649">
        <v>0.324098110198975</v>
      </c>
      <c r="Y11649">
        <v>0.21569395065307601</v>
      </c>
      <c r="Z11649">
        <v>5.1124095916747998E-2</v>
      </c>
      <c r="AA11649">
        <v>1.3060569763183601E-2</v>
      </c>
      <c r="AB11649">
        <v>0.33541202545165999</v>
      </c>
      <c r="AC11649">
        <v>2.6441097259521502E-2</v>
      </c>
      <c r="AD11649">
        <v>0.15896558761596699</v>
      </c>
      <c r="AE11649">
        <v>-1.5224256515502901</v>
      </c>
      <c r="AF11649">
        <v>-1.2126169204711901</v>
      </c>
      <c r="AG11649">
        <v>-1.12541675567627</v>
      </c>
      <c r="AH11649">
        <v>-0.87379264831543002</v>
      </c>
      <c r="AI11649">
        <v>0.26303339004516602</v>
      </c>
      <c r="AJ11649">
        <v>0.15535020828247101</v>
      </c>
      <c r="AK11649">
        <v>4.8611640930175802E-2</v>
      </c>
      <c r="AL11649">
        <v>0.10272645950317399</v>
      </c>
      <c r="AM11649">
        <v>1.25036239624023E-2</v>
      </c>
      <c r="AN11649">
        <v>-9.0198516845703108E-3</v>
      </c>
      <c r="AO11649" t="s">
        <v>91</v>
      </c>
      <c r="AP11649">
        <v>4</v>
      </c>
      <c r="AQ11649" t="s">
        <v>30315</v>
      </c>
      <c r="AR11649" t="s">
        <v>64054</v>
      </c>
      <c r="AS11649" t="s">
        <v>82634</v>
      </c>
      <c r="AT11649" t="s">
        <v>82635</v>
      </c>
      <c r="AU11649" t="s">
        <v>77300</v>
      </c>
      <c r="AV11649" t="s">
        <v>82637</v>
      </c>
      <c r="AW11649">
        <v>0.99999300000000002</v>
      </c>
      <c r="AX11649" s="4">
        <v>1.31696E-153</v>
      </c>
      <c r="AY11649">
        <v>284.44</v>
      </c>
      <c r="AZ11649">
        <v>261.05</v>
      </c>
      <c r="BA11649">
        <v>122.77</v>
      </c>
      <c r="BB11649">
        <v>0.39832000000000001</v>
      </c>
      <c r="BC11649">
        <v>16593000000</v>
      </c>
      <c r="BD11649" t="s">
        <v>90</v>
      </c>
    </row>
    <row r="11650" spans="1:56" x14ac:dyDescent="0.45">
      <c r="A11650" t="s">
        <v>30311</v>
      </c>
      <c r="B11650" t="s">
        <v>30312</v>
      </c>
      <c r="C11650" t="s">
        <v>82633</v>
      </c>
      <c r="D11650">
        <v>235</v>
      </c>
      <c r="E11650" t="s">
        <v>30324</v>
      </c>
      <c r="F11650" t="s">
        <v>30323</v>
      </c>
      <c r="G11650" t="s">
        <v>168</v>
      </c>
      <c r="H11650">
        <v>0.34307384490966802</v>
      </c>
      <c r="I11650">
        <v>-1.43440341949463</v>
      </c>
      <c r="J11650">
        <v>-1.1414480209350599</v>
      </c>
      <c r="K11650">
        <v>-0.92033290863037098</v>
      </c>
      <c r="L11650">
        <v>-1.0194787979126001</v>
      </c>
      <c r="M11650">
        <v>0.211398124694824</v>
      </c>
      <c r="N11650">
        <v>0.21707248687744099</v>
      </c>
      <c r="O11650">
        <v>0.255206108093262</v>
      </c>
      <c r="P11650">
        <v>0.16749763488769501</v>
      </c>
      <c r="Q11650">
        <v>0.58494091033935502</v>
      </c>
      <c r="R11650">
        <v>-0.13990974426269501</v>
      </c>
      <c r="S11650">
        <v>0.42987728118896501</v>
      </c>
      <c r="T11650">
        <v>-1.2025551795959499</v>
      </c>
      <c r="U11650">
        <v>-1.06599521636963</v>
      </c>
      <c r="V11650">
        <v>-0.85690784454345703</v>
      </c>
      <c r="W11650">
        <v>-0.53490066528320301</v>
      </c>
      <c r="X11650">
        <v>0.33680772781372098</v>
      </c>
      <c r="Y11650">
        <v>0.226121425628662</v>
      </c>
      <c r="Z11650">
        <v>6.13903999328613E-2</v>
      </c>
      <c r="AA11650">
        <v>3.2949447631835903E-2</v>
      </c>
      <c r="AB11650">
        <v>0.25860023498535201</v>
      </c>
      <c r="AC11650">
        <v>-4.9815177917480503E-3</v>
      </c>
      <c r="AD11650">
        <v>0.34249067306518599</v>
      </c>
      <c r="AE11650">
        <v>-0.73693370819091797</v>
      </c>
      <c r="AF11650">
        <v>-0.81934499740600597</v>
      </c>
      <c r="AG11650">
        <v>-0.77228784561157204</v>
      </c>
      <c r="AH11650">
        <v>-0.486325263977051</v>
      </c>
      <c r="AI11650">
        <v>0.40698671340942399</v>
      </c>
      <c r="AJ11650">
        <v>0.32434606552124001</v>
      </c>
      <c r="AK11650">
        <v>6.1160087585449198E-2</v>
      </c>
      <c r="AL11650">
        <v>0.172013759613037</v>
      </c>
      <c r="AM11650">
        <v>7.2537422180175795E-2</v>
      </c>
      <c r="AN11650">
        <v>-0.14570045471191401</v>
      </c>
      <c r="AO11650" t="s">
        <v>91</v>
      </c>
      <c r="AP11650">
        <v>4</v>
      </c>
      <c r="AQ11650" t="s">
        <v>30315</v>
      </c>
      <c r="AR11650" t="s">
        <v>64054</v>
      </c>
      <c r="AS11650" t="s">
        <v>82634</v>
      </c>
      <c r="AT11650" t="s">
        <v>82635</v>
      </c>
      <c r="AU11650" t="s">
        <v>77300</v>
      </c>
      <c r="AV11650" t="s">
        <v>82638</v>
      </c>
      <c r="AW11650">
        <v>0.99999800000000005</v>
      </c>
      <c r="AX11650">
        <v>0</v>
      </c>
      <c r="AY11650">
        <v>382.67</v>
      </c>
      <c r="AZ11650">
        <v>351.3</v>
      </c>
      <c r="BA11650">
        <v>122.77</v>
      </c>
      <c r="BB11650">
        <v>0.39832000000000001</v>
      </c>
      <c r="BC11650">
        <v>28243000000</v>
      </c>
      <c r="BD11650" t="s">
        <v>90</v>
      </c>
    </row>
    <row r="11651" spans="1:56" x14ac:dyDescent="0.45">
      <c r="A11651" t="s">
        <v>30318</v>
      </c>
      <c r="B11651" t="s">
        <v>30319</v>
      </c>
      <c r="C11651" t="s">
        <v>82640</v>
      </c>
      <c r="D11651">
        <v>598</v>
      </c>
      <c r="E11651" t="s">
        <v>30351</v>
      </c>
      <c r="F11651" t="s">
        <v>30352</v>
      </c>
      <c r="G11651" t="s">
        <v>305</v>
      </c>
      <c r="H11651">
        <v>-0.70314884185791005</v>
      </c>
      <c r="I11651">
        <v>-3.8776397705078099E-3</v>
      </c>
      <c r="J11651">
        <v>2.4137496948242201E-3</v>
      </c>
      <c r="K11651">
        <v>4.1682243347168003E-2</v>
      </c>
      <c r="L11651">
        <v>5.9330940246581997E-2</v>
      </c>
      <c r="M11651">
        <v>-1.27674961090088</v>
      </c>
      <c r="N11651">
        <v>-0.238166809082031</v>
      </c>
      <c r="O11651">
        <v>8.4848403930664104E-2</v>
      </c>
      <c r="P11651">
        <v>8.9394569396972698E-2</v>
      </c>
      <c r="Q11651">
        <v>-0.169654846191406</v>
      </c>
      <c r="R11651">
        <v>0.18968868255615201</v>
      </c>
      <c r="S11651">
        <v>-0.56059741973876998</v>
      </c>
      <c r="T11651">
        <v>-1.03039741516113E-2</v>
      </c>
      <c r="U11651">
        <v>9.1932296752929701E-2</v>
      </c>
      <c r="V11651">
        <v>-4.0946006774902302E-2</v>
      </c>
      <c r="W11651">
        <v>-1.4298439025878899E-2</v>
      </c>
      <c r="X11651">
        <v>4.2697429656982401E-2</v>
      </c>
      <c r="Y11651">
        <v>-0.35867643356323198</v>
      </c>
      <c r="Z11651">
        <v>0.36450910568237299</v>
      </c>
      <c r="AA11651">
        <v>6.4217567443847698E-2</v>
      </c>
      <c r="AB11651">
        <v>-0.84324455261230502</v>
      </c>
      <c r="AC11651">
        <v>0.211378574371338</v>
      </c>
      <c r="AD11651">
        <v>-0.50793600082397505</v>
      </c>
      <c r="AE11651">
        <v>-0.12228202819824199</v>
      </c>
      <c r="AF11651">
        <v>-5.5552482604980503E-2</v>
      </c>
      <c r="AG11651">
        <v>-7.3757171630859401E-3</v>
      </c>
      <c r="AH11651">
        <v>-2.6849746704101601E-2</v>
      </c>
      <c r="AI11651">
        <v>-4.45504188537598E-2</v>
      </c>
      <c r="AJ11651">
        <v>-5.8077335357666002E-2</v>
      </c>
      <c r="AK11651">
        <v>0.17539310455322299</v>
      </c>
      <c r="AL11651">
        <v>2.8841495513915998E-2</v>
      </c>
      <c r="AM11651">
        <v>2.3663520812988299E-2</v>
      </c>
      <c r="AN11651">
        <v>0.105313301086426</v>
      </c>
      <c r="AO11651" t="s">
        <v>91</v>
      </c>
      <c r="AP11651">
        <v>3</v>
      </c>
      <c r="AQ11651">
        <v>4234</v>
      </c>
      <c r="AR11651" t="s">
        <v>64054</v>
      </c>
      <c r="AS11651" t="s">
        <v>75720</v>
      </c>
      <c r="AT11651" t="s">
        <v>82641</v>
      </c>
      <c r="AU11651" t="s">
        <v>82642</v>
      </c>
      <c r="AV11651" t="s">
        <v>76666</v>
      </c>
      <c r="AW11651">
        <v>1</v>
      </c>
      <c r="AX11651" s="4">
        <v>1.06427E-13</v>
      </c>
      <c r="AY11651">
        <v>171.81</v>
      </c>
      <c r="AZ11651">
        <v>119.71</v>
      </c>
      <c r="BA11651">
        <v>52.265000000000001</v>
      </c>
      <c r="BB11651">
        <v>-0.13025999999999999</v>
      </c>
      <c r="BC11651">
        <v>16029000000</v>
      </c>
      <c r="BD11651" t="s">
        <v>90</v>
      </c>
    </row>
    <row r="11652" spans="1:56" x14ac:dyDescent="0.45">
      <c r="A11652" t="s">
        <v>30318</v>
      </c>
      <c r="B11652" t="s">
        <v>30319</v>
      </c>
      <c r="C11652" t="s">
        <v>82640</v>
      </c>
      <c r="D11652">
        <v>603</v>
      </c>
      <c r="E11652" t="s">
        <v>30353</v>
      </c>
      <c r="F11652" t="s">
        <v>30352</v>
      </c>
      <c r="G11652" t="s">
        <v>305</v>
      </c>
      <c r="H11652">
        <v>-0.377334594726563</v>
      </c>
      <c r="I11652">
        <v>0.69376850128173795</v>
      </c>
      <c r="J11652">
        <v>0.82061672210693404</v>
      </c>
      <c r="K11652">
        <v>0.85878086090087902</v>
      </c>
      <c r="L11652">
        <v>0.62895965576171897</v>
      </c>
      <c r="M11652">
        <v>-0.61273002624511697</v>
      </c>
      <c r="N11652">
        <v>-0.123099327087402</v>
      </c>
      <c r="O11652">
        <v>-0.365323066711426</v>
      </c>
      <c r="P11652">
        <v>-0.104191780090332</v>
      </c>
      <c r="Q11652">
        <v>-0.30066871643066401</v>
      </c>
      <c r="R11652">
        <v>-0.10380744934081999</v>
      </c>
      <c r="S11652">
        <v>-0.57619571685791005</v>
      </c>
      <c r="T11652">
        <v>0.118936061859131</v>
      </c>
      <c r="U11652">
        <v>0.26579856872558599</v>
      </c>
      <c r="V11652">
        <v>0.15822219848632799</v>
      </c>
      <c r="W11652">
        <v>0.10706520080566399</v>
      </c>
      <c r="X11652">
        <v>-0.133375644683838</v>
      </c>
      <c r="Y11652">
        <v>-0.51014947891235396</v>
      </c>
      <c r="Z11652">
        <v>0.16018342971801799</v>
      </c>
      <c r="AA11652">
        <v>-8.6643218994140597E-2</v>
      </c>
      <c r="AB11652">
        <v>-0.85957622528076205</v>
      </c>
      <c r="AC11652">
        <v>2.6441097259521502E-2</v>
      </c>
      <c r="AD11652">
        <v>-0.168962001800537</v>
      </c>
      <c r="AE11652">
        <v>0.51328277587890603</v>
      </c>
      <c r="AF11652">
        <v>0.69366264343261697</v>
      </c>
      <c r="AG11652">
        <v>0.84802818298339799</v>
      </c>
      <c r="AH11652">
        <v>0.64833641052246105</v>
      </c>
      <c r="AI11652">
        <v>-0.10509061813354501</v>
      </c>
      <c r="AJ11652">
        <v>-4.9638271331787102E-2</v>
      </c>
      <c r="AK11652">
        <v>-2.3252487182617201E-2</v>
      </c>
      <c r="AL11652">
        <v>-8.6076259613037095E-2</v>
      </c>
      <c r="AM11652">
        <v>-4.6187400817871101E-2</v>
      </c>
      <c r="AN11652">
        <v>-0.182452201843262</v>
      </c>
      <c r="AO11652" t="s">
        <v>91</v>
      </c>
      <c r="AP11652">
        <v>3</v>
      </c>
      <c r="AQ11652">
        <v>4234</v>
      </c>
      <c r="AR11652" t="s">
        <v>64054</v>
      </c>
      <c r="AS11652" t="s">
        <v>75720</v>
      </c>
      <c r="AT11652" t="s">
        <v>82641</v>
      </c>
      <c r="AU11652" t="s">
        <v>82642</v>
      </c>
      <c r="AV11652" t="s">
        <v>81986</v>
      </c>
      <c r="AW11652">
        <v>1</v>
      </c>
      <c r="AX11652" s="4">
        <v>3.7144E-7</v>
      </c>
      <c r="AY11652">
        <v>145.52000000000001</v>
      </c>
      <c r="AZ11652">
        <v>89.635000000000005</v>
      </c>
      <c r="BA11652">
        <v>52.265000000000001</v>
      </c>
      <c r="BB11652">
        <v>-0.13025999999999999</v>
      </c>
      <c r="BC11652">
        <v>23105000000</v>
      </c>
      <c r="BD11652" t="s">
        <v>90</v>
      </c>
    </row>
    <row r="11653" spans="1:56" x14ac:dyDescent="0.45">
      <c r="A11653" t="s">
        <v>30318</v>
      </c>
      <c r="B11653" t="s">
        <v>30319</v>
      </c>
      <c r="C11653" t="s">
        <v>82640</v>
      </c>
      <c r="D11653">
        <v>605</v>
      </c>
      <c r="E11653" t="s">
        <v>30354</v>
      </c>
      <c r="F11653" t="s">
        <v>30352</v>
      </c>
      <c r="G11653" t="s">
        <v>305</v>
      </c>
      <c r="H11653">
        <v>-0.29762172698974598</v>
      </c>
      <c r="I11653">
        <v>0.81816959381103505</v>
      </c>
      <c r="J11653">
        <v>0.94621086120605502</v>
      </c>
      <c r="K11653">
        <v>1.01350021362305</v>
      </c>
      <c r="L11653">
        <v>0.73758506774902299</v>
      </c>
      <c r="M11653">
        <v>-0.47917652130126998</v>
      </c>
      <c r="N11653">
        <v>-7.3398590087890597E-2</v>
      </c>
      <c r="O11653">
        <v>-0.31658267974853499</v>
      </c>
      <c r="P11653">
        <v>-4.2451858520507799E-2</v>
      </c>
      <c r="Q11653">
        <v>-0.236607551574707</v>
      </c>
      <c r="R11653">
        <v>-3.2797813415527302E-2</v>
      </c>
      <c r="S11653">
        <v>-0.23394107818603499</v>
      </c>
      <c r="T11653">
        <v>0.69795179367065396</v>
      </c>
      <c r="U11653">
        <v>0.93649387359619096</v>
      </c>
      <c r="V11653">
        <v>0.87559127807617199</v>
      </c>
      <c r="W11653">
        <v>0.71094703674316395</v>
      </c>
      <c r="X11653">
        <v>-0.14490938186645499</v>
      </c>
      <c r="Y11653">
        <v>-0.40930128097534202</v>
      </c>
      <c r="Z11653">
        <v>7.1087360382080106E-2</v>
      </c>
      <c r="AA11653">
        <v>-2.8740882873535201E-2</v>
      </c>
      <c r="AB11653">
        <v>-0.443509101867676</v>
      </c>
      <c r="AC11653">
        <v>-6.9890022277831997E-3</v>
      </c>
      <c r="AD11653">
        <v>-0.15773057937622101</v>
      </c>
      <c r="AE11653">
        <v>0.45496177673339799</v>
      </c>
      <c r="AF11653">
        <v>0.61714744567871105</v>
      </c>
      <c r="AG11653">
        <v>0.749972343444824</v>
      </c>
      <c r="AH11653">
        <v>0.56709766387939498</v>
      </c>
      <c r="AI11653">
        <v>-9.4643115997314495E-2</v>
      </c>
      <c r="AJ11653">
        <v>-8.5097789764404297E-2</v>
      </c>
      <c r="AK11653">
        <v>-4.8849105834960903E-2</v>
      </c>
      <c r="AL11653">
        <v>-8.5537433624267606E-2</v>
      </c>
      <c r="AM11653">
        <v>-2.2383689880371101E-2</v>
      </c>
      <c r="AN11653">
        <v>-0.13956642150878901</v>
      </c>
      <c r="AO11653" t="s">
        <v>91</v>
      </c>
      <c r="AP11653">
        <v>3</v>
      </c>
      <c r="AQ11653">
        <v>4234</v>
      </c>
      <c r="AR11653" t="s">
        <v>64054</v>
      </c>
      <c r="AS11653" t="s">
        <v>75720</v>
      </c>
      <c r="AT11653" t="s">
        <v>82641</v>
      </c>
      <c r="AU11653" t="s">
        <v>82642</v>
      </c>
      <c r="AV11653" t="s">
        <v>88630</v>
      </c>
      <c r="AW11653">
        <v>1</v>
      </c>
      <c r="AX11653" s="4">
        <v>1.06427E-13</v>
      </c>
      <c r="AY11653">
        <v>171.81</v>
      </c>
      <c r="AZ11653">
        <v>119.71</v>
      </c>
      <c r="BA11653">
        <v>52.265000000000001</v>
      </c>
      <c r="BB11653">
        <v>-0.13025999999999999</v>
      </c>
      <c r="BC11653">
        <v>18097000000</v>
      </c>
      <c r="BD11653" t="s">
        <v>90</v>
      </c>
    </row>
    <row r="11654" spans="1:56" x14ac:dyDescent="0.45">
      <c r="A11654" t="s">
        <v>30393</v>
      </c>
      <c r="B11654" t="s">
        <v>30394</v>
      </c>
      <c r="C11654" t="s">
        <v>82653</v>
      </c>
      <c r="D11654">
        <v>597</v>
      </c>
      <c r="E11654" t="s">
        <v>67163</v>
      </c>
      <c r="F11654" t="s">
        <v>67164</v>
      </c>
      <c r="G11654" t="s">
        <v>67165</v>
      </c>
      <c r="H11654">
        <v>-2.7718544006347701E-2</v>
      </c>
      <c r="I11654">
        <v>-0.20195865631103499</v>
      </c>
      <c r="J11654">
        <v>-0.58810043334960904</v>
      </c>
      <c r="K11654">
        <v>-0.260421752929688</v>
      </c>
      <c r="L11654">
        <v>-0.17495822906494099</v>
      </c>
      <c r="M11654">
        <v>5.91278076171875E-3</v>
      </c>
      <c r="N11654">
        <v>0.16933822631835899</v>
      </c>
      <c r="O11654">
        <v>0.42222690582275402</v>
      </c>
      <c r="P11654">
        <v>0.33810329437255898</v>
      </c>
      <c r="Q11654">
        <v>0.29430198669433599</v>
      </c>
      <c r="R11654">
        <v>0.40057945251464799</v>
      </c>
      <c r="S11654">
        <v>-6.3083648681640597E-2</v>
      </c>
      <c r="T11654">
        <v>-4.2574405670166002E-2</v>
      </c>
      <c r="U11654">
        <v>-0.18366336822509799</v>
      </c>
      <c r="V11654">
        <v>-1.07545852661133E-2</v>
      </c>
      <c r="W11654">
        <v>-4.7445297241210903E-2</v>
      </c>
      <c r="X11654">
        <v>-0.110963344573975</v>
      </c>
      <c r="Y11654">
        <v>0.15290021896362299</v>
      </c>
      <c r="Z11654">
        <v>3.4652233123779297E-2</v>
      </c>
      <c r="AA11654">
        <v>-8.3065032958984397E-4</v>
      </c>
      <c r="AB11654">
        <v>0.20273208618164101</v>
      </c>
      <c r="AC11654">
        <v>9.3814373016357394E-2</v>
      </c>
      <c r="AD11654">
        <v>0.112752437591553</v>
      </c>
      <c r="AE11654">
        <v>0.165888786315918</v>
      </c>
      <c r="AF11654">
        <v>0.13123703002929701</v>
      </c>
      <c r="AG11654">
        <v>0.26292610168456998</v>
      </c>
      <c r="AH11654">
        <v>0.11534690856933601</v>
      </c>
      <c r="AI11654">
        <v>-0.179625034332275</v>
      </c>
      <c r="AJ11654">
        <v>-0.10709047317504899</v>
      </c>
      <c r="AK11654">
        <v>1.7642974853515601E-2</v>
      </c>
      <c r="AL11654">
        <v>-1.43933296203613E-2</v>
      </c>
      <c r="AM11654">
        <v>-2.3202896118164102E-3</v>
      </c>
      <c r="AN11654">
        <v>-3.0069351196289102E-3</v>
      </c>
      <c r="AO11654" t="s">
        <v>91</v>
      </c>
      <c r="AP11654">
        <v>3</v>
      </c>
      <c r="AQ11654" t="s">
        <v>30397</v>
      </c>
      <c r="AR11654" t="s">
        <v>64054</v>
      </c>
      <c r="AS11654" t="s">
        <v>82654</v>
      </c>
      <c r="AU11654" t="s">
        <v>82655</v>
      </c>
      <c r="AV11654" t="s">
        <v>88631</v>
      </c>
      <c r="AW11654">
        <v>0.97136100000000003</v>
      </c>
      <c r="AX11654" s="4">
        <v>4.7568000000000003E-5</v>
      </c>
      <c r="AY11654">
        <v>122.46</v>
      </c>
      <c r="AZ11654">
        <v>77.343999999999994</v>
      </c>
      <c r="BA11654">
        <v>71.286000000000001</v>
      </c>
      <c r="BB11654">
        <v>-0.25453999999999999</v>
      </c>
      <c r="BC11654">
        <v>1172700000</v>
      </c>
      <c r="BD11654" t="s">
        <v>90</v>
      </c>
    </row>
    <row r="11655" spans="1:56" x14ac:dyDescent="0.45">
      <c r="A11655" t="s">
        <v>30393</v>
      </c>
      <c r="B11655" t="s">
        <v>30394</v>
      </c>
      <c r="C11655" t="s">
        <v>82653</v>
      </c>
      <c r="D11655">
        <v>598</v>
      </c>
      <c r="E11655" t="s">
        <v>67166</v>
      </c>
      <c r="F11655" t="s">
        <v>67167</v>
      </c>
      <c r="G11655" t="s">
        <v>67165</v>
      </c>
      <c r="H11655">
        <v>-8.6443901062011705E-2</v>
      </c>
      <c r="I11655">
        <v>-0.38496589660644498</v>
      </c>
      <c r="J11655">
        <v>-0.87523078918456998</v>
      </c>
      <c r="K11655">
        <v>-0.34162712097168002</v>
      </c>
      <c r="L11655">
        <v>-0.216090202331543</v>
      </c>
      <c r="M11655">
        <v>0.26658439636230502</v>
      </c>
      <c r="N11655">
        <v>4.7765731811523403E-2</v>
      </c>
      <c r="O11655">
        <v>0.44546318054199202</v>
      </c>
      <c r="P11655">
        <v>0.32570362091064498</v>
      </c>
      <c r="Q11655">
        <v>0.258544921875</v>
      </c>
      <c r="R11655">
        <v>0.33119392395019498</v>
      </c>
      <c r="S11655">
        <v>9.4348907470703097E-2</v>
      </c>
      <c r="T11655">
        <v>-0.25058698654174799</v>
      </c>
      <c r="U11655">
        <v>-0.62825012207031306</v>
      </c>
      <c r="V11655">
        <v>-0.30284595489501998</v>
      </c>
      <c r="W11655">
        <v>-0.18330955505371099</v>
      </c>
      <c r="X11655">
        <v>-0.114835262298584</v>
      </c>
      <c r="Y11655">
        <v>0.12766695022582999</v>
      </c>
      <c r="Z11655">
        <v>0.206167697906494</v>
      </c>
      <c r="AA11655">
        <v>4.2765617370605503E-2</v>
      </c>
      <c r="AB11655">
        <v>0.31194400787353499</v>
      </c>
      <c r="AC11655">
        <v>0.26440095901489302</v>
      </c>
      <c r="AD11655">
        <v>7.8728199005126995E-2</v>
      </c>
      <c r="AE11655">
        <v>-0.139073371887207</v>
      </c>
      <c r="AF11655">
        <v>-0.44427490234375</v>
      </c>
      <c r="AG11655">
        <v>-0.16742897033691401</v>
      </c>
      <c r="AH11655">
        <v>-0.29885768890380898</v>
      </c>
      <c r="AI11655">
        <v>9.8786354064941406E-3</v>
      </c>
      <c r="AJ11655">
        <v>0.17985200881957999</v>
      </c>
      <c r="AK11655">
        <v>0.102648735046387</v>
      </c>
      <c r="AL11655">
        <v>9.4391345977783203E-2</v>
      </c>
      <c r="AM11655">
        <v>6.7043304443359403E-2</v>
      </c>
      <c r="AN11655">
        <v>0.54948997497558605</v>
      </c>
      <c r="AO11655" t="s">
        <v>91</v>
      </c>
      <c r="AP11655">
        <v>2</v>
      </c>
      <c r="AQ11655" t="s">
        <v>30397</v>
      </c>
      <c r="AR11655" t="s">
        <v>64054</v>
      </c>
      <c r="AS11655" t="s">
        <v>82654</v>
      </c>
      <c r="AU11655" t="s">
        <v>82655</v>
      </c>
      <c r="AV11655" t="s">
        <v>76436</v>
      </c>
      <c r="AW11655">
        <v>0.99139299999999997</v>
      </c>
      <c r="AX11655" s="4">
        <v>6.7873799999999996E-10</v>
      </c>
      <c r="AY11655">
        <v>168.47</v>
      </c>
      <c r="AZ11655">
        <v>117.63</v>
      </c>
      <c r="BA11655">
        <v>167.29</v>
      </c>
      <c r="BB11655">
        <v>-0.34915000000000002</v>
      </c>
      <c r="BC11655">
        <v>8023900000</v>
      </c>
      <c r="BD11655" t="s">
        <v>90</v>
      </c>
    </row>
    <row r="11656" spans="1:56" x14ac:dyDescent="0.45">
      <c r="A11656" t="s">
        <v>30393</v>
      </c>
      <c r="B11656" t="s">
        <v>30394</v>
      </c>
      <c r="C11656" t="s">
        <v>82653</v>
      </c>
      <c r="D11656">
        <v>601</v>
      </c>
      <c r="E11656" t="s">
        <v>30408</v>
      </c>
      <c r="F11656" t="s">
        <v>30409</v>
      </c>
      <c r="G11656" t="s">
        <v>1198</v>
      </c>
      <c r="H11656" t="s">
        <v>90</v>
      </c>
      <c r="I11656" t="s">
        <v>90</v>
      </c>
      <c r="J11656" t="s">
        <v>90</v>
      </c>
      <c r="K11656" t="s">
        <v>90</v>
      </c>
      <c r="L11656" t="s">
        <v>90</v>
      </c>
      <c r="M11656" t="s">
        <v>90</v>
      </c>
      <c r="N11656" t="s">
        <v>90</v>
      </c>
      <c r="O11656" t="s">
        <v>90</v>
      </c>
      <c r="P11656" t="s">
        <v>90</v>
      </c>
      <c r="Q11656" t="s">
        <v>90</v>
      </c>
      <c r="R11656" t="s">
        <v>90</v>
      </c>
      <c r="S11656">
        <v>8.8916778564453097E-2</v>
      </c>
      <c r="T11656">
        <v>-0.230662822723389</v>
      </c>
      <c r="U11656">
        <v>-0.54971504211425803</v>
      </c>
      <c r="V11656">
        <v>-0.27658557891845698</v>
      </c>
      <c r="W11656">
        <v>-0.174166679382324</v>
      </c>
      <c r="X11656">
        <v>-0.111376285552979</v>
      </c>
      <c r="Y11656">
        <v>0.14220476150512701</v>
      </c>
      <c r="Z11656">
        <v>0.21759748458862299</v>
      </c>
      <c r="AA11656">
        <v>5.7016372680664097E-2</v>
      </c>
      <c r="AB11656">
        <v>0.198905944824219</v>
      </c>
      <c r="AC11656">
        <v>0.32195615768432601</v>
      </c>
      <c r="AD11656">
        <v>9.0887546539306599E-2</v>
      </c>
      <c r="AE11656">
        <v>2.2944450378418E-2</v>
      </c>
      <c r="AF11656">
        <v>-0.22338962554931599</v>
      </c>
      <c r="AG11656">
        <v>-0.147442817687988</v>
      </c>
      <c r="AH11656">
        <v>-0.10709571838378899</v>
      </c>
      <c r="AI11656">
        <v>-0.100605487823486</v>
      </c>
      <c r="AJ11656">
        <v>6.6424846649169894E-2</v>
      </c>
      <c r="AK11656">
        <v>0.21548271179199199</v>
      </c>
      <c r="AL11656">
        <v>1.2101650238037101E-2</v>
      </c>
      <c r="AM11656">
        <v>1.43346786499023E-2</v>
      </c>
      <c r="AN11656">
        <v>0.31765270233154302</v>
      </c>
      <c r="AO11656" t="s">
        <v>91</v>
      </c>
      <c r="AP11656">
        <v>2</v>
      </c>
      <c r="AQ11656" t="s">
        <v>30397</v>
      </c>
      <c r="AR11656" t="s">
        <v>64054</v>
      </c>
      <c r="AS11656" t="s">
        <v>82654</v>
      </c>
      <c r="AU11656" t="s">
        <v>82655</v>
      </c>
      <c r="AV11656" t="s">
        <v>87518</v>
      </c>
      <c r="AW11656">
        <v>0.98260199999999998</v>
      </c>
      <c r="AX11656" s="4">
        <v>2.9318100000000002E-54</v>
      </c>
      <c r="AY11656">
        <v>229.56</v>
      </c>
      <c r="AZ11656">
        <v>155.71</v>
      </c>
      <c r="BA11656">
        <v>164.81</v>
      </c>
      <c r="BB11656">
        <v>-4.9929000000000001E-2</v>
      </c>
      <c r="BC11656">
        <v>7074600000</v>
      </c>
      <c r="BD11656" t="s">
        <v>90</v>
      </c>
    </row>
    <row r="11657" spans="1:56" x14ac:dyDescent="0.45">
      <c r="A11657" t="s">
        <v>30393</v>
      </c>
      <c r="B11657" t="s">
        <v>30394</v>
      </c>
      <c r="C11657" t="s">
        <v>82653</v>
      </c>
      <c r="D11657">
        <v>602</v>
      </c>
      <c r="E11657" t="s">
        <v>30410</v>
      </c>
      <c r="F11657" t="s">
        <v>30411</v>
      </c>
      <c r="G11657" t="s">
        <v>1198</v>
      </c>
      <c r="H11657">
        <v>-0.101295471191406</v>
      </c>
      <c r="I11657">
        <v>-0.36828994750976601</v>
      </c>
      <c r="J11657">
        <v>-0.84234809875488303</v>
      </c>
      <c r="K11657">
        <v>-0.356265068054199</v>
      </c>
      <c r="L11657">
        <v>-0.21984195709228499</v>
      </c>
      <c r="M11657">
        <v>0.294110298156738</v>
      </c>
      <c r="N11657">
        <v>3.01408767700195E-2</v>
      </c>
      <c r="O11657">
        <v>0.42067909240722701</v>
      </c>
      <c r="P11657">
        <v>0.29454994201660201</v>
      </c>
      <c r="Q11657">
        <v>0.24254322052002</v>
      </c>
      <c r="R11657">
        <v>0.31256484985351601</v>
      </c>
      <c r="S11657">
        <v>6.4805030822753906E-2</v>
      </c>
      <c r="T11657">
        <v>-0.185537815093994</v>
      </c>
      <c r="U11657">
        <v>-0.517608642578125</v>
      </c>
      <c r="V11657">
        <v>-0.25949192047119102</v>
      </c>
      <c r="W11657">
        <v>-0.15865135192871099</v>
      </c>
      <c r="X11657">
        <v>-0.13302087783813499</v>
      </c>
      <c r="Y11657">
        <v>0.15663957595825201</v>
      </c>
      <c r="Z11657">
        <v>0.19662046432495101</v>
      </c>
      <c r="AA11657">
        <v>3.6112785339355503E-2</v>
      </c>
      <c r="AB11657">
        <v>0.4365234375</v>
      </c>
      <c r="AC11657">
        <v>0.23749208450317399</v>
      </c>
      <c r="AD11657">
        <v>7.0754528045654297E-2</v>
      </c>
      <c r="AE11657">
        <v>-0.13121604919433599</v>
      </c>
      <c r="AF11657">
        <v>-0.418032646179199</v>
      </c>
      <c r="AG11657">
        <v>-0.12589454650878901</v>
      </c>
      <c r="AH11657">
        <v>-0.24851608276367201</v>
      </c>
      <c r="AI11657">
        <v>-4.2986869812011701E-3</v>
      </c>
      <c r="AJ11657">
        <v>0.144603252410889</v>
      </c>
      <c r="AK11657">
        <v>7.8374862670898396E-2</v>
      </c>
      <c r="AL11657">
        <v>6.1066150665283203E-2</v>
      </c>
      <c r="AM11657">
        <v>4.9852371215820299E-2</v>
      </c>
      <c r="AN11657">
        <v>0.48867416381835899</v>
      </c>
      <c r="AO11657" t="s">
        <v>91</v>
      </c>
      <c r="AP11657">
        <v>2</v>
      </c>
      <c r="AQ11657" t="s">
        <v>30397</v>
      </c>
      <c r="AR11657" t="s">
        <v>64054</v>
      </c>
      <c r="AS11657" t="s">
        <v>82654</v>
      </c>
      <c r="AU11657" t="s">
        <v>82655</v>
      </c>
      <c r="AV11657" t="s">
        <v>79920</v>
      </c>
      <c r="AW11657">
        <v>0.99953899999999996</v>
      </c>
      <c r="AX11657" s="4">
        <v>1.3817700000000001E-131</v>
      </c>
      <c r="AY11657">
        <v>282.26</v>
      </c>
      <c r="AZ11657">
        <v>230.19</v>
      </c>
      <c r="BA11657">
        <v>276.31</v>
      </c>
      <c r="BB11657">
        <v>0.16491</v>
      </c>
      <c r="BC11657">
        <v>51908000000</v>
      </c>
      <c r="BD11657" t="s">
        <v>90</v>
      </c>
    </row>
    <row r="11658" spans="1:56" x14ac:dyDescent="0.45">
      <c r="A11658" t="s">
        <v>30393</v>
      </c>
      <c r="B11658" t="s">
        <v>30394</v>
      </c>
      <c r="C11658" t="s">
        <v>82653</v>
      </c>
      <c r="D11658">
        <v>460</v>
      </c>
      <c r="E11658" t="s">
        <v>30418</v>
      </c>
      <c r="F11658" t="s">
        <v>30419</v>
      </c>
      <c r="G11658" t="s">
        <v>2642</v>
      </c>
      <c r="H11658">
        <v>-0.325192451477051</v>
      </c>
      <c r="I11658">
        <v>0.28535079956054699</v>
      </c>
      <c r="J11658">
        <v>0.17085075378417999</v>
      </c>
      <c r="K11658">
        <v>0.120841026306152</v>
      </c>
      <c r="L11658">
        <v>3.8760185241699198E-2</v>
      </c>
      <c r="M11658">
        <v>-8.9059829711914104E-2</v>
      </c>
      <c r="N11658">
        <v>-0.15910911560058599</v>
      </c>
      <c r="O11658">
        <v>-0.20324897766113301</v>
      </c>
      <c r="P11658">
        <v>8.5306167602539097E-3</v>
      </c>
      <c r="Q11658">
        <v>-0.31543922424316401</v>
      </c>
      <c r="R11658">
        <v>-2.1292686462402299E-2</v>
      </c>
      <c r="S11658">
        <v>-4.9903869628906299E-2</v>
      </c>
      <c r="T11658">
        <v>0.27967119216918901</v>
      </c>
      <c r="U11658">
        <v>0.16460800170898399</v>
      </c>
      <c r="V11658">
        <v>4.7035217285156299E-2</v>
      </c>
      <c r="W11658">
        <v>8.2922935485839802E-2</v>
      </c>
      <c r="X11658">
        <v>3.18655967712402E-2</v>
      </c>
      <c r="Y11658">
        <v>-3.3806324005127002E-2</v>
      </c>
      <c r="Z11658">
        <v>0.13650178909301799</v>
      </c>
      <c r="AA11658">
        <v>9.6321105957031302E-3</v>
      </c>
      <c r="AB11658">
        <v>-9.1517448425292997E-2</v>
      </c>
      <c r="AC11658">
        <v>2.4289608001709002E-2</v>
      </c>
      <c r="AD11658">
        <v>-9.7165584564208998E-2</v>
      </c>
      <c r="AE11658">
        <v>0.19005203247070299</v>
      </c>
      <c r="AF11658">
        <v>0.17506980895996099</v>
      </c>
      <c r="AG11658">
        <v>0.195213317871094</v>
      </c>
      <c r="AH11658">
        <v>4.5659065246581997E-2</v>
      </c>
      <c r="AI11658">
        <v>-5.1225185394287102E-2</v>
      </c>
      <c r="AJ11658">
        <v>-0.15529203414917001</v>
      </c>
      <c r="AK11658">
        <v>-1.7148971557617201E-2</v>
      </c>
      <c r="AL11658">
        <v>-4.8285961151122998E-2</v>
      </c>
      <c r="AM11658">
        <v>-0.13802146911621099</v>
      </c>
      <c r="AN11658">
        <v>-5.2375793457031302E-3</v>
      </c>
      <c r="AO11658" t="s">
        <v>91</v>
      </c>
      <c r="AP11658">
        <v>3</v>
      </c>
      <c r="AQ11658" t="s">
        <v>30397</v>
      </c>
      <c r="AR11658" t="s">
        <v>64054</v>
      </c>
      <c r="AS11658" t="s">
        <v>82654</v>
      </c>
      <c r="AU11658" t="s">
        <v>82655</v>
      </c>
      <c r="AV11658" t="s">
        <v>75934</v>
      </c>
      <c r="AW11658">
        <v>0.99991300000000005</v>
      </c>
      <c r="AX11658" s="4">
        <v>2.6701000000000001E-246</v>
      </c>
      <c r="AY11658">
        <v>337.64</v>
      </c>
      <c r="AZ11658">
        <v>282.17</v>
      </c>
      <c r="BA11658">
        <v>239.93</v>
      </c>
      <c r="BB11658">
        <v>-2.1857999999999999E-2</v>
      </c>
      <c r="BC11658">
        <v>27747000000</v>
      </c>
      <c r="BD11658" t="s">
        <v>90</v>
      </c>
    </row>
    <row r="11659" spans="1:56" x14ac:dyDescent="0.45">
      <c r="A11659" t="s">
        <v>30393</v>
      </c>
      <c r="B11659" t="s">
        <v>30394</v>
      </c>
      <c r="C11659" t="s">
        <v>82653</v>
      </c>
      <c r="D11659">
        <v>463</v>
      </c>
      <c r="E11659" t="s">
        <v>67170</v>
      </c>
      <c r="F11659" t="s">
        <v>67171</v>
      </c>
      <c r="G11659" t="s">
        <v>64269</v>
      </c>
      <c r="H11659" t="s">
        <v>90</v>
      </c>
      <c r="I11659" t="s">
        <v>90</v>
      </c>
      <c r="J11659" t="s">
        <v>90</v>
      </c>
      <c r="K11659" t="s">
        <v>90</v>
      </c>
      <c r="L11659" t="s">
        <v>90</v>
      </c>
      <c r="M11659" t="s">
        <v>90</v>
      </c>
      <c r="N11659" t="s">
        <v>90</v>
      </c>
      <c r="O11659" t="s">
        <v>90</v>
      </c>
      <c r="P11659" t="s">
        <v>90</v>
      </c>
      <c r="Q11659" t="s">
        <v>90</v>
      </c>
      <c r="R11659" t="s">
        <v>90</v>
      </c>
      <c r="S11659">
        <v>-6.1409950256347698E-2</v>
      </c>
      <c r="T11659">
        <v>-0.30068349838256803</v>
      </c>
      <c r="U11659">
        <v>-0.39981651306152299</v>
      </c>
      <c r="V11659">
        <v>-0.31758594512939498</v>
      </c>
      <c r="W11659">
        <v>-0.108979225158691</v>
      </c>
      <c r="X11659">
        <v>-3.6904811859130901E-2</v>
      </c>
      <c r="Y11659">
        <v>5.96213340759277E-2</v>
      </c>
      <c r="Z11659">
        <v>0.32510805130004899</v>
      </c>
      <c r="AA11659">
        <v>5.6576728820800802E-2</v>
      </c>
      <c r="AB11659">
        <v>0.23772239685058599</v>
      </c>
      <c r="AC11659">
        <v>0.23306512832641599</v>
      </c>
      <c r="AD11659">
        <v>-0.150778293609619</v>
      </c>
      <c r="AE11659">
        <v>-0.10617637634277299</v>
      </c>
      <c r="AF11659">
        <v>-0.108677864074707</v>
      </c>
      <c r="AG11659">
        <v>-5.5843353271484403E-2</v>
      </c>
      <c r="AH11659">
        <v>-1.9838333129882799E-2</v>
      </c>
      <c r="AI11659">
        <v>5.8432102203369099E-2</v>
      </c>
      <c r="AJ11659">
        <v>-0.14702558517456099</v>
      </c>
      <c r="AK11659">
        <v>0.115745544433594</v>
      </c>
      <c r="AL11659">
        <v>8.9036464691162095E-2</v>
      </c>
      <c r="AM11659">
        <v>-8.6956024169921892E-3</v>
      </c>
      <c r="AN11659">
        <v>5.8135986328125E-2</v>
      </c>
      <c r="AO11659" t="s">
        <v>91</v>
      </c>
      <c r="AP11659">
        <v>3</v>
      </c>
      <c r="AQ11659" t="s">
        <v>30397</v>
      </c>
      <c r="AR11659" t="s">
        <v>64054</v>
      </c>
      <c r="AS11659" t="s">
        <v>82654</v>
      </c>
      <c r="AU11659" t="s">
        <v>82655</v>
      </c>
      <c r="AW11659">
        <v>0.91494699999999995</v>
      </c>
      <c r="AX11659" s="4">
        <v>4.2343399999999999E-86</v>
      </c>
      <c r="AY11659">
        <v>239.93</v>
      </c>
      <c r="AZ11659">
        <v>184.88</v>
      </c>
      <c r="BA11659">
        <v>202.3</v>
      </c>
      <c r="BB11659">
        <v>0.20765</v>
      </c>
      <c r="BC11659">
        <v>1631700000</v>
      </c>
      <c r="BD11659" t="s">
        <v>90</v>
      </c>
    </row>
    <row r="11660" spans="1:56" x14ac:dyDescent="0.45">
      <c r="A11660" t="s">
        <v>30393</v>
      </c>
      <c r="B11660" t="s">
        <v>30394</v>
      </c>
      <c r="C11660" t="s">
        <v>82653</v>
      </c>
      <c r="D11660">
        <v>470</v>
      </c>
      <c r="E11660" t="s">
        <v>30420</v>
      </c>
      <c r="F11660" t="s">
        <v>30421</v>
      </c>
      <c r="G11660" t="s">
        <v>2642</v>
      </c>
      <c r="H11660">
        <v>-0.25207996368408198</v>
      </c>
      <c r="I11660">
        <v>0.27980232238769498</v>
      </c>
      <c r="J11660">
        <v>0.22392177581787101</v>
      </c>
      <c r="K11660">
        <v>0.12829685211181599</v>
      </c>
      <c r="L11660">
        <v>1.7641067504882799E-2</v>
      </c>
      <c r="M11660">
        <v>-0.101982116699219</v>
      </c>
      <c r="N11660">
        <v>-0.158511161804199</v>
      </c>
      <c r="O11660">
        <v>-0.19709205627441401</v>
      </c>
      <c r="P11660">
        <v>-1.98163986206055E-2</v>
      </c>
      <c r="Q11660">
        <v>-0.30552577972412098</v>
      </c>
      <c r="R11660">
        <v>4.4069290161132804E-3</v>
      </c>
      <c r="S11660">
        <v>-4.5576095581054701E-2</v>
      </c>
      <c r="T11660">
        <v>0.30075025558471702</v>
      </c>
      <c r="U11660">
        <v>0.221366882324219</v>
      </c>
      <c r="V11660">
        <v>7.7159881591796903E-2</v>
      </c>
      <c r="W11660">
        <v>6.3838005065917997E-2</v>
      </c>
      <c r="X11660">
        <v>4.67114448547363E-2</v>
      </c>
      <c r="Y11660">
        <v>-7.73425102233887E-2</v>
      </c>
      <c r="Z11660">
        <v>7.4010372161865207E-2</v>
      </c>
      <c r="AA11660">
        <v>-4.61578369140625E-4</v>
      </c>
      <c r="AB11660">
        <v>-0.147109985351563</v>
      </c>
      <c r="AC11660">
        <v>-3.53751182556152E-2</v>
      </c>
      <c r="AD11660">
        <v>-0.114820003509521</v>
      </c>
      <c r="AE11660">
        <v>0.22888374328613301</v>
      </c>
      <c r="AF11660">
        <v>0.20749759674072299</v>
      </c>
      <c r="AG11660">
        <v>0.231788635253906</v>
      </c>
      <c r="AH11660">
        <v>6.7188262939453097E-2</v>
      </c>
      <c r="AI11660">
        <v>-2.6734828948974599E-2</v>
      </c>
      <c r="AJ11660">
        <v>-0.149603366851807</v>
      </c>
      <c r="AK11660">
        <v>-4.1625022888183601E-2</v>
      </c>
      <c r="AL11660">
        <v>-4.8114299774169901E-2</v>
      </c>
      <c r="AM11660">
        <v>-0.15290164947509799</v>
      </c>
      <c r="AN11660">
        <v>-4.1859626770019497E-2</v>
      </c>
      <c r="AO11660" t="s">
        <v>91</v>
      </c>
      <c r="AP11660">
        <v>3</v>
      </c>
      <c r="AQ11660" t="s">
        <v>30397</v>
      </c>
      <c r="AR11660" t="s">
        <v>64054</v>
      </c>
      <c r="AS11660" t="s">
        <v>82654</v>
      </c>
      <c r="AU11660" t="s">
        <v>82655</v>
      </c>
      <c r="AV11660" t="s">
        <v>76443</v>
      </c>
      <c r="AW11660">
        <v>0.99328899999999998</v>
      </c>
      <c r="AX11660" s="4">
        <v>1.8779999999999999E-220</v>
      </c>
      <c r="AY11660">
        <v>326.35000000000002</v>
      </c>
      <c r="AZ11660">
        <v>244.42</v>
      </c>
      <c r="BA11660">
        <v>281.19</v>
      </c>
      <c r="BB11660">
        <v>-5.7794999999999999E-2</v>
      </c>
      <c r="BC11660">
        <v>20964000000</v>
      </c>
      <c r="BD11660" t="s">
        <v>90</v>
      </c>
    </row>
    <row r="11661" spans="1:56" x14ac:dyDescent="0.45">
      <c r="A11661" t="s">
        <v>30450</v>
      </c>
      <c r="B11661" t="s">
        <v>30451</v>
      </c>
      <c r="C11661" t="s">
        <v>82659</v>
      </c>
      <c r="D11661">
        <v>426</v>
      </c>
      <c r="E11661" t="s">
        <v>67176</v>
      </c>
      <c r="F11661" t="s">
        <v>30457</v>
      </c>
      <c r="G11661" t="s">
        <v>64061</v>
      </c>
      <c r="H11661">
        <v>-0.448074340820313</v>
      </c>
      <c r="I11661">
        <v>-7.5714111328125E-2</v>
      </c>
      <c r="J11661">
        <v>0.10397148132324199</v>
      </c>
      <c r="K11661">
        <v>0.25826930999755898</v>
      </c>
      <c r="L11661">
        <v>-2.9651641845703101E-2</v>
      </c>
      <c r="M11661">
        <v>-2.7523994445800799E-2</v>
      </c>
      <c r="N11661">
        <v>-9.3375205993652302E-2</v>
      </c>
      <c r="O11661">
        <v>-0.32555961608886702</v>
      </c>
      <c r="P11661">
        <v>0.19693183898925801</v>
      </c>
      <c r="Q11661">
        <v>-3.5642623901367201E-2</v>
      </c>
      <c r="R11661">
        <v>9.8041534423828097E-2</v>
      </c>
      <c r="S11661">
        <v>2.38237380981445E-2</v>
      </c>
      <c r="T11661">
        <v>-0.45651388168335</v>
      </c>
      <c r="U11661">
        <v>-0.15455818176269501</v>
      </c>
      <c r="V11661">
        <v>-2.7632713317871101E-2</v>
      </c>
      <c r="W11661">
        <v>-0.133646965026855</v>
      </c>
      <c r="X11661">
        <v>-3.8422107696533203E-2</v>
      </c>
      <c r="Y11661">
        <v>-4.0001392364502002E-2</v>
      </c>
      <c r="Z11661">
        <v>0.13000154495239299</v>
      </c>
      <c r="AA11661">
        <v>4.8715591430664097E-2</v>
      </c>
      <c r="AB11661">
        <v>0.19188499450683599</v>
      </c>
      <c r="AC11661">
        <v>0.12885713577270499</v>
      </c>
      <c r="AD11661">
        <v>-0.34711027145385698</v>
      </c>
      <c r="AE11661">
        <v>-0.22736549377441401</v>
      </c>
      <c r="AF11661">
        <v>-0.56591033935546897</v>
      </c>
      <c r="AG11661">
        <v>0.14098548889160201</v>
      </c>
      <c r="AH11661">
        <v>-6.3871383666992201E-2</v>
      </c>
      <c r="AI11661">
        <v>9.6060276031494099E-2</v>
      </c>
      <c r="AJ11661">
        <v>-6.7218303680419894E-2</v>
      </c>
      <c r="AK11661">
        <v>5.6848526000976597E-2</v>
      </c>
      <c r="AL11661">
        <v>9.1414928436279297E-2</v>
      </c>
      <c r="AM11661">
        <v>0.17677688598632799</v>
      </c>
      <c r="AN11661">
        <v>4.3055534362793003E-2</v>
      </c>
      <c r="AO11661" t="s">
        <v>91</v>
      </c>
      <c r="AP11661">
        <v>3</v>
      </c>
      <c r="AQ11661">
        <v>4243</v>
      </c>
      <c r="AR11661" t="s">
        <v>64054</v>
      </c>
      <c r="AS11661" t="s">
        <v>82660</v>
      </c>
      <c r="AT11661" t="s">
        <v>82661</v>
      </c>
      <c r="AU11661" t="s">
        <v>82662</v>
      </c>
      <c r="AV11661" t="s">
        <v>75921</v>
      </c>
      <c r="AW11661">
        <v>1</v>
      </c>
      <c r="AX11661">
        <v>0</v>
      </c>
      <c r="AY11661">
        <v>470.87</v>
      </c>
      <c r="AZ11661">
        <v>423.77</v>
      </c>
      <c r="BA11661">
        <v>470.87</v>
      </c>
      <c r="BB11661">
        <v>0.15323999999999999</v>
      </c>
      <c r="BC11661">
        <v>3161500000</v>
      </c>
      <c r="BD11661" t="s">
        <v>90</v>
      </c>
    </row>
    <row r="11662" spans="1:56" x14ac:dyDescent="0.45">
      <c r="A11662" t="s">
        <v>30460</v>
      </c>
      <c r="B11662" t="s">
        <v>30461</v>
      </c>
      <c r="C11662" t="s">
        <v>82663</v>
      </c>
      <c r="D11662">
        <v>632</v>
      </c>
      <c r="E11662" t="s">
        <v>30466</v>
      </c>
      <c r="F11662" t="s">
        <v>30467</v>
      </c>
      <c r="G11662" t="s">
        <v>168</v>
      </c>
      <c r="H11662">
        <v>7.4319839477539097E-3</v>
      </c>
      <c r="I11662">
        <v>0.118366241455078</v>
      </c>
      <c r="J11662">
        <v>9.2550277709960896E-2</v>
      </c>
      <c r="K11662">
        <v>6.8600654602050795E-2</v>
      </c>
      <c r="L11662">
        <v>0.10138988494873</v>
      </c>
      <c r="M11662">
        <v>-0.174052238464355</v>
      </c>
      <c r="N11662">
        <v>-0.14855289459228499</v>
      </c>
      <c r="O11662">
        <v>-9.4937324523925795E-2</v>
      </c>
      <c r="P11662">
        <v>8.2176208496093806E-2</v>
      </c>
      <c r="Q11662">
        <v>-1.22957229614258E-2</v>
      </c>
      <c r="R11662">
        <v>-0.183444023132324</v>
      </c>
      <c r="S11662">
        <v>0.1287522315979</v>
      </c>
      <c r="T11662">
        <v>-6.5620422363281306E-2</v>
      </c>
      <c r="U11662">
        <v>6.7708969116210896E-2</v>
      </c>
      <c r="V11662">
        <v>-0.23335790634155301</v>
      </c>
      <c r="W11662">
        <v>-0.18255805969238301</v>
      </c>
      <c r="X11662">
        <v>0.106639862060547</v>
      </c>
      <c r="Y11662">
        <v>0.12111711502075199</v>
      </c>
      <c r="Z11662">
        <v>0.15611219406127899</v>
      </c>
      <c r="AA11662">
        <v>-5.6983947753906299E-2</v>
      </c>
      <c r="AB11662">
        <v>2.7768611907959002E-2</v>
      </c>
      <c r="AC11662">
        <v>-8.3732604980468806E-2</v>
      </c>
      <c r="AD11662">
        <v>-0.134076118469238</v>
      </c>
      <c r="AE11662">
        <v>5.3375244140625E-2</v>
      </c>
      <c r="AF11662">
        <v>3.6820411682128899E-2</v>
      </c>
      <c r="AG11662">
        <v>-0.380067348480225</v>
      </c>
      <c r="AH11662">
        <v>-0.108481407165527</v>
      </c>
      <c r="AI11662">
        <v>-8.7014675140380901E-2</v>
      </c>
      <c r="AJ11662">
        <v>0.115270137786865</v>
      </c>
      <c r="AK11662">
        <v>-0.22799587249755901</v>
      </c>
      <c r="AL11662">
        <v>-8.4671974182128906E-3</v>
      </c>
      <c r="AM11662">
        <v>-8.2906723022460896E-2</v>
      </c>
      <c r="AN11662">
        <v>1.17692947387695E-2</v>
      </c>
      <c r="AO11662" t="s">
        <v>91</v>
      </c>
      <c r="AP11662">
        <v>4</v>
      </c>
      <c r="AQ11662">
        <v>4244</v>
      </c>
      <c r="AR11662" t="s">
        <v>64054</v>
      </c>
      <c r="AS11662" t="s">
        <v>82664</v>
      </c>
      <c r="AT11662" t="s">
        <v>82665</v>
      </c>
      <c r="AU11662" t="s">
        <v>82666</v>
      </c>
      <c r="AV11662" t="s">
        <v>76109</v>
      </c>
      <c r="AW11662">
        <v>0.967889</v>
      </c>
      <c r="AX11662" s="4">
        <v>1.8582100000000001E-83</v>
      </c>
      <c r="AY11662">
        <v>206.99</v>
      </c>
      <c r="AZ11662">
        <v>162.6</v>
      </c>
      <c r="BA11662">
        <v>55.994</v>
      </c>
      <c r="BB11662">
        <v>-0.28693999999999997</v>
      </c>
      <c r="BC11662">
        <v>2330200000</v>
      </c>
      <c r="BD11662" t="s">
        <v>90</v>
      </c>
    </row>
    <row r="11663" spans="1:56" x14ac:dyDescent="0.45">
      <c r="A11663" t="s">
        <v>30460</v>
      </c>
      <c r="B11663" t="s">
        <v>30461</v>
      </c>
      <c r="C11663" t="s">
        <v>82663</v>
      </c>
      <c r="D11663">
        <v>636</v>
      </c>
      <c r="E11663" t="s">
        <v>30468</v>
      </c>
      <c r="F11663" t="s">
        <v>30469</v>
      </c>
      <c r="G11663" t="s">
        <v>168</v>
      </c>
      <c r="H11663">
        <v>5.1420211791992201E-2</v>
      </c>
      <c r="I11663">
        <v>0.131937980651855</v>
      </c>
      <c r="J11663">
        <v>9.8680496215820299E-2</v>
      </c>
      <c r="K11663">
        <v>5.2069664001464802E-2</v>
      </c>
      <c r="L11663">
        <v>7.0654869079589802E-2</v>
      </c>
      <c r="M11663">
        <v>-0.14592647552490201</v>
      </c>
      <c r="N11663">
        <v>-9.2549324035644503E-2</v>
      </c>
      <c r="O11663">
        <v>-6.84967041015625E-2</v>
      </c>
      <c r="P11663">
        <v>0.118792533874512</v>
      </c>
      <c r="Q11663">
        <v>-2.3819923400878899E-2</v>
      </c>
      <c r="R11663">
        <v>-0.156265258789063</v>
      </c>
      <c r="S11663">
        <v>5.2155017852783203E-2</v>
      </c>
      <c r="T11663">
        <v>-4.4202804565429696E-3</v>
      </c>
      <c r="U11663">
        <v>0.19136714935302701</v>
      </c>
      <c r="V11663">
        <v>-0.142111301422119</v>
      </c>
      <c r="W11663">
        <v>-0.131634712219238</v>
      </c>
      <c r="X11663">
        <v>-5.1993370056152302E-2</v>
      </c>
      <c r="Y11663">
        <v>1.4242649078369101E-2</v>
      </c>
      <c r="Z11663">
        <v>0.15787935256957999</v>
      </c>
      <c r="AA11663">
        <v>-0.113993644714355</v>
      </c>
      <c r="AB11663">
        <v>-8.7542533874511701E-3</v>
      </c>
      <c r="AC11663">
        <v>-6.5241813659667997E-2</v>
      </c>
      <c r="AD11663">
        <v>-0.102982521057129</v>
      </c>
      <c r="AE11663">
        <v>4.8234939575195299E-2</v>
      </c>
      <c r="AF11663">
        <v>1.02767944335938E-2</v>
      </c>
      <c r="AG11663">
        <v>-0.33928442001342801</v>
      </c>
      <c r="AH11663">
        <v>-0.127240180969238</v>
      </c>
      <c r="AI11663">
        <v>-9.0215206146240207E-2</v>
      </c>
      <c r="AJ11663">
        <v>0.16632604598999001</v>
      </c>
      <c r="AK11663">
        <v>-0.23757362365722701</v>
      </c>
      <c r="AL11663">
        <v>-1.2440681457519501E-3</v>
      </c>
      <c r="AM11663">
        <v>-2.6294708251953101E-2</v>
      </c>
      <c r="AN11663">
        <v>3.6477088928222698E-2</v>
      </c>
      <c r="AO11663" t="s">
        <v>91</v>
      </c>
      <c r="AP11663">
        <v>3</v>
      </c>
      <c r="AQ11663">
        <v>4244</v>
      </c>
      <c r="AR11663" t="s">
        <v>64054</v>
      </c>
      <c r="AS11663" t="s">
        <v>82664</v>
      </c>
      <c r="AT11663" t="s">
        <v>82665</v>
      </c>
      <c r="AU11663" t="s">
        <v>82666</v>
      </c>
      <c r="AV11663" t="s">
        <v>82667</v>
      </c>
      <c r="AW11663">
        <v>0.99750300000000003</v>
      </c>
      <c r="AX11663" s="4">
        <v>3.7969399999999999E-84</v>
      </c>
      <c r="AY11663">
        <v>215.43</v>
      </c>
      <c r="AZ11663">
        <v>167.58</v>
      </c>
      <c r="BA11663">
        <v>72.495999999999995</v>
      </c>
      <c r="BB11663">
        <v>-4.7780999999999997E-2</v>
      </c>
      <c r="BC11663">
        <v>7329100000</v>
      </c>
      <c r="BD11663" t="s">
        <v>90</v>
      </c>
    </row>
    <row r="11664" spans="1:56" x14ac:dyDescent="0.45">
      <c r="A11664" t="s">
        <v>67177</v>
      </c>
      <c r="B11664" t="s">
        <v>67178</v>
      </c>
      <c r="C11664" t="s">
        <v>88632</v>
      </c>
      <c r="D11664">
        <v>148</v>
      </c>
      <c r="E11664" t="s">
        <v>67181</v>
      </c>
      <c r="F11664" t="s">
        <v>67182</v>
      </c>
      <c r="G11664">
        <v>2</v>
      </c>
      <c r="H11664">
        <v>0.111733436584473</v>
      </c>
      <c r="I11664">
        <v>8.4686279296875E-2</v>
      </c>
      <c r="J11664">
        <v>0.23541069030761699</v>
      </c>
      <c r="K11664">
        <v>-0.187637329101563</v>
      </c>
      <c r="L11664">
        <v>0.291857719421387</v>
      </c>
      <c r="M11664">
        <v>0.129020690917969</v>
      </c>
      <c r="N11664">
        <v>-5.9027671813964802E-2</v>
      </c>
      <c r="O11664">
        <v>0.223546028137207</v>
      </c>
      <c r="P11664">
        <v>-0.31601142883300798</v>
      </c>
      <c r="Q11664">
        <v>-2.2263526916503899E-2</v>
      </c>
      <c r="R11664">
        <v>-2.3481369018554701E-2</v>
      </c>
      <c r="S11664" t="s">
        <v>90</v>
      </c>
      <c r="T11664" t="s">
        <v>90</v>
      </c>
      <c r="U11664" t="s">
        <v>90</v>
      </c>
      <c r="V11664" t="s">
        <v>90</v>
      </c>
      <c r="W11664" t="s">
        <v>90</v>
      </c>
      <c r="X11664" t="s">
        <v>90</v>
      </c>
      <c r="Y11664" t="s">
        <v>90</v>
      </c>
      <c r="Z11664" t="s">
        <v>90</v>
      </c>
      <c r="AA11664" t="s">
        <v>90</v>
      </c>
      <c r="AB11664" t="s">
        <v>90</v>
      </c>
      <c r="AC11664" t="s">
        <v>90</v>
      </c>
      <c r="AD11664">
        <v>0.21470975875854501</v>
      </c>
      <c r="AE11664">
        <v>5.9783935546875E-2</v>
      </c>
      <c r="AF11664">
        <v>0.38071823120117199</v>
      </c>
      <c r="AG11664">
        <v>3.9346694946289097E-2</v>
      </c>
      <c r="AH11664">
        <v>0.203160285949707</v>
      </c>
      <c r="AI11664">
        <v>9.9549770355224595E-2</v>
      </c>
      <c r="AJ11664">
        <v>-0.221785068511963</v>
      </c>
      <c r="AK11664">
        <v>3.5051345825195299E-2</v>
      </c>
      <c r="AL11664">
        <v>-0.387864589691162</v>
      </c>
      <c r="AM11664">
        <v>-0.53475284576416005</v>
      </c>
      <c r="AN11664">
        <v>-0.45146942138671903</v>
      </c>
      <c r="AO11664" t="s">
        <v>91</v>
      </c>
      <c r="AP11664">
        <v>3</v>
      </c>
      <c r="AQ11664">
        <v>4245</v>
      </c>
      <c r="AR11664" t="s">
        <v>64054</v>
      </c>
      <c r="AS11664" t="s">
        <v>88633</v>
      </c>
      <c r="AU11664" t="s">
        <v>76218</v>
      </c>
      <c r="AV11664" t="s">
        <v>77667</v>
      </c>
      <c r="AW11664">
        <v>0.98278299999999996</v>
      </c>
      <c r="AX11664" s="4">
        <v>2.58387E-19</v>
      </c>
      <c r="AY11664">
        <v>138.91</v>
      </c>
      <c r="AZ11664">
        <v>116.1</v>
      </c>
      <c r="BA11664">
        <v>108.34</v>
      </c>
      <c r="BB11664">
        <v>0.15594</v>
      </c>
      <c r="BC11664">
        <v>637610000</v>
      </c>
      <c r="BD11664" t="s">
        <v>90</v>
      </c>
    </row>
    <row r="11665" spans="1:56" x14ac:dyDescent="0.45">
      <c r="A11665" t="s">
        <v>30538</v>
      </c>
      <c r="B11665" t="s">
        <v>30539</v>
      </c>
      <c r="C11665" t="s">
        <v>82683</v>
      </c>
      <c r="D11665">
        <v>368</v>
      </c>
      <c r="E11665" t="s">
        <v>30540</v>
      </c>
      <c r="F11665" t="s">
        <v>30541</v>
      </c>
      <c r="G11665" t="s">
        <v>2642</v>
      </c>
      <c r="H11665">
        <v>4.0827751159668003E-2</v>
      </c>
      <c r="I11665">
        <v>6.5240859985351604E-2</v>
      </c>
      <c r="J11665">
        <v>3.05681228637695E-2</v>
      </c>
      <c r="K11665">
        <v>4.9839973449706997E-2</v>
      </c>
      <c r="L11665">
        <v>-1.2302398681640599E-3</v>
      </c>
      <c r="M11665">
        <v>-0.62548351287841797</v>
      </c>
      <c r="N11665">
        <v>7.0619583129882799E-2</v>
      </c>
      <c r="O11665">
        <v>-0.165390014648438</v>
      </c>
      <c r="P11665">
        <v>-2.2058486938476601E-2</v>
      </c>
      <c r="Q11665">
        <v>-0.12258338928222701</v>
      </c>
      <c r="R11665">
        <v>5.5408477783203099E-3</v>
      </c>
      <c r="S11665">
        <v>0.20082187652587899</v>
      </c>
      <c r="T11665">
        <v>-0.18431806564331099</v>
      </c>
      <c r="U11665">
        <v>-1.18818283081055E-2</v>
      </c>
      <c r="V11665">
        <v>-5.9288024902343799E-2</v>
      </c>
      <c r="W11665">
        <v>-3.4872055053710903E-2</v>
      </c>
      <c r="X11665">
        <v>0.108262538909912</v>
      </c>
      <c r="Y11665">
        <v>0.185586452484131</v>
      </c>
      <c r="Z11665">
        <v>-6.9421291351318401E-2</v>
      </c>
      <c r="AA11665">
        <v>-0.27376556396484403</v>
      </c>
      <c r="AB11665">
        <v>0.129867553710938</v>
      </c>
      <c r="AC11665">
        <v>-8.9752674102783203E-2</v>
      </c>
      <c r="AD11665">
        <v>7.1936130523681599E-2</v>
      </c>
      <c r="AE11665">
        <v>-0.114276885986328</v>
      </c>
      <c r="AF11665">
        <v>6.9828033447265599E-3</v>
      </c>
      <c r="AG11665">
        <v>8.4745407104492201E-2</v>
      </c>
      <c r="AH11665">
        <v>4.0550231933593802E-3</v>
      </c>
      <c r="AI11665">
        <v>-9.1870784759521498E-2</v>
      </c>
      <c r="AJ11665">
        <v>0.13564729690551799</v>
      </c>
      <c r="AK11665">
        <v>0.12505531311035201</v>
      </c>
      <c r="AL11665">
        <v>6.7495822906494099E-2</v>
      </c>
      <c r="AM11665">
        <v>2.7248382568359399E-2</v>
      </c>
      <c r="AN11665">
        <v>-9.2506408691406304E-4</v>
      </c>
      <c r="AO11665" t="s">
        <v>91</v>
      </c>
      <c r="AP11665">
        <v>2</v>
      </c>
      <c r="AQ11665">
        <v>4252</v>
      </c>
      <c r="AR11665" t="s">
        <v>64054</v>
      </c>
      <c r="AS11665" t="s">
        <v>82684</v>
      </c>
      <c r="AT11665" t="s">
        <v>82685</v>
      </c>
      <c r="AU11665" t="s">
        <v>82686</v>
      </c>
      <c r="AV11665" t="s">
        <v>75713</v>
      </c>
      <c r="AW11665">
        <v>0.99999899999999997</v>
      </c>
      <c r="AX11665" s="4">
        <v>1.0295900000000001E-40</v>
      </c>
      <c r="AY11665">
        <v>174.31</v>
      </c>
      <c r="AZ11665">
        <v>137.26</v>
      </c>
      <c r="BA11665">
        <v>117.4</v>
      </c>
      <c r="BB11665">
        <v>-7.0387000000000005E-2</v>
      </c>
      <c r="BC11665">
        <v>7981500000</v>
      </c>
      <c r="BD11665" t="s">
        <v>90</v>
      </c>
    </row>
    <row r="11666" spans="1:56" x14ac:dyDescent="0.45">
      <c r="A11666" t="s">
        <v>30566</v>
      </c>
      <c r="B11666" t="s">
        <v>30567</v>
      </c>
      <c r="C11666" t="s">
        <v>82693</v>
      </c>
      <c r="D11666">
        <v>97</v>
      </c>
      <c r="E11666" t="s">
        <v>30571</v>
      </c>
      <c r="F11666" t="s">
        <v>30572</v>
      </c>
      <c r="G11666" t="s">
        <v>168</v>
      </c>
      <c r="H11666">
        <v>-9.0723037719726597E-3</v>
      </c>
      <c r="I11666">
        <v>-0.12439537048339799</v>
      </c>
      <c r="J11666">
        <v>-2.8017044067382799E-2</v>
      </c>
      <c r="K11666">
        <v>-7.3731422424316406E-2</v>
      </c>
      <c r="L11666">
        <v>0.209897041320801</v>
      </c>
      <c r="M11666">
        <v>7.7613830566406306E-2</v>
      </c>
      <c r="N11666">
        <v>-0.105674743652344</v>
      </c>
      <c r="O11666">
        <v>9.2548370361328097E-2</v>
      </c>
      <c r="P11666">
        <v>-7.9725265502929701E-2</v>
      </c>
      <c r="Q11666">
        <v>0.107197761535645</v>
      </c>
      <c r="R11666">
        <v>-0.116786956787109</v>
      </c>
      <c r="S11666">
        <v>-2.2613525390625E-2</v>
      </c>
      <c r="T11666">
        <v>0.164265155792236</v>
      </c>
      <c r="U11666">
        <v>0.23570632934570299</v>
      </c>
      <c r="V11666">
        <v>-3.7164688110351597E-2</v>
      </c>
      <c r="W11666">
        <v>5.5534362792968799E-2</v>
      </c>
      <c r="X11666">
        <v>-4.8094272613525398E-2</v>
      </c>
      <c r="Y11666">
        <v>0.16975927352905301</v>
      </c>
      <c r="Z11666">
        <v>-0.12629461288452101</v>
      </c>
      <c r="AA11666">
        <v>-1.16119384765625E-2</v>
      </c>
      <c r="AB11666">
        <v>0.17741870880127</v>
      </c>
      <c r="AC11666">
        <v>-8.2583427429199201E-3</v>
      </c>
      <c r="AD11666">
        <v>-1.4901638031005899E-2</v>
      </c>
      <c r="AE11666">
        <v>0</v>
      </c>
      <c r="AF11666">
        <v>0.105831146240234</v>
      </c>
      <c r="AG11666">
        <v>9.7652435302734403E-2</v>
      </c>
      <c r="AH11666">
        <v>-6.0691833496093799E-2</v>
      </c>
      <c r="AI11666">
        <v>-0.12039613723754899</v>
      </c>
      <c r="AJ11666">
        <v>-0.25064992904663103</v>
      </c>
      <c r="AK11666">
        <v>0.117190361022949</v>
      </c>
      <c r="AL11666">
        <v>0.23143720626831099</v>
      </c>
      <c r="AM11666">
        <v>-5.3003311157226597E-2</v>
      </c>
      <c r="AN11666">
        <v>0.50974082946777299</v>
      </c>
      <c r="AO11666" t="s">
        <v>91</v>
      </c>
      <c r="AP11666">
        <v>3</v>
      </c>
      <c r="AQ11666">
        <v>4260</v>
      </c>
      <c r="AR11666" t="s">
        <v>64054</v>
      </c>
      <c r="AS11666" t="s">
        <v>82694</v>
      </c>
      <c r="AT11666" t="s">
        <v>78620</v>
      </c>
      <c r="AU11666" t="s">
        <v>82695</v>
      </c>
      <c r="AV11666" t="s">
        <v>82697</v>
      </c>
      <c r="AW11666">
        <v>0.99999199999999999</v>
      </c>
      <c r="AX11666" s="4">
        <v>1.4598199999999999E-7</v>
      </c>
      <c r="AY11666">
        <v>132.03</v>
      </c>
      <c r="AZ11666">
        <v>110.52</v>
      </c>
      <c r="BA11666">
        <v>128.57</v>
      </c>
      <c r="BB11666">
        <v>8.9171E-2</v>
      </c>
      <c r="BC11666">
        <v>67263000000</v>
      </c>
      <c r="BD11666" t="s">
        <v>90</v>
      </c>
    </row>
    <row r="11667" spans="1:56" x14ac:dyDescent="0.45">
      <c r="A11667" t="s">
        <v>30566</v>
      </c>
      <c r="B11667" t="s">
        <v>30567</v>
      </c>
      <c r="C11667" t="s">
        <v>82693</v>
      </c>
      <c r="D11667">
        <v>100</v>
      </c>
      <c r="E11667" t="s">
        <v>30573</v>
      </c>
      <c r="F11667" t="s">
        <v>30574</v>
      </c>
      <c r="G11667" t="s">
        <v>168</v>
      </c>
      <c r="H11667">
        <v>-9.0723037719726597E-3</v>
      </c>
      <c r="I11667">
        <v>-0.12439537048339799</v>
      </c>
      <c r="J11667">
        <v>-2.8017044067382799E-2</v>
      </c>
      <c r="K11667">
        <v>-7.3731422424316406E-2</v>
      </c>
      <c r="L11667">
        <v>0.209897041320801</v>
      </c>
      <c r="M11667">
        <v>7.7613830566406306E-2</v>
      </c>
      <c r="N11667">
        <v>-0.105674743652344</v>
      </c>
      <c r="O11667">
        <v>9.2548370361328097E-2</v>
      </c>
      <c r="P11667">
        <v>-7.9725265502929701E-2</v>
      </c>
      <c r="Q11667">
        <v>0.107197761535645</v>
      </c>
      <c r="R11667">
        <v>-0.116786956787109</v>
      </c>
      <c r="S11667">
        <v>-2.2613525390625E-2</v>
      </c>
      <c r="T11667">
        <v>0.164265155792236</v>
      </c>
      <c r="U11667">
        <v>0.23570632934570299</v>
      </c>
      <c r="V11667">
        <v>-3.7164688110351597E-2</v>
      </c>
      <c r="W11667">
        <v>5.5534362792968799E-2</v>
      </c>
      <c r="X11667">
        <v>-4.8094272613525398E-2</v>
      </c>
      <c r="Y11667">
        <v>0.16975927352905301</v>
      </c>
      <c r="Z11667">
        <v>-0.12629461288452101</v>
      </c>
      <c r="AA11667">
        <v>-1.16119384765625E-2</v>
      </c>
      <c r="AB11667">
        <v>0.17741870880127</v>
      </c>
      <c r="AC11667">
        <v>-8.2583427429199201E-3</v>
      </c>
      <c r="AD11667">
        <v>-1.4901638031005899E-2</v>
      </c>
      <c r="AE11667">
        <v>0</v>
      </c>
      <c r="AF11667">
        <v>0.105831146240234</v>
      </c>
      <c r="AG11667">
        <v>9.7652435302734403E-2</v>
      </c>
      <c r="AH11667">
        <v>-6.0691833496093799E-2</v>
      </c>
      <c r="AI11667">
        <v>-0.12039613723754899</v>
      </c>
      <c r="AJ11667">
        <v>-0.25064992904663103</v>
      </c>
      <c r="AK11667">
        <v>0.117190361022949</v>
      </c>
      <c r="AL11667">
        <v>0.23143720626831099</v>
      </c>
      <c r="AM11667">
        <v>-5.3003311157226597E-2</v>
      </c>
      <c r="AN11667">
        <v>0.50974082946777299</v>
      </c>
      <c r="AO11667" t="s">
        <v>91</v>
      </c>
      <c r="AP11667">
        <v>3</v>
      </c>
      <c r="AQ11667">
        <v>4260</v>
      </c>
      <c r="AR11667" t="s">
        <v>64054</v>
      </c>
      <c r="AS11667" t="s">
        <v>82694</v>
      </c>
      <c r="AT11667" t="s">
        <v>78620</v>
      </c>
      <c r="AU11667" t="s">
        <v>82695</v>
      </c>
      <c r="AW11667">
        <v>0.99996799999999997</v>
      </c>
      <c r="AX11667" s="4">
        <v>3.5778599999999999E-9</v>
      </c>
      <c r="AY11667">
        <v>151.91999999999999</v>
      </c>
      <c r="AZ11667">
        <v>117.83</v>
      </c>
      <c r="BA11667">
        <v>82.543000000000006</v>
      </c>
      <c r="BB11667">
        <v>6.3833000000000001E-2</v>
      </c>
      <c r="BC11667">
        <v>2132100000</v>
      </c>
      <c r="BD11667" t="s">
        <v>90</v>
      </c>
    </row>
    <row r="11668" spans="1:56" x14ac:dyDescent="0.45">
      <c r="A11668" t="s">
        <v>30617</v>
      </c>
      <c r="B11668" t="s">
        <v>30618</v>
      </c>
      <c r="C11668" t="s">
        <v>82706</v>
      </c>
      <c r="D11668">
        <v>1475</v>
      </c>
      <c r="E11668" t="s">
        <v>30621</v>
      </c>
      <c r="F11668" t="s">
        <v>30622</v>
      </c>
      <c r="G11668" t="s">
        <v>168</v>
      </c>
      <c r="H11668">
        <v>-0.122349739074707</v>
      </c>
      <c r="I11668">
        <v>-0.19274234771728499</v>
      </c>
      <c r="J11668">
        <v>-0.44936084747314498</v>
      </c>
      <c r="K11668">
        <v>-0.16070938110351601</v>
      </c>
      <c r="L11668">
        <v>-0.11628150939941399</v>
      </c>
      <c r="M11668">
        <v>0.75618267059326205</v>
      </c>
      <c r="N11668">
        <v>-3.7809371948242201E-2</v>
      </c>
      <c r="O11668">
        <v>0.37794017791748002</v>
      </c>
      <c r="P11668">
        <v>0.23350143432617201</v>
      </c>
      <c r="Q11668">
        <v>0.20400619506835899</v>
      </c>
      <c r="R11668">
        <v>5.5942535400390599E-3</v>
      </c>
      <c r="S11668" t="s">
        <v>90</v>
      </c>
      <c r="T11668" t="s">
        <v>90</v>
      </c>
      <c r="U11668" t="s">
        <v>90</v>
      </c>
      <c r="V11668" t="s">
        <v>90</v>
      </c>
      <c r="W11668" t="s">
        <v>90</v>
      </c>
      <c r="X11668" t="s">
        <v>90</v>
      </c>
      <c r="Y11668" t="s">
        <v>90</v>
      </c>
      <c r="Z11668" t="s">
        <v>90</v>
      </c>
      <c r="AA11668" t="s">
        <v>90</v>
      </c>
      <c r="AB11668" t="s">
        <v>90</v>
      </c>
      <c r="AC11668" t="s">
        <v>90</v>
      </c>
      <c r="AD11668">
        <v>-0.31329679489135698</v>
      </c>
      <c r="AE11668">
        <v>0.25673866271972701</v>
      </c>
      <c r="AF11668">
        <v>0.23145198822021501</v>
      </c>
      <c r="AG11668">
        <v>-1.0066986083984399E-2</v>
      </c>
      <c r="AH11668">
        <v>-0.150883674621582</v>
      </c>
      <c r="AI11668">
        <v>5.51257133483887E-2</v>
      </c>
      <c r="AJ11668">
        <v>0.160017490386963</v>
      </c>
      <c r="AK11668">
        <v>-0.17218875885009799</v>
      </c>
      <c r="AL11668">
        <v>-0.38093805313110402</v>
      </c>
      <c r="AM11668">
        <v>-6.9356918334960896E-2</v>
      </c>
      <c r="AN11668">
        <v>0.25572776794433599</v>
      </c>
      <c r="AO11668" t="s">
        <v>91</v>
      </c>
      <c r="AP11668">
        <v>3</v>
      </c>
      <c r="AQ11668">
        <v>4272</v>
      </c>
      <c r="AR11668" t="s">
        <v>64054</v>
      </c>
      <c r="AS11668" t="s">
        <v>82707</v>
      </c>
      <c r="AT11668" t="s">
        <v>82708</v>
      </c>
      <c r="AU11668" t="s">
        <v>76858</v>
      </c>
      <c r="AV11668" t="s">
        <v>76737</v>
      </c>
      <c r="AW11668">
        <v>0.99684099999999998</v>
      </c>
      <c r="AX11668">
        <v>1.12169E-4</v>
      </c>
      <c r="AY11668">
        <v>82.528999999999996</v>
      </c>
      <c r="AZ11668">
        <v>51.314999999999998</v>
      </c>
      <c r="BA11668">
        <v>72.614999999999995</v>
      </c>
      <c r="BB11668">
        <v>-0.20669999999999999</v>
      </c>
      <c r="BC11668">
        <v>957390000</v>
      </c>
      <c r="BD11668" t="s">
        <v>90</v>
      </c>
    </row>
    <row r="11669" spans="1:56" x14ac:dyDescent="0.45">
      <c r="A11669" t="s">
        <v>30617</v>
      </c>
      <c r="B11669" t="s">
        <v>30618</v>
      </c>
      <c r="C11669" t="s">
        <v>82706</v>
      </c>
      <c r="D11669">
        <v>119</v>
      </c>
      <c r="E11669" t="s">
        <v>30637</v>
      </c>
      <c r="F11669" t="s">
        <v>30638</v>
      </c>
      <c r="G11669" t="s">
        <v>168</v>
      </c>
      <c r="H11669">
        <v>-2.7754783630371101E-2</v>
      </c>
      <c r="I11669">
        <v>-0.13047695159912101</v>
      </c>
      <c r="J11669">
        <v>-3.7050247192382799E-3</v>
      </c>
      <c r="K11669">
        <v>-7.2011947631835896E-2</v>
      </c>
      <c r="L11669">
        <v>4.9722671508789097E-2</v>
      </c>
      <c r="M11669">
        <v>-1.72484302520752</v>
      </c>
      <c r="N11669">
        <v>-0.137313842773438</v>
      </c>
      <c r="O11669">
        <v>7.0046424865722698E-2</v>
      </c>
      <c r="P11669">
        <v>3.9500236511230503E-2</v>
      </c>
      <c r="Q11669">
        <v>3.6980628967285198E-2</v>
      </c>
      <c r="R11669">
        <v>0.100346565246582</v>
      </c>
      <c r="S11669">
        <v>2.2615432739257799E-2</v>
      </c>
      <c r="T11669">
        <v>-6.5971851348876995E-2</v>
      </c>
      <c r="U11669">
        <v>-1.7902374267578101E-2</v>
      </c>
      <c r="V11669">
        <v>-1.9245147705078099E-3</v>
      </c>
      <c r="W11669">
        <v>2.3939132690429701E-2</v>
      </c>
      <c r="X11669">
        <v>-1.8669605255127002E-2</v>
      </c>
      <c r="Y11669">
        <v>-0.14432001113891599</v>
      </c>
      <c r="Z11669">
        <v>3.41296195983887E-2</v>
      </c>
      <c r="AA11669">
        <v>9.36279296875E-2</v>
      </c>
      <c r="AB11669">
        <v>-7.5451850891113295E-2</v>
      </c>
      <c r="AC11669">
        <v>0.22178125381469699</v>
      </c>
      <c r="AD11669">
        <v>-2.10165977478027E-2</v>
      </c>
      <c r="AE11669">
        <v>-8.2251548767089802E-2</v>
      </c>
      <c r="AF11669">
        <v>-2.8608322143554701E-2</v>
      </c>
      <c r="AG11669">
        <v>5.8802604675293003E-2</v>
      </c>
      <c r="AH11669">
        <v>-3.6611557006835903E-2</v>
      </c>
      <c r="AI11669">
        <v>-3.69057655334473E-2</v>
      </c>
      <c r="AJ11669">
        <v>-5.78832626342773E-3</v>
      </c>
      <c r="AK11669">
        <v>2.5539398193359401E-3</v>
      </c>
      <c r="AL11669">
        <v>4.9774646759033203E-2</v>
      </c>
      <c r="AM11669">
        <v>-3.9690017700195299E-2</v>
      </c>
      <c r="AN11669">
        <v>0.230944633483887</v>
      </c>
      <c r="AO11669" t="s">
        <v>91</v>
      </c>
      <c r="AP11669">
        <v>2</v>
      </c>
      <c r="AQ11669">
        <v>4272</v>
      </c>
      <c r="AR11669" t="s">
        <v>64054</v>
      </c>
      <c r="AS11669" t="s">
        <v>82707</v>
      </c>
      <c r="AT11669" t="s">
        <v>82708</v>
      </c>
      <c r="AU11669" t="s">
        <v>76858</v>
      </c>
      <c r="AV11669" t="s">
        <v>82711</v>
      </c>
      <c r="AW11669">
        <v>0.99946400000000002</v>
      </c>
      <c r="AX11669" s="4">
        <v>4.3974200000000001E-16</v>
      </c>
      <c r="AY11669">
        <v>162.33000000000001</v>
      </c>
      <c r="AZ11669">
        <v>147.4</v>
      </c>
      <c r="BA11669">
        <v>123.62</v>
      </c>
      <c r="BB11669">
        <v>0.10582</v>
      </c>
      <c r="BC11669">
        <v>3016000000</v>
      </c>
      <c r="BD11669" t="s">
        <v>90</v>
      </c>
    </row>
    <row r="11670" spans="1:56" x14ac:dyDescent="0.45">
      <c r="A11670" t="s">
        <v>30617</v>
      </c>
      <c r="B11670" t="s">
        <v>30618</v>
      </c>
      <c r="C11670" t="s">
        <v>82706</v>
      </c>
      <c r="D11670">
        <v>127</v>
      </c>
      <c r="E11670" t="s">
        <v>30639</v>
      </c>
      <c r="F11670" t="s">
        <v>30640</v>
      </c>
      <c r="G11670" t="s">
        <v>168</v>
      </c>
      <c r="H11670">
        <v>5.9076309204101597E-2</v>
      </c>
      <c r="I11670">
        <v>-7.8516006469726597E-3</v>
      </c>
      <c r="J11670">
        <v>7.1452140808105497E-2</v>
      </c>
      <c r="K11670">
        <v>-4.9160003662109403E-2</v>
      </c>
      <c r="L11670">
        <v>-2.5959014892578101E-2</v>
      </c>
      <c r="M11670">
        <v>-1.2133593559265099</v>
      </c>
      <c r="N11670">
        <v>-6.0889244079589802E-2</v>
      </c>
      <c r="O11670">
        <v>-0.10324287414550801</v>
      </c>
      <c r="P11670">
        <v>-0.108128547668457</v>
      </c>
      <c r="Q11670">
        <v>9.5864295959472698E-2</v>
      </c>
      <c r="R11670">
        <v>-8.3861351013183594E-2</v>
      </c>
      <c r="S11670" t="s">
        <v>90</v>
      </c>
      <c r="T11670" t="s">
        <v>90</v>
      </c>
      <c r="U11670" t="s">
        <v>90</v>
      </c>
      <c r="V11670" t="s">
        <v>90</v>
      </c>
      <c r="W11670" t="s">
        <v>90</v>
      </c>
      <c r="X11670" t="s">
        <v>90</v>
      </c>
      <c r="Y11670" t="s">
        <v>90</v>
      </c>
      <c r="Z11670" t="s">
        <v>90</v>
      </c>
      <c r="AA11670" t="s">
        <v>90</v>
      </c>
      <c r="AB11670" t="s">
        <v>90</v>
      </c>
      <c r="AC11670" t="s">
        <v>90</v>
      </c>
      <c r="AD11670">
        <v>-2.7184963226318401E-2</v>
      </c>
      <c r="AE11670">
        <v>-0.10405921936035201</v>
      </c>
      <c r="AF11670">
        <v>-6.2808990478515599E-3</v>
      </c>
      <c r="AG11670">
        <v>6.1047554016113302E-2</v>
      </c>
      <c r="AH11670">
        <v>-3.9847373962402302E-2</v>
      </c>
      <c r="AI11670">
        <v>-5.6964397430419901E-2</v>
      </c>
      <c r="AJ11670">
        <v>1.7172336578369099E-2</v>
      </c>
      <c r="AK11670">
        <v>3.2491683959960898E-3</v>
      </c>
      <c r="AL11670">
        <v>4.8998355865478502E-2</v>
      </c>
      <c r="AM11670">
        <v>-9.94873046875E-3</v>
      </c>
      <c r="AN11670">
        <v>0.223261833190918</v>
      </c>
      <c r="AO11670" t="s">
        <v>91</v>
      </c>
      <c r="AP11670">
        <v>3</v>
      </c>
      <c r="AQ11670">
        <v>4272</v>
      </c>
      <c r="AR11670" t="s">
        <v>64054</v>
      </c>
      <c r="AS11670" t="s">
        <v>82707</v>
      </c>
      <c r="AT11670" t="s">
        <v>82708</v>
      </c>
      <c r="AU11670" t="s">
        <v>76858</v>
      </c>
      <c r="AV11670" t="s">
        <v>77909</v>
      </c>
      <c r="AW11670">
        <v>0.89518399999999998</v>
      </c>
      <c r="AX11670" s="4">
        <v>4.3974200000000001E-16</v>
      </c>
      <c r="AY11670">
        <v>135.62</v>
      </c>
      <c r="AZ11670">
        <v>118.03</v>
      </c>
      <c r="BA11670">
        <v>75.539000000000001</v>
      </c>
      <c r="BB11670">
        <v>0.27345000000000003</v>
      </c>
      <c r="BC11670">
        <v>832080000</v>
      </c>
      <c r="BD11670" t="s">
        <v>90</v>
      </c>
    </row>
    <row r="11671" spans="1:56" x14ac:dyDescent="0.45">
      <c r="A11671" t="s">
        <v>30617</v>
      </c>
      <c r="B11671" t="s">
        <v>30618</v>
      </c>
      <c r="C11671" t="s">
        <v>82706</v>
      </c>
      <c r="D11671">
        <v>1365</v>
      </c>
      <c r="E11671" t="s">
        <v>67187</v>
      </c>
      <c r="F11671" t="s">
        <v>67188</v>
      </c>
      <c r="G11671">
        <v>2</v>
      </c>
      <c r="H11671">
        <v>1.3615608215332E-2</v>
      </c>
      <c r="I11671">
        <v>0.13211441040039101</v>
      </c>
      <c r="J11671">
        <v>-0.19420814514160201</v>
      </c>
      <c r="K11671">
        <v>-0.221102714538574</v>
      </c>
      <c r="L11671">
        <v>0.15577602386474601</v>
      </c>
      <c r="M11671">
        <v>9.8577499389648396E-2</v>
      </c>
      <c r="N11671">
        <v>0.27209568023681602</v>
      </c>
      <c r="O11671">
        <v>1.5106201171875E-3</v>
      </c>
      <c r="P11671">
        <v>-7.8496932983398403E-3</v>
      </c>
      <c r="Q11671">
        <v>0.188572883605957</v>
      </c>
      <c r="R11671">
        <v>0</v>
      </c>
      <c r="S11671">
        <v>0.24567222595214799</v>
      </c>
      <c r="T11671">
        <v>9.36474800109863E-2</v>
      </c>
      <c r="U11671">
        <v>-1.22556686401367E-2</v>
      </c>
      <c r="V11671">
        <v>1.64995193481445E-2</v>
      </c>
      <c r="W11671">
        <v>2.5825500488281302E-3</v>
      </c>
      <c r="X11671">
        <v>-9.0446949005126995E-2</v>
      </c>
      <c r="Y11671">
        <v>0.175820827484131</v>
      </c>
      <c r="Z11671">
        <v>0.107838153839111</v>
      </c>
      <c r="AA11671">
        <v>2.1784782409668E-2</v>
      </c>
      <c r="AB11671">
        <v>7.6274871826171903E-2</v>
      </c>
      <c r="AC11671">
        <v>-0.11554384231567399</v>
      </c>
      <c r="AD11671">
        <v>-7.2766780853271498E-2</v>
      </c>
      <c r="AE11671">
        <v>-0.135485649108887</v>
      </c>
      <c r="AF11671">
        <v>-0.116702079772949</v>
      </c>
      <c r="AG11671">
        <v>6.5326690673828099E-3</v>
      </c>
      <c r="AH11671">
        <v>-7.6671600341796903E-2</v>
      </c>
      <c r="AI11671">
        <v>-7.2170734405517606E-2</v>
      </c>
      <c r="AJ11671">
        <v>-8.1353187561035208E-3</v>
      </c>
      <c r="AK11671">
        <v>0.17622280120849601</v>
      </c>
      <c r="AL11671">
        <v>0.29788541793823198</v>
      </c>
      <c r="AM11671">
        <v>-0.21163558959960899</v>
      </c>
      <c r="AN11671">
        <v>0.184079170227051</v>
      </c>
      <c r="AO11671" t="s">
        <v>91</v>
      </c>
      <c r="AP11671">
        <v>3</v>
      </c>
      <c r="AQ11671">
        <v>4272</v>
      </c>
      <c r="AR11671" t="s">
        <v>64054</v>
      </c>
      <c r="AS11671" t="s">
        <v>82707</v>
      </c>
      <c r="AT11671" t="s">
        <v>82708</v>
      </c>
      <c r="AU11671" t="s">
        <v>76858</v>
      </c>
      <c r="AV11671" t="s">
        <v>76741</v>
      </c>
      <c r="AW11671">
        <v>1</v>
      </c>
      <c r="AX11671" s="4">
        <v>6.0228200000000001E-191</v>
      </c>
      <c r="AY11671">
        <v>294.69</v>
      </c>
      <c r="AZ11671">
        <v>277.89999999999998</v>
      </c>
      <c r="BA11671">
        <v>294.69</v>
      </c>
      <c r="BB11671">
        <v>-3.5909000000000003E-2</v>
      </c>
      <c r="BC11671">
        <v>3810400000</v>
      </c>
      <c r="BD11671" t="s">
        <v>90</v>
      </c>
    </row>
    <row r="11672" spans="1:56" x14ac:dyDescent="0.45">
      <c r="A11672" t="s">
        <v>30617</v>
      </c>
      <c r="B11672" t="s">
        <v>30618</v>
      </c>
      <c r="C11672" t="s">
        <v>82706</v>
      </c>
      <c r="D11672">
        <v>1370</v>
      </c>
      <c r="E11672" t="s">
        <v>67189</v>
      </c>
      <c r="F11672" t="s">
        <v>67188</v>
      </c>
      <c r="G11672">
        <v>2</v>
      </c>
      <c r="H11672">
        <v>1.62248611450195E-2</v>
      </c>
      <c r="I11672">
        <v>0.120427131652832</v>
      </c>
      <c r="J11672">
        <v>-0.191444396972656</v>
      </c>
      <c r="K11672">
        <v>-0.224861145019531</v>
      </c>
      <c r="L11672">
        <v>0.18503761291503901</v>
      </c>
      <c r="M11672">
        <v>9.0484619140625E-2</v>
      </c>
      <c r="N11672">
        <v>0.277621269226074</v>
      </c>
      <c r="O11672">
        <v>-1.7658233642578101E-2</v>
      </c>
      <c r="P11672">
        <v>-7.2212219238281302E-3</v>
      </c>
      <c r="Q11672">
        <v>0.194018363952637</v>
      </c>
      <c r="R11672">
        <v>1.0076522827148399E-2</v>
      </c>
      <c r="S11672">
        <v>0.24567222595214799</v>
      </c>
      <c r="T11672">
        <v>9.36474800109863E-2</v>
      </c>
      <c r="U11672">
        <v>-1.22556686401367E-2</v>
      </c>
      <c r="V11672">
        <v>1.64995193481445E-2</v>
      </c>
      <c r="W11672">
        <v>2.5825500488281302E-3</v>
      </c>
      <c r="X11672">
        <v>-9.0446949005126995E-2</v>
      </c>
      <c r="Y11672">
        <v>0.175820827484131</v>
      </c>
      <c r="Z11672">
        <v>0.107838153839111</v>
      </c>
      <c r="AA11672">
        <v>2.1784782409668E-2</v>
      </c>
      <c r="AB11672">
        <v>7.6274871826171903E-2</v>
      </c>
      <c r="AC11672">
        <v>-0.11554384231567399</v>
      </c>
      <c r="AD11672">
        <v>-0.114488124847412</v>
      </c>
      <c r="AE11672">
        <v>-6.7758560180664104E-2</v>
      </c>
      <c r="AF11672">
        <v>-4.6199798583984403E-2</v>
      </c>
      <c r="AG11672">
        <v>5.3578376770019497E-2</v>
      </c>
      <c r="AH11672">
        <v>-2.8258323669433601E-2</v>
      </c>
      <c r="AI11672">
        <v>-8.1992149353027292E-3</v>
      </c>
      <c r="AJ11672">
        <v>-1.5697956085205099E-2</v>
      </c>
      <c r="AK11672">
        <v>0.176150321960449</v>
      </c>
      <c r="AL11672">
        <v>0.29438161849975603</v>
      </c>
      <c r="AM11672">
        <v>-0.233447074890137</v>
      </c>
      <c r="AN11672">
        <v>0.17006778717040999</v>
      </c>
      <c r="AO11672" t="s">
        <v>91</v>
      </c>
      <c r="AP11672">
        <v>3</v>
      </c>
      <c r="AQ11672">
        <v>4272</v>
      </c>
      <c r="AR11672" t="s">
        <v>64054</v>
      </c>
      <c r="AS11672" t="s">
        <v>82707</v>
      </c>
      <c r="AT11672" t="s">
        <v>82708</v>
      </c>
      <c r="AU11672" t="s">
        <v>76858</v>
      </c>
      <c r="AV11672" t="s">
        <v>78717</v>
      </c>
      <c r="AW11672">
        <v>1</v>
      </c>
      <c r="AX11672" s="4">
        <v>6.0228200000000001E-191</v>
      </c>
      <c r="AY11672">
        <v>294.69</v>
      </c>
      <c r="AZ11672">
        <v>277.89999999999998</v>
      </c>
      <c r="BA11672">
        <v>294.69</v>
      </c>
      <c r="BB11672">
        <v>-3.5909000000000003E-2</v>
      </c>
      <c r="BC11672">
        <v>4077500000</v>
      </c>
      <c r="BD11672" t="s">
        <v>90</v>
      </c>
    </row>
    <row r="11673" spans="1:56" x14ac:dyDescent="0.45">
      <c r="A11673" t="s">
        <v>30696</v>
      </c>
      <c r="B11673" t="s">
        <v>30697</v>
      </c>
      <c r="C11673" t="s">
        <v>82722</v>
      </c>
      <c r="D11673">
        <v>1775</v>
      </c>
      <c r="E11673" t="s">
        <v>30698</v>
      </c>
      <c r="F11673" t="s">
        <v>30699</v>
      </c>
      <c r="G11673" t="s">
        <v>168</v>
      </c>
      <c r="H11673">
        <v>0.21433639526367201</v>
      </c>
      <c r="I11673">
        <v>0.52956581115722701</v>
      </c>
      <c r="J11673">
        <v>-0.42168998718261702</v>
      </c>
      <c r="K11673">
        <v>-0.22591209411621099</v>
      </c>
      <c r="L11673">
        <v>-0.108147621154785</v>
      </c>
      <c r="M11673">
        <v>0.76857089996337902</v>
      </c>
      <c r="N11673">
        <v>0.34421348571777299</v>
      </c>
      <c r="O11673">
        <v>-0.53289604187011697</v>
      </c>
      <c r="P11673">
        <v>6.9697380065917997E-2</v>
      </c>
      <c r="Q11673">
        <v>0.20370101928710899</v>
      </c>
      <c r="R11673">
        <v>-0.61085510253906306</v>
      </c>
      <c r="S11673">
        <v>0.45386219024658198</v>
      </c>
      <c r="T11673">
        <v>0.4680495262146</v>
      </c>
      <c r="U11673">
        <v>-0.25581550598144498</v>
      </c>
      <c r="V11673">
        <v>1.64995193481445E-2</v>
      </c>
      <c r="W11673">
        <v>-0.495468139648438</v>
      </c>
      <c r="X11673">
        <v>0.30555963516235402</v>
      </c>
      <c r="Y11673">
        <v>0.30171728134155301</v>
      </c>
      <c r="Z11673">
        <v>-0.67433214187622104</v>
      </c>
      <c r="AA11673">
        <v>-5.2760124206543003E-2</v>
      </c>
      <c r="AB11673">
        <v>0.28198719024658198</v>
      </c>
      <c r="AC11673">
        <v>-0.74770879745483398</v>
      </c>
      <c r="AD11673">
        <v>0.26010560989379899</v>
      </c>
      <c r="AE11673">
        <v>0.14406013488769501</v>
      </c>
      <c r="AF11673">
        <v>-0.11552906036377</v>
      </c>
      <c r="AG11673">
        <v>-0.116531372070313</v>
      </c>
      <c r="AH11673">
        <v>-0.39540672302246099</v>
      </c>
      <c r="AI11673">
        <v>0.51257658004760698</v>
      </c>
      <c r="AJ11673">
        <v>0.49162530899047902</v>
      </c>
      <c r="AK11673">
        <v>-0.43651294708251998</v>
      </c>
      <c r="AL11673">
        <v>4.2605400085449201E-3</v>
      </c>
      <c r="AM11673">
        <v>9.5812797546386705E-2</v>
      </c>
      <c r="AN11673">
        <v>-0.438763618469238</v>
      </c>
      <c r="AO11673" t="s">
        <v>91</v>
      </c>
      <c r="AP11673">
        <v>3</v>
      </c>
      <c r="AQ11673">
        <v>4276</v>
      </c>
      <c r="AR11673" t="s">
        <v>64054</v>
      </c>
      <c r="AS11673" t="s">
        <v>82723</v>
      </c>
      <c r="AT11673" t="s">
        <v>82724</v>
      </c>
      <c r="AU11673" t="s">
        <v>82725</v>
      </c>
      <c r="AV11673" t="s">
        <v>88634</v>
      </c>
      <c r="AW11673">
        <v>1</v>
      </c>
      <c r="AX11673" s="4">
        <v>1.02617E-78</v>
      </c>
      <c r="AY11673">
        <v>225.71</v>
      </c>
      <c r="AZ11673">
        <v>200.02</v>
      </c>
      <c r="BA11673">
        <v>225.71</v>
      </c>
      <c r="BB11673">
        <v>0.12631999999999999</v>
      </c>
      <c r="BC11673">
        <v>720900000</v>
      </c>
      <c r="BD11673" t="s">
        <v>90</v>
      </c>
    </row>
    <row r="11674" spans="1:56" x14ac:dyDescent="0.45">
      <c r="A11674" t="s">
        <v>30696</v>
      </c>
      <c r="B11674" t="s">
        <v>30697</v>
      </c>
      <c r="C11674" t="s">
        <v>82722</v>
      </c>
      <c r="D11674">
        <v>495</v>
      </c>
      <c r="E11674" t="s">
        <v>30700</v>
      </c>
      <c r="F11674" t="s">
        <v>30701</v>
      </c>
      <c r="G11674" t="s">
        <v>2642</v>
      </c>
      <c r="H11674">
        <v>0.35705375671386702</v>
      </c>
      <c r="I11674">
        <v>-0.79469490051269498</v>
      </c>
      <c r="J11674">
        <v>-0.54173183441162098</v>
      </c>
      <c r="K11674">
        <v>-0.239995002746582</v>
      </c>
      <c r="L11674">
        <v>-6.3211441040039104E-2</v>
      </c>
      <c r="M11674">
        <v>5.91278076171875E-3</v>
      </c>
      <c r="N11674">
        <v>0.14393424987792999</v>
      </c>
      <c r="O11674">
        <v>9.8686218261718802E-3</v>
      </c>
      <c r="P11674">
        <v>9.4325065612792997E-2</v>
      </c>
      <c r="Q11674">
        <v>0.38317012786865201</v>
      </c>
      <c r="R11674">
        <v>0.163604736328125</v>
      </c>
      <c r="S11674">
        <v>0.186805725097656</v>
      </c>
      <c r="T11674">
        <v>-0.82783269882202104</v>
      </c>
      <c r="U11674">
        <v>-0.57121753692626998</v>
      </c>
      <c r="V11674">
        <v>-0.34263801574706998</v>
      </c>
      <c r="W11674">
        <v>-8.8361740112304701E-2</v>
      </c>
      <c r="X11674">
        <v>2.9412746429443401E-2</v>
      </c>
      <c r="Y11674">
        <v>2.42419242858887E-2</v>
      </c>
      <c r="Z11674">
        <v>6.7219734191894497E-3</v>
      </c>
      <c r="AA11674">
        <v>-9.7587585449218806E-2</v>
      </c>
      <c r="AB11674">
        <v>6.6174507141113295E-2</v>
      </c>
      <c r="AC11674">
        <v>2.81777381896973E-2</v>
      </c>
      <c r="AD11674">
        <v>0.33696317672729498</v>
      </c>
      <c r="AE11674">
        <v>-1.1421070098877</v>
      </c>
      <c r="AF11674">
        <v>-0.93143272399902299</v>
      </c>
      <c r="AG11674">
        <v>-0.43489170074462902</v>
      </c>
      <c r="AH11674">
        <v>-0.29767036437988298</v>
      </c>
      <c r="AI11674">
        <v>0.14151334762573201</v>
      </c>
      <c r="AJ11674">
        <v>7.51910209655762E-2</v>
      </c>
      <c r="AK11674">
        <v>2.5510787963867201E-2</v>
      </c>
      <c r="AL11674">
        <v>2.8436183929443401E-2</v>
      </c>
      <c r="AM11674">
        <v>0.18531608581542999</v>
      </c>
      <c r="AN11674">
        <v>-1.8001556396484399E-2</v>
      </c>
      <c r="AO11674" t="s">
        <v>91</v>
      </c>
      <c r="AP11674">
        <v>4</v>
      </c>
      <c r="AQ11674">
        <v>4276</v>
      </c>
      <c r="AR11674" t="s">
        <v>64054</v>
      </c>
      <c r="AS11674" t="s">
        <v>82723</v>
      </c>
      <c r="AT11674" t="s">
        <v>82724</v>
      </c>
      <c r="AU11674" t="s">
        <v>82725</v>
      </c>
      <c r="AV11674" t="s">
        <v>76103</v>
      </c>
      <c r="AW11674">
        <v>1</v>
      </c>
      <c r="AX11674" s="4">
        <v>1.10703E-113</v>
      </c>
      <c r="AY11674">
        <v>274.27</v>
      </c>
      <c r="AZ11674">
        <v>232.58</v>
      </c>
      <c r="BA11674">
        <v>48.115000000000002</v>
      </c>
      <c r="BB11674">
        <v>3.9150999999999998E-2</v>
      </c>
      <c r="BC11674">
        <v>21589000000</v>
      </c>
      <c r="BD11674" t="s">
        <v>90</v>
      </c>
    </row>
    <row r="11675" spans="1:56" x14ac:dyDescent="0.45">
      <c r="A11675" t="s">
        <v>30696</v>
      </c>
      <c r="B11675" t="s">
        <v>30697</v>
      </c>
      <c r="C11675" t="s">
        <v>82722</v>
      </c>
      <c r="D11675">
        <v>498</v>
      </c>
      <c r="E11675" t="s">
        <v>30702</v>
      </c>
      <c r="F11675" t="s">
        <v>30701</v>
      </c>
      <c r="G11675" t="s">
        <v>2642</v>
      </c>
      <c r="H11675">
        <v>0.35705375671386702</v>
      </c>
      <c r="I11675">
        <v>-0.79469490051269498</v>
      </c>
      <c r="J11675">
        <v>-0.54173183441162098</v>
      </c>
      <c r="K11675">
        <v>-0.239995002746582</v>
      </c>
      <c r="L11675">
        <v>-6.3211441040039104E-2</v>
      </c>
      <c r="M11675">
        <v>5.91278076171875E-3</v>
      </c>
      <c r="N11675">
        <v>0.14393424987792999</v>
      </c>
      <c r="O11675">
        <v>9.8686218261718802E-3</v>
      </c>
      <c r="P11675">
        <v>9.4325065612792997E-2</v>
      </c>
      <c r="Q11675">
        <v>0.38317012786865201</v>
      </c>
      <c r="R11675">
        <v>0.163604736328125</v>
      </c>
      <c r="S11675">
        <v>0.186805725097656</v>
      </c>
      <c r="T11675">
        <v>-0.82783269882202104</v>
      </c>
      <c r="U11675">
        <v>-0.57121753692626998</v>
      </c>
      <c r="V11675">
        <v>-0.34263801574706998</v>
      </c>
      <c r="W11675">
        <v>-8.8361740112304701E-2</v>
      </c>
      <c r="X11675">
        <v>2.9412746429443401E-2</v>
      </c>
      <c r="Y11675">
        <v>2.42419242858887E-2</v>
      </c>
      <c r="Z11675">
        <v>6.7219734191894497E-3</v>
      </c>
      <c r="AA11675">
        <v>-9.7587585449218806E-2</v>
      </c>
      <c r="AB11675">
        <v>6.6174507141113295E-2</v>
      </c>
      <c r="AC11675">
        <v>2.81777381896973E-2</v>
      </c>
      <c r="AD11675">
        <v>0.39465570449829102</v>
      </c>
      <c r="AE11675">
        <v>-0.92850971221923795</v>
      </c>
      <c r="AF11675">
        <v>-0.82068252563476596</v>
      </c>
      <c r="AG11675">
        <v>-0.281924247741699</v>
      </c>
      <c r="AH11675">
        <v>-0.13020229339599601</v>
      </c>
      <c r="AI11675">
        <v>0.16348791122436501</v>
      </c>
      <c r="AJ11675">
        <v>9.7445011138916002E-2</v>
      </c>
      <c r="AK11675">
        <v>1.16100311279297E-2</v>
      </c>
      <c r="AL11675">
        <v>8.1611156463623005E-2</v>
      </c>
      <c r="AM11675">
        <v>0.189318656921387</v>
      </c>
      <c r="AN11675">
        <v>-8.1138610839843802E-3</v>
      </c>
      <c r="AO11675" t="s">
        <v>91</v>
      </c>
      <c r="AP11675">
        <v>4</v>
      </c>
      <c r="AQ11675">
        <v>4276</v>
      </c>
      <c r="AR11675" t="s">
        <v>64054</v>
      </c>
      <c r="AS11675" t="s">
        <v>82723</v>
      </c>
      <c r="AT11675" t="s">
        <v>82724</v>
      </c>
      <c r="AU11675" t="s">
        <v>82725</v>
      </c>
      <c r="AV11675" t="s">
        <v>76103</v>
      </c>
      <c r="AW11675">
        <v>1</v>
      </c>
      <c r="AX11675" s="4">
        <v>1.10703E-113</v>
      </c>
      <c r="AY11675">
        <v>274.27</v>
      </c>
      <c r="AZ11675">
        <v>232.58</v>
      </c>
      <c r="BA11675">
        <v>48.115000000000002</v>
      </c>
      <c r="BB11675">
        <v>3.9150999999999998E-2</v>
      </c>
      <c r="BC11675">
        <v>21339000000</v>
      </c>
      <c r="BD11675" t="s">
        <v>90</v>
      </c>
    </row>
    <row r="11676" spans="1:56" x14ac:dyDescent="0.45">
      <c r="A11676" t="s">
        <v>30696</v>
      </c>
      <c r="B11676" t="s">
        <v>30697</v>
      </c>
      <c r="C11676" t="s">
        <v>82722</v>
      </c>
      <c r="D11676">
        <v>329</v>
      </c>
      <c r="E11676" t="s">
        <v>30707</v>
      </c>
      <c r="F11676" t="s">
        <v>30708</v>
      </c>
      <c r="G11676" t="s">
        <v>305</v>
      </c>
      <c r="H11676">
        <v>0.18150138854980499</v>
      </c>
      <c r="I11676">
        <v>-0.11113452911377</v>
      </c>
      <c r="J11676">
        <v>-8.43658447265625E-2</v>
      </c>
      <c r="K11676">
        <v>-0.140812873840332</v>
      </c>
      <c r="L11676">
        <v>7.1825027465820299E-2</v>
      </c>
      <c r="M11676">
        <v>0.16624641418457001</v>
      </c>
      <c r="N11676">
        <v>-4.5207977294921903E-2</v>
      </c>
      <c r="O11676">
        <v>1.57318115234375E-2</v>
      </c>
      <c r="P11676">
        <v>0.134472846984863</v>
      </c>
      <c r="Q11676">
        <v>0.29353523254394498</v>
      </c>
      <c r="R11676">
        <v>-1.07355117797852E-2</v>
      </c>
      <c r="S11676">
        <v>0.16481590270996099</v>
      </c>
      <c r="T11676">
        <v>-6.3509941101074201E-3</v>
      </c>
      <c r="U11676">
        <v>9.6504211425781306E-2</v>
      </c>
      <c r="V11676">
        <v>-2.3831367492675799E-2</v>
      </c>
      <c r="W11676">
        <v>9.5227241516113295E-2</v>
      </c>
      <c r="X11676">
        <v>-6.0040950775146498E-2</v>
      </c>
      <c r="Y11676">
        <v>-7.1074962615966797E-2</v>
      </c>
      <c r="Z11676">
        <v>-7.0550441741943401E-2</v>
      </c>
      <c r="AA11676">
        <v>-0.113564491271973</v>
      </c>
      <c r="AB11676">
        <v>3.5917282104492201E-2</v>
      </c>
      <c r="AC11676">
        <v>-7.8148841857910208E-3</v>
      </c>
      <c r="AD11676">
        <v>0.2007737159729</v>
      </c>
      <c r="AE11676">
        <v>-8.4156990051269503E-2</v>
      </c>
      <c r="AF11676">
        <v>-6.396484375E-2</v>
      </c>
      <c r="AG11676">
        <v>-2.9645919799804701E-2</v>
      </c>
      <c r="AH11676">
        <v>-4.730224609375E-4</v>
      </c>
      <c r="AI11676">
        <v>8.15472602844238E-2</v>
      </c>
      <c r="AJ11676">
        <v>5.2192211151122998E-2</v>
      </c>
      <c r="AK11676">
        <v>-0.22040653228759799</v>
      </c>
      <c r="AL11676">
        <v>1.2745857238769501E-3</v>
      </c>
      <c r="AM11676">
        <v>-5.3692817687988302E-2</v>
      </c>
      <c r="AN11676">
        <v>-1.23777389526367E-2</v>
      </c>
      <c r="AO11676" t="s">
        <v>91</v>
      </c>
      <c r="AP11676">
        <v>3</v>
      </c>
      <c r="AQ11676">
        <v>4276</v>
      </c>
      <c r="AR11676" t="s">
        <v>64054</v>
      </c>
      <c r="AS11676" t="s">
        <v>82723</v>
      </c>
      <c r="AT11676" t="s">
        <v>82724</v>
      </c>
      <c r="AU11676" t="s">
        <v>82725</v>
      </c>
      <c r="AV11676" t="s">
        <v>77266</v>
      </c>
      <c r="AW11676">
        <v>1</v>
      </c>
      <c r="AX11676">
        <v>0</v>
      </c>
      <c r="AY11676">
        <v>383.51</v>
      </c>
      <c r="AZ11676">
        <v>355.6</v>
      </c>
      <c r="BA11676">
        <v>67.870999999999995</v>
      </c>
      <c r="BB11676">
        <v>-0.15676000000000001</v>
      </c>
      <c r="BC11676">
        <v>35277000000</v>
      </c>
      <c r="BD11676" t="s">
        <v>90</v>
      </c>
    </row>
    <row r="11677" spans="1:56" x14ac:dyDescent="0.45">
      <c r="A11677" t="s">
        <v>30696</v>
      </c>
      <c r="B11677" t="s">
        <v>30697</v>
      </c>
      <c r="C11677" t="s">
        <v>82722</v>
      </c>
      <c r="D11677">
        <v>376</v>
      </c>
      <c r="E11677" t="s">
        <v>30719</v>
      </c>
      <c r="F11677" t="s">
        <v>30718</v>
      </c>
      <c r="G11677" t="s">
        <v>305</v>
      </c>
      <c r="H11677">
        <v>0.12906742095947299</v>
      </c>
      <c r="I11677">
        <v>-0.11078834533691399</v>
      </c>
      <c r="J11677">
        <v>-0.13941287994384799</v>
      </c>
      <c r="K11677">
        <v>-9.4990730285644503E-2</v>
      </c>
      <c r="L11677">
        <v>6.3158035278320299E-2</v>
      </c>
      <c r="M11677">
        <v>-0.87044811248779297</v>
      </c>
      <c r="N11677">
        <v>-2.2813796997070299E-2</v>
      </c>
      <c r="O11677">
        <v>1.51472091674805E-2</v>
      </c>
      <c r="P11677">
        <v>-5.0273895263671903E-2</v>
      </c>
      <c r="Q11677">
        <v>0.25291824340820301</v>
      </c>
      <c r="R11677">
        <v>-3.1034469604492201E-2</v>
      </c>
      <c r="S11677">
        <v>0.18607997894287101</v>
      </c>
      <c r="T11677">
        <v>-6.3635349273681599E-2</v>
      </c>
      <c r="U11677">
        <v>8.270263671875E-3</v>
      </c>
      <c r="V11677">
        <v>-7.8105926513671901E-3</v>
      </c>
      <c r="W11677">
        <v>0.11110496520996101</v>
      </c>
      <c r="X11677">
        <v>-1.0180473327636699E-3</v>
      </c>
      <c r="Y11677">
        <v>8.7651729583740207E-2</v>
      </c>
      <c r="Z11677">
        <v>-0.13101720809936501</v>
      </c>
      <c r="AA11677">
        <v>-0.17137527465820299</v>
      </c>
      <c r="AB11677">
        <v>0.10610294342041</v>
      </c>
      <c r="AC11677">
        <v>-0.16694307327270499</v>
      </c>
      <c r="AD11677">
        <v>0.20105314254760701</v>
      </c>
      <c r="AE11677">
        <v>-1.15728378295898E-2</v>
      </c>
      <c r="AF11677">
        <v>2.6158332824707E-2</v>
      </c>
      <c r="AG11677">
        <v>-0.15635871887207001</v>
      </c>
      <c r="AH11677">
        <v>7.2275161743164104E-2</v>
      </c>
      <c r="AI11677">
        <v>0.13242769241332999</v>
      </c>
      <c r="AJ11677">
        <v>0.11786222457885701</v>
      </c>
      <c r="AK11677">
        <v>-0.116692543029785</v>
      </c>
      <c r="AL11677">
        <v>9.8328590393066406E-3</v>
      </c>
      <c r="AM11677">
        <v>-2.8270721435546899E-2</v>
      </c>
      <c r="AN11677">
        <v>-5.9360504150390597E-2</v>
      </c>
      <c r="AO11677" t="s">
        <v>91</v>
      </c>
      <c r="AP11677">
        <v>3</v>
      </c>
      <c r="AQ11677">
        <v>4276</v>
      </c>
      <c r="AR11677" t="s">
        <v>64054</v>
      </c>
      <c r="AS11677" t="s">
        <v>82723</v>
      </c>
      <c r="AT11677" t="s">
        <v>82724</v>
      </c>
      <c r="AU11677" t="s">
        <v>82725</v>
      </c>
      <c r="AV11677" t="s">
        <v>82727</v>
      </c>
      <c r="AW11677">
        <v>1</v>
      </c>
      <c r="AX11677">
        <v>0</v>
      </c>
      <c r="AY11677">
        <v>411.39</v>
      </c>
      <c r="AZ11677">
        <v>359.51</v>
      </c>
      <c r="BA11677">
        <v>76.162000000000006</v>
      </c>
      <c r="BB11677">
        <v>4.6552999999999997E-2</v>
      </c>
      <c r="BC11677">
        <v>35948000000</v>
      </c>
      <c r="BD11677" t="s">
        <v>90</v>
      </c>
    </row>
    <row r="11678" spans="1:56" x14ac:dyDescent="0.45">
      <c r="A11678" t="s">
        <v>30696</v>
      </c>
      <c r="B11678" t="s">
        <v>30697</v>
      </c>
      <c r="C11678" t="s">
        <v>82722</v>
      </c>
      <c r="D11678">
        <v>168</v>
      </c>
      <c r="E11678" t="s">
        <v>30728</v>
      </c>
      <c r="F11678" t="s">
        <v>30729</v>
      </c>
      <c r="G11678" t="s">
        <v>168</v>
      </c>
      <c r="H11678">
        <v>0.28583717346191401</v>
      </c>
      <c r="I11678">
        <v>0.37827491760253901</v>
      </c>
      <c r="J11678">
        <v>-0.32973384857177701</v>
      </c>
      <c r="K11678">
        <v>-0.18386268615722701</v>
      </c>
      <c r="L11678">
        <v>-0.28488540649414101</v>
      </c>
      <c r="M11678">
        <v>0.43442916870117199</v>
      </c>
      <c r="N11678">
        <v>0.27788925170898399</v>
      </c>
      <c r="O11678">
        <v>-0.63082504272460904</v>
      </c>
      <c r="P11678">
        <v>-0.111937522888184</v>
      </c>
      <c r="Q11678">
        <v>0.20310115814209001</v>
      </c>
      <c r="R11678">
        <v>-0.73665714263916005</v>
      </c>
      <c r="S11678">
        <v>0.65591907501220703</v>
      </c>
      <c r="T11678">
        <v>0.39651536941528298</v>
      </c>
      <c r="U11678">
        <v>-4.3704986572265597E-2</v>
      </c>
      <c r="V11678">
        <v>-5.3136825561523403E-2</v>
      </c>
      <c r="W11678">
        <v>-0.36530303955078097</v>
      </c>
      <c r="X11678">
        <v>0.51590871810913097</v>
      </c>
      <c r="Y11678">
        <v>0.50542402267456099</v>
      </c>
      <c r="Z11678">
        <v>-0.69159364700317405</v>
      </c>
      <c r="AA11678">
        <v>-0.12418556213378899</v>
      </c>
      <c r="AB11678">
        <v>0.159022331237793</v>
      </c>
      <c r="AC11678">
        <v>-0.62576055526733398</v>
      </c>
      <c r="AD11678">
        <v>0.132325649261475</v>
      </c>
      <c r="AE11678">
        <v>0.25928688049316401</v>
      </c>
      <c r="AF11678">
        <v>-2.6404380798339799E-2</v>
      </c>
      <c r="AG11678">
        <v>-0.18051528930664101</v>
      </c>
      <c r="AH11678">
        <v>-0.37756443023681602</v>
      </c>
      <c r="AI11678">
        <v>0.365296840667725</v>
      </c>
      <c r="AJ11678">
        <v>0.50745916366577104</v>
      </c>
      <c r="AK11678">
        <v>-0.48269844055175798</v>
      </c>
      <c r="AL11678">
        <v>-1.1984348297119101E-2</v>
      </c>
      <c r="AM11678">
        <v>0.11133766174316399</v>
      </c>
      <c r="AN11678">
        <v>-0.25176525115966802</v>
      </c>
      <c r="AO11678" t="s">
        <v>91</v>
      </c>
      <c r="AP11678">
        <v>3</v>
      </c>
      <c r="AQ11678">
        <v>4276</v>
      </c>
      <c r="AR11678" t="s">
        <v>64054</v>
      </c>
      <c r="AS11678" t="s">
        <v>82723</v>
      </c>
      <c r="AT11678" t="s">
        <v>82724</v>
      </c>
      <c r="AU11678" t="s">
        <v>82725</v>
      </c>
      <c r="AV11678" t="s">
        <v>76493</v>
      </c>
      <c r="AW11678">
        <v>1</v>
      </c>
      <c r="AX11678">
        <v>0</v>
      </c>
      <c r="AY11678">
        <v>530.89</v>
      </c>
      <c r="AZ11678">
        <v>449.44</v>
      </c>
      <c r="BA11678">
        <v>181.26</v>
      </c>
      <c r="BB11678">
        <v>-3.5231999999999999E-2</v>
      </c>
      <c r="BC11678">
        <v>62993000000</v>
      </c>
      <c r="BD11678" t="s">
        <v>90</v>
      </c>
    </row>
    <row r="11679" spans="1:56" x14ac:dyDescent="0.45">
      <c r="A11679" t="s">
        <v>30696</v>
      </c>
      <c r="B11679" t="s">
        <v>30697</v>
      </c>
      <c r="C11679" t="s">
        <v>82722</v>
      </c>
      <c r="D11679">
        <v>176</v>
      </c>
      <c r="E11679" t="s">
        <v>30730</v>
      </c>
      <c r="F11679" t="s">
        <v>30729</v>
      </c>
      <c r="G11679" t="s">
        <v>168</v>
      </c>
      <c r="H11679">
        <v>0.28583717346191401</v>
      </c>
      <c r="I11679">
        <v>0.37827491760253901</v>
      </c>
      <c r="J11679">
        <v>-0.32973384857177701</v>
      </c>
      <c r="K11679">
        <v>-0.18386268615722701</v>
      </c>
      <c r="L11679">
        <v>-0.28488540649414101</v>
      </c>
      <c r="M11679">
        <v>0.43442916870117199</v>
      </c>
      <c r="N11679">
        <v>0.27788925170898399</v>
      </c>
      <c r="O11679">
        <v>-0.63082504272460904</v>
      </c>
      <c r="P11679">
        <v>-0.111937522888184</v>
      </c>
      <c r="Q11679">
        <v>0.20310115814209001</v>
      </c>
      <c r="R11679">
        <v>-0.73665714263916005</v>
      </c>
      <c r="S11679">
        <v>0.65591907501220703</v>
      </c>
      <c r="T11679">
        <v>0.39651536941528298</v>
      </c>
      <c r="U11679">
        <v>-4.3704986572265597E-2</v>
      </c>
      <c r="V11679">
        <v>-5.3136825561523403E-2</v>
      </c>
      <c r="W11679">
        <v>-0.36530303955078097</v>
      </c>
      <c r="X11679">
        <v>0.51590871810913097</v>
      </c>
      <c r="Y11679">
        <v>0.50542402267456099</v>
      </c>
      <c r="Z11679">
        <v>-0.69159364700317405</v>
      </c>
      <c r="AA11679">
        <v>-0.12418556213378899</v>
      </c>
      <c r="AB11679">
        <v>0.159022331237793</v>
      </c>
      <c r="AC11679">
        <v>-0.62576055526733398</v>
      </c>
      <c r="AD11679">
        <v>0.132325649261475</v>
      </c>
      <c r="AE11679">
        <v>0.25928688049316401</v>
      </c>
      <c r="AF11679">
        <v>-2.6404380798339799E-2</v>
      </c>
      <c r="AG11679">
        <v>-0.18051528930664101</v>
      </c>
      <c r="AH11679">
        <v>-0.37756443023681602</v>
      </c>
      <c r="AI11679">
        <v>0.365296840667725</v>
      </c>
      <c r="AJ11679">
        <v>0.50745916366577104</v>
      </c>
      <c r="AK11679">
        <v>-0.48269844055175798</v>
      </c>
      <c r="AL11679">
        <v>-1.1984348297119101E-2</v>
      </c>
      <c r="AM11679">
        <v>0.11133766174316399</v>
      </c>
      <c r="AN11679">
        <v>-0.25176525115966802</v>
      </c>
      <c r="AO11679" t="s">
        <v>91</v>
      </c>
      <c r="AP11679">
        <v>3</v>
      </c>
      <c r="AQ11679">
        <v>4276</v>
      </c>
      <c r="AR11679" t="s">
        <v>64054</v>
      </c>
      <c r="AS11679" t="s">
        <v>82723</v>
      </c>
      <c r="AT11679" t="s">
        <v>82724</v>
      </c>
      <c r="AU11679" t="s">
        <v>82725</v>
      </c>
      <c r="AV11679" t="s">
        <v>77178</v>
      </c>
      <c r="AW11679">
        <v>1</v>
      </c>
      <c r="AX11679" s="4">
        <v>8.8421800000000004E-101</v>
      </c>
      <c r="AY11679">
        <v>266.08999999999997</v>
      </c>
      <c r="AZ11679">
        <v>260.20999999999998</v>
      </c>
      <c r="BA11679">
        <v>181.26</v>
      </c>
      <c r="BB11679">
        <v>-3.5231999999999999E-2</v>
      </c>
      <c r="BC11679">
        <v>1362500000</v>
      </c>
      <c r="BD11679" t="s">
        <v>90</v>
      </c>
    </row>
    <row r="11680" spans="1:56" x14ac:dyDescent="0.45">
      <c r="A11680" t="s">
        <v>30696</v>
      </c>
      <c r="B11680" t="s">
        <v>30697</v>
      </c>
      <c r="C11680" t="s">
        <v>82722</v>
      </c>
      <c r="D11680">
        <v>402</v>
      </c>
      <c r="E11680" t="s">
        <v>30739</v>
      </c>
      <c r="F11680" t="s">
        <v>30740</v>
      </c>
      <c r="G11680" t="s">
        <v>305</v>
      </c>
      <c r="H11680">
        <v>-4.4803619384765599E-3</v>
      </c>
      <c r="I11680">
        <v>-0.106780052185059</v>
      </c>
      <c r="J11680">
        <v>-8.8109016418457003E-2</v>
      </c>
      <c r="K11680">
        <v>-4.9922943115234403E-2</v>
      </c>
      <c r="L11680">
        <v>2.5343894958496101E-2</v>
      </c>
      <c r="M11680">
        <v>0.124878883361816</v>
      </c>
      <c r="N11680">
        <v>-3.9628982543945299E-2</v>
      </c>
      <c r="O11680">
        <v>-8.1275939941406306E-2</v>
      </c>
      <c r="P11680">
        <v>-2.5055885314941399E-2</v>
      </c>
      <c r="Q11680">
        <v>8.8374137878417997E-2</v>
      </c>
      <c r="R11680">
        <v>0.14108180999755901</v>
      </c>
      <c r="S11680">
        <v>4.5393943786621101E-2</v>
      </c>
      <c r="T11680">
        <v>-3.5394191741943401E-2</v>
      </c>
      <c r="U11680">
        <v>-9.4214439392089802E-2</v>
      </c>
      <c r="V11680">
        <v>-6.4966201782226604E-2</v>
      </c>
      <c r="W11680">
        <v>6.6502571105957003E-2</v>
      </c>
      <c r="X11680">
        <v>-1.2698173522949199E-3</v>
      </c>
      <c r="Y11680">
        <v>-7.5178623199462905E-2</v>
      </c>
      <c r="Z11680">
        <v>5.4581165313720703E-2</v>
      </c>
      <c r="AA11680">
        <v>-0.12522697448730499</v>
      </c>
      <c r="AB11680">
        <v>0.26757144927978499</v>
      </c>
      <c r="AC11680">
        <v>0.117720127105713</v>
      </c>
      <c r="AD11680">
        <v>8.5992336273193401E-2</v>
      </c>
      <c r="AE11680">
        <v>-5.7872772216796903E-2</v>
      </c>
      <c r="AF11680">
        <v>-0.112055778503418</v>
      </c>
      <c r="AG11680">
        <v>-7.1907043457031304E-4</v>
      </c>
      <c r="AH11680">
        <v>2.3924827575683601E-2</v>
      </c>
      <c r="AI11680">
        <v>4.0716648101806599E-2</v>
      </c>
      <c r="AJ11680">
        <v>6.56652450561523E-3</v>
      </c>
      <c r="AK11680">
        <v>4.3338775634765597E-2</v>
      </c>
      <c r="AL11680">
        <v>-2.66366004943848E-2</v>
      </c>
      <c r="AM11680">
        <v>0.12217521667480501</v>
      </c>
      <c r="AN11680">
        <v>-3.5317420959472698E-2</v>
      </c>
      <c r="AO11680" t="s">
        <v>91</v>
      </c>
      <c r="AP11680">
        <v>4</v>
      </c>
      <c r="AQ11680">
        <v>4276</v>
      </c>
      <c r="AR11680" t="s">
        <v>64054</v>
      </c>
      <c r="AS11680" t="s">
        <v>82723</v>
      </c>
      <c r="AT11680" t="s">
        <v>82724</v>
      </c>
      <c r="AU11680" t="s">
        <v>82725</v>
      </c>
      <c r="AV11680" t="s">
        <v>76440</v>
      </c>
      <c r="AW11680">
        <v>1</v>
      </c>
      <c r="AX11680" s="4">
        <v>4.1391499999999997E-245</v>
      </c>
      <c r="AY11680">
        <v>329.84</v>
      </c>
      <c r="AZ11680">
        <v>298.45999999999998</v>
      </c>
      <c r="BA11680">
        <v>303.64</v>
      </c>
      <c r="BB11680">
        <v>-0.36797000000000002</v>
      </c>
      <c r="BC11680">
        <v>21623000000</v>
      </c>
      <c r="BD11680" t="s">
        <v>90</v>
      </c>
    </row>
    <row r="11681" spans="1:56" x14ac:dyDescent="0.45">
      <c r="A11681" t="s">
        <v>30696</v>
      </c>
      <c r="B11681" t="s">
        <v>30697</v>
      </c>
      <c r="C11681" t="s">
        <v>82722</v>
      </c>
      <c r="D11681">
        <v>299</v>
      </c>
      <c r="E11681" t="s">
        <v>30743</v>
      </c>
      <c r="F11681" t="s">
        <v>30744</v>
      </c>
      <c r="G11681" t="s">
        <v>305</v>
      </c>
      <c r="H11681">
        <v>6.9685935974121094E-2</v>
      </c>
      <c r="I11681">
        <v>-6.6777229309082003E-2</v>
      </c>
      <c r="J11681">
        <v>-0.17138481140136699</v>
      </c>
      <c r="K11681">
        <v>-5.1684379577636698E-2</v>
      </c>
      <c r="L11681">
        <v>5.2890777587890599E-3</v>
      </c>
      <c r="M11681">
        <v>0.17943954467773399</v>
      </c>
      <c r="N11681">
        <v>1.2683868408203101E-4</v>
      </c>
      <c r="O11681">
        <v>-3.2062530517578099E-3</v>
      </c>
      <c r="P11681">
        <v>0.10257625579834</v>
      </c>
      <c r="Q11681">
        <v>0.33809280395507801</v>
      </c>
      <c r="R11681">
        <v>3.2793998718261698E-2</v>
      </c>
      <c r="S11681">
        <v>0.173998832702637</v>
      </c>
      <c r="T11681">
        <v>5.9760570526122998E-2</v>
      </c>
      <c r="U11681">
        <v>-4.6701431274414097E-2</v>
      </c>
      <c r="V11681">
        <v>-2.6462554931640601E-2</v>
      </c>
      <c r="W11681">
        <v>0.14009189605712899</v>
      </c>
      <c r="X11681">
        <v>7.3163509368896498E-2</v>
      </c>
      <c r="Y11681">
        <v>-0.110459804534912</v>
      </c>
      <c r="Z11681">
        <v>7.2523593902587905E-2</v>
      </c>
      <c r="AA11681">
        <v>-5.2916526794433601E-2</v>
      </c>
      <c r="AB11681">
        <v>0.19335365295410201</v>
      </c>
      <c r="AC11681">
        <v>2.1481037139892599E-2</v>
      </c>
      <c r="AD11681" s="4">
        <v>5.1975250244140598E-5</v>
      </c>
      <c r="AE11681">
        <v>0.216458320617676</v>
      </c>
      <c r="AF11681">
        <v>-9.6139907836914097E-3</v>
      </c>
      <c r="AG11681">
        <v>-6.0734748840331997E-2</v>
      </c>
      <c r="AH11681">
        <v>-8.7819099426269503E-2</v>
      </c>
      <c r="AI11681">
        <v>2.9330730438232401E-2</v>
      </c>
      <c r="AJ11681">
        <v>1.24211311340332E-2</v>
      </c>
      <c r="AK11681">
        <v>-0.15896987915039101</v>
      </c>
      <c r="AL11681">
        <v>-6.3530445098876995E-2</v>
      </c>
      <c r="AM11681">
        <v>0.13409805297851601</v>
      </c>
      <c r="AN11681">
        <v>-5.6742668151855503E-2</v>
      </c>
      <c r="AO11681" t="s">
        <v>91</v>
      </c>
      <c r="AP11681">
        <v>5</v>
      </c>
      <c r="AQ11681">
        <v>4276</v>
      </c>
      <c r="AR11681" t="s">
        <v>64054</v>
      </c>
      <c r="AS11681" t="s">
        <v>82723</v>
      </c>
      <c r="AT11681" t="s">
        <v>82724</v>
      </c>
      <c r="AU11681" t="s">
        <v>82725</v>
      </c>
      <c r="AV11681" t="s">
        <v>76411</v>
      </c>
      <c r="AW11681">
        <v>1</v>
      </c>
      <c r="AX11681" s="4">
        <v>2.7155299999999999E-192</v>
      </c>
      <c r="AY11681">
        <v>271.48</v>
      </c>
      <c r="AZ11681">
        <v>245.98</v>
      </c>
      <c r="BA11681">
        <v>175.67</v>
      </c>
      <c r="BB11681">
        <v>-0.43043999999999999</v>
      </c>
      <c r="BC11681">
        <v>145140000000</v>
      </c>
      <c r="BD11681" t="s">
        <v>90</v>
      </c>
    </row>
    <row r="11682" spans="1:56" x14ac:dyDescent="0.45">
      <c r="A11682" t="s">
        <v>30696</v>
      </c>
      <c r="B11682" t="s">
        <v>30697</v>
      </c>
      <c r="C11682" t="s">
        <v>82722</v>
      </c>
      <c r="D11682">
        <v>453</v>
      </c>
      <c r="E11682" t="s">
        <v>30747</v>
      </c>
      <c r="F11682" t="s">
        <v>30748</v>
      </c>
      <c r="G11682" t="s">
        <v>305</v>
      </c>
      <c r="H11682">
        <v>8.3427429199218806E-2</v>
      </c>
      <c r="I11682">
        <v>-4.4345855712890597E-2</v>
      </c>
      <c r="J11682">
        <v>-1.5381813049316399E-2</v>
      </c>
      <c r="K11682">
        <v>2.0041465759277299E-2</v>
      </c>
      <c r="L11682">
        <v>9.1639518737792997E-2</v>
      </c>
      <c r="M11682">
        <v>-0.134493827819824</v>
      </c>
      <c r="N11682">
        <v>-3.1105041503906299E-2</v>
      </c>
      <c r="O11682">
        <v>-0.101188659667969</v>
      </c>
      <c r="P11682">
        <v>-1.9672393798828101E-2</v>
      </c>
      <c r="Q11682">
        <v>0.298138618469238</v>
      </c>
      <c r="R11682">
        <v>-9.5462799072265608E-3</v>
      </c>
      <c r="S11682">
        <v>9.4480514526367205E-3</v>
      </c>
      <c r="T11682">
        <v>-3.9659976959228502E-2</v>
      </c>
      <c r="U11682">
        <v>7.5836181640625E-2</v>
      </c>
      <c r="V11682">
        <v>3.8826942443847698E-2</v>
      </c>
      <c r="W11682">
        <v>5.9528350830078097E-2</v>
      </c>
      <c r="X11682">
        <v>-5.4736137390136701E-3</v>
      </c>
      <c r="Y11682">
        <v>-0.17606592178344699</v>
      </c>
      <c r="Z11682">
        <v>-2.05225944519043E-2</v>
      </c>
      <c r="AA11682">
        <v>-3.5027503967285198E-2</v>
      </c>
      <c r="AB11682">
        <v>0.229517936706543</v>
      </c>
      <c r="AC11682">
        <v>-5.0797462463378898E-3</v>
      </c>
      <c r="AD11682">
        <v>0.10191011428832999</v>
      </c>
      <c r="AE11682">
        <v>-7.5923919677734403E-2</v>
      </c>
      <c r="AF11682">
        <v>1.56011581420898E-2</v>
      </c>
      <c r="AG11682">
        <v>0.112736701965332</v>
      </c>
      <c r="AH11682">
        <v>1.33142471313477E-2</v>
      </c>
      <c r="AI11682">
        <v>2.2741794586181599E-2</v>
      </c>
      <c r="AJ11682">
        <v>-1.2210369110107399E-2</v>
      </c>
      <c r="AK11682">
        <v>-5.3023338317871101E-2</v>
      </c>
      <c r="AL11682">
        <v>-8.6873531341552707E-2</v>
      </c>
      <c r="AM11682">
        <v>5.4529190063476597E-2</v>
      </c>
      <c r="AN11682">
        <v>-1.7265319824218799E-2</v>
      </c>
      <c r="AO11682" t="s">
        <v>91</v>
      </c>
      <c r="AP11682">
        <v>3</v>
      </c>
      <c r="AQ11682">
        <v>4276</v>
      </c>
      <c r="AR11682" t="s">
        <v>64054</v>
      </c>
      <c r="AS11682" t="s">
        <v>82723</v>
      </c>
      <c r="AT11682" t="s">
        <v>82724</v>
      </c>
      <c r="AU11682" t="s">
        <v>82725</v>
      </c>
      <c r="AV11682" t="s">
        <v>82728</v>
      </c>
      <c r="AW11682">
        <v>0.99999099999999996</v>
      </c>
      <c r="AX11682">
        <v>0</v>
      </c>
      <c r="AY11682">
        <v>376.81</v>
      </c>
      <c r="AZ11682">
        <v>351.76</v>
      </c>
      <c r="BA11682">
        <v>316.48</v>
      </c>
      <c r="BB11682">
        <v>0.45827000000000001</v>
      </c>
      <c r="BC11682">
        <v>66407000000</v>
      </c>
      <c r="BD11682" t="s">
        <v>90</v>
      </c>
    </row>
    <row r="11683" spans="1:56" x14ac:dyDescent="0.45">
      <c r="A11683" t="s">
        <v>30767</v>
      </c>
      <c r="B11683" t="s">
        <v>30768</v>
      </c>
      <c r="C11683" t="s">
        <v>82731</v>
      </c>
      <c r="D11683">
        <v>281</v>
      </c>
      <c r="E11683" t="s">
        <v>30769</v>
      </c>
      <c r="F11683" t="s">
        <v>30770</v>
      </c>
      <c r="G11683" t="s">
        <v>168</v>
      </c>
      <c r="H11683">
        <v>0.46380805969238298</v>
      </c>
      <c r="I11683">
        <v>0.73823451995849598</v>
      </c>
      <c r="J11683">
        <v>-5.2883148193359403E-2</v>
      </c>
      <c r="K11683">
        <v>-2.5135040283203101E-2</v>
      </c>
      <c r="L11683">
        <v>-0.15221500396728499</v>
      </c>
      <c r="M11683">
        <v>1.2497644424438501</v>
      </c>
      <c r="N11683">
        <v>-2.3554801940918E-2</v>
      </c>
      <c r="O11683">
        <v>-0.20736312866210899</v>
      </c>
      <c r="P11683">
        <v>-0.653567314147949</v>
      </c>
      <c r="Q11683">
        <v>-4.7111511230468802E-3</v>
      </c>
      <c r="R11683">
        <v>-0.46452808380126998</v>
      </c>
      <c r="S11683">
        <v>1.0484991073608401</v>
      </c>
      <c r="T11683">
        <v>1.7665219306945801</v>
      </c>
      <c r="U11683">
        <v>-0.75623893737793002</v>
      </c>
      <c r="V11683">
        <v>1.64995193481445E-2</v>
      </c>
      <c r="W11683">
        <v>0.446319580078125</v>
      </c>
      <c r="X11683">
        <v>1.3133130073547401</v>
      </c>
      <c r="Y11683">
        <v>0.4322829246521</v>
      </c>
      <c r="Z11683">
        <v>-0.73595762252807595</v>
      </c>
      <c r="AA11683">
        <v>-0.74772548675537098</v>
      </c>
      <c r="AB11683">
        <v>-0.39217758178710899</v>
      </c>
      <c r="AC11683">
        <v>-1.15597200393677</v>
      </c>
      <c r="AD11683">
        <v>0.70076322555542003</v>
      </c>
      <c r="AE11683">
        <v>1.19635677337646</v>
      </c>
      <c r="AF11683">
        <v>0.113465309143066</v>
      </c>
      <c r="AG11683">
        <v>0.15748786926269501</v>
      </c>
      <c r="AH11683">
        <v>-0.30344104766845698</v>
      </c>
      <c r="AI11683">
        <v>0.57771539688110396</v>
      </c>
      <c r="AJ11683">
        <v>-8.0797672271728502E-2</v>
      </c>
      <c r="AK11683">
        <v>-0.56627845764160201</v>
      </c>
      <c r="AL11683">
        <v>-0.92187643051147505</v>
      </c>
      <c r="AM11683">
        <v>-0.37608242034912098</v>
      </c>
      <c r="AN11683">
        <v>-0.81875419616699197</v>
      </c>
      <c r="AO11683" t="s">
        <v>91</v>
      </c>
      <c r="AP11683">
        <v>4</v>
      </c>
      <c r="AQ11683">
        <v>4277</v>
      </c>
      <c r="AR11683" t="s">
        <v>64054</v>
      </c>
      <c r="AS11683" t="s">
        <v>82732</v>
      </c>
      <c r="AT11683" t="s">
        <v>82733</v>
      </c>
      <c r="AU11683" t="s">
        <v>82734</v>
      </c>
      <c r="AV11683" t="s">
        <v>82735</v>
      </c>
      <c r="AW11683">
        <v>1</v>
      </c>
      <c r="AX11683">
        <v>0</v>
      </c>
      <c r="AY11683">
        <v>366.74</v>
      </c>
      <c r="AZ11683">
        <v>338.74</v>
      </c>
      <c r="BA11683">
        <v>308.14999999999998</v>
      </c>
      <c r="BB11683">
        <v>-0.25591999999999998</v>
      </c>
      <c r="BC11683">
        <v>13708000000</v>
      </c>
      <c r="BD11683" t="s">
        <v>90</v>
      </c>
    </row>
    <row r="11684" spans="1:56" x14ac:dyDescent="0.45">
      <c r="A11684" t="s">
        <v>30767</v>
      </c>
      <c r="B11684" t="s">
        <v>30768</v>
      </c>
      <c r="C11684" t="s">
        <v>82731</v>
      </c>
      <c r="D11684">
        <v>209</v>
      </c>
      <c r="E11684" t="s">
        <v>30773</v>
      </c>
      <c r="F11684" t="s">
        <v>30774</v>
      </c>
      <c r="G11684" t="s">
        <v>305</v>
      </c>
      <c r="H11684">
        <v>-0.83994483947753895</v>
      </c>
      <c r="I11684">
        <v>0.89968013763427701</v>
      </c>
      <c r="J11684">
        <v>0.80609130859375</v>
      </c>
      <c r="K11684">
        <v>0.93086051940918002</v>
      </c>
      <c r="L11684">
        <v>0.50929450988769498</v>
      </c>
      <c r="M11684">
        <v>-0.84576320648193404</v>
      </c>
      <c r="N11684">
        <v>-0.467602729797363</v>
      </c>
      <c r="O11684">
        <v>-0.68290042877197299</v>
      </c>
      <c r="P11684">
        <v>0.69720268249511697</v>
      </c>
      <c r="Q11684">
        <v>-0.50156593322753895</v>
      </c>
      <c r="R11684">
        <v>0</v>
      </c>
      <c r="S11684">
        <v>-0.58869361877441395</v>
      </c>
      <c r="T11684">
        <v>-0.94028425216674805</v>
      </c>
      <c r="U11684">
        <v>0.80005359649658203</v>
      </c>
      <c r="V11684">
        <v>0.62212944030761697</v>
      </c>
      <c r="W11684">
        <v>-0.38481807708740201</v>
      </c>
      <c r="X11684">
        <v>-0.94325780868530296</v>
      </c>
      <c r="Y11684">
        <v>-0.41697645187377902</v>
      </c>
      <c r="Z11684">
        <v>0.40794897079467801</v>
      </c>
      <c r="AA11684">
        <v>0.30398464202880898</v>
      </c>
      <c r="AB11684">
        <v>0.19625949859619099</v>
      </c>
      <c r="AC11684">
        <v>2.6441097259521502E-2</v>
      </c>
      <c r="AD11684">
        <v>-1.4345736503601101</v>
      </c>
      <c r="AE11684">
        <v>0.253692626953125</v>
      </c>
      <c r="AF11684">
        <v>-0.69792938232421897</v>
      </c>
      <c r="AG11684">
        <v>0.37616729736328097</v>
      </c>
      <c r="AH11684">
        <v>0.109707832336426</v>
      </c>
      <c r="AI11684">
        <v>-0.59946393966674805</v>
      </c>
      <c r="AJ11684">
        <v>-0.48980283737182601</v>
      </c>
      <c r="AK11684">
        <v>-0.598727226257324</v>
      </c>
      <c r="AL11684">
        <v>0.172173976898193</v>
      </c>
      <c r="AM11684">
        <v>4.2435646057128899E-2</v>
      </c>
      <c r="AN11684">
        <v>-4.7657012939453097E-2</v>
      </c>
      <c r="AO11684" t="s">
        <v>91</v>
      </c>
      <c r="AP11684">
        <v>2</v>
      </c>
      <c r="AQ11684">
        <v>4277</v>
      </c>
      <c r="AR11684" t="s">
        <v>64054</v>
      </c>
      <c r="AS11684" t="s">
        <v>82732</v>
      </c>
      <c r="AT11684" t="s">
        <v>82733</v>
      </c>
      <c r="AU11684" t="s">
        <v>82734</v>
      </c>
      <c r="AV11684" t="s">
        <v>82736</v>
      </c>
      <c r="AW11684">
        <v>1</v>
      </c>
      <c r="AX11684" s="4">
        <v>2.67296E-68</v>
      </c>
      <c r="AY11684">
        <v>243.99</v>
      </c>
      <c r="AZ11684">
        <v>192.73</v>
      </c>
      <c r="BA11684">
        <v>42.338000000000001</v>
      </c>
      <c r="BB11684">
        <v>0.15909999999999999</v>
      </c>
      <c r="BC11684">
        <v>66836000000</v>
      </c>
      <c r="BD11684" t="s">
        <v>90</v>
      </c>
    </row>
    <row r="11685" spans="1:56" x14ac:dyDescent="0.45">
      <c r="A11685" t="s">
        <v>30767</v>
      </c>
      <c r="B11685" t="s">
        <v>30768</v>
      </c>
      <c r="C11685" t="s">
        <v>82731</v>
      </c>
      <c r="D11685">
        <v>214</v>
      </c>
      <c r="E11685" t="s">
        <v>67201</v>
      </c>
      <c r="F11685" t="s">
        <v>30774</v>
      </c>
      <c r="G11685" t="s">
        <v>64061</v>
      </c>
      <c r="H11685">
        <v>-0.16097068786621099</v>
      </c>
      <c r="I11685">
        <v>0.89585304260253895</v>
      </c>
      <c r="J11685">
        <v>0.89355278015136697</v>
      </c>
      <c r="K11685">
        <v>0.802276611328125</v>
      </c>
      <c r="L11685">
        <v>0.62520980834960904</v>
      </c>
      <c r="M11685">
        <v>-0.53489494323730502</v>
      </c>
      <c r="N11685">
        <v>-0.14782333374023399</v>
      </c>
      <c r="O11685">
        <v>-0.30780029296875</v>
      </c>
      <c r="P11685">
        <v>0.49585056304931602</v>
      </c>
      <c r="Q11685">
        <v>-3.3820152282714802E-2</v>
      </c>
      <c r="R11685">
        <v>-2.7057647705078101E-2</v>
      </c>
      <c r="S11685">
        <v>-0.50153446197509799</v>
      </c>
      <c r="T11685">
        <v>-0.387007236480713</v>
      </c>
      <c r="U11685">
        <v>0.77858924865722701</v>
      </c>
      <c r="V11685">
        <v>0.59427928924560502</v>
      </c>
      <c r="W11685">
        <v>6.4438819885253906E-2</v>
      </c>
      <c r="X11685">
        <v>-0.60187292098999001</v>
      </c>
      <c r="Y11685">
        <v>-0.54796171188354503</v>
      </c>
      <c r="Z11685">
        <v>0.396345615386963</v>
      </c>
      <c r="AA11685">
        <v>0.25259971618652299</v>
      </c>
      <c r="AB11685">
        <v>9.0426445007324205E-2</v>
      </c>
      <c r="AC11685">
        <v>-8.9779376983642606E-2</v>
      </c>
      <c r="AD11685">
        <v>-0.98886632919311501</v>
      </c>
      <c r="AE11685">
        <v>0.24137687683105499</v>
      </c>
      <c r="AF11685">
        <v>-0.59660148620605502</v>
      </c>
      <c r="AG11685">
        <v>0.44670200347900402</v>
      </c>
      <c r="AH11685">
        <v>0.118868827819824</v>
      </c>
      <c r="AI11685">
        <v>-0.37120580673217801</v>
      </c>
      <c r="AJ11685">
        <v>-0.25862741470336897</v>
      </c>
      <c r="AK11685">
        <v>-0.39603233337402299</v>
      </c>
      <c r="AL11685">
        <v>0.29050397872924799</v>
      </c>
      <c r="AM11685">
        <v>0.221043586730957</v>
      </c>
      <c r="AN11685">
        <v>-1.7546653747558601E-2</v>
      </c>
      <c r="AO11685" t="s">
        <v>91</v>
      </c>
      <c r="AP11685">
        <v>2</v>
      </c>
      <c r="AQ11685">
        <v>4277</v>
      </c>
      <c r="AR11685" t="s">
        <v>64054</v>
      </c>
      <c r="AS11685" t="s">
        <v>82732</v>
      </c>
      <c r="AT11685" t="s">
        <v>82733</v>
      </c>
      <c r="AU11685" t="s">
        <v>82734</v>
      </c>
      <c r="AV11685" t="s">
        <v>76694</v>
      </c>
      <c r="AW11685">
        <v>1</v>
      </c>
      <c r="AX11685" s="4">
        <v>5.26863E-42</v>
      </c>
      <c r="AY11685">
        <v>214.67</v>
      </c>
      <c r="AZ11685">
        <v>202.38</v>
      </c>
      <c r="BA11685">
        <v>42.338000000000001</v>
      </c>
      <c r="BB11685">
        <v>0.15909999999999999</v>
      </c>
      <c r="BC11685">
        <v>53875000000</v>
      </c>
      <c r="BD11685" t="s">
        <v>90</v>
      </c>
    </row>
    <row r="11686" spans="1:56" x14ac:dyDescent="0.45">
      <c r="A11686" t="s">
        <v>30767</v>
      </c>
      <c r="B11686" t="s">
        <v>30768</v>
      </c>
      <c r="C11686" t="s">
        <v>82731</v>
      </c>
      <c r="D11686">
        <v>216</v>
      </c>
      <c r="E11686" t="s">
        <v>67202</v>
      </c>
      <c r="F11686" t="s">
        <v>30774</v>
      </c>
      <c r="G11686" t="s">
        <v>64061</v>
      </c>
      <c r="H11686">
        <v>-0.628750801086426</v>
      </c>
      <c r="I11686">
        <v>0.92115783691406306</v>
      </c>
      <c r="J11686">
        <v>0.85350799560546897</v>
      </c>
      <c r="K11686">
        <v>0.91714954376220703</v>
      </c>
      <c r="L11686">
        <v>0.572665214538574</v>
      </c>
      <c r="M11686">
        <v>-0.69730949401855502</v>
      </c>
      <c r="N11686">
        <v>-0.35722923278808599</v>
      </c>
      <c r="O11686">
        <v>-0.54189968109130904</v>
      </c>
      <c r="P11686">
        <v>0.63175201416015603</v>
      </c>
      <c r="Q11686">
        <v>-0.34664535522460899</v>
      </c>
      <c r="R11686">
        <v>0</v>
      </c>
      <c r="S11686">
        <v>-0.61628627777099598</v>
      </c>
      <c r="T11686">
        <v>-0.90303373336792003</v>
      </c>
      <c r="U11686">
        <v>0.83777236938476596</v>
      </c>
      <c r="V11686">
        <v>0.64063549041748002</v>
      </c>
      <c r="W11686">
        <v>-0.38984012603759799</v>
      </c>
      <c r="X11686">
        <v>-1.0511879920959499</v>
      </c>
      <c r="Y11686">
        <v>-0.37163877487182601</v>
      </c>
      <c r="Z11686">
        <v>0.37573003768920898</v>
      </c>
      <c r="AA11686">
        <v>0.26747608184814498</v>
      </c>
      <c r="AB11686">
        <v>0.18728065490722701</v>
      </c>
      <c r="AC11686">
        <v>2.6441097259521502E-2</v>
      </c>
      <c r="AD11686">
        <v>-1.3368391990661599</v>
      </c>
      <c r="AE11686">
        <v>0.265683174133301</v>
      </c>
      <c r="AF11686">
        <v>-0.62592124938964799</v>
      </c>
      <c r="AG11686">
        <v>0.36005783081054699</v>
      </c>
      <c r="AH11686">
        <v>0.13146591186523399</v>
      </c>
      <c r="AI11686">
        <v>-0.50286340713500999</v>
      </c>
      <c r="AJ11686">
        <v>-0.45721960067749001</v>
      </c>
      <c r="AK11686">
        <v>-0.60004806518554699</v>
      </c>
      <c r="AL11686">
        <v>0.16727399826049799</v>
      </c>
      <c r="AM11686">
        <v>5.1505088806152302E-2</v>
      </c>
      <c r="AN11686">
        <v>-3.6663055419921903E-2</v>
      </c>
      <c r="AO11686" t="s">
        <v>91</v>
      </c>
      <c r="AP11686">
        <v>2</v>
      </c>
      <c r="AQ11686">
        <v>4277</v>
      </c>
      <c r="AR11686" t="s">
        <v>64054</v>
      </c>
      <c r="AS11686" t="s">
        <v>82732</v>
      </c>
      <c r="AT11686" t="s">
        <v>82733</v>
      </c>
      <c r="AU11686" t="s">
        <v>82734</v>
      </c>
      <c r="AV11686" t="s">
        <v>76048</v>
      </c>
      <c r="AW11686">
        <v>1</v>
      </c>
      <c r="AX11686" s="4">
        <v>5.26863E-42</v>
      </c>
      <c r="AY11686">
        <v>214.67</v>
      </c>
      <c r="AZ11686">
        <v>202.38</v>
      </c>
      <c r="BA11686">
        <v>42.338000000000001</v>
      </c>
      <c r="BB11686">
        <v>0.15909999999999999</v>
      </c>
      <c r="BC11686">
        <v>59707000000</v>
      </c>
      <c r="BD11686" t="s">
        <v>90</v>
      </c>
    </row>
    <row r="11687" spans="1:56" x14ac:dyDescent="0.45">
      <c r="A11687" t="s">
        <v>30809</v>
      </c>
      <c r="B11687" t="s">
        <v>30810</v>
      </c>
      <c r="C11687" t="s">
        <v>82748</v>
      </c>
      <c r="D11687">
        <v>661</v>
      </c>
      <c r="E11687" t="s">
        <v>67203</v>
      </c>
      <c r="F11687" t="s">
        <v>67204</v>
      </c>
      <c r="G11687">
        <v>2</v>
      </c>
      <c r="H11687" t="s">
        <v>90</v>
      </c>
      <c r="I11687" t="s">
        <v>90</v>
      </c>
      <c r="J11687" t="s">
        <v>90</v>
      </c>
      <c r="K11687" t="s">
        <v>90</v>
      </c>
      <c r="L11687" t="s">
        <v>90</v>
      </c>
      <c r="M11687" t="s">
        <v>90</v>
      </c>
      <c r="N11687" t="s">
        <v>90</v>
      </c>
      <c r="O11687" t="s">
        <v>90</v>
      </c>
      <c r="P11687" t="s">
        <v>90</v>
      </c>
      <c r="Q11687" t="s">
        <v>90</v>
      </c>
      <c r="R11687" t="s">
        <v>90</v>
      </c>
      <c r="S11687">
        <v>0.52636051177978505</v>
      </c>
      <c r="T11687">
        <v>-2.85954475402832E-2</v>
      </c>
      <c r="U11687">
        <v>-0.74712467193603505</v>
      </c>
      <c r="V11687">
        <v>-0.59203624725341797</v>
      </c>
      <c r="W11687">
        <v>-0.51337432861328103</v>
      </c>
      <c r="X11687">
        <v>0.363951206207275</v>
      </c>
      <c r="Y11687">
        <v>0.52408742904663097</v>
      </c>
      <c r="Z11687">
        <v>-0.112424373626709</v>
      </c>
      <c r="AA11687">
        <v>0.26620864868164101</v>
      </c>
      <c r="AB11687">
        <v>0.80607223510742199</v>
      </c>
      <c r="AC11687">
        <v>-0.28123235702514598</v>
      </c>
      <c r="AD11687">
        <v>6.47974014282227E-3</v>
      </c>
      <c r="AE11687">
        <v>-0.191261291503906</v>
      </c>
      <c r="AF11687">
        <v>-0.45622491836547902</v>
      </c>
      <c r="AG11687">
        <v>-0.61765575408935502</v>
      </c>
      <c r="AH11687">
        <v>-0.76789093017578103</v>
      </c>
      <c r="AI11687">
        <v>0.39328813552856401</v>
      </c>
      <c r="AJ11687">
        <v>0.47414350509643599</v>
      </c>
      <c r="AK11687">
        <v>0.111843109130859</v>
      </c>
      <c r="AL11687">
        <v>9.1414928436279297E-2</v>
      </c>
      <c r="AM11687">
        <v>0.46186161041259799</v>
      </c>
      <c r="AN11687">
        <v>0.13090610504150399</v>
      </c>
      <c r="AO11687" t="s">
        <v>91</v>
      </c>
      <c r="AP11687">
        <v>4</v>
      </c>
      <c r="AQ11687">
        <v>4281</v>
      </c>
      <c r="AR11687" t="s">
        <v>64054</v>
      </c>
      <c r="AS11687" t="s">
        <v>82749</v>
      </c>
      <c r="AU11687" t="s">
        <v>82750</v>
      </c>
      <c r="AV11687" t="s">
        <v>86867</v>
      </c>
      <c r="AW11687">
        <v>0.70849200000000001</v>
      </c>
      <c r="AX11687" s="4">
        <v>5.5631699999999998E-5</v>
      </c>
      <c r="AY11687">
        <v>68.489999999999995</v>
      </c>
      <c r="AZ11687">
        <v>53.72</v>
      </c>
      <c r="BA11687">
        <v>63.63</v>
      </c>
      <c r="BB11687">
        <v>0.56838999999999995</v>
      </c>
      <c r="BC11687">
        <v>203510000</v>
      </c>
      <c r="BD11687" t="s">
        <v>90</v>
      </c>
    </row>
    <row r="11688" spans="1:56" x14ac:dyDescent="0.45">
      <c r="A11688" t="s">
        <v>30809</v>
      </c>
      <c r="B11688" t="s">
        <v>30810</v>
      </c>
      <c r="C11688" t="s">
        <v>82748</v>
      </c>
      <c r="D11688">
        <v>662</v>
      </c>
      <c r="E11688" t="s">
        <v>67205</v>
      </c>
      <c r="F11688" t="s">
        <v>67204</v>
      </c>
      <c r="G11688">
        <v>2</v>
      </c>
      <c r="H11688" t="s">
        <v>90</v>
      </c>
      <c r="I11688" t="s">
        <v>90</v>
      </c>
      <c r="J11688" t="s">
        <v>90</v>
      </c>
      <c r="K11688" t="s">
        <v>90</v>
      </c>
      <c r="L11688" t="s">
        <v>90</v>
      </c>
      <c r="M11688" t="s">
        <v>90</v>
      </c>
      <c r="N11688" t="s">
        <v>90</v>
      </c>
      <c r="O11688" t="s">
        <v>90</v>
      </c>
      <c r="P11688" t="s">
        <v>90</v>
      </c>
      <c r="Q11688" t="s">
        <v>90</v>
      </c>
      <c r="R11688" t="s">
        <v>90</v>
      </c>
      <c r="S11688">
        <v>0.52636051177978505</v>
      </c>
      <c r="T11688">
        <v>-2.85954475402832E-2</v>
      </c>
      <c r="U11688">
        <v>-0.74712467193603505</v>
      </c>
      <c r="V11688">
        <v>-0.59203624725341797</v>
      </c>
      <c r="W11688">
        <v>-0.51337432861328103</v>
      </c>
      <c r="X11688">
        <v>0.363951206207275</v>
      </c>
      <c r="Y11688">
        <v>0.52408742904663097</v>
      </c>
      <c r="Z11688">
        <v>-0.112424373626709</v>
      </c>
      <c r="AA11688">
        <v>0.26620864868164101</v>
      </c>
      <c r="AB11688">
        <v>0.80607223510742199</v>
      </c>
      <c r="AC11688">
        <v>-0.28123235702514598</v>
      </c>
      <c r="AD11688">
        <v>6.47974014282227E-3</v>
      </c>
      <c r="AE11688">
        <v>-0.191261291503906</v>
      </c>
      <c r="AF11688">
        <v>-0.45622491836547902</v>
      </c>
      <c r="AG11688">
        <v>-0.61765575408935502</v>
      </c>
      <c r="AH11688">
        <v>-0.76789093017578103</v>
      </c>
      <c r="AI11688">
        <v>0.39328813552856401</v>
      </c>
      <c r="AJ11688">
        <v>0.47414350509643599</v>
      </c>
      <c r="AK11688">
        <v>0.111843109130859</v>
      </c>
      <c r="AL11688">
        <v>9.1414928436279297E-2</v>
      </c>
      <c r="AM11688">
        <v>0.46186161041259799</v>
      </c>
      <c r="AN11688">
        <v>0.13090610504150399</v>
      </c>
      <c r="AO11688" t="s">
        <v>91</v>
      </c>
      <c r="AP11688">
        <v>4</v>
      </c>
      <c r="AQ11688">
        <v>4281</v>
      </c>
      <c r="AR11688" t="s">
        <v>64054</v>
      </c>
      <c r="AS11688" t="s">
        <v>82749</v>
      </c>
      <c r="AU11688" t="s">
        <v>82750</v>
      </c>
      <c r="AV11688" t="s">
        <v>77373</v>
      </c>
      <c r="AW11688">
        <v>0.76373000000000002</v>
      </c>
      <c r="AX11688" s="4">
        <v>5.5631699999999998E-5</v>
      </c>
      <c r="AY11688">
        <v>68.489999999999995</v>
      </c>
      <c r="AZ11688">
        <v>53.72</v>
      </c>
      <c r="BA11688">
        <v>63.63</v>
      </c>
      <c r="BB11688">
        <v>0.56838999999999995</v>
      </c>
      <c r="BC11688">
        <v>222230000</v>
      </c>
      <c r="BD11688" t="s">
        <v>90</v>
      </c>
    </row>
    <row r="11689" spans="1:56" x14ac:dyDescent="0.45">
      <c r="A11689" t="s">
        <v>30809</v>
      </c>
      <c r="B11689" t="s">
        <v>30810</v>
      </c>
      <c r="C11689" t="s">
        <v>82748</v>
      </c>
      <c r="D11689">
        <v>374</v>
      </c>
      <c r="E11689" t="s">
        <v>30839</v>
      </c>
      <c r="F11689" t="s">
        <v>30840</v>
      </c>
      <c r="G11689" t="s">
        <v>168</v>
      </c>
      <c r="H11689">
        <v>2.9753684997558601E-2</v>
      </c>
      <c r="I11689">
        <v>-0.26594448089599598</v>
      </c>
      <c r="J11689">
        <v>-0.20652103424072299</v>
      </c>
      <c r="K11689">
        <v>-0.17931175231933599</v>
      </c>
      <c r="L11689">
        <v>-1.7995834350585899E-2</v>
      </c>
      <c r="M11689">
        <v>0.290310859680176</v>
      </c>
      <c r="N11689">
        <v>0.23115158081054701</v>
      </c>
      <c r="O11689">
        <v>4.04205322265625E-2</v>
      </c>
      <c r="P11689">
        <v>0.19368553161621099</v>
      </c>
      <c r="Q11689">
        <v>0.26180076599121099</v>
      </c>
      <c r="R11689">
        <v>-0.104569435119629</v>
      </c>
      <c r="S11689">
        <v>0.31807708740234403</v>
      </c>
      <c r="T11689">
        <v>-0.34361505508422902</v>
      </c>
      <c r="U11689">
        <v>-0.22289848327636699</v>
      </c>
      <c r="V11689">
        <v>-0.198733329772949</v>
      </c>
      <c r="W11689">
        <v>-0.15201377868652299</v>
      </c>
      <c r="X11689">
        <v>0.27119207382202098</v>
      </c>
      <c r="Y11689">
        <v>0.35980844497680697</v>
      </c>
      <c r="Z11689">
        <v>5.41119575500488E-2</v>
      </c>
      <c r="AA11689">
        <v>0.10538673400878899</v>
      </c>
      <c r="AB11689">
        <v>0.200180053710938</v>
      </c>
      <c r="AC11689">
        <v>-0.27223157882690402</v>
      </c>
      <c r="AD11689">
        <v>0.123452663421631</v>
      </c>
      <c r="AE11689">
        <v>-0.139076232910156</v>
      </c>
      <c r="AF11689">
        <v>-0.243270874023438</v>
      </c>
      <c r="AG11689">
        <v>1.05695724487305E-2</v>
      </c>
      <c r="AH11689">
        <v>4.2151451110839802E-2</v>
      </c>
      <c r="AI11689">
        <v>0.291734218597412</v>
      </c>
      <c r="AJ11689">
        <v>0.397963047027588</v>
      </c>
      <c r="AK11689">
        <v>0.184374809265137</v>
      </c>
      <c r="AL11689">
        <v>4.13708686828613E-2</v>
      </c>
      <c r="AM11689">
        <v>0.37960338592529302</v>
      </c>
      <c r="AN11689">
        <v>-5.1279067993164097E-2</v>
      </c>
      <c r="AO11689" t="s">
        <v>91</v>
      </c>
      <c r="AP11689">
        <v>2</v>
      </c>
      <c r="AQ11689">
        <v>4281</v>
      </c>
      <c r="AR11689" t="s">
        <v>64054</v>
      </c>
      <c r="AS11689" t="s">
        <v>82749</v>
      </c>
      <c r="AU11689" t="s">
        <v>82750</v>
      </c>
      <c r="AV11689" t="s">
        <v>82752</v>
      </c>
      <c r="AW11689">
        <v>1</v>
      </c>
      <c r="AX11689" s="4">
        <v>4.2410300000000001E-132</v>
      </c>
      <c r="AY11689">
        <v>290.70999999999998</v>
      </c>
      <c r="AZ11689">
        <v>240.72</v>
      </c>
      <c r="BA11689">
        <v>202.4</v>
      </c>
      <c r="BB11689">
        <v>-4.2471000000000002E-2</v>
      </c>
      <c r="BC11689">
        <v>2020300000</v>
      </c>
      <c r="BD11689" t="s">
        <v>90</v>
      </c>
    </row>
    <row r="11690" spans="1:56" x14ac:dyDescent="0.45">
      <c r="A11690" t="s">
        <v>30809</v>
      </c>
      <c r="B11690" t="s">
        <v>30810</v>
      </c>
      <c r="C11690" t="s">
        <v>82748</v>
      </c>
      <c r="D11690">
        <v>376</v>
      </c>
      <c r="E11690" t="s">
        <v>30841</v>
      </c>
      <c r="F11690" t="s">
        <v>30840</v>
      </c>
      <c r="G11690" t="s">
        <v>168</v>
      </c>
      <c r="H11690">
        <v>2.9753684997558601E-2</v>
      </c>
      <c r="I11690">
        <v>-0.26594448089599598</v>
      </c>
      <c r="J11690">
        <v>-0.20652103424072299</v>
      </c>
      <c r="K11690">
        <v>-0.17931175231933599</v>
      </c>
      <c r="L11690">
        <v>-1.7995834350585899E-2</v>
      </c>
      <c r="M11690">
        <v>0.290310859680176</v>
      </c>
      <c r="N11690">
        <v>0.23115158081054701</v>
      </c>
      <c r="O11690">
        <v>4.04205322265625E-2</v>
      </c>
      <c r="P11690">
        <v>0.19368553161621099</v>
      </c>
      <c r="Q11690">
        <v>0.26180076599121099</v>
      </c>
      <c r="R11690">
        <v>-0.104569435119629</v>
      </c>
      <c r="S11690">
        <v>0.29275989532470698</v>
      </c>
      <c r="T11690">
        <v>-0.34963560104370101</v>
      </c>
      <c r="U11690">
        <v>-0.21756362915039101</v>
      </c>
      <c r="V11690">
        <v>-0.18446731567382799</v>
      </c>
      <c r="W11690">
        <v>-0.14240455627441401</v>
      </c>
      <c r="X11690">
        <v>0.254627704620361</v>
      </c>
      <c r="Y11690">
        <v>0.32929754257202098</v>
      </c>
      <c r="Z11690">
        <v>5.4030895233154297E-2</v>
      </c>
      <c r="AA11690">
        <v>0.10538673400878899</v>
      </c>
      <c r="AB11690">
        <v>0.17457008361816401</v>
      </c>
      <c r="AC11690">
        <v>-0.25943994522094699</v>
      </c>
      <c r="AD11690" t="s">
        <v>90</v>
      </c>
      <c r="AE11690" t="s">
        <v>90</v>
      </c>
      <c r="AF11690" t="s">
        <v>90</v>
      </c>
      <c r="AG11690" t="s">
        <v>90</v>
      </c>
      <c r="AH11690" t="s">
        <v>90</v>
      </c>
      <c r="AI11690" t="s">
        <v>90</v>
      </c>
      <c r="AJ11690" t="s">
        <v>90</v>
      </c>
      <c r="AK11690" t="s">
        <v>90</v>
      </c>
      <c r="AL11690" t="s">
        <v>90</v>
      </c>
      <c r="AM11690" t="s">
        <v>90</v>
      </c>
      <c r="AN11690" t="s">
        <v>90</v>
      </c>
      <c r="AO11690" t="s">
        <v>91</v>
      </c>
      <c r="AP11690">
        <v>2</v>
      </c>
      <c r="AQ11690">
        <v>4281</v>
      </c>
      <c r="AR11690" t="s">
        <v>64054</v>
      </c>
      <c r="AS11690" t="s">
        <v>82749</v>
      </c>
      <c r="AU11690" t="s">
        <v>82750</v>
      </c>
      <c r="AV11690" t="s">
        <v>76953</v>
      </c>
      <c r="AW11690">
        <v>0.84001800000000004</v>
      </c>
      <c r="AX11690" s="4">
        <v>3.1791699999999997E-30</v>
      </c>
      <c r="AY11690">
        <v>202.4</v>
      </c>
      <c r="AZ11690">
        <v>154.72999999999999</v>
      </c>
      <c r="BA11690">
        <v>202.4</v>
      </c>
      <c r="BB11690">
        <v>-4.2471000000000002E-2</v>
      </c>
      <c r="BC11690">
        <v>408550000</v>
      </c>
      <c r="BD11690" t="s">
        <v>90</v>
      </c>
    </row>
    <row r="11691" spans="1:56" x14ac:dyDescent="0.45">
      <c r="A11691" t="s">
        <v>4167</v>
      </c>
      <c r="B11691" t="s">
        <v>4168</v>
      </c>
      <c r="C11691" t="s">
        <v>82757</v>
      </c>
      <c r="D11691">
        <v>826</v>
      </c>
      <c r="E11691" t="s">
        <v>30854</v>
      </c>
      <c r="F11691" t="s">
        <v>30855</v>
      </c>
      <c r="G11691" t="s">
        <v>168</v>
      </c>
      <c r="H11691">
        <v>-0.10437965393066399</v>
      </c>
      <c r="I11691">
        <v>-0.14850997924804701</v>
      </c>
      <c r="J11691">
        <v>-5.2022933959960903E-2</v>
      </c>
      <c r="K11691">
        <v>-2.2875785827636701E-2</v>
      </c>
      <c r="L11691">
        <v>-5.6028366088867201E-2</v>
      </c>
      <c r="M11691">
        <v>0.129447937011719</v>
      </c>
      <c r="N11691">
        <v>3.0357360839843799E-2</v>
      </c>
      <c r="O11691">
        <v>-5.0029754638671901E-3</v>
      </c>
      <c r="P11691">
        <v>2.3653984069824201E-2</v>
      </c>
      <c r="Q11691">
        <v>-1.24645233154297E-2</v>
      </c>
      <c r="R11691">
        <v>0.138445854187012</v>
      </c>
      <c r="S11691">
        <v>2.3046493530273399E-2</v>
      </c>
      <c r="T11691">
        <v>-0.27617979049682601</v>
      </c>
      <c r="U11691">
        <v>-4.94232177734375E-2</v>
      </c>
      <c r="V11691">
        <v>-8.0949783325195299E-2</v>
      </c>
      <c r="W11691">
        <v>2.4611473083496101E-2</v>
      </c>
      <c r="X11691">
        <v>-2.9539585113525401E-2</v>
      </c>
      <c r="Y11691">
        <v>0.23824834823608401</v>
      </c>
      <c r="Z11691">
        <v>0.17415857315063499</v>
      </c>
      <c r="AA11691">
        <v>3.8247108459472698E-2</v>
      </c>
      <c r="AB11691">
        <v>0.46964263916015597</v>
      </c>
      <c r="AC11691">
        <v>5.2691936492919901E-2</v>
      </c>
      <c r="AD11691">
        <v>4.8688411712646498E-2</v>
      </c>
      <c r="AE11691">
        <v>-3.3283233642578097E-2</v>
      </c>
      <c r="AF11691">
        <v>2.3988723754882799E-2</v>
      </c>
      <c r="AG11691">
        <v>-1.3533592224121101E-2</v>
      </c>
      <c r="AH11691">
        <v>-0.106887817382813</v>
      </c>
      <c r="AI11691">
        <v>1.04327201843262E-2</v>
      </c>
      <c r="AJ11691">
        <v>-1.03840827941895E-2</v>
      </c>
      <c r="AK11691">
        <v>2.4442672729492201E-3</v>
      </c>
      <c r="AL11691">
        <v>7.5173854827880901E-2</v>
      </c>
      <c r="AM11691">
        <v>2.22930908203125E-2</v>
      </c>
      <c r="AN11691">
        <v>5.2738189697265603E-4</v>
      </c>
      <c r="AO11691" t="s">
        <v>91</v>
      </c>
      <c r="AP11691">
        <v>3</v>
      </c>
      <c r="AQ11691">
        <v>4283</v>
      </c>
      <c r="AR11691" t="s">
        <v>64054</v>
      </c>
      <c r="AV11691" t="s">
        <v>88635</v>
      </c>
      <c r="AW11691">
        <v>1</v>
      </c>
      <c r="AX11691" s="4">
        <v>7.3722399999999998E-8</v>
      </c>
      <c r="AY11691">
        <v>130.38999999999999</v>
      </c>
      <c r="AZ11691">
        <v>88.183999999999997</v>
      </c>
      <c r="BA11691">
        <v>119.65</v>
      </c>
      <c r="BB11691">
        <v>0.36042999999999997</v>
      </c>
      <c r="BC11691">
        <v>4703800000</v>
      </c>
      <c r="BD11691" t="s">
        <v>90</v>
      </c>
    </row>
    <row r="11692" spans="1:56" x14ac:dyDescent="0.45">
      <c r="A11692" t="s">
        <v>4167</v>
      </c>
      <c r="B11692" t="s">
        <v>4168</v>
      </c>
      <c r="C11692" t="s">
        <v>82757</v>
      </c>
      <c r="D11692">
        <v>828</v>
      </c>
      <c r="E11692" t="s">
        <v>67208</v>
      </c>
      <c r="F11692" t="s">
        <v>67209</v>
      </c>
      <c r="G11692">
        <v>2</v>
      </c>
      <c r="H11692">
        <v>-9.5303535461425795E-2</v>
      </c>
      <c r="I11692">
        <v>-0.14429283142089799</v>
      </c>
      <c r="J11692">
        <v>-4.4278144836425802E-2</v>
      </c>
      <c r="K11692">
        <v>-9.5071792602539097E-3</v>
      </c>
      <c r="L11692">
        <v>-5.8959007263183601E-2</v>
      </c>
      <c r="M11692">
        <v>0.10671806335449199</v>
      </c>
      <c r="N11692">
        <v>3.4792900085449198E-2</v>
      </c>
      <c r="O11692">
        <v>-6.2017440795898403E-3</v>
      </c>
      <c r="P11692">
        <v>3.2446861267089802E-2</v>
      </c>
      <c r="Q11692">
        <v>-2.16569900512695E-2</v>
      </c>
      <c r="R11692">
        <v>0.11592960357666</v>
      </c>
      <c r="S11692">
        <v>-1.3339996337890601E-2</v>
      </c>
      <c r="T11692">
        <v>-0.36870431900024397</v>
      </c>
      <c r="U11692">
        <v>-0.12925148010253901</v>
      </c>
      <c r="V11692">
        <v>-0.15386390686035201</v>
      </c>
      <c r="W11692">
        <v>-1.9701957702636701E-2</v>
      </c>
      <c r="X11692">
        <v>-6.0235500335693401E-2</v>
      </c>
      <c r="Y11692">
        <v>0.20750474929809601</v>
      </c>
      <c r="Z11692">
        <v>0.13660001754760701</v>
      </c>
      <c r="AA11692">
        <v>3.4090995788574198E-2</v>
      </c>
      <c r="AB11692">
        <v>0.49938488006591802</v>
      </c>
      <c r="AC11692">
        <v>4.0719509124755901E-2</v>
      </c>
      <c r="AD11692">
        <v>5.2045345306396498E-2</v>
      </c>
      <c r="AE11692">
        <v>-2.6433944702148399E-2</v>
      </c>
      <c r="AF11692">
        <v>1.9430160522460899E-2</v>
      </c>
      <c r="AG11692">
        <v>-2.1663665771484399E-2</v>
      </c>
      <c r="AH11692">
        <v>-0.106472969055176</v>
      </c>
      <c r="AI11692">
        <v>6.82592391967773E-3</v>
      </c>
      <c r="AJ11692">
        <v>-1.45516395568848E-2</v>
      </c>
      <c r="AK11692">
        <v>2.93731689453125E-3</v>
      </c>
      <c r="AL11692">
        <v>6.8398952484130901E-2</v>
      </c>
      <c r="AM11692">
        <v>1.5881538391113299E-2</v>
      </c>
      <c r="AN11692">
        <v>-5.6276321411132804E-3</v>
      </c>
      <c r="AO11692" t="s">
        <v>91</v>
      </c>
      <c r="AP11692">
        <v>4</v>
      </c>
      <c r="AQ11692">
        <v>4283</v>
      </c>
      <c r="AR11692" t="s">
        <v>64054</v>
      </c>
      <c r="AV11692" t="s">
        <v>88636</v>
      </c>
      <c r="AW11692">
        <v>0.99947399999999997</v>
      </c>
      <c r="AX11692" s="4">
        <v>3.0264000000000001E-13</v>
      </c>
      <c r="AY11692">
        <v>179.79</v>
      </c>
      <c r="AZ11692">
        <v>136.02000000000001</v>
      </c>
      <c r="BA11692">
        <v>84.828999999999994</v>
      </c>
      <c r="BB11692">
        <v>-7.0162000000000002E-4</v>
      </c>
      <c r="BC11692">
        <v>4583200000</v>
      </c>
      <c r="BD11692" t="s">
        <v>90</v>
      </c>
    </row>
    <row r="11693" spans="1:56" x14ac:dyDescent="0.45">
      <c r="A11693" t="s">
        <v>4167</v>
      </c>
      <c r="B11693" t="s">
        <v>4168</v>
      </c>
      <c r="C11693" t="s">
        <v>82757</v>
      </c>
      <c r="D11693">
        <v>762</v>
      </c>
      <c r="E11693" t="s">
        <v>30864</v>
      </c>
      <c r="F11693" t="s">
        <v>30865</v>
      </c>
      <c r="G11693" t="s">
        <v>168</v>
      </c>
      <c r="H11693">
        <v>0.11524391174316399</v>
      </c>
      <c r="I11693">
        <v>-0.41318321228027299</v>
      </c>
      <c r="J11693">
        <v>-0.24623966217040999</v>
      </c>
      <c r="K11693">
        <v>-0.22574710845947299</v>
      </c>
      <c r="L11693">
        <v>-8.2770347595214802E-2</v>
      </c>
      <c r="M11693">
        <v>8.3309173583984403E-2</v>
      </c>
      <c r="N11693">
        <v>4.8497200012206997E-2</v>
      </c>
      <c r="O11693">
        <v>3.0359268188476601E-2</v>
      </c>
      <c r="P11693">
        <v>3.77197265625E-2</v>
      </c>
      <c r="Q11693">
        <v>0.18554306030273399</v>
      </c>
      <c r="R11693">
        <v>4.7761917114257799E-2</v>
      </c>
      <c r="S11693">
        <v>-1.4995574951171899E-2</v>
      </c>
      <c r="T11693">
        <v>-0.13369607925415</v>
      </c>
      <c r="U11693">
        <v>-0.28657627105712902</v>
      </c>
      <c r="V11693">
        <v>-5.7516098022460903E-2</v>
      </c>
      <c r="W11693">
        <v>0.22175788879394501</v>
      </c>
      <c r="X11693">
        <v>0.19555330276489299</v>
      </c>
      <c r="Y11693">
        <v>-0.13568449020385701</v>
      </c>
      <c r="Z11693">
        <v>0.27785634994506803</v>
      </c>
      <c r="AA11693">
        <v>7.5538635253906306E-2</v>
      </c>
      <c r="AB11693">
        <v>3.4477233886718799E-2</v>
      </c>
      <c r="AC11693">
        <v>-4.2621135711669901E-2</v>
      </c>
      <c r="AD11693">
        <v>9.8851680755615207E-2</v>
      </c>
      <c r="AE11693">
        <v>-0.32522010803222701</v>
      </c>
      <c r="AF11693">
        <v>-0.148872375488281</v>
      </c>
      <c r="AG11693">
        <v>-7.1385383605957003E-2</v>
      </c>
      <c r="AH11693">
        <v>-9.9118232727050795E-2</v>
      </c>
      <c r="AI11693">
        <v>4.19421195983887E-2</v>
      </c>
      <c r="AJ11693">
        <v>1.37991905212402E-2</v>
      </c>
      <c r="AK11693">
        <v>0.14423751831054701</v>
      </c>
      <c r="AL11693">
        <v>7.1115016937255901E-2</v>
      </c>
      <c r="AM11693">
        <v>7.4678421020507799E-2</v>
      </c>
      <c r="AN11693">
        <v>7.1968078613281306E-2</v>
      </c>
      <c r="AO11693" t="s">
        <v>91</v>
      </c>
      <c r="AP11693">
        <v>4</v>
      </c>
      <c r="AQ11693">
        <v>4283</v>
      </c>
      <c r="AR11693" t="s">
        <v>64054</v>
      </c>
      <c r="AV11693" t="s">
        <v>76579</v>
      </c>
      <c r="AW11693">
        <v>0.99989600000000001</v>
      </c>
      <c r="AX11693" s="4">
        <v>6.5722999999999998E-66</v>
      </c>
      <c r="AY11693">
        <v>223.12</v>
      </c>
      <c r="AZ11693">
        <v>195.76</v>
      </c>
      <c r="BA11693">
        <v>223.12</v>
      </c>
      <c r="BB11693">
        <v>2.8577999999999999E-2</v>
      </c>
      <c r="BC11693">
        <v>1507600000</v>
      </c>
      <c r="BD11693" t="s">
        <v>90</v>
      </c>
    </row>
    <row r="11694" spans="1:56" x14ac:dyDescent="0.45">
      <c r="A11694" t="s">
        <v>4167</v>
      </c>
      <c r="B11694" t="s">
        <v>4168</v>
      </c>
      <c r="C11694" t="s">
        <v>82757</v>
      </c>
      <c r="D11694">
        <v>766</v>
      </c>
      <c r="E11694" t="s">
        <v>30866</v>
      </c>
      <c r="F11694" t="s">
        <v>30865</v>
      </c>
      <c r="G11694" t="s">
        <v>168</v>
      </c>
      <c r="H11694">
        <v>8.9084625244140597E-2</v>
      </c>
      <c r="I11694">
        <v>-0.40326881408691401</v>
      </c>
      <c r="J11694">
        <v>-0.230572700500488</v>
      </c>
      <c r="K11694">
        <v>-0.156163215637207</v>
      </c>
      <c r="L11694">
        <v>-5.6254386901855503E-2</v>
      </c>
      <c r="M11694">
        <v>7.1174621582031306E-2</v>
      </c>
      <c r="N11694">
        <v>8.5293769836425795E-2</v>
      </c>
      <c r="O11694">
        <v>6.3319206237792997E-2</v>
      </c>
      <c r="P11694">
        <v>0.114154815673828</v>
      </c>
      <c r="Q11694">
        <v>0.17389583587646501</v>
      </c>
      <c r="R11694">
        <v>5.4791450500488302E-2</v>
      </c>
      <c r="S11694">
        <v>2.2805213928222701E-2</v>
      </c>
      <c r="T11694">
        <v>-0.18371248245239299</v>
      </c>
      <c r="U11694">
        <v>-0.234062194824219</v>
      </c>
      <c r="V11694">
        <v>-0.12372016906738301</v>
      </c>
      <c r="W11694">
        <v>9.3791007995605497E-2</v>
      </c>
      <c r="X11694">
        <v>0.12014055252075199</v>
      </c>
      <c r="Y11694">
        <v>-6.9914340972900405E-2</v>
      </c>
      <c r="Z11694">
        <v>0.20933485031127899</v>
      </c>
      <c r="AA11694">
        <v>5.2817344665527302E-2</v>
      </c>
      <c r="AB11694">
        <v>0.106810569763184</v>
      </c>
      <c r="AC11694">
        <v>3.3373355865478502E-2</v>
      </c>
      <c r="AD11694">
        <v>8.8138103485107394E-2</v>
      </c>
      <c r="AE11694">
        <v>-0.31681632995605502</v>
      </c>
      <c r="AF11694">
        <v>-0.148872375488281</v>
      </c>
      <c r="AG11694">
        <v>-7.3664665222167997E-2</v>
      </c>
      <c r="AH11694">
        <v>-9.4369888305664104E-2</v>
      </c>
      <c r="AI11694">
        <v>4.4269084930419901E-2</v>
      </c>
      <c r="AJ11694">
        <v>7.5469017028808602E-3</v>
      </c>
      <c r="AK11694">
        <v>0.13558006286621099</v>
      </c>
      <c r="AL11694">
        <v>7.0394992828369099E-2</v>
      </c>
      <c r="AM11694">
        <v>6.5274238586425795E-2</v>
      </c>
      <c r="AN11694">
        <v>6.6239356994628906E-2</v>
      </c>
      <c r="AO11694" t="s">
        <v>91</v>
      </c>
      <c r="AP11694">
        <v>4</v>
      </c>
      <c r="AQ11694">
        <v>4283</v>
      </c>
      <c r="AR11694" t="s">
        <v>64054</v>
      </c>
      <c r="AV11694" t="s">
        <v>79540</v>
      </c>
      <c r="AW11694">
        <v>1</v>
      </c>
      <c r="AX11694" s="4">
        <v>6.5722999999999998E-66</v>
      </c>
      <c r="AY11694">
        <v>223.12</v>
      </c>
      <c r="AZ11694">
        <v>195.76</v>
      </c>
      <c r="BA11694">
        <v>220.05</v>
      </c>
      <c r="BB11694">
        <v>-0.14446999999999999</v>
      </c>
      <c r="BC11694">
        <v>1928900000</v>
      </c>
      <c r="BD11694" t="s">
        <v>90</v>
      </c>
    </row>
    <row r="11695" spans="1:56" x14ac:dyDescent="0.45">
      <c r="A11695" t="s">
        <v>30903</v>
      </c>
      <c r="B11695" t="s">
        <v>30904</v>
      </c>
      <c r="C11695" t="s">
        <v>82766</v>
      </c>
      <c r="D11695">
        <v>88</v>
      </c>
      <c r="E11695" t="s">
        <v>30905</v>
      </c>
      <c r="F11695" t="s">
        <v>30906</v>
      </c>
      <c r="G11695" t="s">
        <v>168</v>
      </c>
      <c r="H11695">
        <v>0.33390331268310502</v>
      </c>
      <c r="I11695">
        <v>-0.31456947326660201</v>
      </c>
      <c r="J11695">
        <v>-0.56159210205078103</v>
      </c>
      <c r="K11695">
        <v>-0.51392936706543002</v>
      </c>
      <c r="L11695">
        <v>-1.20677947998047E-2</v>
      </c>
      <c r="M11695">
        <v>-1.3413009643554701</v>
      </c>
      <c r="N11695">
        <v>-2.1846771240234399E-2</v>
      </c>
      <c r="O11695">
        <v>0.55609703063964799</v>
      </c>
      <c r="P11695">
        <v>-8.1357955932617201E-2</v>
      </c>
      <c r="Q11695">
        <v>0.21769809722900399</v>
      </c>
      <c r="R11695">
        <v>0</v>
      </c>
      <c r="S11695">
        <v>0.2049560546875</v>
      </c>
      <c r="T11695">
        <v>-0.14839506149292001</v>
      </c>
      <c r="U11695">
        <v>-0.13376426696777299</v>
      </c>
      <c r="V11695">
        <v>-0.29833221435546903</v>
      </c>
      <c r="W11695">
        <v>-0.244624137878418</v>
      </c>
      <c r="X11695">
        <v>7.6905727386474595E-2</v>
      </c>
      <c r="Y11695">
        <v>0.63971090316772505</v>
      </c>
      <c r="Z11695">
        <v>-1.65553092956543E-2</v>
      </c>
      <c r="AA11695">
        <v>-0.12936592102050801</v>
      </c>
      <c r="AB11695">
        <v>0.215229988098145</v>
      </c>
      <c r="AC11695">
        <v>0.1250901222229</v>
      </c>
      <c r="AD11695" t="s">
        <v>90</v>
      </c>
      <c r="AE11695" t="s">
        <v>90</v>
      </c>
      <c r="AF11695" t="s">
        <v>90</v>
      </c>
      <c r="AG11695" t="s">
        <v>90</v>
      </c>
      <c r="AH11695" t="s">
        <v>90</v>
      </c>
      <c r="AI11695" t="s">
        <v>90</v>
      </c>
      <c r="AJ11695" t="s">
        <v>90</v>
      </c>
      <c r="AK11695" t="s">
        <v>90</v>
      </c>
      <c r="AL11695" t="s">
        <v>90</v>
      </c>
      <c r="AM11695" t="s">
        <v>90</v>
      </c>
      <c r="AN11695" t="s">
        <v>90</v>
      </c>
      <c r="AO11695" t="s">
        <v>91</v>
      </c>
      <c r="AP11695">
        <v>3</v>
      </c>
      <c r="AQ11695">
        <v>4287</v>
      </c>
      <c r="AR11695" t="s">
        <v>64054</v>
      </c>
      <c r="AS11695" t="s">
        <v>82767</v>
      </c>
      <c r="AT11695" t="s">
        <v>82768</v>
      </c>
      <c r="AU11695" t="s">
        <v>82769</v>
      </c>
      <c r="AV11695" t="s">
        <v>82770</v>
      </c>
      <c r="AW11695">
        <v>0.73049500000000001</v>
      </c>
      <c r="AX11695" s="4">
        <v>6.0207300000000002E-5</v>
      </c>
      <c r="AY11695">
        <v>119.96</v>
      </c>
      <c r="AZ11695">
        <v>100.2</v>
      </c>
      <c r="BA11695">
        <v>40.588999999999999</v>
      </c>
      <c r="BB11695">
        <v>0.55717000000000005</v>
      </c>
      <c r="BC11695">
        <v>2979900000</v>
      </c>
      <c r="BD11695" t="s">
        <v>90</v>
      </c>
    </row>
    <row r="11696" spans="1:56" x14ac:dyDescent="0.45">
      <c r="A11696" t="s">
        <v>30903</v>
      </c>
      <c r="B11696" t="s">
        <v>30904</v>
      </c>
      <c r="C11696" t="s">
        <v>82766</v>
      </c>
      <c r="D11696">
        <v>89</v>
      </c>
      <c r="E11696" t="s">
        <v>30907</v>
      </c>
      <c r="F11696" t="s">
        <v>30908</v>
      </c>
      <c r="G11696" t="s">
        <v>168</v>
      </c>
      <c r="H11696">
        <v>0.31063365936279302</v>
      </c>
      <c r="I11696">
        <v>-0.33260250091552701</v>
      </c>
      <c r="J11696">
        <v>-0.56214714050293002</v>
      </c>
      <c r="K11696">
        <v>-0.48888492584228499</v>
      </c>
      <c r="L11696">
        <v>3.08990478515625E-2</v>
      </c>
      <c r="M11696">
        <v>-1.35814189910889</v>
      </c>
      <c r="N11696">
        <v>-6.1228752136230503E-2</v>
      </c>
      <c r="O11696">
        <v>0.57216548919677701</v>
      </c>
      <c r="P11696">
        <v>-6.8777084350585896E-2</v>
      </c>
      <c r="Q11696">
        <v>0.230732917785645</v>
      </c>
      <c r="R11696">
        <v>0</v>
      </c>
      <c r="S11696">
        <v>0.11815834045410201</v>
      </c>
      <c r="T11696">
        <v>-8.6179256439208998E-2</v>
      </c>
      <c r="U11696">
        <v>-0.116503715515137</v>
      </c>
      <c r="V11696">
        <v>-0.28373050689697299</v>
      </c>
      <c r="W11696">
        <v>-0.22970199584960899</v>
      </c>
      <c r="X11696">
        <v>3.5536289215087898E-2</v>
      </c>
      <c r="Y11696">
        <v>0.510395526885986</v>
      </c>
      <c r="Z11696">
        <v>3.01365852355957E-2</v>
      </c>
      <c r="AA11696">
        <v>-0.13823509216308599</v>
      </c>
      <c r="AB11696">
        <v>0.15464878082275399</v>
      </c>
      <c r="AC11696">
        <v>2.6441097259521502E-2</v>
      </c>
      <c r="AD11696">
        <v>-5.67278861999512E-2</v>
      </c>
      <c r="AE11696">
        <v>0.19790840148925801</v>
      </c>
      <c r="AF11696">
        <v>-7.1324348449707003E-2</v>
      </c>
      <c r="AG11696">
        <v>-0.226550102233887</v>
      </c>
      <c r="AH11696">
        <v>-0.15630054473877</v>
      </c>
      <c r="AI11696">
        <v>-8.0383777618408203E-2</v>
      </c>
      <c r="AJ11696">
        <v>0.16549730300903301</v>
      </c>
      <c r="AK11696">
        <v>-5.9712409973144497E-2</v>
      </c>
      <c r="AL11696">
        <v>0.144273281097412</v>
      </c>
      <c r="AM11696">
        <v>9.9122047424316406E-2</v>
      </c>
      <c r="AN11696">
        <v>0.88368797302246105</v>
      </c>
      <c r="AO11696" t="s">
        <v>91</v>
      </c>
      <c r="AP11696">
        <v>2</v>
      </c>
      <c r="AQ11696">
        <v>4287</v>
      </c>
      <c r="AR11696" t="s">
        <v>64054</v>
      </c>
      <c r="AS11696" t="s">
        <v>82767</v>
      </c>
      <c r="AT11696" t="s">
        <v>82768</v>
      </c>
      <c r="AU11696" t="s">
        <v>82769</v>
      </c>
      <c r="AV11696" t="s">
        <v>82771</v>
      </c>
      <c r="AW11696">
        <v>0.99857099999999999</v>
      </c>
      <c r="AX11696" s="4">
        <v>8.3998100000000001E-7</v>
      </c>
      <c r="AY11696">
        <v>117.08</v>
      </c>
      <c r="AZ11696">
        <v>99.215999999999994</v>
      </c>
      <c r="BA11696">
        <v>95.093999999999994</v>
      </c>
      <c r="BB11696">
        <v>0.29816999999999999</v>
      </c>
      <c r="BC11696">
        <v>3579300000</v>
      </c>
      <c r="BD11696" t="s">
        <v>90</v>
      </c>
    </row>
    <row r="11697" spans="1:56" x14ac:dyDescent="0.45">
      <c r="A11697" t="s">
        <v>30903</v>
      </c>
      <c r="B11697" t="s">
        <v>30904</v>
      </c>
      <c r="C11697" t="s">
        <v>82766</v>
      </c>
      <c r="D11697">
        <v>90</v>
      </c>
      <c r="E11697" t="s">
        <v>67217</v>
      </c>
      <c r="F11697" t="s">
        <v>67218</v>
      </c>
      <c r="G11697">
        <v>2</v>
      </c>
      <c r="H11697">
        <v>0.31063365936279302</v>
      </c>
      <c r="I11697">
        <v>-0.33260250091552701</v>
      </c>
      <c r="J11697">
        <v>-0.56214714050293002</v>
      </c>
      <c r="K11697">
        <v>-0.48888492584228499</v>
      </c>
      <c r="L11697">
        <v>3.08990478515625E-2</v>
      </c>
      <c r="M11697">
        <v>-1.35814189910889</v>
      </c>
      <c r="N11697">
        <v>-6.1228752136230503E-2</v>
      </c>
      <c r="O11697">
        <v>0.57216548919677701</v>
      </c>
      <c r="P11697">
        <v>-6.8777084350585896E-2</v>
      </c>
      <c r="Q11697">
        <v>0.230732917785645</v>
      </c>
      <c r="R11697">
        <v>0</v>
      </c>
      <c r="S11697">
        <v>0.11815834045410201</v>
      </c>
      <c r="T11697">
        <v>-8.6179256439208998E-2</v>
      </c>
      <c r="U11697">
        <v>-0.116503715515137</v>
      </c>
      <c r="V11697">
        <v>-0.28373050689697299</v>
      </c>
      <c r="W11697">
        <v>-0.22970199584960899</v>
      </c>
      <c r="X11697">
        <v>3.5536289215087898E-2</v>
      </c>
      <c r="Y11697">
        <v>0.510395526885986</v>
      </c>
      <c r="Z11697">
        <v>3.01365852355957E-2</v>
      </c>
      <c r="AA11697">
        <v>-0.13823509216308599</v>
      </c>
      <c r="AB11697">
        <v>0.15464878082275399</v>
      </c>
      <c r="AC11697">
        <v>2.6441097259521502E-2</v>
      </c>
      <c r="AD11697">
        <v>-5.67278861999512E-2</v>
      </c>
      <c r="AE11697">
        <v>0.19790840148925801</v>
      </c>
      <c r="AF11697">
        <v>-7.1324348449707003E-2</v>
      </c>
      <c r="AG11697">
        <v>-0.226550102233887</v>
      </c>
      <c r="AH11697">
        <v>-0.15630054473877</v>
      </c>
      <c r="AI11697">
        <v>-8.0383777618408203E-2</v>
      </c>
      <c r="AJ11697">
        <v>0.16549730300903301</v>
      </c>
      <c r="AK11697">
        <v>-5.9712409973144497E-2</v>
      </c>
      <c r="AL11697">
        <v>0.144273281097412</v>
      </c>
      <c r="AM11697">
        <v>9.9122047424316406E-2</v>
      </c>
      <c r="AN11697">
        <v>0.88368797302246105</v>
      </c>
      <c r="AO11697" t="s">
        <v>91</v>
      </c>
      <c r="AP11697">
        <v>2</v>
      </c>
      <c r="AQ11697">
        <v>4287</v>
      </c>
      <c r="AR11697" t="s">
        <v>64054</v>
      </c>
      <c r="AS11697" t="s">
        <v>82767</v>
      </c>
      <c r="AT11697" t="s">
        <v>82768</v>
      </c>
      <c r="AU11697" t="s">
        <v>82769</v>
      </c>
      <c r="AV11697" t="s">
        <v>81264</v>
      </c>
      <c r="AW11697">
        <v>0.99948800000000004</v>
      </c>
      <c r="AX11697">
        <v>1.81978E-3</v>
      </c>
      <c r="AY11697">
        <v>76.072999999999993</v>
      </c>
      <c r="AZ11697">
        <v>52.323</v>
      </c>
      <c r="BA11697">
        <v>76.072999999999993</v>
      </c>
      <c r="BB11697">
        <v>-0.40455999999999998</v>
      </c>
      <c r="BC11697">
        <v>1309900000</v>
      </c>
      <c r="BD11697" t="s">
        <v>90</v>
      </c>
    </row>
    <row r="11698" spans="1:56" x14ac:dyDescent="0.45">
      <c r="A11698" t="s">
        <v>30953</v>
      </c>
      <c r="B11698" t="s">
        <v>30954</v>
      </c>
      <c r="C11698" t="s">
        <v>82782</v>
      </c>
      <c r="D11698">
        <v>98</v>
      </c>
      <c r="E11698" t="s">
        <v>67226</v>
      </c>
      <c r="F11698" t="s">
        <v>67227</v>
      </c>
      <c r="G11698" t="s">
        <v>305</v>
      </c>
      <c r="H11698">
        <v>0.21897506713867201</v>
      </c>
      <c r="I11698">
        <v>-0.52622222900390603</v>
      </c>
      <c r="J11698">
        <v>-0.15785121917724601</v>
      </c>
      <c r="K11698">
        <v>-0.114096641540527</v>
      </c>
      <c r="L11698">
        <v>6.6080093383789097E-3</v>
      </c>
      <c r="M11698">
        <v>0.16458034515380901</v>
      </c>
      <c r="N11698">
        <v>7.3603630065917997E-2</v>
      </c>
      <c r="O11698">
        <v>-8.4632873535156306E-2</v>
      </c>
      <c r="P11698">
        <v>8.9605331420898396E-2</v>
      </c>
      <c r="Q11698">
        <v>-1.7301559448242201E-2</v>
      </c>
      <c r="R11698">
        <v>0.20622444152832001</v>
      </c>
      <c r="S11698" t="s">
        <v>90</v>
      </c>
      <c r="T11698" t="s">
        <v>90</v>
      </c>
      <c r="U11698" t="s">
        <v>90</v>
      </c>
      <c r="V11698" t="s">
        <v>90</v>
      </c>
      <c r="W11698" t="s">
        <v>90</v>
      </c>
      <c r="X11698" t="s">
        <v>90</v>
      </c>
      <c r="Y11698" t="s">
        <v>90</v>
      </c>
      <c r="Z11698" t="s">
        <v>90</v>
      </c>
      <c r="AA11698" t="s">
        <v>90</v>
      </c>
      <c r="AB11698" t="s">
        <v>90</v>
      </c>
      <c r="AC11698" t="s">
        <v>90</v>
      </c>
      <c r="AD11698">
        <v>1.1131763458252E-2</v>
      </c>
      <c r="AE11698">
        <v>-0.34914779663085899</v>
      </c>
      <c r="AF11698">
        <v>-0.22729396820068401</v>
      </c>
      <c r="AG11698">
        <v>-1.6539573669433601E-2</v>
      </c>
      <c r="AH11698">
        <v>4.5659065246581997E-2</v>
      </c>
      <c r="AI11698">
        <v>2.93970108032227E-3</v>
      </c>
      <c r="AJ11698">
        <v>-1.19166374206543E-2</v>
      </c>
      <c r="AK11698">
        <v>1.0913848876953101E-2</v>
      </c>
      <c r="AL11698">
        <v>7.9809665679931599E-2</v>
      </c>
      <c r="AM11698">
        <v>6.6015243530273396E-2</v>
      </c>
      <c r="AN11698">
        <v>0.250683784484863</v>
      </c>
      <c r="AO11698" t="s">
        <v>91</v>
      </c>
      <c r="AP11698">
        <v>3</v>
      </c>
      <c r="AQ11698">
        <v>4292</v>
      </c>
      <c r="AR11698" t="s">
        <v>64054</v>
      </c>
      <c r="AS11698" t="s">
        <v>82783</v>
      </c>
      <c r="AT11698" t="s">
        <v>82784</v>
      </c>
      <c r="AU11698" t="s">
        <v>77300</v>
      </c>
      <c r="AV11698" t="s">
        <v>76214</v>
      </c>
      <c r="AW11698">
        <v>1</v>
      </c>
      <c r="AX11698" s="4">
        <v>7.7691599999999999E-34</v>
      </c>
      <c r="AY11698">
        <v>185.3</v>
      </c>
      <c r="AZ11698">
        <v>166.76</v>
      </c>
      <c r="BA11698">
        <v>43.728000000000002</v>
      </c>
      <c r="BB11698">
        <v>-0.26493</v>
      </c>
      <c r="BC11698">
        <v>404820000</v>
      </c>
      <c r="BD11698" t="s">
        <v>90</v>
      </c>
    </row>
    <row r="11699" spans="1:56" x14ac:dyDescent="0.45">
      <c r="A11699" t="s">
        <v>30953</v>
      </c>
      <c r="B11699" t="s">
        <v>30954</v>
      </c>
      <c r="C11699" t="s">
        <v>82782</v>
      </c>
      <c r="D11699">
        <v>106</v>
      </c>
      <c r="E11699" t="s">
        <v>67228</v>
      </c>
      <c r="F11699" t="s">
        <v>67227</v>
      </c>
      <c r="G11699" t="s">
        <v>64061</v>
      </c>
      <c r="H11699">
        <v>0.26837158203125</v>
      </c>
      <c r="I11699">
        <v>-0.64360761642456099</v>
      </c>
      <c r="J11699">
        <v>-0.23774051666259799</v>
      </c>
      <c r="K11699">
        <v>-0.18933963775634799</v>
      </c>
      <c r="L11699">
        <v>-4.9305915832519497E-2</v>
      </c>
      <c r="M11699">
        <v>0.206820487976074</v>
      </c>
      <c r="N11699">
        <v>-1.98774337768555E-2</v>
      </c>
      <c r="O11699">
        <v>-0.181629657745361</v>
      </c>
      <c r="P11699">
        <v>9.8994255065917997E-2</v>
      </c>
      <c r="Q11699">
        <v>0.101337432861328</v>
      </c>
      <c r="R11699">
        <v>9.1006278991699205E-2</v>
      </c>
      <c r="S11699" t="s">
        <v>90</v>
      </c>
      <c r="T11699" t="s">
        <v>90</v>
      </c>
      <c r="U11699" t="s">
        <v>90</v>
      </c>
      <c r="V11699" t="s">
        <v>90</v>
      </c>
      <c r="W11699" t="s">
        <v>90</v>
      </c>
      <c r="X11699" t="s">
        <v>90</v>
      </c>
      <c r="Y11699" t="s">
        <v>90</v>
      </c>
      <c r="Z11699" t="s">
        <v>90</v>
      </c>
      <c r="AA11699" t="s">
        <v>90</v>
      </c>
      <c r="AB11699" t="s">
        <v>90</v>
      </c>
      <c r="AC11699" t="s">
        <v>90</v>
      </c>
      <c r="AD11699">
        <v>-4.8202037811279297E-2</v>
      </c>
      <c r="AE11699">
        <v>-0.36207485198974598</v>
      </c>
      <c r="AF11699">
        <v>-0.21785068511962899</v>
      </c>
      <c r="AG11699">
        <v>-2.1933555603027299E-2</v>
      </c>
      <c r="AH11699">
        <v>4.5659065246581997E-2</v>
      </c>
      <c r="AI11699">
        <v>-1.54871940612793E-2</v>
      </c>
      <c r="AJ11699">
        <v>5.1608085632324201E-3</v>
      </c>
      <c r="AK11699">
        <v>1.8250465393066399E-2</v>
      </c>
      <c r="AL11699">
        <v>6.1023235321044901E-2</v>
      </c>
      <c r="AM11699">
        <v>6.2880516052246094E-2</v>
      </c>
      <c r="AN11699">
        <v>0.32845401763915999</v>
      </c>
      <c r="AO11699" t="s">
        <v>91</v>
      </c>
      <c r="AP11699">
        <v>3</v>
      </c>
      <c r="AQ11699">
        <v>4292</v>
      </c>
      <c r="AR11699" t="s">
        <v>64054</v>
      </c>
      <c r="AS11699" t="s">
        <v>82783</v>
      </c>
      <c r="AT11699" t="s">
        <v>82784</v>
      </c>
      <c r="AU11699" t="s">
        <v>77300</v>
      </c>
      <c r="AV11699" t="s">
        <v>88368</v>
      </c>
      <c r="AW11699">
        <v>1</v>
      </c>
      <c r="AX11699" s="4">
        <v>7.7691599999999999E-34</v>
      </c>
      <c r="AY11699">
        <v>185.3</v>
      </c>
      <c r="AZ11699">
        <v>166.76</v>
      </c>
      <c r="BA11699">
        <v>43.728000000000002</v>
      </c>
      <c r="BB11699">
        <v>-0.26493</v>
      </c>
      <c r="BC11699">
        <v>365070000</v>
      </c>
      <c r="BD11699" t="s">
        <v>90</v>
      </c>
    </row>
    <row r="11700" spans="1:56" x14ac:dyDescent="0.45">
      <c r="A11700" t="s">
        <v>30953</v>
      </c>
      <c r="B11700" t="s">
        <v>30954</v>
      </c>
      <c r="C11700" t="s">
        <v>82782</v>
      </c>
      <c r="D11700">
        <v>110</v>
      </c>
      <c r="E11700" t="s">
        <v>67229</v>
      </c>
      <c r="F11700" t="s">
        <v>67227</v>
      </c>
      <c r="G11700" t="s">
        <v>64061</v>
      </c>
      <c r="H11700">
        <v>0.116569519042969</v>
      </c>
      <c r="I11700">
        <v>-0.45960664749145502</v>
      </c>
      <c r="J11700">
        <v>-9.6672058105468806E-2</v>
      </c>
      <c r="K11700">
        <v>-5.9194564819335903E-2</v>
      </c>
      <c r="L11700">
        <v>7.7304840087890599E-3</v>
      </c>
      <c r="M11700">
        <v>7.0900917053222698E-2</v>
      </c>
      <c r="N11700">
        <v>0.13670539855957001</v>
      </c>
      <c r="O11700">
        <v>-5.6141853332519497E-2</v>
      </c>
      <c r="P11700">
        <v>3.5491943359375E-2</v>
      </c>
      <c r="Q11700">
        <v>-0.192062377929688</v>
      </c>
      <c r="R11700">
        <v>0.18713188171386699</v>
      </c>
      <c r="S11700" t="s">
        <v>90</v>
      </c>
      <c r="T11700" t="s">
        <v>90</v>
      </c>
      <c r="U11700" t="s">
        <v>90</v>
      </c>
      <c r="V11700" t="s">
        <v>90</v>
      </c>
      <c r="W11700" t="s">
        <v>90</v>
      </c>
      <c r="X11700" t="s">
        <v>90</v>
      </c>
      <c r="Y11700" t="s">
        <v>90</v>
      </c>
      <c r="Z11700" t="s">
        <v>90</v>
      </c>
      <c r="AA11700" t="s">
        <v>90</v>
      </c>
      <c r="AB11700" t="s">
        <v>90</v>
      </c>
      <c r="AC11700" t="s">
        <v>90</v>
      </c>
      <c r="AD11700">
        <v>0.246603488922119</v>
      </c>
      <c r="AE11700">
        <v>-0.26873064041137701</v>
      </c>
      <c r="AF11700">
        <v>-0.244653224945068</v>
      </c>
      <c r="AG11700">
        <v>3.47342491149902E-2</v>
      </c>
      <c r="AH11700">
        <v>5.70025444030762E-2</v>
      </c>
      <c r="AI11700">
        <v>0.113322734832764</v>
      </c>
      <c r="AJ11700">
        <v>-9.1015338897705106E-2</v>
      </c>
      <c r="AK11700">
        <v>2.0489692687988299E-2</v>
      </c>
      <c r="AL11700">
        <v>0.16625928878784199</v>
      </c>
      <c r="AM11700">
        <v>9.7410678863525405E-2</v>
      </c>
      <c r="AN11700">
        <v>-0.198460578918457</v>
      </c>
      <c r="AO11700" t="s">
        <v>91</v>
      </c>
      <c r="AP11700">
        <v>3</v>
      </c>
      <c r="AQ11700">
        <v>4292</v>
      </c>
      <c r="AR11700" t="s">
        <v>64054</v>
      </c>
      <c r="AS11700" t="s">
        <v>82783</v>
      </c>
      <c r="AT11700" t="s">
        <v>82784</v>
      </c>
      <c r="AU11700" t="s">
        <v>77300</v>
      </c>
      <c r="AV11700" t="s">
        <v>76804</v>
      </c>
      <c r="AW11700">
        <v>1</v>
      </c>
      <c r="AX11700" s="4">
        <v>8.6426900000000004E-28</v>
      </c>
      <c r="AY11700">
        <v>171.95</v>
      </c>
      <c r="AZ11700">
        <v>154.61000000000001</v>
      </c>
      <c r="BA11700">
        <v>43.728000000000002</v>
      </c>
      <c r="BB11700">
        <v>-0.26493</v>
      </c>
      <c r="BC11700">
        <v>155280000</v>
      </c>
      <c r="BD11700" t="s">
        <v>90</v>
      </c>
    </row>
    <row r="11701" spans="1:56" x14ac:dyDescent="0.45">
      <c r="A11701" t="s">
        <v>30977</v>
      </c>
      <c r="B11701" t="s">
        <v>30978</v>
      </c>
      <c r="C11701" t="s">
        <v>82785</v>
      </c>
      <c r="D11701">
        <v>558</v>
      </c>
      <c r="E11701" t="s">
        <v>30983</v>
      </c>
      <c r="F11701" t="s">
        <v>30984</v>
      </c>
      <c r="G11701" t="s">
        <v>168</v>
      </c>
      <c r="H11701">
        <v>0.16333198547363301</v>
      </c>
      <c r="I11701">
        <v>-0.13910293579101601</v>
      </c>
      <c r="J11701">
        <v>1.6334533691406299E-2</v>
      </c>
      <c r="K11701">
        <v>-0.10996055603027299</v>
      </c>
      <c r="L11701">
        <v>7.7444076538085896E-2</v>
      </c>
      <c r="M11701">
        <v>-0.13067626953125</v>
      </c>
      <c r="N11701">
        <v>-2.29997634887695E-2</v>
      </c>
      <c r="O11701">
        <v>-9.5910072326660198E-2</v>
      </c>
      <c r="P11701">
        <v>-0.126284599304199</v>
      </c>
      <c r="Q11701">
        <v>-2.0780563354492201E-3</v>
      </c>
      <c r="R11701">
        <v>-1.21374130249023E-2</v>
      </c>
      <c r="S11701">
        <v>8.6795806884765597E-2</v>
      </c>
      <c r="T11701">
        <v>-0.27142667770385698</v>
      </c>
      <c r="U11701">
        <v>1.6231536865234401E-3</v>
      </c>
      <c r="V11701">
        <v>-0.269122123718262</v>
      </c>
      <c r="W11701">
        <v>-2.6062965393066399E-2</v>
      </c>
      <c r="X11701">
        <v>9.8754405975341797E-2</v>
      </c>
      <c r="Y11701">
        <v>0.35013151168823198</v>
      </c>
      <c r="Z11701">
        <v>-3.8297176361083998E-2</v>
      </c>
      <c r="AA11701">
        <v>-7.4732780456542997E-2</v>
      </c>
      <c r="AB11701">
        <v>0.20472240447998</v>
      </c>
      <c r="AC11701">
        <v>4.6675205230712898E-2</v>
      </c>
      <c r="AD11701">
        <v>0.19248247146606401</v>
      </c>
      <c r="AE11701">
        <v>-0.20661544799804701</v>
      </c>
      <c r="AF11701">
        <v>-6.2898635864257799E-2</v>
      </c>
      <c r="AG11701">
        <v>-8.6515426635742201E-2</v>
      </c>
      <c r="AH11701">
        <v>-8.6359977722167997E-2</v>
      </c>
      <c r="AI11701">
        <v>3.7596225738525398E-2</v>
      </c>
      <c r="AJ11701">
        <v>4.7849178314208998E-2</v>
      </c>
      <c r="AK11701">
        <v>3.6944389343261698E-2</v>
      </c>
      <c r="AL11701">
        <v>5.9240818023681599E-2</v>
      </c>
      <c r="AM11701">
        <v>2.6395797729492201E-2</v>
      </c>
      <c r="AN11701">
        <v>0.20381546020507799</v>
      </c>
      <c r="AO11701" t="s">
        <v>91</v>
      </c>
      <c r="AP11701">
        <v>3</v>
      </c>
      <c r="AQ11701">
        <v>4296</v>
      </c>
      <c r="AR11701" t="s">
        <v>64054</v>
      </c>
      <c r="AS11701" t="s">
        <v>82786</v>
      </c>
      <c r="AT11701" t="s">
        <v>82787</v>
      </c>
      <c r="AU11701" t="s">
        <v>82788</v>
      </c>
      <c r="AV11701" t="s">
        <v>75914</v>
      </c>
      <c r="AW11701">
        <v>1</v>
      </c>
      <c r="AX11701" s="4">
        <v>2.7725400000000001E-5</v>
      </c>
      <c r="AY11701">
        <v>115.8</v>
      </c>
      <c r="AZ11701">
        <v>92.385000000000005</v>
      </c>
      <c r="BA11701">
        <v>87.215999999999994</v>
      </c>
      <c r="BB11701">
        <v>-0.33716000000000002</v>
      </c>
      <c r="BC11701">
        <v>11644000000</v>
      </c>
      <c r="BD11701" t="s">
        <v>90</v>
      </c>
    </row>
    <row r="11702" spans="1:56" x14ac:dyDescent="0.45">
      <c r="A11702" t="s">
        <v>30977</v>
      </c>
      <c r="B11702" t="s">
        <v>30978</v>
      </c>
      <c r="C11702" t="s">
        <v>82785</v>
      </c>
      <c r="D11702">
        <v>560</v>
      </c>
      <c r="E11702" t="s">
        <v>30985</v>
      </c>
      <c r="F11702" t="s">
        <v>30984</v>
      </c>
      <c r="G11702" t="s">
        <v>168</v>
      </c>
      <c r="H11702">
        <v>0.16333198547363301</v>
      </c>
      <c r="I11702">
        <v>-0.13910293579101601</v>
      </c>
      <c r="J11702">
        <v>1.6334533691406299E-2</v>
      </c>
      <c r="K11702">
        <v>-0.10996055603027299</v>
      </c>
      <c r="L11702">
        <v>7.7444076538085896E-2</v>
      </c>
      <c r="M11702">
        <v>-0.13067626953125</v>
      </c>
      <c r="N11702">
        <v>-2.29997634887695E-2</v>
      </c>
      <c r="O11702">
        <v>-9.5910072326660198E-2</v>
      </c>
      <c r="P11702">
        <v>-0.126284599304199</v>
      </c>
      <c r="Q11702">
        <v>-2.0780563354492201E-3</v>
      </c>
      <c r="R11702">
        <v>-1.21374130249023E-2</v>
      </c>
      <c r="S11702">
        <v>8.6795806884765597E-2</v>
      </c>
      <c r="T11702">
        <v>-0.27142667770385698</v>
      </c>
      <c r="U11702">
        <v>1.6231536865234401E-3</v>
      </c>
      <c r="V11702">
        <v>-0.269122123718262</v>
      </c>
      <c r="W11702">
        <v>-2.6062965393066399E-2</v>
      </c>
      <c r="X11702">
        <v>9.8754405975341797E-2</v>
      </c>
      <c r="Y11702">
        <v>0.35013151168823198</v>
      </c>
      <c r="Z11702">
        <v>-3.8297176361083998E-2</v>
      </c>
      <c r="AA11702">
        <v>-7.4732780456542997E-2</v>
      </c>
      <c r="AB11702">
        <v>0.20472240447998</v>
      </c>
      <c r="AC11702">
        <v>4.6675205230712898E-2</v>
      </c>
      <c r="AD11702">
        <v>0.19248247146606401</v>
      </c>
      <c r="AE11702">
        <v>-0.20661544799804701</v>
      </c>
      <c r="AF11702">
        <v>-6.2898635864257799E-2</v>
      </c>
      <c r="AG11702">
        <v>-8.6515426635742201E-2</v>
      </c>
      <c r="AH11702">
        <v>-8.6359977722167997E-2</v>
      </c>
      <c r="AI11702">
        <v>3.7596225738525398E-2</v>
      </c>
      <c r="AJ11702">
        <v>4.7849178314208998E-2</v>
      </c>
      <c r="AK11702">
        <v>3.6944389343261698E-2</v>
      </c>
      <c r="AL11702">
        <v>5.9240818023681599E-2</v>
      </c>
      <c r="AM11702">
        <v>2.6395797729492201E-2</v>
      </c>
      <c r="AN11702">
        <v>0.20381546020507799</v>
      </c>
      <c r="AO11702" t="s">
        <v>91</v>
      </c>
      <c r="AP11702">
        <v>3</v>
      </c>
      <c r="AQ11702">
        <v>4296</v>
      </c>
      <c r="AR11702" t="s">
        <v>64054</v>
      </c>
      <c r="AS11702" t="s">
        <v>82786</v>
      </c>
      <c r="AT11702" t="s">
        <v>82787</v>
      </c>
      <c r="AU11702" t="s">
        <v>82788</v>
      </c>
      <c r="AV11702" t="s">
        <v>82789</v>
      </c>
      <c r="AW11702">
        <v>1</v>
      </c>
      <c r="AX11702" s="4">
        <v>9.7966599999999998E-8</v>
      </c>
      <c r="AY11702">
        <v>140.78</v>
      </c>
      <c r="AZ11702">
        <v>97.010999999999996</v>
      </c>
      <c r="BA11702">
        <v>87.215999999999994</v>
      </c>
      <c r="BB11702">
        <v>-0.33716000000000002</v>
      </c>
      <c r="BC11702">
        <v>12053000000</v>
      </c>
      <c r="BD11702" t="s">
        <v>90</v>
      </c>
    </row>
    <row r="11703" spans="1:56" x14ac:dyDescent="0.45">
      <c r="A11703" t="s">
        <v>30977</v>
      </c>
      <c r="B11703" t="s">
        <v>30978</v>
      </c>
      <c r="C11703" t="s">
        <v>82785</v>
      </c>
      <c r="D11703">
        <v>508</v>
      </c>
      <c r="E11703" t="s">
        <v>67233</v>
      </c>
      <c r="F11703" t="s">
        <v>67234</v>
      </c>
      <c r="G11703">
        <v>2</v>
      </c>
      <c r="H11703">
        <v>-8.7249755859375E-2</v>
      </c>
      <c r="I11703">
        <v>2.0545959472656299E-2</v>
      </c>
      <c r="J11703">
        <v>4.9191474914550802E-2</v>
      </c>
      <c r="K11703">
        <v>8.0652236938476604E-2</v>
      </c>
      <c r="L11703">
        <v>-0.101058959960938</v>
      </c>
      <c r="M11703">
        <v>0.24786281585693401</v>
      </c>
      <c r="N11703">
        <v>-2.7848243713378899E-2</v>
      </c>
      <c r="O11703">
        <v>-0.21579074859619099</v>
      </c>
      <c r="P11703">
        <v>3.4818649291992201E-2</v>
      </c>
      <c r="Q11703">
        <v>-0.13703250885009799</v>
      </c>
      <c r="R11703">
        <v>1.9980430603027299E-2</v>
      </c>
      <c r="S11703">
        <v>0</v>
      </c>
      <c r="T11703">
        <v>-0.1646409034729</v>
      </c>
      <c r="U11703">
        <v>0.15225315093994099</v>
      </c>
      <c r="V11703">
        <v>-2.9932022094726601E-2</v>
      </c>
      <c r="W11703">
        <v>-4.5186996459960903E-2</v>
      </c>
      <c r="X11703">
        <v>-1.1858940124511699E-3</v>
      </c>
      <c r="Y11703">
        <v>0.196404933929443</v>
      </c>
      <c r="Z11703">
        <v>-4.6479701995849602E-2</v>
      </c>
      <c r="AA11703">
        <v>-4.3858528137206997E-2</v>
      </c>
      <c r="AB11703">
        <v>-3.7874221801757799E-2</v>
      </c>
      <c r="AC11703">
        <v>-9.9974155426025405E-2</v>
      </c>
      <c r="AD11703">
        <v>-0.14356279373168901</v>
      </c>
      <c r="AE11703">
        <v>0.20524024963378901</v>
      </c>
      <c r="AF11703">
        <v>0.12372398376464799</v>
      </c>
      <c r="AG11703">
        <v>0.15141487121582001</v>
      </c>
      <c r="AH11703">
        <v>3.0453681945800799E-2</v>
      </c>
      <c r="AI11703">
        <v>-8.9869022369384793E-2</v>
      </c>
      <c r="AJ11703">
        <v>-9.7365379333496094E-3</v>
      </c>
      <c r="AK11703">
        <v>-0.13518238067627</v>
      </c>
      <c r="AL11703">
        <v>3.1937122344970703E-2</v>
      </c>
      <c r="AM11703">
        <v>6.77490234375E-3</v>
      </c>
      <c r="AN11703">
        <v>-7.5510978698730497E-2</v>
      </c>
      <c r="AO11703" t="s">
        <v>91</v>
      </c>
      <c r="AP11703">
        <v>4</v>
      </c>
      <c r="AQ11703">
        <v>4296</v>
      </c>
      <c r="AR11703" t="s">
        <v>64054</v>
      </c>
      <c r="AS11703" t="s">
        <v>82786</v>
      </c>
      <c r="AT11703" t="s">
        <v>82787</v>
      </c>
      <c r="AU11703" t="s">
        <v>82788</v>
      </c>
      <c r="AV11703" t="s">
        <v>80647</v>
      </c>
      <c r="AW11703">
        <v>1</v>
      </c>
      <c r="AX11703" s="4">
        <v>4.3386600000000002E-5</v>
      </c>
      <c r="AY11703">
        <v>110.44</v>
      </c>
      <c r="AZ11703">
        <v>74.778999999999996</v>
      </c>
      <c r="BA11703">
        <v>110.44</v>
      </c>
      <c r="BB11703">
        <v>-0.66969000000000001</v>
      </c>
      <c r="BC11703">
        <v>1878200000</v>
      </c>
      <c r="BD11703" t="s">
        <v>90</v>
      </c>
    </row>
    <row r="11704" spans="1:56" x14ac:dyDescent="0.45">
      <c r="A11704" t="s">
        <v>30977</v>
      </c>
      <c r="B11704" t="s">
        <v>30978</v>
      </c>
      <c r="C11704" t="s">
        <v>82785</v>
      </c>
      <c r="D11704">
        <v>510</v>
      </c>
      <c r="E11704" t="s">
        <v>67235</v>
      </c>
      <c r="F11704" t="s">
        <v>67234</v>
      </c>
      <c r="G11704">
        <v>2</v>
      </c>
      <c r="H11704">
        <v>-8.2025527954101604E-2</v>
      </c>
      <c r="I11704">
        <v>2.4402618408203101E-2</v>
      </c>
      <c r="J11704">
        <v>4.9191474914550802E-2</v>
      </c>
      <c r="K11704">
        <v>9.7445487976074205E-2</v>
      </c>
      <c r="L11704">
        <v>-5.8536529541015597E-2</v>
      </c>
      <c r="M11704">
        <v>0.25344467163085899</v>
      </c>
      <c r="N11704">
        <v>-1.580810546875E-2</v>
      </c>
      <c r="O11704">
        <v>-0.16808128356933599</v>
      </c>
      <c r="P11704">
        <v>5.4604530334472698E-2</v>
      </c>
      <c r="Q11704">
        <v>-9.8587989807128906E-2</v>
      </c>
      <c r="R11704">
        <v>6.5045356750488295E-2</v>
      </c>
      <c r="S11704">
        <v>0</v>
      </c>
      <c r="T11704">
        <v>-0.1646409034729</v>
      </c>
      <c r="U11704">
        <v>0.15225315093994099</v>
      </c>
      <c r="V11704">
        <v>-2.9932022094726601E-2</v>
      </c>
      <c r="W11704">
        <v>-4.5186996459960903E-2</v>
      </c>
      <c r="X11704">
        <v>-1.1858940124511699E-3</v>
      </c>
      <c r="Y11704">
        <v>0.196404933929443</v>
      </c>
      <c r="Z11704">
        <v>-4.6479701995849602E-2</v>
      </c>
      <c r="AA11704">
        <v>-4.3858528137206997E-2</v>
      </c>
      <c r="AB11704">
        <v>-3.7874221801757799E-2</v>
      </c>
      <c r="AC11704">
        <v>-9.9974155426025405E-2</v>
      </c>
      <c r="AD11704">
        <v>-0.16841363906860399</v>
      </c>
      <c r="AE11704">
        <v>0.18931198120117201</v>
      </c>
      <c r="AF11704">
        <v>9.5952033996582003E-2</v>
      </c>
      <c r="AG11704">
        <v>8.2137107849121094E-2</v>
      </c>
      <c r="AH11704">
        <v>2.68144607543945E-2</v>
      </c>
      <c r="AI11704">
        <v>-0.109750270843506</v>
      </c>
      <c r="AJ11704">
        <v>1.20434761047363E-2</v>
      </c>
      <c r="AK11704">
        <v>-0.11152839660644499</v>
      </c>
      <c r="AL11704">
        <v>-1.33204460144043E-2</v>
      </c>
      <c r="AM11704">
        <v>-3.6356925964355503E-2</v>
      </c>
      <c r="AN11704">
        <v>-4.2026519775390597E-2</v>
      </c>
      <c r="AO11704" t="s">
        <v>91</v>
      </c>
      <c r="AP11704">
        <v>4</v>
      </c>
      <c r="AQ11704">
        <v>4296</v>
      </c>
      <c r="AR11704" t="s">
        <v>64054</v>
      </c>
      <c r="AS11704" t="s">
        <v>82786</v>
      </c>
      <c r="AT11704" t="s">
        <v>82787</v>
      </c>
      <c r="AU11704" t="s">
        <v>82788</v>
      </c>
      <c r="AV11704" t="s">
        <v>88637</v>
      </c>
      <c r="AW11704">
        <v>0.99999800000000005</v>
      </c>
      <c r="AX11704" s="4">
        <v>4.3386600000000002E-5</v>
      </c>
      <c r="AY11704">
        <v>110.44</v>
      </c>
      <c r="AZ11704">
        <v>74.778999999999996</v>
      </c>
      <c r="BA11704">
        <v>85.957999999999998</v>
      </c>
      <c r="BB11704">
        <v>-0.46694000000000002</v>
      </c>
      <c r="BC11704">
        <v>2148800000</v>
      </c>
      <c r="BD11704" t="s">
        <v>90</v>
      </c>
    </row>
    <row r="11705" spans="1:56" x14ac:dyDescent="0.45">
      <c r="A11705" t="s">
        <v>31030</v>
      </c>
      <c r="B11705" t="s">
        <v>31031</v>
      </c>
      <c r="C11705" t="s">
        <v>82796</v>
      </c>
      <c r="D11705">
        <v>699</v>
      </c>
      <c r="E11705" t="s">
        <v>31041</v>
      </c>
      <c r="F11705" t="s">
        <v>31042</v>
      </c>
      <c r="G11705" t="s">
        <v>168</v>
      </c>
      <c r="H11705">
        <v>0.24379825592040999</v>
      </c>
      <c r="I11705">
        <v>-0.22084426879882799</v>
      </c>
      <c r="J11705">
        <v>-3.55224609375E-2</v>
      </c>
      <c r="K11705">
        <v>-1.6447067260742201E-2</v>
      </c>
      <c r="L11705">
        <v>-5.6612014770507799E-2</v>
      </c>
      <c r="M11705">
        <v>5.2547454833984403E-2</v>
      </c>
      <c r="N11705">
        <v>0.19312858581542999</v>
      </c>
      <c r="O11705">
        <v>5.3988456726074198E-2</v>
      </c>
      <c r="P11705">
        <v>9.7129821777343806E-2</v>
      </c>
      <c r="Q11705">
        <v>0.10696601867675801</v>
      </c>
      <c r="R11705">
        <v>-0.165738105773926</v>
      </c>
      <c r="S11705" t="s">
        <v>90</v>
      </c>
      <c r="T11705" t="s">
        <v>90</v>
      </c>
      <c r="U11705" t="s">
        <v>90</v>
      </c>
      <c r="V11705" t="s">
        <v>90</v>
      </c>
      <c r="W11705" t="s">
        <v>90</v>
      </c>
      <c r="X11705" t="s">
        <v>90</v>
      </c>
      <c r="Y11705" t="s">
        <v>90</v>
      </c>
      <c r="Z11705" t="s">
        <v>90</v>
      </c>
      <c r="AA11705" t="s">
        <v>90</v>
      </c>
      <c r="AB11705" t="s">
        <v>90</v>
      </c>
      <c r="AC11705" t="s">
        <v>90</v>
      </c>
      <c r="AD11705">
        <v>-0.20625257492065399</v>
      </c>
      <c r="AE11705">
        <v>-9.2630386352539097E-3</v>
      </c>
      <c r="AF11705">
        <v>0.147099494934082</v>
      </c>
      <c r="AG11705">
        <v>-8.6354255676269503E-2</v>
      </c>
      <c r="AH11705">
        <v>-0.19395923614502</v>
      </c>
      <c r="AI11705">
        <v>8.52618217468262E-2</v>
      </c>
      <c r="AJ11705">
        <v>0.165937900543213</v>
      </c>
      <c r="AK11705">
        <v>-8.0256462097167997E-2</v>
      </c>
      <c r="AL11705">
        <v>-8.9077949523925799E-3</v>
      </c>
      <c r="AM11705">
        <v>5.6063652038574198E-2</v>
      </c>
      <c r="AN11705">
        <v>0.121378898620605</v>
      </c>
      <c r="AO11705" t="s">
        <v>91</v>
      </c>
      <c r="AP11705">
        <v>3</v>
      </c>
      <c r="AQ11705">
        <v>4298</v>
      </c>
      <c r="AR11705" t="s">
        <v>64054</v>
      </c>
      <c r="AS11705" t="s">
        <v>82797</v>
      </c>
      <c r="AT11705" t="s">
        <v>82798</v>
      </c>
      <c r="AU11705" t="s">
        <v>82799</v>
      </c>
      <c r="AV11705" t="s">
        <v>75981</v>
      </c>
      <c r="AW11705">
        <v>1</v>
      </c>
      <c r="AX11705" s="4">
        <v>3.0982100000000001E-114</v>
      </c>
      <c r="AY11705">
        <v>275.23</v>
      </c>
      <c r="AZ11705">
        <v>257.08999999999997</v>
      </c>
      <c r="BA11705">
        <v>272.48</v>
      </c>
      <c r="BB11705">
        <v>0.14596999999999999</v>
      </c>
      <c r="BC11705">
        <v>47995000000</v>
      </c>
      <c r="BD11705" t="s">
        <v>90</v>
      </c>
    </row>
    <row r="11706" spans="1:56" x14ac:dyDescent="0.45">
      <c r="A11706" t="s">
        <v>31069</v>
      </c>
      <c r="B11706" t="s">
        <v>31070</v>
      </c>
      <c r="C11706" t="s">
        <v>82805</v>
      </c>
      <c r="D11706">
        <v>466</v>
      </c>
      <c r="E11706" t="s">
        <v>31091</v>
      </c>
      <c r="F11706" t="s">
        <v>31092</v>
      </c>
      <c r="G11706" t="s">
        <v>168</v>
      </c>
      <c r="H11706">
        <v>5.3066253662109403E-2</v>
      </c>
      <c r="I11706">
        <v>0.76634120941162098</v>
      </c>
      <c r="J11706">
        <v>2.1491050720214799E-2</v>
      </c>
      <c r="K11706">
        <v>0.14107418060302701</v>
      </c>
      <c r="L11706">
        <v>-8.3897590637207003E-2</v>
      </c>
      <c r="M11706">
        <v>0.54619121551513705</v>
      </c>
      <c r="N11706">
        <v>4.4957160949706997E-2</v>
      </c>
      <c r="O11706">
        <v>-0.81345748901367199</v>
      </c>
      <c r="P11706">
        <v>-2.7215957641601601E-2</v>
      </c>
      <c r="Q11706">
        <v>1.7397880554199201E-2</v>
      </c>
      <c r="R11706">
        <v>-0.71241664886474598</v>
      </c>
      <c r="S11706">
        <v>0.17706871032714799</v>
      </c>
      <c r="T11706">
        <v>0.41789293289184598</v>
      </c>
      <c r="U11706">
        <v>-7.6898574829101604E-2</v>
      </c>
      <c r="V11706">
        <v>-0.243362426757813</v>
      </c>
      <c r="W11706">
        <v>-0.40153694152831998</v>
      </c>
      <c r="X11706">
        <v>0.21995306015014601</v>
      </c>
      <c r="Y11706">
        <v>0.430064678192139</v>
      </c>
      <c r="Z11706">
        <v>-0.59139394760131803</v>
      </c>
      <c r="AA11706">
        <v>4.16107177734375E-2</v>
      </c>
      <c r="AB11706">
        <v>0.30503082275390597</v>
      </c>
      <c r="AC11706">
        <v>-0.27716302871704102</v>
      </c>
      <c r="AD11706">
        <v>-0.23449373245239299</v>
      </c>
      <c r="AE11706">
        <v>0.39568519592285201</v>
      </c>
      <c r="AF11706">
        <v>-1.4942169189453101E-2</v>
      </c>
      <c r="AG11706">
        <v>-8.1139564514160198E-2</v>
      </c>
      <c r="AH11706">
        <v>-0.27580356597900402</v>
      </c>
      <c r="AI11706">
        <v>9.9991321563720703E-2</v>
      </c>
      <c r="AJ11706">
        <v>0.186819553375244</v>
      </c>
      <c r="AK11706">
        <v>-0.31870174407959001</v>
      </c>
      <c r="AL11706">
        <v>3.9314746856689502E-2</v>
      </c>
      <c r="AM11706">
        <v>0.115294456481934</v>
      </c>
      <c r="AN11706">
        <v>-0.168719291687012</v>
      </c>
      <c r="AO11706" t="s">
        <v>91</v>
      </c>
      <c r="AP11706">
        <v>3</v>
      </c>
      <c r="AQ11706">
        <v>4302</v>
      </c>
      <c r="AR11706" t="s">
        <v>64054</v>
      </c>
      <c r="AS11706" t="s">
        <v>82806</v>
      </c>
      <c r="AT11706" t="s">
        <v>82807</v>
      </c>
      <c r="AU11706" t="s">
        <v>82808</v>
      </c>
      <c r="AV11706" t="s">
        <v>75900</v>
      </c>
      <c r="AW11706">
        <v>0.99999899999999997</v>
      </c>
      <c r="AX11706" s="4">
        <v>1.3517900000000001E-168</v>
      </c>
      <c r="AY11706">
        <v>303.79000000000002</v>
      </c>
      <c r="AZ11706">
        <v>274.95999999999998</v>
      </c>
      <c r="BA11706">
        <v>260.45999999999998</v>
      </c>
      <c r="BB11706">
        <v>-1.6818E-2</v>
      </c>
      <c r="BC11706">
        <v>2420600000</v>
      </c>
      <c r="BD11706" t="s">
        <v>90</v>
      </c>
    </row>
    <row r="11707" spans="1:56" x14ac:dyDescent="0.45">
      <c r="A11707" t="s">
        <v>31121</v>
      </c>
      <c r="B11707" t="s">
        <v>31122</v>
      </c>
      <c r="C11707" t="s">
        <v>82820</v>
      </c>
      <c r="D11707">
        <v>87</v>
      </c>
      <c r="E11707" t="s">
        <v>31133</v>
      </c>
      <c r="F11707" t="s">
        <v>31134</v>
      </c>
      <c r="G11707" t="s">
        <v>168</v>
      </c>
      <c r="H11707">
        <v>-8.7609291076660198E-2</v>
      </c>
      <c r="I11707">
        <v>0.90436363220214799</v>
      </c>
      <c r="J11707">
        <v>0.167248725891113</v>
      </c>
      <c r="K11707">
        <v>0.35057163238525402</v>
      </c>
      <c r="L11707">
        <v>-0.25035667419433599</v>
      </c>
      <c r="M11707">
        <v>0.190884590148926</v>
      </c>
      <c r="N11707">
        <v>7.2103500366210896E-2</v>
      </c>
      <c r="O11707">
        <v>-0.81998920440673795</v>
      </c>
      <c r="P11707">
        <v>-0.11724853515625</v>
      </c>
      <c r="Q11707">
        <v>-0.23729038238525399</v>
      </c>
      <c r="R11707">
        <v>-0.70162010192871105</v>
      </c>
      <c r="S11707">
        <v>0.38163185119628901</v>
      </c>
      <c r="T11707">
        <v>0.96197366714477495</v>
      </c>
      <c r="U11707">
        <v>-6.8242073059082003E-2</v>
      </c>
      <c r="V11707">
        <v>3.7578582763671903E-2</v>
      </c>
      <c r="W11707">
        <v>-0.44527244567871099</v>
      </c>
      <c r="X11707">
        <v>0.387510776519775</v>
      </c>
      <c r="Y11707">
        <v>2.9849529266357401E-2</v>
      </c>
      <c r="Z11707">
        <v>-0.61260271072387695</v>
      </c>
      <c r="AA11707">
        <v>-0.11025333404541</v>
      </c>
      <c r="AB11707">
        <v>3.814697265625E-4</v>
      </c>
      <c r="AC11707">
        <v>-0.92363786697387695</v>
      </c>
      <c r="AD11707">
        <v>-5.7777881622314502E-2</v>
      </c>
      <c r="AE11707">
        <v>0.59842967987060502</v>
      </c>
      <c r="AF11707">
        <v>-6.5802574157714802E-2</v>
      </c>
      <c r="AG11707">
        <v>0.34803104400634799</v>
      </c>
      <c r="AH11707">
        <v>-0.33695030212402299</v>
      </c>
      <c r="AI11707">
        <v>0.37369775772094699</v>
      </c>
      <c r="AJ11707">
        <v>0.2510666847229</v>
      </c>
      <c r="AK11707">
        <v>-0.29900646209716802</v>
      </c>
      <c r="AL11707">
        <v>-0.19914960861206099</v>
      </c>
      <c r="AM11707">
        <v>8.4355354309082003E-2</v>
      </c>
      <c r="AN11707">
        <v>-0.448987007141113</v>
      </c>
      <c r="AO11707" t="s">
        <v>91</v>
      </c>
      <c r="AP11707">
        <v>2</v>
      </c>
      <c r="AQ11707">
        <v>4309</v>
      </c>
      <c r="AR11707" t="s">
        <v>64054</v>
      </c>
      <c r="AS11707" t="s">
        <v>81162</v>
      </c>
      <c r="AU11707" t="s">
        <v>82821</v>
      </c>
      <c r="AV11707" t="s">
        <v>75758</v>
      </c>
      <c r="AW11707">
        <v>0.99993600000000005</v>
      </c>
      <c r="AX11707" s="4">
        <v>3.4084599999999998E-75</v>
      </c>
      <c r="AY11707">
        <v>234.73</v>
      </c>
      <c r="AZ11707">
        <v>196.52</v>
      </c>
      <c r="BA11707">
        <v>160.74</v>
      </c>
      <c r="BB11707">
        <v>-0.10045</v>
      </c>
      <c r="BC11707">
        <v>1825500000</v>
      </c>
      <c r="BD11707" t="s">
        <v>90</v>
      </c>
    </row>
    <row r="11708" spans="1:56" x14ac:dyDescent="0.45">
      <c r="A11708" t="s">
        <v>31121</v>
      </c>
      <c r="B11708" t="s">
        <v>31122</v>
      </c>
      <c r="C11708" t="s">
        <v>82820</v>
      </c>
      <c r="D11708">
        <v>81</v>
      </c>
      <c r="E11708" t="s">
        <v>31143</v>
      </c>
      <c r="F11708" t="s">
        <v>31144</v>
      </c>
      <c r="G11708" t="s">
        <v>168</v>
      </c>
      <c r="H11708">
        <v>-8.7609291076660198E-2</v>
      </c>
      <c r="I11708">
        <v>0.90436363220214799</v>
      </c>
      <c r="J11708">
        <v>0.167248725891113</v>
      </c>
      <c r="K11708">
        <v>0.35057163238525402</v>
      </c>
      <c r="L11708">
        <v>-0.25035667419433599</v>
      </c>
      <c r="M11708">
        <v>0.190884590148926</v>
      </c>
      <c r="N11708">
        <v>7.2103500366210896E-2</v>
      </c>
      <c r="O11708">
        <v>-0.81998920440673795</v>
      </c>
      <c r="P11708">
        <v>-0.11724853515625</v>
      </c>
      <c r="Q11708">
        <v>-0.23729038238525399</v>
      </c>
      <c r="R11708">
        <v>-0.70162010192871105</v>
      </c>
      <c r="S11708">
        <v>2.22735404968262E-2</v>
      </c>
      <c r="T11708">
        <v>0.80329608917236295</v>
      </c>
      <c r="U11708">
        <v>9.0022087097168003E-3</v>
      </c>
      <c r="V11708">
        <v>6.4142704010009793E-2</v>
      </c>
      <c r="W11708">
        <v>-0.229609489440918</v>
      </c>
      <c r="X11708">
        <v>0.24096441268920901</v>
      </c>
      <c r="Y11708">
        <v>-3.7919521331787102E-2</v>
      </c>
      <c r="Z11708">
        <v>-0.42018699645996099</v>
      </c>
      <c r="AA11708">
        <v>0.23362350463867201</v>
      </c>
      <c r="AB11708">
        <v>7.8411579132080106E-2</v>
      </c>
      <c r="AC11708">
        <v>-0.69603967666625999</v>
      </c>
      <c r="AD11708" t="s">
        <v>90</v>
      </c>
      <c r="AE11708" t="s">
        <v>90</v>
      </c>
      <c r="AF11708" t="s">
        <v>90</v>
      </c>
      <c r="AG11708" t="s">
        <v>90</v>
      </c>
      <c r="AH11708" t="s">
        <v>90</v>
      </c>
      <c r="AI11708" t="s">
        <v>90</v>
      </c>
      <c r="AJ11708" t="s">
        <v>90</v>
      </c>
      <c r="AK11708" t="s">
        <v>90</v>
      </c>
      <c r="AL11708" t="s">
        <v>90</v>
      </c>
      <c r="AM11708" t="s">
        <v>90</v>
      </c>
      <c r="AN11708" t="s">
        <v>90</v>
      </c>
      <c r="AO11708" t="s">
        <v>91</v>
      </c>
      <c r="AP11708">
        <v>2</v>
      </c>
      <c r="AQ11708">
        <v>4309</v>
      </c>
      <c r="AR11708" t="s">
        <v>64054</v>
      </c>
      <c r="AS11708" t="s">
        <v>81162</v>
      </c>
      <c r="AU11708" t="s">
        <v>82821</v>
      </c>
      <c r="AV11708" t="s">
        <v>82823</v>
      </c>
      <c r="AW11708">
        <v>0.99999499999999997</v>
      </c>
      <c r="AX11708" s="4">
        <v>1.3028700000000001E-109</v>
      </c>
      <c r="AY11708">
        <v>265.89</v>
      </c>
      <c r="AZ11708">
        <v>216.81</v>
      </c>
      <c r="BA11708">
        <v>169.8</v>
      </c>
      <c r="BB11708">
        <v>-0.25352000000000002</v>
      </c>
      <c r="BC11708">
        <v>1766700000</v>
      </c>
      <c r="BD11708" t="s">
        <v>90</v>
      </c>
    </row>
    <row r="11709" spans="1:56" x14ac:dyDescent="0.45">
      <c r="A11709" t="s">
        <v>31163</v>
      </c>
      <c r="B11709" t="s">
        <v>31164</v>
      </c>
      <c r="C11709" t="s">
        <v>82827</v>
      </c>
      <c r="D11709">
        <v>372</v>
      </c>
      <c r="E11709" t="s">
        <v>67249</v>
      </c>
      <c r="F11709" t="s">
        <v>67250</v>
      </c>
      <c r="G11709" t="s">
        <v>64061</v>
      </c>
      <c r="H11709">
        <v>-0.65098810195922896</v>
      </c>
      <c r="I11709">
        <v>2.3546781539917001</v>
      </c>
      <c r="J11709">
        <v>2.8746576309204102</v>
      </c>
      <c r="K11709">
        <v>2.0745439529418901</v>
      </c>
      <c r="L11709">
        <v>2.03446388244629</v>
      </c>
      <c r="M11709">
        <v>-0.118472099304199</v>
      </c>
      <c r="N11709">
        <v>-0.55311965942382801</v>
      </c>
      <c r="O11709">
        <v>-0.19349002838134799</v>
      </c>
      <c r="P11709">
        <v>-5.8541297912597698E-2</v>
      </c>
      <c r="Q11709">
        <v>-0.64609146118164096</v>
      </c>
      <c r="R11709">
        <v>-8.3361625671386705E-2</v>
      </c>
      <c r="S11709">
        <v>-0.14511919021606401</v>
      </c>
      <c r="T11709">
        <v>1.92230129241943</v>
      </c>
      <c r="U11709">
        <v>1.7404365539550799</v>
      </c>
      <c r="V11709">
        <v>1.6591615676879901</v>
      </c>
      <c r="W11709">
        <v>1.8202595710754399</v>
      </c>
      <c r="X11709">
        <v>-0.133061408996582</v>
      </c>
      <c r="Y11709">
        <v>-0.27533912658691401</v>
      </c>
      <c r="Z11709">
        <v>8.3831787109375E-2</v>
      </c>
      <c r="AA11709">
        <v>-0.54367113113403298</v>
      </c>
      <c r="AB11709">
        <v>-0.274182319641113</v>
      </c>
      <c r="AC11709">
        <v>9.6497535705566406E-3</v>
      </c>
      <c r="AD11709">
        <v>0.14315271377563499</v>
      </c>
      <c r="AE11709">
        <v>2.0861158370971702</v>
      </c>
      <c r="AF11709">
        <v>2.4386672973632799</v>
      </c>
      <c r="AG11709">
        <v>1.7043762207031301</v>
      </c>
      <c r="AH11709">
        <v>1.70926666259766</v>
      </c>
      <c r="AI11709">
        <v>9.6266269683837905E-2</v>
      </c>
      <c r="AJ11709">
        <v>-0.16949987411499001</v>
      </c>
      <c r="AK11709">
        <v>-0.20363235473632799</v>
      </c>
      <c r="AL11709">
        <v>-0.53671407699585005</v>
      </c>
      <c r="AM11709">
        <v>-0.51173782348632801</v>
      </c>
      <c r="AN11709">
        <v>-0.49737930297851601</v>
      </c>
      <c r="AO11709" t="s">
        <v>91</v>
      </c>
      <c r="AP11709">
        <v>3</v>
      </c>
      <c r="AQ11709">
        <v>4314</v>
      </c>
      <c r="AR11709" t="s">
        <v>64054</v>
      </c>
      <c r="AS11709" t="s">
        <v>82828</v>
      </c>
      <c r="AT11709" t="s">
        <v>82829</v>
      </c>
      <c r="AU11709" t="s">
        <v>82830</v>
      </c>
      <c r="AV11709" t="s">
        <v>88638</v>
      </c>
      <c r="AW11709">
        <v>0.99999700000000002</v>
      </c>
      <c r="AX11709" s="4">
        <v>9.2596900000000001E-41</v>
      </c>
      <c r="AY11709">
        <v>172.47</v>
      </c>
      <c r="AZ11709">
        <v>167.84</v>
      </c>
      <c r="BA11709">
        <v>172.47</v>
      </c>
      <c r="BB11709">
        <v>-0.20205000000000001</v>
      </c>
      <c r="BC11709">
        <v>5320300000</v>
      </c>
      <c r="BD11709" t="s">
        <v>90</v>
      </c>
    </row>
    <row r="11710" spans="1:56" x14ac:dyDescent="0.45">
      <c r="A11710" t="s">
        <v>31163</v>
      </c>
      <c r="B11710" t="s">
        <v>31164</v>
      </c>
      <c r="C11710" t="s">
        <v>82827</v>
      </c>
      <c r="D11710">
        <v>375</v>
      </c>
      <c r="E11710" t="s">
        <v>67251</v>
      </c>
      <c r="F11710" t="s">
        <v>67252</v>
      </c>
      <c r="G11710" t="s">
        <v>64061</v>
      </c>
      <c r="H11710">
        <v>-0.65098810195922896</v>
      </c>
      <c r="I11710">
        <v>2.3546781539917001</v>
      </c>
      <c r="J11710">
        <v>2.8746576309204102</v>
      </c>
      <c r="K11710">
        <v>2.0745439529418901</v>
      </c>
      <c r="L11710">
        <v>2.03446388244629</v>
      </c>
      <c r="M11710">
        <v>-0.118472099304199</v>
      </c>
      <c r="N11710">
        <v>-0.55311965942382801</v>
      </c>
      <c r="O11710">
        <v>-0.19349002838134799</v>
      </c>
      <c r="P11710">
        <v>-5.8541297912597698E-2</v>
      </c>
      <c r="Q11710">
        <v>-0.64609146118164096</v>
      </c>
      <c r="R11710">
        <v>-8.3361625671386705E-2</v>
      </c>
      <c r="S11710">
        <v>-0.14623165130615201</v>
      </c>
      <c r="T11710">
        <v>1.8568263053894001</v>
      </c>
      <c r="U11710">
        <v>1.6892900466918901</v>
      </c>
      <c r="V11710">
        <v>1.6799774169921899</v>
      </c>
      <c r="W11710">
        <v>1.8132028579711901</v>
      </c>
      <c r="X11710">
        <v>1.45697593688965E-2</v>
      </c>
      <c r="Y11710">
        <v>-9.1552734375E-2</v>
      </c>
      <c r="Z11710">
        <v>-0.183731079101563</v>
      </c>
      <c r="AA11710">
        <v>-0.45307254791259799</v>
      </c>
      <c r="AB11710">
        <v>-0.303569316864014</v>
      </c>
      <c r="AC11710">
        <v>-0.11901807785034201</v>
      </c>
      <c r="AD11710">
        <v>0.14315271377563499</v>
      </c>
      <c r="AE11710">
        <v>2.0861158370971702</v>
      </c>
      <c r="AF11710">
        <v>2.4386672973632799</v>
      </c>
      <c r="AG11710">
        <v>1.7043762207031301</v>
      </c>
      <c r="AH11710">
        <v>1.70926666259766</v>
      </c>
      <c r="AI11710">
        <v>9.6266269683837905E-2</v>
      </c>
      <c r="AJ11710">
        <v>-0.16949987411499001</v>
      </c>
      <c r="AK11710">
        <v>-0.20363235473632799</v>
      </c>
      <c r="AL11710">
        <v>-0.53671407699585005</v>
      </c>
      <c r="AM11710">
        <v>-0.51173782348632801</v>
      </c>
      <c r="AN11710">
        <v>-0.49737930297851601</v>
      </c>
      <c r="AO11710" t="s">
        <v>91</v>
      </c>
      <c r="AP11710">
        <v>3</v>
      </c>
      <c r="AQ11710">
        <v>4314</v>
      </c>
      <c r="AR11710" t="s">
        <v>64054</v>
      </c>
      <c r="AS11710" t="s">
        <v>82828</v>
      </c>
      <c r="AT11710" t="s">
        <v>82829</v>
      </c>
      <c r="AU11710" t="s">
        <v>82830</v>
      </c>
      <c r="AV11710" t="s">
        <v>79910</v>
      </c>
      <c r="AW11710">
        <v>0.99887999999999999</v>
      </c>
      <c r="AX11710" s="4">
        <v>9.2596900000000001E-41</v>
      </c>
      <c r="AY11710">
        <v>172.47</v>
      </c>
      <c r="AZ11710">
        <v>167.84</v>
      </c>
      <c r="BA11710">
        <v>129.5</v>
      </c>
      <c r="BB11710">
        <v>-0.34381</v>
      </c>
      <c r="BC11710">
        <v>5691800000</v>
      </c>
      <c r="BD11710" t="s">
        <v>90</v>
      </c>
    </row>
    <row r="11711" spans="1:56" x14ac:dyDescent="0.45">
      <c r="A11711" t="s">
        <v>31341</v>
      </c>
      <c r="B11711" t="s">
        <v>31342</v>
      </c>
      <c r="C11711" t="s">
        <v>82892</v>
      </c>
      <c r="D11711">
        <v>41</v>
      </c>
      <c r="E11711" t="s">
        <v>31345</v>
      </c>
      <c r="F11711" t="s">
        <v>31346</v>
      </c>
      <c r="G11711" t="s">
        <v>168</v>
      </c>
      <c r="H11711">
        <v>0.286450386047363</v>
      </c>
      <c r="I11711">
        <v>-8.2834243774414104E-2</v>
      </c>
      <c r="J11711">
        <v>-0.333559989929199</v>
      </c>
      <c r="K11711">
        <v>-0.33043861389160201</v>
      </c>
      <c r="L11711">
        <v>0.17632484436035201</v>
      </c>
      <c r="M11711">
        <v>-2.40512943267822</v>
      </c>
      <c r="N11711">
        <v>-6.8787574768066406E-2</v>
      </c>
      <c r="O11711">
        <v>0.31688022613525402</v>
      </c>
      <c r="P11711">
        <v>-2.1582603454589799E-2</v>
      </c>
      <c r="Q11711">
        <v>0.30462646484375</v>
      </c>
      <c r="R11711">
        <v>0.127354621887207</v>
      </c>
      <c r="S11711">
        <v>8.0781936645507799E-2</v>
      </c>
      <c r="T11711">
        <v>0.28272294998168901</v>
      </c>
      <c r="U11711">
        <v>-0.15126228332519501</v>
      </c>
      <c r="V11711">
        <v>-0.26917362213134799</v>
      </c>
      <c r="W11711">
        <v>9.6550941467285198E-2</v>
      </c>
      <c r="X11711">
        <v>6.8758487701416002E-2</v>
      </c>
      <c r="Y11711">
        <v>0.25118684768676802</v>
      </c>
      <c r="Z11711">
        <v>-4.1871070861816398E-3</v>
      </c>
      <c r="AA11711">
        <v>-0.239028930664063</v>
      </c>
      <c r="AB11711">
        <v>-6.9033622741699205E-2</v>
      </c>
      <c r="AC11711">
        <v>-4.2014598846435498E-2</v>
      </c>
      <c r="AD11711" t="s">
        <v>90</v>
      </c>
      <c r="AE11711" t="s">
        <v>90</v>
      </c>
      <c r="AF11711" t="s">
        <v>90</v>
      </c>
      <c r="AG11711" t="s">
        <v>90</v>
      </c>
      <c r="AH11711" t="s">
        <v>90</v>
      </c>
      <c r="AI11711" t="s">
        <v>90</v>
      </c>
      <c r="AJ11711" t="s">
        <v>90</v>
      </c>
      <c r="AK11711" t="s">
        <v>90</v>
      </c>
      <c r="AL11711" t="s">
        <v>90</v>
      </c>
      <c r="AM11711" t="s">
        <v>90</v>
      </c>
      <c r="AN11711" t="s">
        <v>90</v>
      </c>
      <c r="AO11711" t="s">
        <v>91</v>
      </c>
      <c r="AP11711">
        <v>3</v>
      </c>
      <c r="AQ11711">
        <v>4340</v>
      </c>
      <c r="AR11711" t="s">
        <v>64054</v>
      </c>
      <c r="AS11711" t="s">
        <v>82893</v>
      </c>
      <c r="AT11711" t="s">
        <v>82894</v>
      </c>
      <c r="AU11711" t="s">
        <v>82895</v>
      </c>
      <c r="AW11711">
        <v>0.97392199999999995</v>
      </c>
      <c r="AX11711" s="4">
        <v>3.5232200000000002E-7</v>
      </c>
      <c r="AY11711">
        <v>121.93</v>
      </c>
      <c r="AZ11711">
        <v>80.481999999999999</v>
      </c>
      <c r="BA11711">
        <v>94.584000000000003</v>
      </c>
      <c r="BB11711">
        <v>6.6391000000000006E-2</v>
      </c>
      <c r="BC11711">
        <v>1969500000</v>
      </c>
      <c r="BD11711" t="s">
        <v>90</v>
      </c>
    </row>
    <row r="11712" spans="1:56" x14ac:dyDescent="0.45">
      <c r="A11712" t="s">
        <v>31357</v>
      </c>
      <c r="B11712" t="s">
        <v>31358</v>
      </c>
      <c r="C11712" t="s">
        <v>82899</v>
      </c>
      <c r="D11712">
        <v>148</v>
      </c>
      <c r="E11712" t="s">
        <v>67270</v>
      </c>
      <c r="F11712" t="s">
        <v>31364</v>
      </c>
      <c r="G11712">
        <v>2</v>
      </c>
      <c r="H11712" t="s">
        <v>90</v>
      </c>
      <c r="I11712" t="s">
        <v>90</v>
      </c>
      <c r="J11712" t="s">
        <v>90</v>
      </c>
      <c r="K11712" t="s">
        <v>90</v>
      </c>
      <c r="L11712" t="s">
        <v>90</v>
      </c>
      <c r="M11712" t="s">
        <v>90</v>
      </c>
      <c r="N11712" t="s">
        <v>90</v>
      </c>
      <c r="O11712" t="s">
        <v>90</v>
      </c>
      <c r="P11712" t="s">
        <v>90</v>
      </c>
      <c r="Q11712" t="s">
        <v>90</v>
      </c>
      <c r="R11712" t="s">
        <v>90</v>
      </c>
      <c r="S11712">
        <v>7.9677581787109403E-2</v>
      </c>
      <c r="T11712">
        <v>-0.26971864700317399</v>
      </c>
      <c r="U11712">
        <v>2.1641731262207E-2</v>
      </c>
      <c r="V11712">
        <v>-0.12703323364257799</v>
      </c>
      <c r="W11712">
        <v>0.40598297119140597</v>
      </c>
      <c r="X11712">
        <v>2.33922004699707E-2</v>
      </c>
      <c r="Y11712">
        <v>-1.1079311370849601E-2</v>
      </c>
      <c r="Z11712">
        <v>0.36818838119506803</v>
      </c>
      <c r="AA11712">
        <v>-6.5668106079101604E-2</v>
      </c>
      <c r="AB11712">
        <v>-0.99616336822509799</v>
      </c>
      <c r="AC11712">
        <v>6.6077709197998005E-2</v>
      </c>
      <c r="AD11712">
        <v>7.1202754974365207E-2</v>
      </c>
      <c r="AE11712">
        <v>-0.13935279846191401</v>
      </c>
      <c r="AF11712">
        <v>4.7269821166992201E-2</v>
      </c>
      <c r="AG11712">
        <v>-6.9292068481445299E-2</v>
      </c>
      <c r="AH11712" s="4">
        <v>4.1007995605468797E-5</v>
      </c>
      <c r="AI11712">
        <v>-1.4128208160400399E-2</v>
      </c>
      <c r="AJ11712">
        <v>0.21872949600219699</v>
      </c>
      <c r="AK11712">
        <v>-1.7059326171875E-2</v>
      </c>
      <c r="AL11712">
        <v>5.8877468109130901E-2</v>
      </c>
      <c r="AM11712">
        <v>8.8682174682617205E-3</v>
      </c>
      <c r="AN11712">
        <v>-3.85894775390625E-2</v>
      </c>
      <c r="AO11712" t="s">
        <v>91</v>
      </c>
      <c r="AP11712">
        <v>3</v>
      </c>
      <c r="AQ11712">
        <v>4342</v>
      </c>
      <c r="AR11712" t="s">
        <v>64054</v>
      </c>
      <c r="AS11712" t="s">
        <v>82900</v>
      </c>
      <c r="AT11712" t="s">
        <v>82901</v>
      </c>
      <c r="AU11712" t="s">
        <v>82902</v>
      </c>
      <c r="AV11712" t="s">
        <v>77768</v>
      </c>
      <c r="AW11712">
        <v>1</v>
      </c>
      <c r="AX11712" s="4">
        <v>1.9591700000000001E-8</v>
      </c>
      <c r="AY11712">
        <v>96.793999999999997</v>
      </c>
      <c r="AZ11712">
        <v>89.706999999999994</v>
      </c>
      <c r="BA11712">
        <v>94.45</v>
      </c>
      <c r="BB11712">
        <v>-8.1861000000000003E-2</v>
      </c>
      <c r="BC11712">
        <v>1500500000</v>
      </c>
      <c r="BD11712" t="s">
        <v>90</v>
      </c>
    </row>
    <row r="11713" spans="1:56" x14ac:dyDescent="0.45">
      <c r="A11713" t="s">
        <v>31357</v>
      </c>
      <c r="B11713" t="s">
        <v>31358</v>
      </c>
      <c r="C11713" t="s">
        <v>82899</v>
      </c>
      <c r="D11713">
        <v>151</v>
      </c>
      <c r="E11713" t="s">
        <v>31363</v>
      </c>
      <c r="F11713" t="s">
        <v>31364</v>
      </c>
      <c r="G11713" t="s">
        <v>168</v>
      </c>
      <c r="H11713" t="s">
        <v>90</v>
      </c>
      <c r="I11713" t="s">
        <v>90</v>
      </c>
      <c r="J11713" t="s">
        <v>90</v>
      </c>
      <c r="K11713" t="s">
        <v>90</v>
      </c>
      <c r="L11713" t="s">
        <v>90</v>
      </c>
      <c r="M11713" t="s">
        <v>90</v>
      </c>
      <c r="N11713" t="s">
        <v>90</v>
      </c>
      <c r="O11713" t="s">
        <v>90</v>
      </c>
      <c r="P11713" t="s">
        <v>90</v>
      </c>
      <c r="Q11713" t="s">
        <v>90</v>
      </c>
      <c r="R11713" t="s">
        <v>90</v>
      </c>
      <c r="S11713">
        <v>7.9677581787109403E-2</v>
      </c>
      <c r="T11713">
        <v>-0.26971864700317399</v>
      </c>
      <c r="U11713">
        <v>2.1641731262207E-2</v>
      </c>
      <c r="V11713">
        <v>-0.12703323364257799</v>
      </c>
      <c r="W11713">
        <v>0.40598297119140597</v>
      </c>
      <c r="X11713">
        <v>2.33922004699707E-2</v>
      </c>
      <c r="Y11713">
        <v>-1.1079311370849601E-2</v>
      </c>
      <c r="Z11713">
        <v>0.36818838119506803</v>
      </c>
      <c r="AA11713">
        <v>-6.5668106079101604E-2</v>
      </c>
      <c r="AB11713">
        <v>-0.99616336822509799</v>
      </c>
      <c r="AC11713">
        <v>6.6077709197998005E-2</v>
      </c>
      <c r="AD11713">
        <v>7.1202754974365207E-2</v>
      </c>
      <c r="AE11713">
        <v>-0.13935279846191401</v>
      </c>
      <c r="AF11713">
        <v>4.7269821166992201E-2</v>
      </c>
      <c r="AG11713">
        <v>-6.9292068481445299E-2</v>
      </c>
      <c r="AH11713" s="4">
        <v>4.1007995605468797E-5</v>
      </c>
      <c r="AI11713">
        <v>-1.4128208160400399E-2</v>
      </c>
      <c r="AJ11713">
        <v>0.21872949600219699</v>
      </c>
      <c r="AK11713">
        <v>-1.7059326171875E-2</v>
      </c>
      <c r="AL11713">
        <v>5.8877468109130901E-2</v>
      </c>
      <c r="AM11713">
        <v>8.8682174682617205E-3</v>
      </c>
      <c r="AN11713">
        <v>-3.85894775390625E-2</v>
      </c>
      <c r="AO11713" t="s">
        <v>91</v>
      </c>
      <c r="AP11713">
        <v>3</v>
      </c>
      <c r="AQ11713">
        <v>4342</v>
      </c>
      <c r="AR11713" t="s">
        <v>64054</v>
      </c>
      <c r="AS11713" t="s">
        <v>82900</v>
      </c>
      <c r="AT11713" t="s">
        <v>82901</v>
      </c>
      <c r="AU11713" t="s">
        <v>82902</v>
      </c>
      <c r="AV11713" t="s">
        <v>76048</v>
      </c>
      <c r="AW11713">
        <v>1</v>
      </c>
      <c r="AX11713" s="4">
        <v>2.4005700000000001E-22</v>
      </c>
      <c r="AY11713">
        <v>139.18</v>
      </c>
      <c r="AZ11713">
        <v>128.97</v>
      </c>
      <c r="BA11713">
        <v>94.45</v>
      </c>
      <c r="BB11713">
        <v>-8.1861000000000003E-2</v>
      </c>
      <c r="BC11713">
        <v>1627700000</v>
      </c>
      <c r="BD11713" t="s">
        <v>90</v>
      </c>
    </row>
    <row r="11714" spans="1:56" x14ac:dyDescent="0.45">
      <c r="A11714" t="s">
        <v>31376</v>
      </c>
      <c r="B11714" t="s">
        <v>31377</v>
      </c>
      <c r="C11714" t="s">
        <v>88639</v>
      </c>
      <c r="D11714">
        <v>434</v>
      </c>
      <c r="E11714" t="s">
        <v>67274</v>
      </c>
      <c r="F11714" t="s">
        <v>67275</v>
      </c>
      <c r="G11714">
        <v>2</v>
      </c>
      <c r="H11714">
        <v>5.3952217102050802E-2</v>
      </c>
      <c r="I11714">
        <v>-0.74095344543456998</v>
      </c>
      <c r="J11714">
        <v>-1.0846929550170901</v>
      </c>
      <c r="K11714">
        <v>-0.85854625701904297</v>
      </c>
      <c r="L11714">
        <v>-0.50197315216064498</v>
      </c>
      <c r="M11714">
        <v>5.91278076171875E-3</v>
      </c>
      <c r="N11714">
        <v>0.36041450500488298</v>
      </c>
      <c r="O11714">
        <v>0.33998966217040999</v>
      </c>
      <c r="P11714">
        <v>0.20298576354980499</v>
      </c>
      <c r="Q11714">
        <v>0.48189163208007801</v>
      </c>
      <c r="R11714">
        <v>0.26204776763915999</v>
      </c>
      <c r="S11714">
        <v>-2.5795936584472701E-2</v>
      </c>
      <c r="T11714">
        <v>-0.83313608169555697</v>
      </c>
      <c r="U11714">
        <v>-0.89173412322998002</v>
      </c>
      <c r="V11714">
        <v>-0.77630615234375</v>
      </c>
      <c r="W11714">
        <v>-0.53799247741699197</v>
      </c>
      <c r="X11714">
        <v>-0.11155748367309599</v>
      </c>
      <c r="Y11714">
        <v>0.424790859222412</v>
      </c>
      <c r="Z11714">
        <v>0.12660932540893599</v>
      </c>
      <c r="AA11714">
        <v>0.23041820526123</v>
      </c>
      <c r="AB11714">
        <v>0.49343967437744102</v>
      </c>
      <c r="AC11714">
        <v>0.228875637054443</v>
      </c>
      <c r="AD11714" t="s">
        <v>90</v>
      </c>
      <c r="AE11714" t="s">
        <v>90</v>
      </c>
      <c r="AF11714" t="s">
        <v>90</v>
      </c>
      <c r="AG11714" t="s">
        <v>90</v>
      </c>
      <c r="AH11714" t="s">
        <v>90</v>
      </c>
      <c r="AI11714" t="s">
        <v>90</v>
      </c>
      <c r="AJ11714" t="s">
        <v>90</v>
      </c>
      <c r="AK11714" t="s">
        <v>90</v>
      </c>
      <c r="AL11714" t="s">
        <v>90</v>
      </c>
      <c r="AM11714" t="s">
        <v>90</v>
      </c>
      <c r="AN11714" t="s">
        <v>90</v>
      </c>
      <c r="AO11714" t="s">
        <v>91</v>
      </c>
      <c r="AP11714">
        <v>4</v>
      </c>
      <c r="AQ11714">
        <v>4345</v>
      </c>
      <c r="AR11714" t="s">
        <v>64054</v>
      </c>
      <c r="AS11714" t="s">
        <v>88640</v>
      </c>
      <c r="AT11714" t="s">
        <v>88641</v>
      </c>
      <c r="AU11714" t="s">
        <v>88642</v>
      </c>
      <c r="AV11714" t="s">
        <v>75780</v>
      </c>
      <c r="AW11714">
        <v>0.99582800000000005</v>
      </c>
      <c r="AX11714" s="4">
        <v>9.8765200000000001E-35</v>
      </c>
      <c r="AY11714">
        <v>152.63999999999999</v>
      </c>
      <c r="AZ11714">
        <v>122.29</v>
      </c>
      <c r="BA11714">
        <v>104.48</v>
      </c>
      <c r="BB11714">
        <v>0.20877000000000001</v>
      </c>
      <c r="BC11714">
        <v>427410000</v>
      </c>
      <c r="BD11714" t="s">
        <v>90</v>
      </c>
    </row>
    <row r="11715" spans="1:56" x14ac:dyDescent="0.45">
      <c r="A11715" t="s">
        <v>31376</v>
      </c>
      <c r="B11715" t="s">
        <v>31377</v>
      </c>
      <c r="C11715" t="s">
        <v>88639</v>
      </c>
      <c r="D11715">
        <v>435</v>
      </c>
      <c r="E11715" t="s">
        <v>31380</v>
      </c>
      <c r="F11715" t="s">
        <v>31381</v>
      </c>
      <c r="G11715" t="s">
        <v>168</v>
      </c>
      <c r="H11715">
        <v>6.3718795776367201E-2</v>
      </c>
      <c r="I11715">
        <v>-0.89343357086181596</v>
      </c>
      <c r="J11715">
        <v>-1.13029861450195</v>
      </c>
      <c r="K11715">
        <v>-0.94378566741943404</v>
      </c>
      <c r="L11715">
        <v>-0.61471176147460904</v>
      </c>
      <c r="M11715">
        <v>5.91278076171875E-3</v>
      </c>
      <c r="N11715">
        <v>0.38065052032470698</v>
      </c>
      <c r="O11715">
        <v>0.33425807952880898</v>
      </c>
      <c r="P11715">
        <v>0.20229434967040999</v>
      </c>
      <c r="Q11715">
        <v>0.47433662414550798</v>
      </c>
      <c r="R11715">
        <v>0.17295932769775399</v>
      </c>
      <c r="S11715">
        <v>-3.3904075622558601E-2</v>
      </c>
      <c r="T11715">
        <v>-0.85739278793335005</v>
      </c>
      <c r="U11715">
        <v>-0.92922878265380904</v>
      </c>
      <c r="V11715">
        <v>-0.83324718475341797</v>
      </c>
      <c r="W11715">
        <v>-0.60895824432373002</v>
      </c>
      <c r="X11715">
        <v>-9.3213558197021498E-2</v>
      </c>
      <c r="Y11715">
        <v>0.418321132659912</v>
      </c>
      <c r="Z11715">
        <v>0.12639856338500999</v>
      </c>
      <c r="AA11715">
        <v>0.222432136535645</v>
      </c>
      <c r="AB11715">
        <v>0.51433849334716797</v>
      </c>
      <c r="AC11715">
        <v>0.25919866561889598</v>
      </c>
      <c r="AD11715" t="s">
        <v>90</v>
      </c>
      <c r="AE11715" t="s">
        <v>90</v>
      </c>
      <c r="AF11715" t="s">
        <v>90</v>
      </c>
      <c r="AG11715" t="s">
        <v>90</v>
      </c>
      <c r="AH11715" t="s">
        <v>90</v>
      </c>
      <c r="AI11715" t="s">
        <v>90</v>
      </c>
      <c r="AJ11715" t="s">
        <v>90</v>
      </c>
      <c r="AK11715" t="s">
        <v>90</v>
      </c>
      <c r="AL11715" t="s">
        <v>90</v>
      </c>
      <c r="AM11715" t="s">
        <v>90</v>
      </c>
      <c r="AN11715" t="s">
        <v>90</v>
      </c>
      <c r="AO11715" t="s">
        <v>91</v>
      </c>
      <c r="AP11715">
        <v>4</v>
      </c>
      <c r="AQ11715">
        <v>4345</v>
      </c>
      <c r="AR11715" t="s">
        <v>64054</v>
      </c>
      <c r="AS11715" t="s">
        <v>88640</v>
      </c>
      <c r="AT11715" t="s">
        <v>88641</v>
      </c>
      <c r="AU11715" t="s">
        <v>88642</v>
      </c>
      <c r="AV11715" t="s">
        <v>77020</v>
      </c>
      <c r="AW11715">
        <v>0.98492999999999997</v>
      </c>
      <c r="AX11715" s="4">
        <v>7.1310000000000003E-134</v>
      </c>
      <c r="AY11715">
        <v>273.52999999999997</v>
      </c>
      <c r="AZ11715">
        <v>232.11</v>
      </c>
      <c r="BA11715">
        <v>152.63999999999999</v>
      </c>
      <c r="BB11715">
        <v>0.22517000000000001</v>
      </c>
      <c r="BC11715">
        <v>966880000</v>
      </c>
      <c r="BD11715" t="s">
        <v>90</v>
      </c>
    </row>
    <row r="11716" spans="1:56" x14ac:dyDescent="0.45">
      <c r="A11716" t="s">
        <v>31398</v>
      </c>
      <c r="B11716" t="s">
        <v>31399</v>
      </c>
      <c r="C11716" t="s">
        <v>82913</v>
      </c>
      <c r="D11716">
        <v>92</v>
      </c>
      <c r="E11716" t="s">
        <v>67276</v>
      </c>
      <c r="F11716" t="s">
        <v>67277</v>
      </c>
      <c r="G11716" t="s">
        <v>64061</v>
      </c>
      <c r="H11716">
        <v>0.10151195526123</v>
      </c>
      <c r="I11716">
        <v>-0.31716537475585899</v>
      </c>
      <c r="J11716">
        <v>-0.27197742462158198</v>
      </c>
      <c r="K11716">
        <v>-0.17778968811035201</v>
      </c>
      <c r="L11716">
        <v>-1.1225700378418E-2</v>
      </c>
      <c r="M11716">
        <v>-0.23799991607665999</v>
      </c>
      <c r="N11716">
        <v>6.5937995910644503E-2</v>
      </c>
      <c r="O11716">
        <v>5.1525115966796903E-2</v>
      </c>
      <c r="P11716">
        <v>-3.7546157836914097E-2</v>
      </c>
      <c r="Q11716">
        <v>0.16259956359863301</v>
      </c>
      <c r="R11716">
        <v>1.38216018676758E-2</v>
      </c>
      <c r="S11716">
        <v>2.7256965637207E-2</v>
      </c>
      <c r="T11716">
        <v>-0.15577363967895499</v>
      </c>
      <c r="U11716">
        <v>-1.8041610717773399E-2</v>
      </c>
      <c r="V11716">
        <v>-7.1635246276855497E-2</v>
      </c>
      <c r="W11716">
        <v>-1.4847755432128899E-2</v>
      </c>
      <c r="X11716">
        <v>-8.4775447845458998E-2</v>
      </c>
      <c r="Y11716">
        <v>7.7904224395751995E-2</v>
      </c>
      <c r="Z11716">
        <v>8.8765621185302707E-2</v>
      </c>
      <c r="AA11716">
        <v>6.5157890319824205E-2</v>
      </c>
      <c r="AB11716">
        <v>4.6730995178222698E-2</v>
      </c>
      <c r="AC11716">
        <v>5.4181575775146498E-2</v>
      </c>
      <c r="AD11716">
        <v>4.73370552062988E-2</v>
      </c>
      <c r="AE11716">
        <v>-4.6113014221191399E-2</v>
      </c>
      <c r="AF11716">
        <v>-8.5201263427734392E-3</v>
      </c>
      <c r="AG11716">
        <v>-6.6737174987792997E-2</v>
      </c>
      <c r="AH11716">
        <v>1.4744758605957E-2</v>
      </c>
      <c r="AI11716">
        <v>0.119959354400635</v>
      </c>
      <c r="AJ11716">
        <v>0.193441867828369</v>
      </c>
      <c r="AK11716">
        <v>3.9820671081543003E-2</v>
      </c>
      <c r="AL11716">
        <v>-2.7697086334228498E-2</v>
      </c>
      <c r="AM11716">
        <v>0.12323951721191399</v>
      </c>
      <c r="AN11716">
        <v>0.26899909973144498</v>
      </c>
      <c r="AO11716" t="s">
        <v>91</v>
      </c>
      <c r="AP11716">
        <v>3</v>
      </c>
      <c r="AQ11716">
        <v>4351</v>
      </c>
      <c r="AR11716" t="s">
        <v>64054</v>
      </c>
      <c r="AS11716" t="s">
        <v>82914</v>
      </c>
      <c r="AT11716" t="s">
        <v>82915</v>
      </c>
      <c r="AU11716" t="s">
        <v>80532</v>
      </c>
      <c r="AV11716" t="s">
        <v>76411</v>
      </c>
      <c r="AW11716">
        <v>1</v>
      </c>
      <c r="AX11716" s="4">
        <v>1.03527E-39</v>
      </c>
      <c r="AY11716">
        <v>197.89</v>
      </c>
      <c r="AZ11716">
        <v>194.79</v>
      </c>
      <c r="BA11716">
        <v>197.89</v>
      </c>
      <c r="BB11716">
        <v>-0.25913999999999998</v>
      </c>
      <c r="BC11716">
        <v>8044800000</v>
      </c>
      <c r="BD11716" t="s">
        <v>90</v>
      </c>
    </row>
    <row r="11717" spans="1:56" x14ac:dyDescent="0.45">
      <c r="A11717" t="s">
        <v>31398</v>
      </c>
      <c r="B11717" t="s">
        <v>31399</v>
      </c>
      <c r="C11717" t="s">
        <v>82913</v>
      </c>
      <c r="D11717">
        <v>93</v>
      </c>
      <c r="E11717" t="s">
        <v>67278</v>
      </c>
      <c r="F11717" t="s">
        <v>67277</v>
      </c>
      <c r="G11717" t="s">
        <v>64061</v>
      </c>
      <c r="H11717">
        <v>0.102795600891113</v>
      </c>
      <c r="I11717">
        <v>-0.31441497802734403</v>
      </c>
      <c r="J11717">
        <v>-0.26929759979248002</v>
      </c>
      <c r="K11717">
        <v>-0.17629051208496099</v>
      </c>
      <c r="L11717">
        <v>-1.1225700378418E-2</v>
      </c>
      <c r="M11717">
        <v>-0.23779201507568401</v>
      </c>
      <c r="N11717">
        <v>6.7792892456054701E-2</v>
      </c>
      <c r="O11717">
        <v>4.9861907958984403E-2</v>
      </c>
      <c r="P11717">
        <v>-3.558349609375E-2</v>
      </c>
      <c r="Q11717">
        <v>0.16454887390136699</v>
      </c>
      <c r="R11717">
        <v>1.6332626342773399E-2</v>
      </c>
      <c r="S11717">
        <v>2.7256965637207E-2</v>
      </c>
      <c r="T11717">
        <v>-0.147990703582764</v>
      </c>
      <c r="U11717">
        <v>-1.17368698120117E-2</v>
      </c>
      <c r="V11717">
        <v>-6.9955825805664104E-2</v>
      </c>
      <c r="W11717">
        <v>3.37982177734375E-3</v>
      </c>
      <c r="X11717">
        <v>-8.98394584655762E-2</v>
      </c>
      <c r="Y11717">
        <v>7.1081638336181599E-2</v>
      </c>
      <c r="Z11717">
        <v>8.2665920257568401E-2</v>
      </c>
      <c r="AA11717">
        <v>5.0512313842773403E-2</v>
      </c>
      <c r="AB11717">
        <v>5.5640220642089802E-2</v>
      </c>
      <c r="AC11717">
        <v>4.4540882110595703E-2</v>
      </c>
      <c r="AD11717">
        <v>4.79321479797363E-2</v>
      </c>
      <c r="AE11717">
        <v>-4.4924736022949198E-2</v>
      </c>
      <c r="AF11717">
        <v>-2.2554397583007799E-3</v>
      </c>
      <c r="AG11717">
        <v>-6.4962387084960896E-2</v>
      </c>
      <c r="AH11717">
        <v>1.3004302978515601E-2</v>
      </c>
      <c r="AI11717">
        <v>0.122297763824463</v>
      </c>
      <c r="AJ11717">
        <v>0.20273065567016599</v>
      </c>
      <c r="AK11717">
        <v>4.2313575744628899E-2</v>
      </c>
      <c r="AL11717">
        <v>-2.82282829284668E-2</v>
      </c>
      <c r="AM11717">
        <v>0.122746467590332</v>
      </c>
      <c r="AN11717">
        <v>0.27172470092773399</v>
      </c>
      <c r="AO11717" t="s">
        <v>91</v>
      </c>
      <c r="AP11717">
        <v>3</v>
      </c>
      <c r="AQ11717">
        <v>4351</v>
      </c>
      <c r="AR11717" t="s">
        <v>64054</v>
      </c>
      <c r="AS11717" t="s">
        <v>82914</v>
      </c>
      <c r="AT11717" t="s">
        <v>82915</v>
      </c>
      <c r="AU11717" t="s">
        <v>80532</v>
      </c>
      <c r="AV11717" t="s">
        <v>81257</v>
      </c>
      <c r="AW11717">
        <v>1</v>
      </c>
      <c r="AX11717" s="4">
        <v>1.03527E-39</v>
      </c>
      <c r="AY11717">
        <v>197.89</v>
      </c>
      <c r="AZ11717">
        <v>194.79</v>
      </c>
      <c r="BA11717">
        <v>197.89</v>
      </c>
      <c r="BB11717">
        <v>-0.25913999999999998</v>
      </c>
      <c r="BC11717">
        <v>8028000000</v>
      </c>
      <c r="BD11717" t="s">
        <v>90</v>
      </c>
    </row>
    <row r="11718" spans="1:56" x14ac:dyDescent="0.45">
      <c r="A11718" t="s">
        <v>31398</v>
      </c>
      <c r="B11718" t="s">
        <v>31399</v>
      </c>
      <c r="C11718" t="s">
        <v>82913</v>
      </c>
      <c r="D11718">
        <v>48</v>
      </c>
      <c r="E11718" t="s">
        <v>67280</v>
      </c>
      <c r="F11718" t="s">
        <v>67281</v>
      </c>
      <c r="G11718">
        <v>2</v>
      </c>
      <c r="H11718">
        <v>0.15461540222167999</v>
      </c>
      <c r="I11718">
        <v>-0.105091094970703</v>
      </c>
      <c r="J11718">
        <v>-0.105854034423828</v>
      </c>
      <c r="K11718">
        <v>-3.2713890075683601E-2</v>
      </c>
      <c r="L11718">
        <v>-6.8355560302734403E-2</v>
      </c>
      <c r="M11718">
        <v>-0.21575260162353499</v>
      </c>
      <c r="N11718">
        <v>0.14605045318603499</v>
      </c>
      <c r="O11718">
        <v>0.12163257598877</v>
      </c>
      <c r="P11718">
        <v>2.3365020751953101E-2</v>
      </c>
      <c r="Q11718">
        <v>0.194294929504395</v>
      </c>
      <c r="R11718">
        <v>-5.3348541259765599E-3</v>
      </c>
      <c r="S11718">
        <v>2.9079437255859399E-2</v>
      </c>
      <c r="T11718">
        <v>-7.6258182525634793E-2</v>
      </c>
      <c r="U11718">
        <v>0.10621070861816399</v>
      </c>
      <c r="V11718">
        <v>-5.8102607727050802E-2</v>
      </c>
      <c r="W11718">
        <v>-5.4013252258300802E-2</v>
      </c>
      <c r="X11718">
        <v>4.7869682312011701E-3</v>
      </c>
      <c r="Y11718">
        <v>7.3025226593017606E-2</v>
      </c>
      <c r="Z11718">
        <v>-8.1199169158935505E-2</v>
      </c>
      <c r="AA11718">
        <v>-5.0344467163085903E-3</v>
      </c>
      <c r="AB11718">
        <v>7.2743415832519503E-2</v>
      </c>
      <c r="AC11718">
        <v>1.6655445098877002E-2</v>
      </c>
      <c r="AD11718">
        <v>0.126445293426514</v>
      </c>
      <c r="AE11718">
        <v>8.0714225769042997E-2</v>
      </c>
      <c r="AF11718">
        <v>0.22181129455566401</v>
      </c>
      <c r="AG11718">
        <v>-6.5973281860351604E-2</v>
      </c>
      <c r="AH11718">
        <v>-4.7884941101074198E-2</v>
      </c>
      <c r="AI11718">
        <v>0.12962865829467801</v>
      </c>
      <c r="AJ11718">
        <v>0.27343702316284202</v>
      </c>
      <c r="AK11718">
        <v>-3.9024353027343799E-2</v>
      </c>
      <c r="AL11718">
        <v>-6.3826084136962905E-2</v>
      </c>
      <c r="AM11718">
        <v>-2.2066116333007799E-2</v>
      </c>
      <c r="AN11718">
        <v>0.27705764770507801</v>
      </c>
      <c r="AO11718" t="s">
        <v>91</v>
      </c>
      <c r="AP11718">
        <v>3</v>
      </c>
      <c r="AQ11718">
        <v>4351</v>
      </c>
      <c r="AR11718" t="s">
        <v>64054</v>
      </c>
      <c r="AS11718" t="s">
        <v>82914</v>
      </c>
      <c r="AT11718" t="s">
        <v>82915</v>
      </c>
      <c r="AU11718" t="s">
        <v>80532</v>
      </c>
      <c r="AV11718" t="s">
        <v>78766</v>
      </c>
      <c r="AW11718">
        <v>0.99980000000000002</v>
      </c>
      <c r="AX11718" s="4">
        <v>2.9384800000000001E-80</v>
      </c>
      <c r="AY11718">
        <v>243.92</v>
      </c>
      <c r="AZ11718">
        <v>214.28</v>
      </c>
      <c r="BA11718">
        <v>243.92</v>
      </c>
      <c r="BB11718">
        <v>0.46100000000000002</v>
      </c>
      <c r="BC11718">
        <v>8574200000</v>
      </c>
      <c r="BD11718" t="s">
        <v>90</v>
      </c>
    </row>
    <row r="11719" spans="1:56" x14ac:dyDescent="0.45">
      <c r="A11719" t="s">
        <v>31398</v>
      </c>
      <c r="B11719" t="s">
        <v>31399</v>
      </c>
      <c r="C11719" t="s">
        <v>82913</v>
      </c>
      <c r="D11719">
        <v>62</v>
      </c>
      <c r="E11719" t="s">
        <v>31418</v>
      </c>
      <c r="F11719" t="s">
        <v>31419</v>
      </c>
      <c r="G11719" t="s">
        <v>168</v>
      </c>
      <c r="H11719">
        <v>0.15461540222167999</v>
      </c>
      <c r="I11719">
        <v>-0.105091094970703</v>
      </c>
      <c r="J11719">
        <v>-0.105854034423828</v>
      </c>
      <c r="K11719">
        <v>-3.2713890075683601E-2</v>
      </c>
      <c r="L11719">
        <v>-6.8355560302734403E-2</v>
      </c>
      <c r="M11719">
        <v>-0.21575260162353499</v>
      </c>
      <c r="N11719">
        <v>0.14605045318603499</v>
      </c>
      <c r="O11719">
        <v>0.12163257598877</v>
      </c>
      <c r="P11719">
        <v>2.3365020751953101E-2</v>
      </c>
      <c r="Q11719">
        <v>0.194294929504395</v>
      </c>
      <c r="R11719">
        <v>-5.3348541259765599E-3</v>
      </c>
      <c r="S11719">
        <v>2.9079437255859399E-2</v>
      </c>
      <c r="T11719">
        <v>-7.6258182525634793E-2</v>
      </c>
      <c r="U11719">
        <v>0.10621070861816399</v>
      </c>
      <c r="V11719">
        <v>-5.8102607727050802E-2</v>
      </c>
      <c r="W11719">
        <v>-5.4013252258300802E-2</v>
      </c>
      <c r="X11719">
        <v>4.7869682312011701E-3</v>
      </c>
      <c r="Y11719">
        <v>7.3025226593017606E-2</v>
      </c>
      <c r="Z11719">
        <v>-8.1199169158935505E-2</v>
      </c>
      <c r="AA11719">
        <v>-5.0344467163085903E-3</v>
      </c>
      <c r="AB11719">
        <v>7.2743415832519503E-2</v>
      </c>
      <c r="AC11719">
        <v>1.6655445098877002E-2</v>
      </c>
      <c r="AD11719">
        <v>0.126445293426514</v>
      </c>
      <c r="AE11719">
        <v>8.0714225769042997E-2</v>
      </c>
      <c r="AF11719">
        <v>0.22181129455566401</v>
      </c>
      <c r="AG11719">
        <v>-6.5973281860351604E-2</v>
      </c>
      <c r="AH11719">
        <v>-4.7884941101074198E-2</v>
      </c>
      <c r="AI11719">
        <v>0.12962865829467801</v>
      </c>
      <c r="AJ11719">
        <v>0.27343702316284202</v>
      </c>
      <c r="AK11719">
        <v>-3.9024353027343799E-2</v>
      </c>
      <c r="AL11719">
        <v>-6.3826084136962905E-2</v>
      </c>
      <c r="AM11719">
        <v>-2.2066116333007799E-2</v>
      </c>
      <c r="AN11719">
        <v>0.27705764770507801</v>
      </c>
      <c r="AO11719" t="s">
        <v>91</v>
      </c>
      <c r="AP11719">
        <v>4</v>
      </c>
      <c r="AQ11719">
        <v>4351</v>
      </c>
      <c r="AR11719" t="s">
        <v>64054</v>
      </c>
      <c r="AS11719" t="s">
        <v>82914</v>
      </c>
      <c r="AT11719" t="s">
        <v>82915</v>
      </c>
      <c r="AU11719" t="s">
        <v>80532</v>
      </c>
      <c r="AV11719" t="s">
        <v>77752</v>
      </c>
      <c r="AW11719">
        <v>1</v>
      </c>
      <c r="AX11719" s="4">
        <v>2.2831699999999999E-110</v>
      </c>
      <c r="AY11719">
        <v>261.60000000000002</v>
      </c>
      <c r="AZ11719">
        <v>219.3</v>
      </c>
      <c r="BA11719">
        <v>231.21</v>
      </c>
      <c r="BB11719">
        <v>0.17566000000000001</v>
      </c>
      <c r="BC11719">
        <v>11445000000</v>
      </c>
      <c r="BD11719" t="s">
        <v>90</v>
      </c>
    </row>
    <row r="11720" spans="1:56" x14ac:dyDescent="0.45">
      <c r="A11720" t="s">
        <v>31499</v>
      </c>
      <c r="B11720" t="s">
        <v>31500</v>
      </c>
      <c r="C11720" t="s">
        <v>82633</v>
      </c>
      <c r="D11720">
        <v>601</v>
      </c>
      <c r="E11720" t="s">
        <v>31510</v>
      </c>
      <c r="F11720" t="s">
        <v>31511</v>
      </c>
      <c r="G11720" t="s">
        <v>168</v>
      </c>
      <c r="H11720" t="s">
        <v>90</v>
      </c>
      <c r="I11720" t="s">
        <v>90</v>
      </c>
      <c r="J11720" t="s">
        <v>90</v>
      </c>
      <c r="K11720" t="s">
        <v>90</v>
      </c>
      <c r="L11720" t="s">
        <v>90</v>
      </c>
      <c r="M11720" t="s">
        <v>90</v>
      </c>
      <c r="N11720" t="s">
        <v>90</v>
      </c>
      <c r="O11720" t="s">
        <v>90</v>
      </c>
      <c r="P11720" t="s">
        <v>90</v>
      </c>
      <c r="Q11720" t="s">
        <v>90</v>
      </c>
      <c r="R11720" t="s">
        <v>90</v>
      </c>
      <c r="S11720">
        <v>0.33657264709472701</v>
      </c>
      <c r="T11720">
        <v>-0.67230939865112305</v>
      </c>
      <c r="U11720">
        <v>-0.306469917297363</v>
      </c>
      <c r="V11720">
        <v>-0.79555797576904297</v>
      </c>
      <c r="W11720">
        <v>-0.33628654479980502</v>
      </c>
      <c r="X11720">
        <v>0.51736402511596702</v>
      </c>
      <c r="Y11720">
        <v>0.29110097885131803</v>
      </c>
      <c r="Z11720">
        <v>4.4238567352294901E-2</v>
      </c>
      <c r="AA11720">
        <v>0.10538673400878899</v>
      </c>
      <c r="AB11720">
        <v>-0.42831611633300798</v>
      </c>
      <c r="AC11720">
        <v>0.11072206497192399</v>
      </c>
      <c r="AD11720">
        <v>0.20719099044799799</v>
      </c>
      <c r="AE11720">
        <v>-0.965273857116699</v>
      </c>
      <c r="AF11720">
        <v>-0.54394340515136697</v>
      </c>
      <c r="AG11720">
        <v>-0.55561256408691395</v>
      </c>
      <c r="AH11720">
        <v>-0.36685371398925798</v>
      </c>
      <c r="AI11720">
        <v>4.97336387634277E-2</v>
      </c>
      <c r="AJ11720">
        <v>-0.175482273101807</v>
      </c>
      <c r="AK11720">
        <v>7.1995735168457003E-2</v>
      </c>
      <c r="AL11720">
        <v>0.39835023880004899</v>
      </c>
      <c r="AM11720">
        <v>0.244893074035645</v>
      </c>
      <c r="AN11720">
        <v>0.76477718353271495</v>
      </c>
      <c r="AO11720" t="s">
        <v>91</v>
      </c>
      <c r="AP11720">
        <v>3</v>
      </c>
      <c r="AQ11720" t="s">
        <v>31503</v>
      </c>
      <c r="AR11720" t="s">
        <v>64054</v>
      </c>
      <c r="AS11720" t="s">
        <v>82634</v>
      </c>
      <c r="AT11720" t="s">
        <v>82635</v>
      </c>
      <c r="AU11720" t="s">
        <v>77300</v>
      </c>
      <c r="AV11720" t="s">
        <v>76307</v>
      </c>
      <c r="AW11720">
        <v>1</v>
      </c>
      <c r="AX11720" s="4">
        <v>3.6337000000000001E-5</v>
      </c>
      <c r="AY11720">
        <v>134.66</v>
      </c>
      <c r="AZ11720">
        <v>87.575999999999993</v>
      </c>
      <c r="BA11720">
        <v>68.83</v>
      </c>
      <c r="BB11720">
        <v>3.7219000000000002E-2</v>
      </c>
      <c r="BC11720">
        <v>2472400000</v>
      </c>
      <c r="BD11720" t="s">
        <v>90</v>
      </c>
    </row>
    <row r="11721" spans="1:56" x14ac:dyDescent="0.45">
      <c r="A11721" t="s">
        <v>31499</v>
      </c>
      <c r="B11721" t="s">
        <v>31500</v>
      </c>
      <c r="C11721" t="s">
        <v>82633</v>
      </c>
      <c r="D11721">
        <v>604</v>
      </c>
      <c r="E11721" t="s">
        <v>31512</v>
      </c>
      <c r="F11721" t="s">
        <v>31511</v>
      </c>
      <c r="G11721" t="s">
        <v>168</v>
      </c>
      <c r="H11721" t="s">
        <v>90</v>
      </c>
      <c r="I11721" t="s">
        <v>90</v>
      </c>
      <c r="J11721" t="s">
        <v>90</v>
      </c>
      <c r="K11721" t="s">
        <v>90</v>
      </c>
      <c r="L11721" t="s">
        <v>90</v>
      </c>
      <c r="M11721" t="s">
        <v>90</v>
      </c>
      <c r="N11721" t="s">
        <v>90</v>
      </c>
      <c r="O11721" t="s">
        <v>90</v>
      </c>
      <c r="P11721" t="s">
        <v>90</v>
      </c>
      <c r="Q11721" t="s">
        <v>90</v>
      </c>
      <c r="R11721" t="s">
        <v>90</v>
      </c>
      <c r="S11721">
        <v>0.33657264709472701</v>
      </c>
      <c r="T11721">
        <v>-0.67230939865112305</v>
      </c>
      <c r="U11721">
        <v>-0.306469917297363</v>
      </c>
      <c r="V11721">
        <v>-0.79555797576904297</v>
      </c>
      <c r="W11721">
        <v>-0.33628654479980502</v>
      </c>
      <c r="X11721">
        <v>0.51736402511596702</v>
      </c>
      <c r="Y11721">
        <v>0.29110097885131803</v>
      </c>
      <c r="Z11721">
        <v>4.4238567352294901E-2</v>
      </c>
      <c r="AA11721">
        <v>0.10538673400878899</v>
      </c>
      <c r="AB11721">
        <v>-0.42831611633300798</v>
      </c>
      <c r="AC11721">
        <v>0.11072206497192399</v>
      </c>
      <c r="AD11721">
        <v>0.20719099044799799</v>
      </c>
      <c r="AE11721">
        <v>-0.965273857116699</v>
      </c>
      <c r="AF11721">
        <v>-0.54394340515136697</v>
      </c>
      <c r="AG11721">
        <v>-0.55561256408691395</v>
      </c>
      <c r="AH11721">
        <v>-0.36685371398925798</v>
      </c>
      <c r="AI11721">
        <v>4.97336387634277E-2</v>
      </c>
      <c r="AJ11721">
        <v>-0.175482273101807</v>
      </c>
      <c r="AK11721">
        <v>7.1995735168457003E-2</v>
      </c>
      <c r="AL11721">
        <v>0.39835023880004899</v>
      </c>
      <c r="AM11721">
        <v>0.244893074035645</v>
      </c>
      <c r="AN11721">
        <v>0.76477718353271495</v>
      </c>
      <c r="AO11721" t="s">
        <v>91</v>
      </c>
      <c r="AP11721">
        <v>3</v>
      </c>
      <c r="AQ11721" t="s">
        <v>31503</v>
      </c>
      <c r="AR11721" t="s">
        <v>64054</v>
      </c>
      <c r="AS11721" t="s">
        <v>82634</v>
      </c>
      <c r="AT11721" t="s">
        <v>82635</v>
      </c>
      <c r="AU11721" t="s">
        <v>77300</v>
      </c>
      <c r="AW11721">
        <v>1</v>
      </c>
      <c r="AX11721" s="4">
        <v>2.0038500000000001E-5</v>
      </c>
      <c r="AY11721">
        <v>137.94999999999999</v>
      </c>
      <c r="AZ11721">
        <v>95.557000000000002</v>
      </c>
      <c r="BA11721">
        <v>68.83</v>
      </c>
      <c r="BB11721">
        <v>3.7219000000000002E-2</v>
      </c>
      <c r="BC11721">
        <v>15370000000</v>
      </c>
      <c r="BD11721" t="s">
        <v>90</v>
      </c>
    </row>
    <row r="11722" spans="1:56" x14ac:dyDescent="0.45">
      <c r="A11722" t="s">
        <v>31499</v>
      </c>
      <c r="B11722" t="s">
        <v>31500</v>
      </c>
      <c r="C11722" t="s">
        <v>82633</v>
      </c>
      <c r="D11722">
        <v>383</v>
      </c>
      <c r="E11722" t="s">
        <v>31522</v>
      </c>
      <c r="F11722" t="s">
        <v>31523</v>
      </c>
      <c r="G11722" t="s">
        <v>305</v>
      </c>
      <c r="H11722">
        <v>0.20731735229492201</v>
      </c>
      <c r="I11722">
        <v>-1.6654968261718799E-2</v>
      </c>
      <c r="J11722">
        <v>5.8992385864257799E-2</v>
      </c>
      <c r="K11722">
        <v>0.128735542297363</v>
      </c>
      <c r="L11722">
        <v>-4.3344497680664097E-3</v>
      </c>
      <c r="M11722">
        <v>-0.139203071594238</v>
      </c>
      <c r="N11722">
        <v>0.165008544921875</v>
      </c>
      <c r="O11722">
        <v>-0.28529262542724598</v>
      </c>
      <c r="P11722">
        <v>-0.116652488708496</v>
      </c>
      <c r="Q11722">
        <v>4.3134689331054696E-3</v>
      </c>
      <c r="R11722">
        <v>-0.104063987731934</v>
      </c>
      <c r="S11722">
        <v>0.16512203216552701</v>
      </c>
      <c r="T11722">
        <v>-3.22365760803223E-2</v>
      </c>
      <c r="U11722">
        <v>1.53064727783203E-2</v>
      </c>
      <c r="V11722">
        <v>9.8161697387695295E-3</v>
      </c>
      <c r="W11722">
        <v>-2.9817581176757799E-2</v>
      </c>
      <c r="X11722">
        <v>0.10293531417846701</v>
      </c>
      <c r="Y11722">
        <v>4.0840625762939502E-2</v>
      </c>
      <c r="Z11722">
        <v>-0.20860242843627899</v>
      </c>
      <c r="AA11722">
        <v>-0.15712070465087899</v>
      </c>
      <c r="AB11722">
        <v>5.4450035095214802E-2</v>
      </c>
      <c r="AC11722">
        <v>-0.13679552078247101</v>
      </c>
      <c r="AD11722">
        <v>0.128485202789307</v>
      </c>
      <c r="AE11722">
        <v>-0.18122386932373</v>
      </c>
      <c r="AF11722">
        <v>9.1305732727050795E-2</v>
      </c>
      <c r="AG11722">
        <v>0.148846626281738</v>
      </c>
      <c r="AH11722">
        <v>3.7791252136230503E-2</v>
      </c>
      <c r="AI11722">
        <v>-2.2816658020019501E-3</v>
      </c>
      <c r="AJ11722">
        <v>5.2324771881103502E-2</v>
      </c>
      <c r="AK11722">
        <v>-0.12093925476074199</v>
      </c>
      <c r="AL11722">
        <v>-8.6105823516845703E-2</v>
      </c>
      <c r="AM11722">
        <v>6.77490234375E-3</v>
      </c>
      <c r="AN11722">
        <v>-0.12652492523193401</v>
      </c>
      <c r="AO11722" t="s">
        <v>91</v>
      </c>
      <c r="AP11722">
        <v>3</v>
      </c>
      <c r="AQ11722" t="s">
        <v>31503</v>
      </c>
      <c r="AR11722" t="s">
        <v>64054</v>
      </c>
      <c r="AS11722" t="s">
        <v>82634</v>
      </c>
      <c r="AT11722" t="s">
        <v>82635</v>
      </c>
      <c r="AU11722" t="s">
        <v>77300</v>
      </c>
      <c r="AV11722" t="s">
        <v>75764</v>
      </c>
      <c r="AW11722">
        <v>1</v>
      </c>
      <c r="AX11722" s="4">
        <v>2.9721600000000001E-124</v>
      </c>
      <c r="AY11722">
        <v>279.66000000000003</v>
      </c>
      <c r="AZ11722">
        <v>256.45</v>
      </c>
      <c r="BA11722">
        <v>276.23</v>
      </c>
      <c r="BB11722">
        <v>-0.14449000000000001</v>
      </c>
      <c r="BC11722">
        <v>92531000000</v>
      </c>
      <c r="BD11722" t="s">
        <v>90</v>
      </c>
    </row>
    <row r="11723" spans="1:56" x14ac:dyDescent="0.45">
      <c r="A11723" t="s">
        <v>31499</v>
      </c>
      <c r="B11723" t="s">
        <v>31500</v>
      </c>
      <c r="C11723" t="s">
        <v>82633</v>
      </c>
      <c r="D11723">
        <v>384</v>
      </c>
      <c r="E11723" t="s">
        <v>31524</v>
      </c>
      <c r="F11723" t="s">
        <v>31523</v>
      </c>
      <c r="G11723" t="s">
        <v>305</v>
      </c>
      <c r="H11723">
        <v>0.20731735229492201</v>
      </c>
      <c r="I11723">
        <v>-1.6654968261718799E-2</v>
      </c>
      <c r="J11723">
        <v>5.8992385864257799E-2</v>
      </c>
      <c r="K11723">
        <v>0.128735542297363</v>
      </c>
      <c r="L11723">
        <v>-4.3344497680664097E-3</v>
      </c>
      <c r="M11723">
        <v>-0.139203071594238</v>
      </c>
      <c r="N11723">
        <v>0.165008544921875</v>
      </c>
      <c r="O11723">
        <v>-0.28529262542724598</v>
      </c>
      <c r="P11723">
        <v>-0.116652488708496</v>
      </c>
      <c r="Q11723">
        <v>4.3134689331054696E-3</v>
      </c>
      <c r="R11723">
        <v>-0.104063987731934</v>
      </c>
      <c r="S11723">
        <v>0.16506767272949199</v>
      </c>
      <c r="T11723">
        <v>-2.85954475402832E-2</v>
      </c>
      <c r="U11723">
        <v>9.1772079467773403E-3</v>
      </c>
      <c r="V11723">
        <v>1.6157150268554701E-2</v>
      </c>
      <c r="W11723">
        <v>-4.2374610900878899E-2</v>
      </c>
      <c r="X11723">
        <v>0.12308073043823201</v>
      </c>
      <c r="Y11723">
        <v>3.0084133148193401E-2</v>
      </c>
      <c r="Z11723">
        <v>-0.215402126312256</v>
      </c>
      <c r="AA11723">
        <v>-0.13987636566162101</v>
      </c>
      <c r="AB11723">
        <v>7.42645263671875E-2</v>
      </c>
      <c r="AC11723">
        <v>-0.123515605926514</v>
      </c>
      <c r="AD11723">
        <v>0.128485202789307</v>
      </c>
      <c r="AE11723">
        <v>-0.18122386932373</v>
      </c>
      <c r="AF11723">
        <v>9.1305732727050795E-2</v>
      </c>
      <c r="AG11723">
        <v>0.148846626281738</v>
      </c>
      <c r="AH11723">
        <v>3.7791252136230503E-2</v>
      </c>
      <c r="AI11723">
        <v>-2.2816658020019501E-3</v>
      </c>
      <c r="AJ11723">
        <v>5.2324771881103502E-2</v>
      </c>
      <c r="AK11723">
        <v>-0.12093925476074199</v>
      </c>
      <c r="AL11723">
        <v>-8.6105823516845703E-2</v>
      </c>
      <c r="AM11723">
        <v>6.77490234375E-3</v>
      </c>
      <c r="AN11723">
        <v>-0.12652492523193401</v>
      </c>
      <c r="AO11723" t="s">
        <v>91</v>
      </c>
      <c r="AP11723">
        <v>3</v>
      </c>
      <c r="AQ11723" t="s">
        <v>31503</v>
      </c>
      <c r="AR11723" t="s">
        <v>64054</v>
      </c>
      <c r="AS11723" t="s">
        <v>82634</v>
      </c>
      <c r="AT11723" t="s">
        <v>82635</v>
      </c>
      <c r="AU11723" t="s">
        <v>77300</v>
      </c>
      <c r="AV11723" t="s">
        <v>82938</v>
      </c>
      <c r="AW11723">
        <v>1</v>
      </c>
      <c r="AX11723" s="4">
        <v>2.9721600000000001E-124</v>
      </c>
      <c r="AY11723">
        <v>279.66000000000003</v>
      </c>
      <c r="AZ11723">
        <v>256.45</v>
      </c>
      <c r="BA11723">
        <v>276.23</v>
      </c>
      <c r="BB11723">
        <v>-0.14449000000000001</v>
      </c>
      <c r="BC11723">
        <v>95632000000</v>
      </c>
      <c r="BD11723" t="s">
        <v>90</v>
      </c>
    </row>
    <row r="11724" spans="1:56" x14ac:dyDescent="0.45">
      <c r="A11724" t="s">
        <v>31547</v>
      </c>
      <c r="B11724" t="s">
        <v>31548</v>
      </c>
      <c r="C11724" t="s">
        <v>82941</v>
      </c>
      <c r="D11724">
        <v>24</v>
      </c>
      <c r="E11724" t="s">
        <v>31549</v>
      </c>
      <c r="F11724" t="s">
        <v>31550</v>
      </c>
      <c r="G11724" t="s">
        <v>168</v>
      </c>
      <c r="H11724">
        <v>0.116127967834473</v>
      </c>
      <c r="I11724">
        <v>-2.2227668762207</v>
      </c>
      <c r="J11724">
        <v>-2.4268636703491202</v>
      </c>
      <c r="K11724">
        <v>-2.1701707839965798</v>
      </c>
      <c r="L11724">
        <v>-2.1417770385742201</v>
      </c>
      <c r="M11724">
        <v>0.62785053253173795</v>
      </c>
      <c r="N11724">
        <v>0.29812526702880898</v>
      </c>
      <c r="O11724">
        <v>-0.136833190917969</v>
      </c>
      <c r="P11724">
        <v>0.20371437072753901</v>
      </c>
      <c r="Q11724">
        <v>0.12876510620117201</v>
      </c>
      <c r="R11724">
        <v>0.502899169921875</v>
      </c>
      <c r="S11724">
        <v>9.6407890319824205E-2</v>
      </c>
      <c r="T11724">
        <v>-2.6292061805725102</v>
      </c>
      <c r="U11724">
        <v>-2.8086309432983398</v>
      </c>
      <c r="V11724">
        <v>-2.49829006195068</v>
      </c>
      <c r="W11724">
        <v>-2.2657918930053702</v>
      </c>
      <c r="X11724">
        <v>0.14584589004516599</v>
      </c>
      <c r="Y11724">
        <v>0.22054529190063499</v>
      </c>
      <c r="Z11724">
        <v>-0.218148708343506</v>
      </c>
      <c r="AA11724">
        <v>0.10538673400878899</v>
      </c>
      <c r="AB11724">
        <v>5.7685852050781299E-2</v>
      </c>
      <c r="AC11724">
        <v>0.26245927810668901</v>
      </c>
      <c r="AD11724">
        <v>0.15896558761596699</v>
      </c>
      <c r="AE11724">
        <v>-1.90330410003662</v>
      </c>
      <c r="AF11724">
        <v>-2.1988554000854501</v>
      </c>
      <c r="AG11724">
        <v>-1.99330806732178</v>
      </c>
      <c r="AH11724">
        <v>-1.99981212615967</v>
      </c>
      <c r="AI11724">
        <v>0.18024873733520499</v>
      </c>
      <c r="AJ11724">
        <v>0.24874067306518599</v>
      </c>
      <c r="AK11724">
        <v>-0.15678977966308599</v>
      </c>
      <c r="AL11724">
        <v>0.16904401779174799</v>
      </c>
      <c r="AM11724">
        <v>0.14373970031738301</v>
      </c>
      <c r="AN11724">
        <v>0.39043617248535201</v>
      </c>
      <c r="AO11724" t="s">
        <v>91</v>
      </c>
      <c r="AP11724">
        <v>3</v>
      </c>
      <c r="AQ11724">
        <v>4367</v>
      </c>
      <c r="AR11724" t="s">
        <v>64054</v>
      </c>
      <c r="AS11724" t="s">
        <v>82942</v>
      </c>
      <c r="AT11724" t="s">
        <v>82943</v>
      </c>
      <c r="AU11724" t="s">
        <v>82944</v>
      </c>
      <c r="AV11724" t="s">
        <v>88643</v>
      </c>
      <c r="AW11724">
        <v>1</v>
      </c>
      <c r="AX11724" s="4">
        <v>7.2634699999999998E-193</v>
      </c>
      <c r="AY11724">
        <v>275.8</v>
      </c>
      <c r="AZ11724">
        <v>248.69</v>
      </c>
      <c r="BA11724">
        <v>34.612000000000002</v>
      </c>
      <c r="BB11724">
        <v>0.95648999999999995</v>
      </c>
      <c r="BC11724">
        <v>8911100000</v>
      </c>
      <c r="BD11724" t="s">
        <v>90</v>
      </c>
    </row>
    <row r="11725" spans="1:56" x14ac:dyDescent="0.45">
      <c r="A11725" t="s">
        <v>31547</v>
      </c>
      <c r="B11725" t="s">
        <v>31548</v>
      </c>
      <c r="C11725" t="s">
        <v>82941</v>
      </c>
      <c r="D11725">
        <v>27</v>
      </c>
      <c r="E11725" t="s">
        <v>31551</v>
      </c>
      <c r="F11725" t="s">
        <v>31550</v>
      </c>
      <c r="G11725" t="s">
        <v>168</v>
      </c>
      <c r="H11725">
        <v>0.116127967834473</v>
      </c>
      <c r="I11725">
        <v>-2.2227668762207</v>
      </c>
      <c r="J11725">
        <v>-2.4268636703491202</v>
      </c>
      <c r="K11725">
        <v>-2.1701707839965798</v>
      </c>
      <c r="L11725">
        <v>-2.1417770385742201</v>
      </c>
      <c r="M11725">
        <v>0.62785053253173795</v>
      </c>
      <c r="N11725">
        <v>0.29812526702880898</v>
      </c>
      <c r="O11725">
        <v>-0.136833190917969</v>
      </c>
      <c r="P11725">
        <v>0.20371437072753901</v>
      </c>
      <c r="Q11725">
        <v>0.12876510620117201</v>
      </c>
      <c r="R11725">
        <v>0.502899169921875</v>
      </c>
      <c r="S11725">
        <v>9.6407890319824205E-2</v>
      </c>
      <c r="T11725">
        <v>-2.6292061805725102</v>
      </c>
      <c r="U11725">
        <v>-2.8086309432983398</v>
      </c>
      <c r="V11725">
        <v>-2.49829006195068</v>
      </c>
      <c r="W11725">
        <v>-2.2657918930053702</v>
      </c>
      <c r="X11725">
        <v>0.14584589004516599</v>
      </c>
      <c r="Y11725">
        <v>0.22054529190063499</v>
      </c>
      <c r="Z11725">
        <v>-0.218148708343506</v>
      </c>
      <c r="AA11725">
        <v>0.10538673400878899</v>
      </c>
      <c r="AB11725">
        <v>5.7685852050781299E-2</v>
      </c>
      <c r="AC11725">
        <v>0.26245927810668901</v>
      </c>
      <c r="AD11725">
        <v>0.15896558761596699</v>
      </c>
      <c r="AE11725">
        <v>-1.90330410003662</v>
      </c>
      <c r="AF11725">
        <v>-2.1988554000854501</v>
      </c>
      <c r="AG11725">
        <v>-1.99330806732178</v>
      </c>
      <c r="AH11725">
        <v>-1.99981212615967</v>
      </c>
      <c r="AI11725">
        <v>0.18024873733520499</v>
      </c>
      <c r="AJ11725">
        <v>0.24874067306518599</v>
      </c>
      <c r="AK11725">
        <v>-0.15678977966308599</v>
      </c>
      <c r="AL11725">
        <v>0.16904401779174799</v>
      </c>
      <c r="AM11725">
        <v>0.14373970031738301</v>
      </c>
      <c r="AN11725">
        <v>0.39043617248535201</v>
      </c>
      <c r="AO11725" t="s">
        <v>91</v>
      </c>
      <c r="AP11725">
        <v>3</v>
      </c>
      <c r="AQ11725">
        <v>4367</v>
      </c>
      <c r="AR11725" t="s">
        <v>64054</v>
      </c>
      <c r="AS11725" t="s">
        <v>82942</v>
      </c>
      <c r="AT11725" t="s">
        <v>82943</v>
      </c>
      <c r="AU11725" t="s">
        <v>82944</v>
      </c>
      <c r="AV11725" t="s">
        <v>76103</v>
      </c>
      <c r="AW11725">
        <v>1</v>
      </c>
      <c r="AX11725" s="4">
        <v>2.50891E-141</v>
      </c>
      <c r="AY11725">
        <v>271.39</v>
      </c>
      <c r="AZ11725">
        <v>253.78</v>
      </c>
      <c r="BA11725">
        <v>34.612000000000002</v>
      </c>
      <c r="BB11725">
        <v>0.95648999999999995</v>
      </c>
      <c r="BC11725">
        <v>9816000000</v>
      </c>
      <c r="BD11725" t="s">
        <v>90</v>
      </c>
    </row>
    <row r="11726" spans="1:56" x14ac:dyDescent="0.45">
      <c r="A11726" t="s">
        <v>31552</v>
      </c>
      <c r="B11726" t="s">
        <v>31553</v>
      </c>
      <c r="C11726" t="s">
        <v>82945</v>
      </c>
      <c r="D11726">
        <v>320</v>
      </c>
      <c r="E11726" t="s">
        <v>67294</v>
      </c>
      <c r="F11726" t="s">
        <v>31561</v>
      </c>
      <c r="G11726">
        <v>2</v>
      </c>
      <c r="H11726">
        <v>0.30712032318115201</v>
      </c>
      <c r="I11726">
        <v>-0.33009147644043002</v>
      </c>
      <c r="J11726">
        <v>-0.29948234558105502</v>
      </c>
      <c r="K11726">
        <v>0</v>
      </c>
      <c r="L11726">
        <v>2.7413368225097701E-2</v>
      </c>
      <c r="M11726">
        <v>-0.643832206726074</v>
      </c>
      <c r="N11726">
        <v>-1.14622116088867E-2</v>
      </c>
      <c r="O11726">
        <v>-6.7739486694335896E-2</v>
      </c>
      <c r="P11726">
        <v>7.2930335998535198E-2</v>
      </c>
      <c r="Q11726">
        <v>0.43036365509033198</v>
      </c>
      <c r="R11726">
        <v>2.7544021606445299E-2</v>
      </c>
      <c r="S11726">
        <v>0.29785060882568398</v>
      </c>
      <c r="T11726">
        <v>-0.25914716720581099</v>
      </c>
      <c r="U11726">
        <v>1.7240524291992201E-2</v>
      </c>
      <c r="V11726">
        <v>-0.174049377441406</v>
      </c>
      <c r="W11726">
        <v>-1.7796516418457E-2</v>
      </c>
      <c r="X11726">
        <v>-0.10038423538207999</v>
      </c>
      <c r="Y11726">
        <v>0.101480007171631</v>
      </c>
      <c r="Z11726">
        <v>-0.12967920303344699</v>
      </c>
      <c r="AA11726">
        <v>0.112850189208984</v>
      </c>
      <c r="AB11726">
        <v>0.18075370788574199</v>
      </c>
      <c r="AC11726">
        <v>-5.5646896362304698E-4</v>
      </c>
      <c r="AD11726">
        <v>0.20701074600219699</v>
      </c>
      <c r="AE11726">
        <v>-0.132420539855957</v>
      </c>
      <c r="AF11726">
        <v>-8.9726448059082003E-2</v>
      </c>
      <c r="AG11726">
        <v>1.3248443603515601E-2</v>
      </c>
      <c r="AH11726">
        <v>0.175890922546387</v>
      </c>
      <c r="AI11726">
        <v>-0.18483304977417001</v>
      </c>
      <c r="AJ11726">
        <v>-0.20902776718139601</v>
      </c>
      <c r="AK11726">
        <v>2.0000457763671899E-2</v>
      </c>
      <c r="AL11726">
        <v>4.0377140045166002E-2</v>
      </c>
      <c r="AM11726">
        <v>0.12953376770019501</v>
      </c>
      <c r="AN11726">
        <v>-7.8335762023925795E-2</v>
      </c>
      <c r="AO11726" t="s">
        <v>91</v>
      </c>
      <c r="AP11726">
        <v>3</v>
      </c>
      <c r="AQ11726">
        <v>4368</v>
      </c>
      <c r="AR11726" t="s">
        <v>64054</v>
      </c>
      <c r="AS11726" t="s">
        <v>82946</v>
      </c>
      <c r="AT11726" t="s">
        <v>77618</v>
      </c>
      <c r="AU11726" t="s">
        <v>82947</v>
      </c>
      <c r="AV11726" t="s">
        <v>82315</v>
      </c>
      <c r="AW11726">
        <v>1</v>
      </c>
      <c r="AX11726" s="4">
        <v>3.1300800000000002E-106</v>
      </c>
      <c r="AY11726">
        <v>260.45999999999998</v>
      </c>
      <c r="AZ11726">
        <v>252.92</v>
      </c>
      <c r="BA11726">
        <v>114.21</v>
      </c>
      <c r="BB11726">
        <v>-0.12300999999999999</v>
      </c>
      <c r="BC11726">
        <v>1207700000</v>
      </c>
      <c r="BD11726" t="s">
        <v>90</v>
      </c>
    </row>
    <row r="11727" spans="1:56" x14ac:dyDescent="0.45">
      <c r="A11727" t="s">
        <v>31552</v>
      </c>
      <c r="B11727" t="s">
        <v>31553</v>
      </c>
      <c r="C11727" t="s">
        <v>82945</v>
      </c>
      <c r="D11727">
        <v>329</v>
      </c>
      <c r="E11727" t="s">
        <v>31560</v>
      </c>
      <c r="F11727" t="s">
        <v>31561</v>
      </c>
      <c r="G11727" t="s">
        <v>168</v>
      </c>
      <c r="H11727">
        <v>0.30712032318115201</v>
      </c>
      <c r="I11727">
        <v>-0.33009147644043002</v>
      </c>
      <c r="J11727">
        <v>-0.29948234558105502</v>
      </c>
      <c r="K11727">
        <v>0</v>
      </c>
      <c r="L11727">
        <v>2.7413368225097701E-2</v>
      </c>
      <c r="M11727">
        <v>-0.643832206726074</v>
      </c>
      <c r="N11727">
        <v>-1.14622116088867E-2</v>
      </c>
      <c r="O11727">
        <v>-6.7739486694335896E-2</v>
      </c>
      <c r="P11727">
        <v>7.2930335998535198E-2</v>
      </c>
      <c r="Q11727">
        <v>0.43036365509033198</v>
      </c>
      <c r="R11727">
        <v>2.7544021606445299E-2</v>
      </c>
      <c r="S11727">
        <v>0.29785060882568398</v>
      </c>
      <c r="T11727">
        <v>-0.25914716720581099</v>
      </c>
      <c r="U11727">
        <v>1.7240524291992201E-2</v>
      </c>
      <c r="V11727">
        <v>-0.174049377441406</v>
      </c>
      <c r="W11727">
        <v>-1.7796516418457E-2</v>
      </c>
      <c r="X11727">
        <v>-0.10038423538207999</v>
      </c>
      <c r="Y11727">
        <v>0.101480007171631</v>
      </c>
      <c r="Z11727">
        <v>-0.12967920303344699</v>
      </c>
      <c r="AA11727">
        <v>0.112850189208984</v>
      </c>
      <c r="AB11727">
        <v>0.18075370788574199</v>
      </c>
      <c r="AC11727">
        <v>-5.5646896362304698E-4</v>
      </c>
      <c r="AD11727">
        <v>0.20701074600219699</v>
      </c>
      <c r="AE11727">
        <v>-0.132420539855957</v>
      </c>
      <c r="AF11727">
        <v>-8.9726448059082003E-2</v>
      </c>
      <c r="AG11727">
        <v>1.3248443603515601E-2</v>
      </c>
      <c r="AH11727">
        <v>0.175890922546387</v>
      </c>
      <c r="AI11727">
        <v>-0.18483304977417001</v>
      </c>
      <c r="AJ11727">
        <v>-0.20902776718139601</v>
      </c>
      <c r="AK11727">
        <v>2.0000457763671899E-2</v>
      </c>
      <c r="AL11727">
        <v>4.0377140045166002E-2</v>
      </c>
      <c r="AM11727">
        <v>0.12953376770019501</v>
      </c>
      <c r="AN11727">
        <v>-7.8335762023925795E-2</v>
      </c>
      <c r="AO11727" t="s">
        <v>91</v>
      </c>
      <c r="AP11727">
        <v>3</v>
      </c>
      <c r="AQ11727">
        <v>4368</v>
      </c>
      <c r="AR11727" t="s">
        <v>64054</v>
      </c>
      <c r="AS11727" t="s">
        <v>82946</v>
      </c>
      <c r="AT11727" t="s">
        <v>77618</v>
      </c>
      <c r="AU11727" t="s">
        <v>82947</v>
      </c>
      <c r="AV11727" t="s">
        <v>77235</v>
      </c>
      <c r="AW11727">
        <v>1</v>
      </c>
      <c r="AX11727">
        <v>0</v>
      </c>
      <c r="AY11727">
        <v>363.78</v>
      </c>
      <c r="AZ11727">
        <v>348.6</v>
      </c>
      <c r="BA11727">
        <v>114.21</v>
      </c>
      <c r="BB11727">
        <v>-0.12300999999999999</v>
      </c>
      <c r="BC11727">
        <v>156700000000</v>
      </c>
      <c r="BD11727" t="s">
        <v>90</v>
      </c>
    </row>
    <row r="11728" spans="1:56" x14ac:dyDescent="0.45">
      <c r="A11728" t="s">
        <v>31612</v>
      </c>
      <c r="B11728" t="s">
        <v>31613</v>
      </c>
      <c r="C11728" t="s">
        <v>82964</v>
      </c>
      <c r="D11728">
        <v>209</v>
      </c>
      <c r="E11728" t="s">
        <v>31632</v>
      </c>
      <c r="F11728" t="s">
        <v>31633</v>
      </c>
      <c r="G11728" t="s">
        <v>305</v>
      </c>
      <c r="H11728">
        <v>0.10777759552002</v>
      </c>
      <c r="I11728">
        <v>0.786221504211426</v>
      </c>
      <c r="J11728">
        <v>3.0352592468261701E-2</v>
      </c>
      <c r="K11728">
        <v>8.7026596069335896E-2</v>
      </c>
      <c r="L11728">
        <v>-0.182797431945801</v>
      </c>
      <c r="M11728">
        <v>0.19999790191650399</v>
      </c>
      <c r="N11728">
        <v>7.9044342041015597E-2</v>
      </c>
      <c r="O11728">
        <v>-0.76545429229736295</v>
      </c>
      <c r="P11728">
        <v>-0.322705268859863</v>
      </c>
      <c r="Q11728">
        <v>6.4563751220703099E-3</v>
      </c>
      <c r="R11728">
        <v>-0.86320209503173795</v>
      </c>
      <c r="S11728">
        <v>0.50278282165527299</v>
      </c>
      <c r="T11728">
        <v>0.71676778793335005</v>
      </c>
      <c r="U11728">
        <v>-3.8967132568359403E-2</v>
      </c>
      <c r="V11728">
        <v>1.64995193481445E-2</v>
      </c>
      <c r="W11728">
        <v>-0.41107654571533198</v>
      </c>
      <c r="X11728">
        <v>0.25678205490112299</v>
      </c>
      <c r="Y11728">
        <v>0.17803716659545901</v>
      </c>
      <c r="Z11728">
        <v>-0.60642385482788097</v>
      </c>
      <c r="AA11728">
        <v>-7.1752548217773396E-2</v>
      </c>
      <c r="AB11728">
        <v>5.8403015136718799E-2</v>
      </c>
      <c r="AC11728">
        <v>-0.84283971786499001</v>
      </c>
      <c r="AD11728">
        <v>0.19726610183715801</v>
      </c>
      <c r="AE11728">
        <v>0.605252265930176</v>
      </c>
      <c r="AF11728">
        <v>-1.2058258056640601E-2</v>
      </c>
      <c r="AG11728">
        <v>-7.9412460327148403E-3</v>
      </c>
      <c r="AH11728">
        <v>-0.29180526733398399</v>
      </c>
      <c r="AI11728">
        <v>0.13077211380004899</v>
      </c>
      <c r="AJ11728">
        <v>0.24306821823120101</v>
      </c>
      <c r="AK11728">
        <v>-0.52102279663085904</v>
      </c>
      <c r="AL11728">
        <v>-0.12122106552124</v>
      </c>
      <c r="AM11728">
        <v>-9.8424911499023396E-2</v>
      </c>
      <c r="AN11728">
        <v>-0.52022743225097701</v>
      </c>
      <c r="AO11728" t="s">
        <v>91</v>
      </c>
      <c r="AP11728">
        <v>4</v>
      </c>
      <c r="AQ11728">
        <v>4375</v>
      </c>
      <c r="AR11728" t="s">
        <v>64054</v>
      </c>
      <c r="AS11728" t="s">
        <v>82965</v>
      </c>
      <c r="AU11728" t="s">
        <v>82966</v>
      </c>
      <c r="AV11728" t="s">
        <v>76025</v>
      </c>
      <c r="AW11728">
        <v>0.98201799999999995</v>
      </c>
      <c r="AX11728" s="4">
        <v>8.0208600000000001E-27</v>
      </c>
      <c r="AY11728">
        <v>161.66</v>
      </c>
      <c r="AZ11728">
        <v>129.91</v>
      </c>
      <c r="BA11728">
        <v>139</v>
      </c>
      <c r="BB11728">
        <v>-0.13505</v>
      </c>
      <c r="BC11728">
        <v>2893100000</v>
      </c>
      <c r="BD11728" t="s">
        <v>90</v>
      </c>
    </row>
    <row r="11729" spans="1:56" x14ac:dyDescent="0.45">
      <c r="A11729" t="s">
        <v>67308</v>
      </c>
      <c r="B11729" t="s">
        <v>67309</v>
      </c>
      <c r="C11729" t="s">
        <v>88644</v>
      </c>
      <c r="D11729">
        <v>2</v>
      </c>
      <c r="E11729" t="s">
        <v>67310</v>
      </c>
      <c r="F11729" t="s">
        <v>67311</v>
      </c>
      <c r="G11729">
        <v>2</v>
      </c>
      <c r="H11729">
        <v>0.206887722015381</v>
      </c>
      <c r="I11729">
        <v>-1.88493728637695</v>
      </c>
      <c r="J11729">
        <v>-1.8312172889709499</v>
      </c>
      <c r="K11729">
        <v>-1.5680184364318801</v>
      </c>
      <c r="L11729">
        <v>-1.58749198913574</v>
      </c>
      <c r="M11729">
        <v>-2.0692949295043901</v>
      </c>
      <c r="N11729">
        <v>0.2286696434021</v>
      </c>
      <c r="O11729">
        <v>0.26856517791748002</v>
      </c>
      <c r="P11729">
        <v>0.23898267745971699</v>
      </c>
      <c r="Q11729">
        <v>0.12814235687255901</v>
      </c>
      <c r="R11729">
        <v>0.39484977722168002</v>
      </c>
      <c r="S11729">
        <v>0.58839988708496105</v>
      </c>
      <c r="T11729">
        <v>-1.73507499694824</v>
      </c>
      <c r="U11729">
        <v>-2.2259593009948699</v>
      </c>
      <c r="V11729">
        <v>-1.7485551834106401</v>
      </c>
      <c r="W11729">
        <v>-0.721543788909912</v>
      </c>
      <c r="X11729">
        <v>0.77325582504272505</v>
      </c>
      <c r="Y11729">
        <v>-6.6072940826416002E-2</v>
      </c>
      <c r="Z11729">
        <v>0.760570049285889</v>
      </c>
      <c r="AA11729">
        <v>0.47760629653930697</v>
      </c>
      <c r="AB11729">
        <v>-0.91867399215698198</v>
      </c>
      <c r="AC11729">
        <v>0.65869045257568404</v>
      </c>
      <c r="AD11729">
        <v>-0.40526437759399397</v>
      </c>
      <c r="AE11729">
        <v>-1.8527808189392101</v>
      </c>
      <c r="AF11729">
        <v>-1.0019326210021999</v>
      </c>
      <c r="AG11729">
        <v>-0.93951940536499001</v>
      </c>
      <c r="AH11729">
        <v>-0.98958206176757801</v>
      </c>
      <c r="AI11729">
        <v>0.78853559494018599</v>
      </c>
      <c r="AJ11729">
        <v>0.65202426910400402</v>
      </c>
      <c r="AK11729">
        <v>0.32571601867675798</v>
      </c>
      <c r="AL11729">
        <v>0.116111278533936</v>
      </c>
      <c r="AM11729">
        <v>0.56004953384399403</v>
      </c>
      <c r="AN11729">
        <v>0.56178569793701205</v>
      </c>
      <c r="AO11729" t="s">
        <v>91</v>
      </c>
      <c r="AP11729">
        <v>2</v>
      </c>
      <c r="AQ11729">
        <v>4377</v>
      </c>
      <c r="AR11729" t="s">
        <v>64054</v>
      </c>
      <c r="AS11729" t="s">
        <v>88645</v>
      </c>
      <c r="AU11729" t="s">
        <v>88646</v>
      </c>
      <c r="AV11729" t="s">
        <v>75780</v>
      </c>
      <c r="AW11729">
        <v>1</v>
      </c>
      <c r="AX11729">
        <v>1.50417E-3</v>
      </c>
      <c r="AY11729">
        <v>52.579000000000001</v>
      </c>
      <c r="AZ11729">
        <v>44.906999999999996</v>
      </c>
      <c r="BA11729">
        <v>32.220999999999997</v>
      </c>
      <c r="BB11729">
        <v>0.50788</v>
      </c>
      <c r="BC11729">
        <v>22089000</v>
      </c>
      <c r="BD11729" t="s">
        <v>90</v>
      </c>
    </row>
    <row r="11730" spans="1:56" x14ac:dyDescent="0.45">
      <c r="A11730" t="s">
        <v>67308</v>
      </c>
      <c r="B11730" t="s">
        <v>67309</v>
      </c>
      <c r="C11730" t="s">
        <v>88644</v>
      </c>
      <c r="D11730">
        <v>5</v>
      </c>
      <c r="E11730" t="s">
        <v>67312</v>
      </c>
      <c r="F11730" t="s">
        <v>67311</v>
      </c>
      <c r="G11730">
        <v>2</v>
      </c>
      <c r="H11730">
        <v>0.206887722015381</v>
      </c>
      <c r="I11730">
        <v>-1.88493728637695</v>
      </c>
      <c r="J11730">
        <v>-1.8312172889709499</v>
      </c>
      <c r="K11730">
        <v>-1.5680184364318801</v>
      </c>
      <c r="L11730">
        <v>-1.58749198913574</v>
      </c>
      <c r="M11730">
        <v>-2.0692949295043901</v>
      </c>
      <c r="N11730">
        <v>0.2286696434021</v>
      </c>
      <c r="O11730">
        <v>0.26856517791748002</v>
      </c>
      <c r="P11730">
        <v>0.23898267745971699</v>
      </c>
      <c r="Q11730">
        <v>0.12814235687255901</v>
      </c>
      <c r="R11730">
        <v>0.39484977722168002</v>
      </c>
      <c r="S11730">
        <v>0.58839988708496105</v>
      </c>
      <c r="T11730">
        <v>-1.73507499694824</v>
      </c>
      <c r="U11730">
        <v>-2.2259593009948699</v>
      </c>
      <c r="V11730">
        <v>-1.7485551834106401</v>
      </c>
      <c r="W11730">
        <v>-0.721543788909912</v>
      </c>
      <c r="X11730">
        <v>0.77325582504272505</v>
      </c>
      <c r="Y11730">
        <v>-6.6072940826416002E-2</v>
      </c>
      <c r="Z11730">
        <v>0.760570049285889</v>
      </c>
      <c r="AA11730">
        <v>0.47760629653930697</v>
      </c>
      <c r="AB11730">
        <v>-0.91867399215698198</v>
      </c>
      <c r="AC11730">
        <v>0.65869045257568404</v>
      </c>
      <c r="AD11730">
        <v>-0.40526437759399397</v>
      </c>
      <c r="AE11730">
        <v>-1.8527808189392101</v>
      </c>
      <c r="AF11730">
        <v>-1.0019326210021999</v>
      </c>
      <c r="AG11730">
        <v>-0.93951940536499001</v>
      </c>
      <c r="AH11730">
        <v>-0.98958206176757801</v>
      </c>
      <c r="AI11730">
        <v>0.78853559494018599</v>
      </c>
      <c r="AJ11730">
        <v>0.65202426910400402</v>
      </c>
      <c r="AK11730">
        <v>0.32571601867675798</v>
      </c>
      <c r="AL11730">
        <v>0.116111278533936</v>
      </c>
      <c r="AM11730">
        <v>0.56004953384399403</v>
      </c>
      <c r="AN11730">
        <v>0.56178569793701205</v>
      </c>
      <c r="AO11730" t="s">
        <v>91</v>
      </c>
      <c r="AP11730">
        <v>2</v>
      </c>
      <c r="AQ11730">
        <v>4377</v>
      </c>
      <c r="AR11730" t="s">
        <v>64054</v>
      </c>
      <c r="AS11730" t="s">
        <v>88645</v>
      </c>
      <c r="AU11730" t="s">
        <v>88646</v>
      </c>
      <c r="AV11730" t="s">
        <v>77435</v>
      </c>
      <c r="AW11730">
        <v>1</v>
      </c>
      <c r="AX11730">
        <v>1.50417E-3</v>
      </c>
      <c r="AY11730">
        <v>52.579000000000001</v>
      </c>
      <c r="AZ11730">
        <v>44.906999999999996</v>
      </c>
      <c r="BA11730">
        <v>32.220999999999997</v>
      </c>
      <c r="BB11730">
        <v>0.50788</v>
      </c>
      <c r="BC11730">
        <v>22089000</v>
      </c>
      <c r="BD11730" t="s">
        <v>90</v>
      </c>
    </row>
    <row r="11731" spans="1:56" x14ac:dyDescent="0.45">
      <c r="A11731" t="s">
        <v>15323</v>
      </c>
      <c r="B11731" t="s">
        <v>15328</v>
      </c>
      <c r="C11731" t="s">
        <v>78665</v>
      </c>
      <c r="D11731">
        <v>80</v>
      </c>
      <c r="E11731" t="s">
        <v>67313</v>
      </c>
      <c r="F11731" t="s">
        <v>67314</v>
      </c>
      <c r="G11731">
        <v>2</v>
      </c>
      <c r="H11731">
        <v>-0.33622550964355502</v>
      </c>
      <c r="I11731">
        <v>-0.182716369628906</v>
      </c>
      <c r="J11731">
        <v>8.7619781494140597E-2</v>
      </c>
      <c r="K11731">
        <v>-1.6759872436523399E-2</v>
      </c>
      <c r="L11731">
        <v>-7.1031570434570299E-2</v>
      </c>
      <c r="M11731">
        <v>1.1192455291748</v>
      </c>
      <c r="N11731">
        <v>1.9000053405761701E-2</v>
      </c>
      <c r="O11731">
        <v>-0.14656734466552701</v>
      </c>
      <c r="P11731">
        <v>0.12963199615478499</v>
      </c>
      <c r="Q11731">
        <v>-9.6960067749023403E-3</v>
      </c>
      <c r="R11731">
        <v>0.106563568115234</v>
      </c>
      <c r="S11731">
        <v>-0.119197845458984</v>
      </c>
      <c r="T11731">
        <v>-0.11106920242309599</v>
      </c>
      <c r="U11731">
        <v>1.4606475830078101E-2</v>
      </c>
      <c r="V11731">
        <v>-7.3938369750976597E-3</v>
      </c>
      <c r="W11731">
        <v>-3.7473678588867201E-2</v>
      </c>
      <c r="X11731">
        <v>-5.1489353179931599E-2</v>
      </c>
      <c r="Y11731">
        <v>0.18099641799926799</v>
      </c>
      <c r="Z11731">
        <v>0.16430997848510701</v>
      </c>
      <c r="AA11731">
        <v>-9.15679931640625E-2</v>
      </c>
      <c r="AB11731">
        <v>0.41035270690918002</v>
      </c>
      <c r="AC11731">
        <v>4.3654918670654297E-2</v>
      </c>
      <c r="AD11731">
        <v>-0.117044925689697</v>
      </c>
      <c r="AE11731">
        <v>8.4630012512207003E-2</v>
      </c>
      <c r="AF11731">
        <v>-1.9712448120117201E-3</v>
      </c>
      <c r="AG11731">
        <v>7.9900741577148396E-2</v>
      </c>
      <c r="AH11731">
        <v>3.5093307495117201E-2</v>
      </c>
      <c r="AI11731">
        <v>-5.7906627655029297E-2</v>
      </c>
      <c r="AJ11731">
        <v>-9.3270778656005901E-2</v>
      </c>
      <c r="AK11731">
        <v>1.7633438110351601E-2</v>
      </c>
      <c r="AL11731">
        <v>-5.98044395446777E-2</v>
      </c>
      <c r="AM11731">
        <v>-6.3555717468261705E-2</v>
      </c>
      <c r="AN11731">
        <v>-4.8512458801269497E-2</v>
      </c>
      <c r="AO11731" t="s">
        <v>91</v>
      </c>
      <c r="AP11731">
        <v>4</v>
      </c>
      <c r="AQ11731">
        <v>4380</v>
      </c>
      <c r="AR11731" t="s">
        <v>64054</v>
      </c>
      <c r="AS11731" t="s">
        <v>78666</v>
      </c>
      <c r="AT11731" t="s">
        <v>78667</v>
      </c>
      <c r="AU11731" t="s">
        <v>78668</v>
      </c>
      <c r="AV11731" t="s">
        <v>75845</v>
      </c>
      <c r="AW11731">
        <v>1</v>
      </c>
      <c r="AX11731" s="4">
        <v>1.8939099999999999E-68</v>
      </c>
      <c r="AY11731">
        <v>219.47</v>
      </c>
      <c r="AZ11731">
        <v>177.17</v>
      </c>
      <c r="BA11731">
        <v>219.47</v>
      </c>
      <c r="BB11731">
        <v>-3.3455999999999998E-3</v>
      </c>
      <c r="BC11731">
        <v>20524000000</v>
      </c>
      <c r="BD11731" t="s">
        <v>90</v>
      </c>
    </row>
    <row r="11732" spans="1:56" x14ac:dyDescent="0.45">
      <c r="A11732" t="s">
        <v>15323</v>
      </c>
      <c r="B11732" t="s">
        <v>15328</v>
      </c>
      <c r="C11732" t="s">
        <v>78665</v>
      </c>
      <c r="D11732">
        <v>82</v>
      </c>
      <c r="E11732" t="s">
        <v>67315</v>
      </c>
      <c r="F11732" t="s">
        <v>67314</v>
      </c>
      <c r="G11732">
        <v>2</v>
      </c>
      <c r="H11732">
        <v>-0.33622550964355502</v>
      </c>
      <c r="I11732">
        <v>-0.182716369628906</v>
      </c>
      <c r="J11732">
        <v>8.7619781494140597E-2</v>
      </c>
      <c r="K11732">
        <v>-1.6759872436523399E-2</v>
      </c>
      <c r="L11732">
        <v>-7.1031570434570299E-2</v>
      </c>
      <c r="M11732">
        <v>1.1192455291748</v>
      </c>
      <c r="N11732">
        <v>1.9000053405761701E-2</v>
      </c>
      <c r="O11732">
        <v>-0.14656734466552701</v>
      </c>
      <c r="P11732">
        <v>0.12963199615478499</v>
      </c>
      <c r="Q11732">
        <v>-9.6960067749023403E-3</v>
      </c>
      <c r="R11732">
        <v>0.106563568115234</v>
      </c>
      <c r="S11732">
        <v>-0.119197845458984</v>
      </c>
      <c r="T11732">
        <v>-0.11106920242309599</v>
      </c>
      <c r="U11732">
        <v>1.4606475830078101E-2</v>
      </c>
      <c r="V11732">
        <v>-7.3938369750976597E-3</v>
      </c>
      <c r="W11732">
        <v>-3.7473678588867201E-2</v>
      </c>
      <c r="X11732">
        <v>-5.1489353179931599E-2</v>
      </c>
      <c r="Y11732">
        <v>0.18099641799926799</v>
      </c>
      <c r="Z11732">
        <v>0.16430997848510701</v>
      </c>
      <c r="AA11732">
        <v>-9.15679931640625E-2</v>
      </c>
      <c r="AB11732">
        <v>0.41035270690918002</v>
      </c>
      <c r="AC11732">
        <v>4.3654918670654297E-2</v>
      </c>
      <c r="AD11732">
        <v>-0.11070299148559599</v>
      </c>
      <c r="AE11732">
        <v>0.11390495300293001</v>
      </c>
      <c r="AF11732">
        <v>9.7303390502929705E-3</v>
      </c>
      <c r="AG11732">
        <v>6.6372871398925795E-2</v>
      </c>
      <c r="AH11732">
        <v>3.4147262573242201E-2</v>
      </c>
      <c r="AI11732">
        <v>-4.9841403961181599E-2</v>
      </c>
      <c r="AJ11732">
        <v>-7.8976154327392606E-2</v>
      </c>
      <c r="AK11732">
        <v>1.16100311279297E-2</v>
      </c>
      <c r="AL11732">
        <v>-6.57763481140137E-2</v>
      </c>
      <c r="AM11732">
        <v>-8.7619781494140597E-2</v>
      </c>
      <c r="AN11732">
        <v>-4.4674873352050802E-2</v>
      </c>
      <c r="AO11732" t="s">
        <v>91</v>
      </c>
      <c r="AP11732">
        <v>4</v>
      </c>
      <c r="AQ11732">
        <v>4380</v>
      </c>
      <c r="AR11732" t="s">
        <v>64054</v>
      </c>
      <c r="AS11732" t="s">
        <v>78666</v>
      </c>
      <c r="AT11732" t="s">
        <v>78667</v>
      </c>
      <c r="AU11732" t="s">
        <v>78668</v>
      </c>
      <c r="AV11732" t="s">
        <v>88647</v>
      </c>
      <c r="AW11732">
        <v>1</v>
      </c>
      <c r="AX11732" s="4">
        <v>1.8939099999999999E-68</v>
      </c>
      <c r="AY11732">
        <v>219.47</v>
      </c>
      <c r="AZ11732">
        <v>177.17</v>
      </c>
      <c r="BA11732">
        <v>189.79</v>
      </c>
      <c r="BB11732">
        <v>-0.27606000000000003</v>
      </c>
      <c r="BC11732">
        <v>20678000000</v>
      </c>
      <c r="BD11732" t="s">
        <v>90</v>
      </c>
    </row>
    <row r="11733" spans="1:56" x14ac:dyDescent="0.45">
      <c r="A11733" t="s">
        <v>31648</v>
      </c>
      <c r="B11733" t="s">
        <v>31649</v>
      </c>
      <c r="C11733" t="s">
        <v>82976</v>
      </c>
      <c r="D11733">
        <v>1021</v>
      </c>
      <c r="E11733" t="s">
        <v>67316</v>
      </c>
      <c r="F11733" t="s">
        <v>67317</v>
      </c>
      <c r="G11733">
        <v>2</v>
      </c>
      <c r="H11733" t="s">
        <v>90</v>
      </c>
      <c r="I11733" t="s">
        <v>90</v>
      </c>
      <c r="J11733" t="s">
        <v>90</v>
      </c>
      <c r="K11733" t="s">
        <v>90</v>
      </c>
      <c r="L11733" t="s">
        <v>90</v>
      </c>
      <c r="M11733" t="s">
        <v>90</v>
      </c>
      <c r="N11733" t="s">
        <v>90</v>
      </c>
      <c r="O11733" t="s">
        <v>90</v>
      </c>
      <c r="P11733" t="s">
        <v>90</v>
      </c>
      <c r="Q11733" t="s">
        <v>90</v>
      </c>
      <c r="R11733" t="s">
        <v>90</v>
      </c>
      <c r="S11733">
        <v>8.2274436950683594E-2</v>
      </c>
      <c r="T11733">
        <v>7.4950695037841797E-2</v>
      </c>
      <c r="U11733">
        <v>-0.194125175476074</v>
      </c>
      <c r="V11733">
        <v>-0.13196468353271501</v>
      </c>
      <c r="W11733">
        <v>5.5155754089355503E-2</v>
      </c>
      <c r="X11733">
        <v>0.39274644851684598</v>
      </c>
      <c r="Y11733">
        <v>-0.504780292510986</v>
      </c>
      <c r="Z11733">
        <v>0.32559728622436501</v>
      </c>
      <c r="AA11733">
        <v>0.10538673400878899</v>
      </c>
      <c r="AB11733">
        <v>-1.1277379989623999</v>
      </c>
      <c r="AC11733">
        <v>0.250123500823975</v>
      </c>
      <c r="AD11733">
        <v>-0.103837490081787</v>
      </c>
      <c r="AE11733">
        <v>0.14945316314697299</v>
      </c>
      <c r="AF11733">
        <v>-0.16956424713134799</v>
      </c>
      <c r="AG11733">
        <v>-0.19744491577148399</v>
      </c>
      <c r="AH11733">
        <v>-0.17671298980712899</v>
      </c>
      <c r="AI11733">
        <v>0.125329494476318</v>
      </c>
      <c r="AJ11733">
        <v>-3.3554553985595703E-2</v>
      </c>
      <c r="AK11733">
        <v>0.19318962097167999</v>
      </c>
      <c r="AL11733">
        <v>-1.3399600982666E-2</v>
      </c>
      <c r="AM11733">
        <v>1.42126083374023E-2</v>
      </c>
      <c r="AN11733">
        <v>0.118267059326172</v>
      </c>
      <c r="AO11733" t="s">
        <v>91</v>
      </c>
      <c r="AP11733">
        <v>3</v>
      </c>
      <c r="AQ11733">
        <v>4382</v>
      </c>
      <c r="AR11733" t="s">
        <v>64054</v>
      </c>
      <c r="AS11733" t="s">
        <v>82977</v>
      </c>
      <c r="AT11733" t="s">
        <v>82978</v>
      </c>
      <c r="AU11733" t="s">
        <v>82979</v>
      </c>
      <c r="AV11733" t="s">
        <v>79453</v>
      </c>
      <c r="AW11733">
        <v>0.99849900000000003</v>
      </c>
      <c r="AX11733" s="4">
        <v>1.19135E-10</v>
      </c>
      <c r="AY11733">
        <v>124.08</v>
      </c>
      <c r="AZ11733">
        <v>81.162999999999997</v>
      </c>
      <c r="BA11733">
        <v>113.6</v>
      </c>
      <c r="BB11733">
        <v>-2.6561000000000001E-2</v>
      </c>
      <c r="BC11733">
        <v>347710000</v>
      </c>
      <c r="BD11733" t="s">
        <v>90</v>
      </c>
    </row>
    <row r="11734" spans="1:56" x14ac:dyDescent="0.45">
      <c r="A11734" t="s">
        <v>31648</v>
      </c>
      <c r="B11734" t="s">
        <v>31649</v>
      </c>
      <c r="C11734" t="s">
        <v>82976</v>
      </c>
      <c r="D11734">
        <v>1207</v>
      </c>
      <c r="E11734" t="s">
        <v>31670</v>
      </c>
      <c r="F11734" t="s">
        <v>31671</v>
      </c>
      <c r="G11734" t="s">
        <v>168</v>
      </c>
      <c r="H11734">
        <v>-8.3549499511718806E-2</v>
      </c>
      <c r="I11734">
        <v>0.11691093444824199</v>
      </c>
      <c r="J11734">
        <v>4.5607566833496101E-2</v>
      </c>
      <c r="K11734">
        <v>7.9567909240722698E-2</v>
      </c>
      <c r="L11734">
        <v>0.13685417175292999</v>
      </c>
      <c r="M11734">
        <v>0.15355873107910201</v>
      </c>
      <c r="N11734">
        <v>-0.11720085144043001</v>
      </c>
      <c r="O11734">
        <v>-0.19536018371582001</v>
      </c>
      <c r="P11734">
        <v>4.4507980346679701E-2</v>
      </c>
      <c r="Q11734">
        <v>-0.21582984924316401</v>
      </c>
      <c r="R11734">
        <v>-0.111737251281738</v>
      </c>
      <c r="S11734">
        <v>-4.1001319885253899E-2</v>
      </c>
      <c r="T11734">
        <v>0.19273424148559601</v>
      </c>
      <c r="U11734">
        <v>0.199017524719238</v>
      </c>
      <c r="V11734">
        <v>9.33074951171875E-2</v>
      </c>
      <c r="W11734">
        <v>0.191266059875488</v>
      </c>
      <c r="X11734">
        <v>-2.20131874084473E-2</v>
      </c>
      <c r="Y11734">
        <v>-7.1187496185302707E-2</v>
      </c>
      <c r="Z11734">
        <v>-0.13965082168579099</v>
      </c>
      <c r="AA11734">
        <v>9.1972351074218802E-3</v>
      </c>
      <c r="AB11734">
        <v>-2.7006149291992201E-2</v>
      </c>
      <c r="AC11734">
        <v>-1.0399341583252E-2</v>
      </c>
      <c r="AD11734">
        <v>-9.2597007751464792E-3</v>
      </c>
      <c r="AE11734">
        <v>6.8306922912597698E-2</v>
      </c>
      <c r="AF11734">
        <v>0.17164707183837899</v>
      </c>
      <c r="AG11734">
        <v>0.222651481628418</v>
      </c>
      <c r="AH11734">
        <v>0.10103034973144499</v>
      </c>
      <c r="AI11734">
        <v>6.5565109252929698E-4</v>
      </c>
      <c r="AJ11734">
        <v>-5.8276653289794901E-2</v>
      </c>
      <c r="AK11734">
        <v>-6.2833786010742201E-2</v>
      </c>
      <c r="AL11734">
        <v>6.8636417388916002E-2</v>
      </c>
      <c r="AM11734">
        <v>-9.4371795654296903E-2</v>
      </c>
      <c r="AN11734">
        <v>-7.5467109680175795E-2</v>
      </c>
      <c r="AO11734" t="s">
        <v>91</v>
      </c>
      <c r="AP11734">
        <v>3</v>
      </c>
      <c r="AQ11734">
        <v>4382</v>
      </c>
      <c r="AR11734" t="s">
        <v>64054</v>
      </c>
      <c r="AS11734" t="s">
        <v>82977</v>
      </c>
      <c r="AT11734" t="s">
        <v>82978</v>
      </c>
      <c r="AU11734" t="s">
        <v>82979</v>
      </c>
      <c r="AV11734" t="s">
        <v>81295</v>
      </c>
      <c r="AW11734">
        <v>1</v>
      </c>
      <c r="AX11734" s="4">
        <v>1.2212000000000001E-7</v>
      </c>
      <c r="AY11734">
        <v>115.39</v>
      </c>
      <c r="AZ11734">
        <v>94.554000000000002</v>
      </c>
      <c r="BA11734">
        <v>95.206000000000003</v>
      </c>
      <c r="BB11734">
        <v>-3.6212000000000001E-2</v>
      </c>
      <c r="BC11734">
        <v>2914900000</v>
      </c>
      <c r="BD11734" t="s">
        <v>90</v>
      </c>
    </row>
    <row r="11735" spans="1:56" x14ac:dyDescent="0.45">
      <c r="A11735" t="s">
        <v>31648</v>
      </c>
      <c r="B11735" t="s">
        <v>31649</v>
      </c>
      <c r="C11735" t="s">
        <v>82976</v>
      </c>
      <c r="D11735">
        <v>1479</v>
      </c>
      <c r="E11735" t="s">
        <v>31690</v>
      </c>
      <c r="F11735" t="s">
        <v>31691</v>
      </c>
      <c r="G11735" t="s">
        <v>305</v>
      </c>
      <c r="H11735">
        <v>-7.0670127868652302E-2</v>
      </c>
      <c r="I11735">
        <v>-0.287152290344238</v>
      </c>
      <c r="J11735">
        <v>-6.4938545227050795E-2</v>
      </c>
      <c r="K11735">
        <v>5.1190376281738302E-2</v>
      </c>
      <c r="L11735">
        <v>0.17134284973144501</v>
      </c>
      <c r="M11735">
        <v>-7.9695701599121094E-2</v>
      </c>
      <c r="N11735">
        <v>2.3514747619628899E-2</v>
      </c>
      <c r="O11735">
        <v>1.5711784362793E-2</v>
      </c>
      <c r="P11735">
        <v>2.4291038513183601E-2</v>
      </c>
      <c r="Q11735">
        <v>-0.11114311218261699</v>
      </c>
      <c r="R11735">
        <v>9.7311973571777302E-2</v>
      </c>
      <c r="S11735">
        <v>-0.23338794708252</v>
      </c>
      <c r="T11735">
        <v>-0.320204257965088</v>
      </c>
      <c r="U11735">
        <v>-6.7908287048339802E-2</v>
      </c>
      <c r="V11735">
        <v>5.1804542541503899E-2</v>
      </c>
      <c r="W11735">
        <v>0.202796936035156</v>
      </c>
      <c r="X11735">
        <v>-0.104264736175537</v>
      </c>
      <c r="Y11735">
        <v>-2.42457389831543E-2</v>
      </c>
      <c r="Z11735">
        <v>4.05926704406738E-2</v>
      </c>
      <c r="AA11735">
        <v>-9.5936775207519503E-2</v>
      </c>
      <c r="AB11735">
        <v>-0.21659946441650399</v>
      </c>
      <c r="AC11735">
        <v>0.179025173187256</v>
      </c>
      <c r="AD11735">
        <v>1.5531063079834E-2</v>
      </c>
      <c r="AE11735">
        <v>-0.36078834533691401</v>
      </c>
      <c r="AF11735">
        <v>-9.5219612121582003E-2</v>
      </c>
      <c r="AG11735">
        <v>0.25234413146972701</v>
      </c>
      <c r="AH11735">
        <v>0.11284065246581999</v>
      </c>
      <c r="AI11735">
        <v>-5.4993629455566398E-3</v>
      </c>
      <c r="AJ11735">
        <v>2.4771213531494099E-2</v>
      </c>
      <c r="AK11735">
        <v>0.104475975036621</v>
      </c>
      <c r="AL11735">
        <v>-2.5862216949462901E-2</v>
      </c>
      <c r="AM11735">
        <v>-6.0008049011230503E-2</v>
      </c>
      <c r="AN11735">
        <v>-3.6154747009277302E-2</v>
      </c>
      <c r="AO11735" t="s">
        <v>91</v>
      </c>
      <c r="AP11735">
        <v>3</v>
      </c>
      <c r="AQ11735">
        <v>4382</v>
      </c>
      <c r="AR11735" t="s">
        <v>64054</v>
      </c>
      <c r="AS11735" t="s">
        <v>82977</v>
      </c>
      <c r="AT11735" t="s">
        <v>82978</v>
      </c>
      <c r="AU11735" t="s">
        <v>82979</v>
      </c>
      <c r="AV11735" t="s">
        <v>75783</v>
      </c>
      <c r="AW11735">
        <v>0.99999300000000002</v>
      </c>
      <c r="AX11735" s="4">
        <v>3.1300800000000002E-106</v>
      </c>
      <c r="AY11735">
        <v>260.45999999999998</v>
      </c>
      <c r="AZ11735">
        <v>236.3</v>
      </c>
      <c r="BA11735">
        <v>260.45999999999998</v>
      </c>
      <c r="BB11735">
        <v>0.40176000000000001</v>
      </c>
      <c r="BC11735">
        <v>7124700000</v>
      </c>
      <c r="BD11735" t="s">
        <v>90</v>
      </c>
    </row>
    <row r="11736" spans="1:56" x14ac:dyDescent="0.45">
      <c r="A11736" t="s">
        <v>31648</v>
      </c>
      <c r="B11736" t="s">
        <v>31649</v>
      </c>
      <c r="C11736" t="s">
        <v>82976</v>
      </c>
      <c r="D11736">
        <v>1481</v>
      </c>
      <c r="E11736" t="s">
        <v>31692</v>
      </c>
      <c r="F11736" t="s">
        <v>31693</v>
      </c>
      <c r="G11736" t="s">
        <v>305</v>
      </c>
      <c r="H11736">
        <v>-0.117549896240234</v>
      </c>
      <c r="I11736">
        <v>-0.331588745117188</v>
      </c>
      <c r="J11736">
        <v>-0.15015983581542999</v>
      </c>
      <c r="K11736">
        <v>3.4731864929199198E-2</v>
      </c>
      <c r="L11736">
        <v>0.11937427520752</v>
      </c>
      <c r="M11736">
        <v>-8.1584930419921903E-2</v>
      </c>
      <c r="N11736">
        <v>-5.1449775695800802E-2</v>
      </c>
      <c r="O11736">
        <v>3.6875724792480503E-2</v>
      </c>
      <c r="P11736">
        <v>-2.8277397155761701E-2</v>
      </c>
      <c r="Q11736">
        <v>-8.5469245910644503E-2</v>
      </c>
      <c r="R11736">
        <v>5.8340072631835903E-2</v>
      </c>
      <c r="S11736">
        <v>-0.20710086822509799</v>
      </c>
      <c r="T11736">
        <v>-0.34779596328735402</v>
      </c>
      <c r="U11736">
        <v>-3.6642074584960903E-2</v>
      </c>
      <c r="V11736">
        <v>6.0323715209960903E-2</v>
      </c>
      <c r="W11736">
        <v>0.19473171234130901</v>
      </c>
      <c r="X11736">
        <v>-7.9215526580810505E-2</v>
      </c>
      <c r="Y11736">
        <v>-1.9133090972900401E-2</v>
      </c>
      <c r="Z11736">
        <v>-6.1378002166747998E-2</v>
      </c>
      <c r="AA11736">
        <v>-0.12233924865722701</v>
      </c>
      <c r="AB11736">
        <v>-0.24987888336181599</v>
      </c>
      <c r="AC11736">
        <v>0.126303195953369</v>
      </c>
      <c r="AD11736">
        <v>-4.1687488555908203E-2</v>
      </c>
      <c r="AE11736">
        <v>-0.35442066192626998</v>
      </c>
      <c r="AF11736">
        <v>-9.0107917785644503E-2</v>
      </c>
      <c r="AG11736">
        <v>0.203661918640137</v>
      </c>
      <c r="AH11736">
        <v>7.2147369384765597E-2</v>
      </c>
      <c r="AI11736">
        <v>-3.3486843109130901E-2</v>
      </c>
      <c r="AJ11736">
        <v>-5.1373004913330099E-2</v>
      </c>
      <c r="AK11736">
        <v>9.4752311706542997E-2</v>
      </c>
      <c r="AL11736">
        <v>-4.7180652618408203E-2</v>
      </c>
      <c r="AM11736">
        <v>-5.0154685974121101E-2</v>
      </c>
      <c r="AN11736">
        <v>-5.6205749511718799E-2</v>
      </c>
      <c r="AO11736" t="s">
        <v>91</v>
      </c>
      <c r="AP11736">
        <v>3</v>
      </c>
      <c r="AQ11736">
        <v>4382</v>
      </c>
      <c r="AR11736" t="s">
        <v>64054</v>
      </c>
      <c r="AS11736" t="s">
        <v>82977</v>
      </c>
      <c r="AT11736" t="s">
        <v>82978</v>
      </c>
      <c r="AU11736" t="s">
        <v>82979</v>
      </c>
      <c r="AV11736" t="s">
        <v>88648</v>
      </c>
      <c r="AW11736">
        <v>0.999803</v>
      </c>
      <c r="AX11736" s="4">
        <v>3.1300800000000002E-106</v>
      </c>
      <c r="AY11736">
        <v>260.45999999999998</v>
      </c>
      <c r="AZ11736">
        <v>236.3</v>
      </c>
      <c r="BA11736">
        <v>110.75</v>
      </c>
      <c r="BB11736">
        <v>0.23760000000000001</v>
      </c>
      <c r="BC11736">
        <v>6258400000</v>
      </c>
      <c r="BD11736" t="s">
        <v>90</v>
      </c>
    </row>
    <row r="11737" spans="1:56" x14ac:dyDescent="0.45">
      <c r="A11737" t="s">
        <v>31648</v>
      </c>
      <c r="B11737" t="s">
        <v>31649</v>
      </c>
      <c r="C11737" t="s">
        <v>82976</v>
      </c>
      <c r="D11737">
        <v>1482</v>
      </c>
      <c r="E11737" t="s">
        <v>67326</v>
      </c>
      <c r="F11737" t="s">
        <v>31693</v>
      </c>
      <c r="G11737" t="s">
        <v>64061</v>
      </c>
      <c r="H11737" t="s">
        <v>90</v>
      </c>
      <c r="I11737" t="s">
        <v>90</v>
      </c>
      <c r="J11737" t="s">
        <v>90</v>
      </c>
      <c r="K11737" t="s">
        <v>90</v>
      </c>
      <c r="L11737" t="s">
        <v>90</v>
      </c>
      <c r="M11737" t="s">
        <v>90</v>
      </c>
      <c r="N11737" t="s">
        <v>90</v>
      </c>
      <c r="O11737" t="s">
        <v>90</v>
      </c>
      <c r="P11737" t="s">
        <v>90</v>
      </c>
      <c r="Q11737" t="s">
        <v>90</v>
      </c>
      <c r="R11737" t="s">
        <v>90</v>
      </c>
      <c r="S11737">
        <v>-0.21178150177002</v>
      </c>
      <c r="T11737">
        <v>-0.28601598739624001</v>
      </c>
      <c r="U11737">
        <v>-7.2152137756347698E-2</v>
      </c>
      <c r="V11737">
        <v>6.9508552551269503E-2</v>
      </c>
      <c r="W11737">
        <v>0.23489189147949199</v>
      </c>
      <c r="X11737">
        <v>-9.3213558197021498E-2</v>
      </c>
      <c r="Y11737">
        <v>-3.3354759216308598E-3</v>
      </c>
      <c r="Z11737">
        <v>8.3609104156494099E-2</v>
      </c>
      <c r="AA11737">
        <v>-8.2210540771484403E-2</v>
      </c>
      <c r="AB11737">
        <v>-0.176297187805176</v>
      </c>
      <c r="AC11737">
        <v>0.20443773269653301</v>
      </c>
      <c r="AD11737">
        <v>-8.3067417144775405E-2</v>
      </c>
      <c r="AE11737">
        <v>-0.26827812194824202</v>
      </c>
      <c r="AF11737">
        <v>-0.13937759399414101</v>
      </c>
      <c r="AG11737">
        <v>9.0183258056640597E-2</v>
      </c>
      <c r="AH11737">
        <v>5.3574562072753899E-2</v>
      </c>
      <c r="AI11737">
        <v>-2.5881290435790998E-2</v>
      </c>
      <c r="AJ11737">
        <v>-8.0797672271728502E-2</v>
      </c>
      <c r="AK11737">
        <v>9.5873832702636705E-2</v>
      </c>
      <c r="AL11737">
        <v>-7.7666759490966797E-2</v>
      </c>
      <c r="AM11737">
        <v>-2.4748802185058601E-2</v>
      </c>
      <c r="AN11737">
        <v>-6.2261581420898403E-2</v>
      </c>
      <c r="AO11737" t="s">
        <v>91</v>
      </c>
      <c r="AP11737">
        <v>3</v>
      </c>
      <c r="AQ11737">
        <v>4382</v>
      </c>
      <c r="AR11737" t="s">
        <v>64054</v>
      </c>
      <c r="AS11737" t="s">
        <v>82977</v>
      </c>
      <c r="AT11737" t="s">
        <v>82978</v>
      </c>
      <c r="AU11737" t="s">
        <v>82979</v>
      </c>
      <c r="AV11737" t="s">
        <v>88649</v>
      </c>
      <c r="AW11737">
        <v>0.99998500000000001</v>
      </c>
      <c r="AX11737" s="4">
        <v>1.3791200000000001E-39</v>
      </c>
      <c r="AY11737">
        <v>199.03</v>
      </c>
      <c r="AZ11737">
        <v>184.78</v>
      </c>
      <c r="BA11737">
        <v>110.75</v>
      </c>
      <c r="BB11737">
        <v>0.23760000000000001</v>
      </c>
      <c r="BC11737">
        <v>5240400000</v>
      </c>
      <c r="BD11737" t="s">
        <v>90</v>
      </c>
    </row>
    <row r="11738" spans="1:56" x14ac:dyDescent="0.45">
      <c r="A11738" t="s">
        <v>31717</v>
      </c>
      <c r="B11738" t="s">
        <v>31718</v>
      </c>
      <c r="C11738" t="s">
        <v>82985</v>
      </c>
      <c r="D11738">
        <v>593</v>
      </c>
      <c r="E11738" t="s">
        <v>31745</v>
      </c>
      <c r="F11738" t="s">
        <v>31746</v>
      </c>
      <c r="G11738" t="s">
        <v>168</v>
      </c>
      <c r="H11738">
        <v>-0.17951393127441401</v>
      </c>
      <c r="I11738">
        <v>-0.353225708007813</v>
      </c>
      <c r="J11738">
        <v>-0.30153369903564498</v>
      </c>
      <c r="K11738">
        <v>-0.294543266296387</v>
      </c>
      <c r="L11738">
        <v>-0.18030452728271501</v>
      </c>
      <c r="M11738">
        <v>0.46000480651855502</v>
      </c>
      <c r="N11738">
        <v>1.29518508911133E-2</v>
      </c>
      <c r="O11738">
        <v>0.179542541503906</v>
      </c>
      <c r="P11738">
        <v>9.8393440246582003E-2</v>
      </c>
      <c r="Q11738">
        <v>5.10406494140625E-3</v>
      </c>
      <c r="R11738">
        <v>0.124691963195801</v>
      </c>
      <c r="S11738">
        <v>-4.4886589050293003E-2</v>
      </c>
      <c r="T11738">
        <v>-6.8232059478759793E-2</v>
      </c>
      <c r="U11738">
        <v>-8.8834762573242201E-2</v>
      </c>
      <c r="V11738">
        <v>-7.3663711547851604E-2</v>
      </c>
      <c r="W11738">
        <v>2.4351119995117201E-2</v>
      </c>
      <c r="X11738">
        <v>-9.3213558197021498E-2</v>
      </c>
      <c r="Y11738">
        <v>4.1512012481689502E-2</v>
      </c>
      <c r="Z11738">
        <v>0.236253261566162</v>
      </c>
      <c r="AA11738">
        <v>0.17295265197753901</v>
      </c>
      <c r="AB11738">
        <v>0.28098011016845698</v>
      </c>
      <c r="AC11738">
        <v>0.25429105758666998</v>
      </c>
      <c r="AD11738">
        <v>-9.5627307891845703E-2</v>
      </c>
      <c r="AE11738">
        <v>-0.21393775939941401</v>
      </c>
      <c r="AF11738">
        <v>-0.31547451019287098</v>
      </c>
      <c r="AG11738">
        <v>-1.1987686157226599E-3</v>
      </c>
      <c r="AH11738">
        <v>-0.117131233215332</v>
      </c>
      <c r="AI11738">
        <v>-3.7656307220458998E-2</v>
      </c>
      <c r="AJ11738">
        <v>-2.4485588073730499E-3</v>
      </c>
      <c r="AK11738">
        <v>0.156786918640137</v>
      </c>
      <c r="AL11738">
        <v>1.1671543121337899E-2</v>
      </c>
      <c r="AM11738">
        <v>6.77490234375E-3</v>
      </c>
      <c r="AN11738">
        <v>0.18091773986816401</v>
      </c>
      <c r="AO11738" t="s">
        <v>91</v>
      </c>
      <c r="AP11738">
        <v>2</v>
      </c>
      <c r="AQ11738">
        <v>4388</v>
      </c>
      <c r="AR11738" t="s">
        <v>64054</v>
      </c>
      <c r="AS11738" t="s">
        <v>82986</v>
      </c>
      <c r="AT11738" t="s">
        <v>82987</v>
      </c>
      <c r="AU11738" t="s">
        <v>82988</v>
      </c>
      <c r="AV11738" t="s">
        <v>76615</v>
      </c>
      <c r="AW11738">
        <v>0.99959500000000001</v>
      </c>
      <c r="AX11738" s="4">
        <v>2.16391E-52</v>
      </c>
      <c r="AY11738">
        <v>210.41</v>
      </c>
      <c r="AZ11738">
        <v>187.09</v>
      </c>
      <c r="BA11738">
        <v>152.16</v>
      </c>
      <c r="BB11738">
        <v>-0.30562</v>
      </c>
      <c r="BC11738">
        <v>4644600000</v>
      </c>
      <c r="BD11738" t="s">
        <v>90</v>
      </c>
    </row>
    <row r="11739" spans="1:56" x14ac:dyDescent="0.45">
      <c r="A11739" t="s">
        <v>31717</v>
      </c>
      <c r="B11739" t="s">
        <v>31718</v>
      </c>
      <c r="C11739" t="s">
        <v>82985</v>
      </c>
      <c r="D11739">
        <v>594</v>
      </c>
      <c r="E11739" t="s">
        <v>31747</v>
      </c>
      <c r="F11739" t="s">
        <v>31746</v>
      </c>
      <c r="G11739" t="s">
        <v>168</v>
      </c>
      <c r="H11739">
        <v>-0.17951393127441401</v>
      </c>
      <c r="I11739">
        <v>-0.353225708007813</v>
      </c>
      <c r="J11739">
        <v>-0.30153369903564498</v>
      </c>
      <c r="K11739">
        <v>-0.294543266296387</v>
      </c>
      <c r="L11739">
        <v>-0.18030452728271501</v>
      </c>
      <c r="M11739">
        <v>0.46000480651855502</v>
      </c>
      <c r="N11739">
        <v>1.29518508911133E-2</v>
      </c>
      <c r="O11739">
        <v>0.179542541503906</v>
      </c>
      <c r="P11739">
        <v>9.8393440246582003E-2</v>
      </c>
      <c r="Q11739">
        <v>5.10406494140625E-3</v>
      </c>
      <c r="R11739">
        <v>0.124691963195801</v>
      </c>
      <c r="S11739">
        <v>-2.0357131958007799E-2</v>
      </c>
      <c r="T11739">
        <v>-8.3065509796142606E-2</v>
      </c>
      <c r="U11739">
        <v>-0.118133544921875</v>
      </c>
      <c r="V11739">
        <v>-5.8567047119140597E-2</v>
      </c>
      <c r="W11739">
        <v>2.9570579528808601E-2</v>
      </c>
      <c r="X11739">
        <v>-9.3213558197021498E-2</v>
      </c>
      <c r="Y11739">
        <v>4.2223930358886701E-3</v>
      </c>
      <c r="Z11739">
        <v>0.248091220855713</v>
      </c>
      <c r="AA11739">
        <v>0.15111637115478499</v>
      </c>
      <c r="AB11739">
        <v>0.23314285278320299</v>
      </c>
      <c r="AC11739">
        <v>0.26513242721557601</v>
      </c>
      <c r="AD11739">
        <v>-9.5627307891845703E-2</v>
      </c>
      <c r="AE11739">
        <v>-0.21393775939941401</v>
      </c>
      <c r="AF11739">
        <v>-0.31547451019287098</v>
      </c>
      <c r="AG11739">
        <v>-1.1987686157226599E-3</v>
      </c>
      <c r="AH11739">
        <v>-0.117131233215332</v>
      </c>
      <c r="AI11739">
        <v>-3.7656307220458998E-2</v>
      </c>
      <c r="AJ11739">
        <v>-2.4485588073730499E-3</v>
      </c>
      <c r="AK11739">
        <v>0.156786918640137</v>
      </c>
      <c r="AL11739">
        <v>1.1671543121337899E-2</v>
      </c>
      <c r="AM11739">
        <v>6.77490234375E-3</v>
      </c>
      <c r="AN11739">
        <v>0.18091773986816401</v>
      </c>
      <c r="AO11739" t="s">
        <v>91</v>
      </c>
      <c r="AP11739">
        <v>2</v>
      </c>
      <c r="AQ11739">
        <v>4388</v>
      </c>
      <c r="AR11739" t="s">
        <v>64054</v>
      </c>
      <c r="AS11739" t="s">
        <v>82986</v>
      </c>
      <c r="AT11739" t="s">
        <v>82987</v>
      </c>
      <c r="AU11739" t="s">
        <v>82988</v>
      </c>
      <c r="AV11739" t="s">
        <v>82991</v>
      </c>
      <c r="AW11739">
        <v>0.99979200000000001</v>
      </c>
      <c r="AX11739" s="4">
        <v>4.7189199999999999E-74</v>
      </c>
      <c r="AY11739">
        <v>233.7</v>
      </c>
      <c r="AZ11739">
        <v>199.02</v>
      </c>
      <c r="BA11739">
        <v>152.16</v>
      </c>
      <c r="BB11739">
        <v>-0.30562</v>
      </c>
      <c r="BC11739">
        <v>3653900000</v>
      </c>
      <c r="BD11739" t="s">
        <v>90</v>
      </c>
    </row>
    <row r="11740" spans="1:56" x14ac:dyDescent="0.45">
      <c r="A11740" t="s">
        <v>31932</v>
      </c>
      <c r="B11740" t="s">
        <v>31933</v>
      </c>
      <c r="C11740" t="s">
        <v>83044</v>
      </c>
      <c r="D11740">
        <v>368</v>
      </c>
      <c r="E11740" t="s">
        <v>67343</v>
      </c>
      <c r="F11740" t="s">
        <v>67344</v>
      </c>
      <c r="G11740">
        <v>2</v>
      </c>
      <c r="H11740">
        <v>-0.429675102233887</v>
      </c>
      <c r="I11740">
        <v>-0.123153686523438</v>
      </c>
      <c r="J11740">
        <v>-0.47421073913574202</v>
      </c>
      <c r="K11740">
        <v>0</v>
      </c>
      <c r="L11740">
        <v>-0.24364280700683599</v>
      </c>
      <c r="M11740">
        <v>-0.41080284118652299</v>
      </c>
      <c r="N11740">
        <v>0.41959762573242199</v>
      </c>
      <c r="O11740">
        <v>0.289319038391113</v>
      </c>
      <c r="P11740">
        <v>0.240635871887207</v>
      </c>
      <c r="Q11740">
        <v>0.35750770568847701</v>
      </c>
      <c r="R11740">
        <v>0.28443717956543002</v>
      </c>
      <c r="S11740">
        <v>-9.1979026794433594E-2</v>
      </c>
      <c r="T11740">
        <v>-0.18383550643920901</v>
      </c>
      <c r="U11740">
        <v>-0.31909847259521501</v>
      </c>
      <c r="V11740">
        <v>-0.15068149566650399</v>
      </c>
      <c r="W11740">
        <v>-0.21649837493896501</v>
      </c>
      <c r="X11740">
        <v>0.25307512283325201</v>
      </c>
      <c r="Y11740">
        <v>-6.6072940826416002E-2</v>
      </c>
      <c r="Z11740">
        <v>0.42757272720336897</v>
      </c>
      <c r="AA11740">
        <v>0.15014743804931599</v>
      </c>
      <c r="AB11740">
        <v>5.2152633666992201E-2</v>
      </c>
      <c r="AC11740">
        <v>0.30947923660278298</v>
      </c>
      <c r="AD11740" t="s">
        <v>90</v>
      </c>
      <c r="AE11740" t="s">
        <v>90</v>
      </c>
      <c r="AF11740" t="s">
        <v>90</v>
      </c>
      <c r="AG11740" t="s">
        <v>90</v>
      </c>
      <c r="AH11740" t="s">
        <v>90</v>
      </c>
      <c r="AI11740" t="s">
        <v>90</v>
      </c>
      <c r="AJ11740" t="s">
        <v>90</v>
      </c>
      <c r="AK11740" t="s">
        <v>90</v>
      </c>
      <c r="AL11740" t="s">
        <v>90</v>
      </c>
      <c r="AM11740" t="s">
        <v>90</v>
      </c>
      <c r="AN11740" t="s">
        <v>90</v>
      </c>
      <c r="AO11740" t="s">
        <v>91</v>
      </c>
      <c r="AP11740">
        <v>4</v>
      </c>
      <c r="AQ11740">
        <v>4415</v>
      </c>
      <c r="AR11740" t="s">
        <v>64054</v>
      </c>
      <c r="AS11740" t="s">
        <v>83045</v>
      </c>
      <c r="AT11740" t="s">
        <v>83046</v>
      </c>
      <c r="AU11740" t="s">
        <v>83047</v>
      </c>
      <c r="AV11740" t="s">
        <v>75792</v>
      </c>
      <c r="AW11740">
        <v>0.55606199999999995</v>
      </c>
      <c r="AX11740" s="4">
        <v>4.9458499999999996E-13</v>
      </c>
      <c r="AY11740">
        <v>153.87</v>
      </c>
      <c r="AZ11740">
        <v>99.75</v>
      </c>
      <c r="BA11740">
        <v>153.87</v>
      </c>
      <c r="BB11740">
        <v>-0.71006000000000002</v>
      </c>
      <c r="BC11740">
        <v>335130000</v>
      </c>
      <c r="BD11740" t="s">
        <v>90</v>
      </c>
    </row>
    <row r="11741" spans="1:56" x14ac:dyDescent="0.45">
      <c r="A11741" t="s">
        <v>31932</v>
      </c>
      <c r="B11741" t="s">
        <v>31933</v>
      </c>
      <c r="C11741" t="s">
        <v>83044</v>
      </c>
      <c r="D11741">
        <v>371</v>
      </c>
      <c r="E11741" t="s">
        <v>67345</v>
      </c>
      <c r="F11741" t="s">
        <v>67346</v>
      </c>
      <c r="G11741">
        <v>2</v>
      </c>
      <c r="H11741">
        <v>-0.429675102233887</v>
      </c>
      <c r="I11741">
        <v>-0.123153686523438</v>
      </c>
      <c r="J11741">
        <v>-0.47421073913574202</v>
      </c>
      <c r="K11741">
        <v>0</v>
      </c>
      <c r="L11741">
        <v>-0.24364280700683599</v>
      </c>
      <c r="M11741">
        <v>-0.41080284118652299</v>
      </c>
      <c r="N11741">
        <v>0.41959762573242199</v>
      </c>
      <c r="O11741">
        <v>0.289319038391113</v>
      </c>
      <c r="P11741">
        <v>0.240635871887207</v>
      </c>
      <c r="Q11741">
        <v>0.35750770568847701</v>
      </c>
      <c r="R11741">
        <v>0.28443717956543002</v>
      </c>
      <c r="S11741" t="s">
        <v>90</v>
      </c>
      <c r="T11741" t="s">
        <v>90</v>
      </c>
      <c r="U11741" t="s">
        <v>90</v>
      </c>
      <c r="V11741" t="s">
        <v>90</v>
      </c>
      <c r="W11741" t="s">
        <v>90</v>
      </c>
      <c r="X11741" t="s">
        <v>90</v>
      </c>
      <c r="Y11741" t="s">
        <v>90</v>
      </c>
      <c r="Z11741" t="s">
        <v>90</v>
      </c>
      <c r="AA11741" t="s">
        <v>90</v>
      </c>
      <c r="AB11741" t="s">
        <v>90</v>
      </c>
      <c r="AC11741" t="s">
        <v>90</v>
      </c>
      <c r="AD11741">
        <v>-0.44782781600952098</v>
      </c>
      <c r="AE11741">
        <v>-0.83988475799560502</v>
      </c>
      <c r="AF11741">
        <v>-1.18746614456177</v>
      </c>
      <c r="AG11741">
        <v>-0.59312152862548795</v>
      </c>
      <c r="AH11741">
        <v>-0.79236364364624001</v>
      </c>
      <c r="AI11741">
        <v>4.6062946319580099E-2</v>
      </c>
      <c r="AJ11741">
        <v>6.6800594329833998E-2</v>
      </c>
      <c r="AK11741">
        <v>0.301358222961426</v>
      </c>
      <c r="AL11741">
        <v>0.119065761566162</v>
      </c>
      <c r="AM11741">
        <v>0.20728969573974601</v>
      </c>
      <c r="AN11741">
        <v>0.27988147735595698</v>
      </c>
      <c r="AO11741" t="s">
        <v>91</v>
      </c>
      <c r="AP11741">
        <v>3</v>
      </c>
      <c r="AQ11741">
        <v>4415</v>
      </c>
      <c r="AR11741" t="s">
        <v>64054</v>
      </c>
      <c r="AS11741" t="s">
        <v>83045</v>
      </c>
      <c r="AT11741" t="s">
        <v>83046</v>
      </c>
      <c r="AU11741" t="s">
        <v>83047</v>
      </c>
      <c r="AV11741" t="s">
        <v>88650</v>
      </c>
      <c r="AW11741">
        <v>0.65571000000000002</v>
      </c>
      <c r="AX11741" s="4">
        <v>4.5091099999999998E-14</v>
      </c>
      <c r="AY11741">
        <v>158.94</v>
      </c>
      <c r="AZ11741">
        <v>117.38</v>
      </c>
      <c r="BA11741">
        <v>55.206000000000003</v>
      </c>
      <c r="BB11741">
        <v>-0.66339000000000004</v>
      </c>
      <c r="BC11741">
        <v>342530000</v>
      </c>
      <c r="BD11741" t="s">
        <v>90</v>
      </c>
    </row>
    <row r="11742" spans="1:56" x14ac:dyDescent="0.45">
      <c r="A11742" t="s">
        <v>31966</v>
      </c>
      <c r="B11742" t="s">
        <v>31967</v>
      </c>
      <c r="C11742" t="s">
        <v>83053</v>
      </c>
      <c r="D11742">
        <v>267</v>
      </c>
      <c r="E11742" t="s">
        <v>31976</v>
      </c>
      <c r="F11742" t="s">
        <v>31977</v>
      </c>
      <c r="G11742" t="s">
        <v>305</v>
      </c>
      <c r="H11742">
        <v>3.5817146301269497E-2</v>
      </c>
      <c r="I11742">
        <v>0.91698551177978505</v>
      </c>
      <c r="J11742">
        <v>0.25364112854003901</v>
      </c>
      <c r="K11742">
        <v>0.33885288238525402</v>
      </c>
      <c r="L11742">
        <v>-8.4001541137695299E-2</v>
      </c>
      <c r="M11742">
        <v>0.73981475830078103</v>
      </c>
      <c r="N11742">
        <v>0.103420257568359</v>
      </c>
      <c r="O11742">
        <v>-0.52557277679443404</v>
      </c>
      <c r="P11742">
        <v>-0.111937522888184</v>
      </c>
      <c r="Q11742">
        <v>-9.4452857971191406E-2</v>
      </c>
      <c r="R11742">
        <v>-0.36669445037841802</v>
      </c>
      <c r="S11742">
        <v>0.29018974304199202</v>
      </c>
      <c r="T11742">
        <v>0.564408779144287</v>
      </c>
      <c r="U11742">
        <v>-0.16806888580322299</v>
      </c>
      <c r="V11742">
        <v>1.64995193481445E-2</v>
      </c>
      <c r="W11742">
        <v>-0.347613334655762</v>
      </c>
      <c r="X11742">
        <v>0.36595106124877902</v>
      </c>
      <c r="Y11742">
        <v>0.22647333145141599</v>
      </c>
      <c r="Z11742">
        <v>-0.47072553634643599</v>
      </c>
      <c r="AA11742">
        <v>-0.103938102722168</v>
      </c>
      <c r="AB11742">
        <v>0.196250915527344</v>
      </c>
      <c r="AC11742">
        <v>-0.721174716949463</v>
      </c>
      <c r="AD11742">
        <v>2.6240348815917999E-3</v>
      </c>
      <c r="AE11742">
        <v>0.56174755096435502</v>
      </c>
      <c r="AF11742">
        <v>-4.1415214538574198E-2</v>
      </c>
      <c r="AG11742">
        <v>0.167378425598145</v>
      </c>
      <c r="AH11742">
        <v>-0.26251983642578097</v>
      </c>
      <c r="AI11742">
        <v>0.27531671524047902</v>
      </c>
      <c r="AJ11742">
        <v>-8.0797672271728502E-2</v>
      </c>
      <c r="AK11742">
        <v>-0.37532711029052701</v>
      </c>
      <c r="AL11742">
        <v>-0.14065122604370101</v>
      </c>
      <c r="AM11742">
        <v>0.108584403991699</v>
      </c>
      <c r="AN11742">
        <v>-0.378115653991699</v>
      </c>
      <c r="AO11742" t="s">
        <v>91</v>
      </c>
      <c r="AP11742">
        <v>3</v>
      </c>
      <c r="AQ11742">
        <v>4418</v>
      </c>
      <c r="AR11742" t="s">
        <v>64054</v>
      </c>
      <c r="AS11742" t="s">
        <v>83054</v>
      </c>
      <c r="AT11742" t="s">
        <v>75873</v>
      </c>
      <c r="AU11742" t="s">
        <v>83055</v>
      </c>
      <c r="AV11742" t="s">
        <v>76480</v>
      </c>
      <c r="AW11742">
        <v>1</v>
      </c>
      <c r="AX11742" s="4">
        <v>2.7235200000000001E-17</v>
      </c>
      <c r="AY11742">
        <v>168.75</v>
      </c>
      <c r="AZ11742">
        <v>152.61000000000001</v>
      </c>
      <c r="BA11742">
        <v>99.135000000000005</v>
      </c>
      <c r="BB11742">
        <v>0.41311999999999999</v>
      </c>
      <c r="BC11742">
        <v>4845300000</v>
      </c>
      <c r="BD11742" t="s">
        <v>90</v>
      </c>
    </row>
    <row r="11743" spans="1:56" x14ac:dyDescent="0.45">
      <c r="A11743" t="s">
        <v>31966</v>
      </c>
      <c r="B11743" t="s">
        <v>31967</v>
      </c>
      <c r="C11743" t="s">
        <v>83053</v>
      </c>
      <c r="D11743">
        <v>259</v>
      </c>
      <c r="E11743" t="s">
        <v>31980</v>
      </c>
      <c r="F11743" t="s">
        <v>31981</v>
      </c>
      <c r="G11743" t="s">
        <v>305</v>
      </c>
      <c r="H11743">
        <v>8.7949752807617201E-2</v>
      </c>
      <c r="I11743">
        <v>0.98347282409668002</v>
      </c>
      <c r="J11743">
        <v>0.31026458740234403</v>
      </c>
      <c r="K11743">
        <v>0.37260627746581998</v>
      </c>
      <c r="L11743">
        <v>-4.7941207885742201E-2</v>
      </c>
      <c r="M11743">
        <v>0.75778675079345703</v>
      </c>
      <c r="N11743">
        <v>0.115019798278809</v>
      </c>
      <c r="O11743">
        <v>-0.52346992492675803</v>
      </c>
      <c r="P11743">
        <v>-0.111937522888184</v>
      </c>
      <c r="Q11743">
        <v>-7.7139854431152302E-2</v>
      </c>
      <c r="R11743">
        <v>-0.38718509674072299</v>
      </c>
      <c r="S11743">
        <v>9.5266342163085896E-2</v>
      </c>
      <c r="T11743">
        <v>0.58303022384643599</v>
      </c>
      <c r="U11743">
        <v>-0.17192554473877</v>
      </c>
      <c r="V11743">
        <v>3.6755561828613302E-2</v>
      </c>
      <c r="W11743">
        <v>-0.37201404571533198</v>
      </c>
      <c r="X11743">
        <v>0.230366230010986</v>
      </c>
      <c r="Y11743">
        <v>1.33719444274902E-2</v>
      </c>
      <c r="Z11743">
        <v>-0.62607431411743197</v>
      </c>
      <c r="AA11743">
        <v>-0.403805732727051</v>
      </c>
      <c r="AB11743">
        <v>0.2332763671875</v>
      </c>
      <c r="AC11743">
        <v>-0.88238096237182595</v>
      </c>
      <c r="AD11743">
        <v>4.8501491546630901E-2</v>
      </c>
      <c r="AE11743">
        <v>0.65044784545898404</v>
      </c>
      <c r="AF11743">
        <v>5.3229331970214802E-2</v>
      </c>
      <c r="AG11743">
        <v>0.20039176940917999</v>
      </c>
      <c r="AH11743">
        <v>-0.22069931030273399</v>
      </c>
      <c r="AI11743">
        <v>0.31487989425659202</v>
      </c>
      <c r="AJ11743">
        <v>-7.9277515411376995E-2</v>
      </c>
      <c r="AK11743">
        <v>-0.35368442535400402</v>
      </c>
      <c r="AL11743">
        <v>-0.130563259124756</v>
      </c>
      <c r="AM11743">
        <v>0.14232826232910201</v>
      </c>
      <c r="AN11743">
        <v>-0.34757423400878901</v>
      </c>
      <c r="AO11743" t="s">
        <v>91</v>
      </c>
      <c r="AP11743">
        <v>3</v>
      </c>
      <c r="AQ11743">
        <v>4418</v>
      </c>
      <c r="AR11743" t="s">
        <v>64054</v>
      </c>
      <c r="AS11743" t="s">
        <v>83054</v>
      </c>
      <c r="AT11743" t="s">
        <v>75873</v>
      </c>
      <c r="AU11743" t="s">
        <v>83055</v>
      </c>
      <c r="AV11743" t="s">
        <v>76443</v>
      </c>
      <c r="AW11743">
        <v>0.99312100000000003</v>
      </c>
      <c r="AX11743" s="4">
        <v>1.5773E-22</v>
      </c>
      <c r="AY11743">
        <v>171.26</v>
      </c>
      <c r="AZ11743">
        <v>130.83000000000001</v>
      </c>
      <c r="BA11743">
        <v>59.814</v>
      </c>
      <c r="BB11743">
        <v>0.18878</v>
      </c>
      <c r="BC11743">
        <v>9341100000</v>
      </c>
      <c r="BD11743" t="s">
        <v>90</v>
      </c>
    </row>
    <row r="11744" spans="1:56" x14ac:dyDescent="0.45">
      <c r="A11744" t="s">
        <v>31997</v>
      </c>
      <c r="B11744" t="s">
        <v>31998</v>
      </c>
      <c r="C11744" t="s">
        <v>83065</v>
      </c>
      <c r="D11744">
        <v>240</v>
      </c>
      <c r="E11744" t="s">
        <v>67349</v>
      </c>
      <c r="F11744" t="s">
        <v>32002</v>
      </c>
      <c r="G11744" t="s">
        <v>64269</v>
      </c>
      <c r="H11744">
        <v>0.27327060699462902</v>
      </c>
      <c r="I11744">
        <v>0.21796035766601601</v>
      </c>
      <c r="J11744">
        <v>0.67259502410888705</v>
      </c>
      <c r="K11744">
        <v>1.46350860595703E-2</v>
      </c>
      <c r="L11744">
        <v>9.3605041503906306E-2</v>
      </c>
      <c r="M11744">
        <v>-0.121289253234863</v>
      </c>
      <c r="N11744">
        <v>-0.10313606262206999</v>
      </c>
      <c r="O11744">
        <v>-0.310650825500488</v>
      </c>
      <c r="P11744">
        <v>-0.13656425476074199</v>
      </c>
      <c r="Q11744">
        <v>-0.225959777832031</v>
      </c>
      <c r="R11744">
        <v>-0.115303039550781</v>
      </c>
      <c r="S11744">
        <v>0.20084762573242201</v>
      </c>
      <c r="T11744">
        <v>9.8273754119873005E-2</v>
      </c>
      <c r="U11744">
        <v>0.308441162109375</v>
      </c>
      <c r="V11744">
        <v>2.6082992553710899E-2</v>
      </c>
      <c r="W11744">
        <v>0.14944362640380901</v>
      </c>
      <c r="X11744">
        <v>-6.7763328552246102E-3</v>
      </c>
      <c r="Y11744">
        <v>-0.180586338043213</v>
      </c>
      <c r="Z11744">
        <v>-0.120034694671631</v>
      </c>
      <c r="AA11744">
        <v>-1.8083572387695299E-2</v>
      </c>
      <c r="AB11744">
        <v>-0.203021049499512</v>
      </c>
      <c r="AC11744">
        <v>-0.193978786468506</v>
      </c>
      <c r="AD11744">
        <v>0.17576932907104501</v>
      </c>
      <c r="AE11744">
        <v>2.6401519775390601E-2</v>
      </c>
      <c r="AF11744">
        <v>0.41550445556640597</v>
      </c>
      <c r="AG11744">
        <v>4.0575981140136698E-2</v>
      </c>
      <c r="AH11744">
        <v>9.8645210266113295E-2</v>
      </c>
      <c r="AI11744">
        <v>-3.6654949188232401E-2</v>
      </c>
      <c r="AJ11744">
        <v>-7.5310230255126995E-2</v>
      </c>
      <c r="AK11744">
        <v>-0.33565330505371099</v>
      </c>
      <c r="AL11744">
        <v>-0.15569639205932601</v>
      </c>
      <c r="AM11744">
        <v>-0.276535034179688</v>
      </c>
      <c r="AN11744">
        <v>-0.20136928558349601</v>
      </c>
      <c r="AO11744" t="s">
        <v>91</v>
      </c>
      <c r="AP11744">
        <v>3</v>
      </c>
      <c r="AQ11744">
        <v>4421</v>
      </c>
      <c r="AR11744" t="s">
        <v>64054</v>
      </c>
      <c r="AT11744" t="s">
        <v>76154</v>
      </c>
      <c r="AU11744" t="s">
        <v>81691</v>
      </c>
      <c r="AV11744" t="s">
        <v>76591</v>
      </c>
      <c r="AW11744">
        <v>1</v>
      </c>
      <c r="AX11744" s="4">
        <v>4.1502699999999998E-13</v>
      </c>
      <c r="AY11744">
        <v>108.8</v>
      </c>
      <c r="AZ11744">
        <v>97.715000000000003</v>
      </c>
      <c r="BA11744">
        <v>35.228999999999999</v>
      </c>
      <c r="BB11744">
        <v>-0.42543999999999998</v>
      </c>
      <c r="BC11744">
        <v>5417700000</v>
      </c>
      <c r="BD11744" t="s">
        <v>90</v>
      </c>
    </row>
    <row r="11745" spans="1:56" x14ac:dyDescent="0.45">
      <c r="A11745" t="s">
        <v>31997</v>
      </c>
      <c r="B11745" t="s">
        <v>31998</v>
      </c>
      <c r="C11745" t="s">
        <v>83065</v>
      </c>
      <c r="D11745">
        <v>244</v>
      </c>
      <c r="E11745" t="s">
        <v>32003</v>
      </c>
      <c r="F11745" t="s">
        <v>32002</v>
      </c>
      <c r="G11745" t="s">
        <v>2642</v>
      </c>
      <c r="H11745">
        <v>0.249783515930176</v>
      </c>
      <c r="I11745">
        <v>0.195294380187988</v>
      </c>
      <c r="J11745">
        <v>0.65620613098144498</v>
      </c>
      <c r="K11745">
        <v>1.48191452026367E-2</v>
      </c>
      <c r="L11745">
        <v>8.1467628479003906E-2</v>
      </c>
      <c r="M11745">
        <v>-0.133349418640137</v>
      </c>
      <c r="N11745">
        <v>-0.10313606262206999</v>
      </c>
      <c r="O11745">
        <v>-0.31195449829101601</v>
      </c>
      <c r="P11745">
        <v>-0.14281082153320299</v>
      </c>
      <c r="Q11745">
        <v>-0.24072360992431599</v>
      </c>
      <c r="R11745">
        <v>-0.121784210205078</v>
      </c>
      <c r="S11745">
        <v>0.205409049987793</v>
      </c>
      <c r="T11745">
        <v>3.8148403167724602E-2</v>
      </c>
      <c r="U11745">
        <v>0.35912513732910201</v>
      </c>
      <c r="V11745">
        <v>1.64995193481445E-2</v>
      </c>
      <c r="W11745">
        <v>0.12724971771240201</v>
      </c>
      <c r="X11745">
        <v>4.1975498199462898E-2</v>
      </c>
      <c r="Y11745">
        <v>-0.121195316314697</v>
      </c>
      <c r="Z11745">
        <v>-9.8283290863037095E-2</v>
      </c>
      <c r="AA11745">
        <v>-2.1842002868652299E-2</v>
      </c>
      <c r="AB11745">
        <v>-0.16251945495605499</v>
      </c>
      <c r="AC11745">
        <v>-0.13940954208374001</v>
      </c>
      <c r="AD11745">
        <v>0.42810010910034202</v>
      </c>
      <c r="AE11745">
        <v>2.60725021362305E-2</v>
      </c>
      <c r="AF11745">
        <v>0.85416221618652299</v>
      </c>
      <c r="AG11745">
        <v>9.8464012145996094E-2</v>
      </c>
      <c r="AH11745">
        <v>0.12547397613525399</v>
      </c>
      <c r="AI11745">
        <v>-4.57415580749512E-2</v>
      </c>
      <c r="AJ11745">
        <v>-6.7615032196044894E-2</v>
      </c>
      <c r="AK11745">
        <v>-0.27881431579589799</v>
      </c>
      <c r="AL11745">
        <v>-0.12529706954956099</v>
      </c>
      <c r="AM11745">
        <v>-0.203244209289551</v>
      </c>
      <c r="AN11745">
        <v>-8.1453323364257799E-2</v>
      </c>
      <c r="AO11745" t="s">
        <v>91</v>
      </c>
      <c r="AP11745">
        <v>3</v>
      </c>
      <c r="AQ11745">
        <v>4421</v>
      </c>
      <c r="AR11745" t="s">
        <v>64054</v>
      </c>
      <c r="AT11745" t="s">
        <v>76154</v>
      </c>
      <c r="AU11745" t="s">
        <v>81691</v>
      </c>
      <c r="AV11745" t="s">
        <v>83066</v>
      </c>
      <c r="AW11745">
        <v>1</v>
      </c>
      <c r="AX11745" s="4">
        <v>5.58484E-108</v>
      </c>
      <c r="AY11745">
        <v>225.05</v>
      </c>
      <c r="AZ11745">
        <v>198.15</v>
      </c>
      <c r="BA11745">
        <v>35.228999999999999</v>
      </c>
      <c r="BB11745">
        <v>-0.42543999999999998</v>
      </c>
      <c r="BC11745">
        <v>12609000000</v>
      </c>
      <c r="BD11745" t="s">
        <v>90</v>
      </c>
    </row>
    <row r="11746" spans="1:56" x14ac:dyDescent="0.45">
      <c r="A11746" t="s">
        <v>32042</v>
      </c>
      <c r="B11746" t="s">
        <v>32043</v>
      </c>
      <c r="C11746" t="s">
        <v>83073</v>
      </c>
      <c r="D11746">
        <v>306</v>
      </c>
      <c r="E11746" t="s">
        <v>32062</v>
      </c>
      <c r="F11746" t="s">
        <v>32063</v>
      </c>
      <c r="G11746" t="s">
        <v>168</v>
      </c>
      <c r="H11746" t="s">
        <v>90</v>
      </c>
      <c r="I11746" t="s">
        <v>90</v>
      </c>
      <c r="J11746" t="s">
        <v>90</v>
      </c>
      <c r="K11746" t="s">
        <v>90</v>
      </c>
      <c r="L11746" t="s">
        <v>90</v>
      </c>
      <c r="M11746" t="s">
        <v>90</v>
      </c>
      <c r="N11746" t="s">
        <v>90</v>
      </c>
      <c r="O11746" t="s">
        <v>90</v>
      </c>
      <c r="P11746" t="s">
        <v>90</v>
      </c>
      <c r="Q11746" t="s">
        <v>90</v>
      </c>
      <c r="R11746" t="s">
        <v>90</v>
      </c>
      <c r="S11746">
        <v>0.47248363494873002</v>
      </c>
      <c r="T11746">
        <v>5.2253246307372998E-2</v>
      </c>
      <c r="U11746">
        <v>4.6298503875732401E-2</v>
      </c>
      <c r="V11746">
        <v>-0.234919548034668</v>
      </c>
      <c r="W11746">
        <v>-0.42808914184570301</v>
      </c>
      <c r="X11746">
        <v>0.39006614685058599</v>
      </c>
      <c r="Y11746">
        <v>0.44828844070434598</v>
      </c>
      <c r="Z11746">
        <v>-0.313905239105225</v>
      </c>
      <c r="AA11746">
        <v>-0.24455356597900399</v>
      </c>
      <c r="AB11746">
        <v>0.15900087356567399</v>
      </c>
      <c r="AC11746">
        <v>-0.57892465591430697</v>
      </c>
      <c r="AD11746">
        <v>-7.7943325042724595E-2</v>
      </c>
      <c r="AE11746">
        <v>0.29539012908935502</v>
      </c>
      <c r="AF11746">
        <v>-8.0814361572265608E-3</v>
      </c>
      <c r="AG11746">
        <v>0.20096206665039101</v>
      </c>
      <c r="AH11746">
        <v>-0.37716484069824202</v>
      </c>
      <c r="AI11746">
        <v>0.17784214019775399</v>
      </c>
      <c r="AJ11746">
        <v>0.47845792770385698</v>
      </c>
      <c r="AK11746">
        <v>6.3538551330566398E-3</v>
      </c>
      <c r="AL11746">
        <v>-0.25221633911132801</v>
      </c>
      <c r="AM11746">
        <v>-7.5994014739990207E-2</v>
      </c>
      <c r="AN11746">
        <v>-0.23521089553832999</v>
      </c>
      <c r="AO11746" t="s">
        <v>91</v>
      </c>
      <c r="AP11746">
        <v>2</v>
      </c>
      <c r="AQ11746">
        <v>4428</v>
      </c>
      <c r="AR11746" t="s">
        <v>64054</v>
      </c>
      <c r="AS11746" t="s">
        <v>83074</v>
      </c>
      <c r="AT11746" t="s">
        <v>83075</v>
      </c>
      <c r="AU11746" t="s">
        <v>83076</v>
      </c>
      <c r="AV11746" t="s">
        <v>78482</v>
      </c>
      <c r="AW11746">
        <v>0.99301399999999995</v>
      </c>
      <c r="AX11746">
        <v>0</v>
      </c>
      <c r="AY11746">
        <v>395.34</v>
      </c>
      <c r="AZ11746">
        <v>355.68</v>
      </c>
      <c r="BA11746">
        <v>131.82</v>
      </c>
      <c r="BB11746">
        <v>6.1114000000000002E-2</v>
      </c>
      <c r="BC11746">
        <v>419180000</v>
      </c>
      <c r="BD11746" t="s">
        <v>90</v>
      </c>
    </row>
    <row r="11747" spans="1:56" x14ac:dyDescent="0.45">
      <c r="A11747" t="s">
        <v>32088</v>
      </c>
      <c r="B11747" t="s">
        <v>32089</v>
      </c>
      <c r="C11747" t="s">
        <v>83083</v>
      </c>
      <c r="D11747">
        <v>33</v>
      </c>
      <c r="E11747" t="s">
        <v>32094</v>
      </c>
      <c r="F11747" t="s">
        <v>32093</v>
      </c>
      <c r="G11747" t="s">
        <v>305</v>
      </c>
      <c r="H11747">
        <v>-0.25451087951660201</v>
      </c>
      <c r="I11747">
        <v>-4.4618606567382799E-2</v>
      </c>
      <c r="J11747">
        <v>-0.128445625305176</v>
      </c>
      <c r="K11747">
        <v>4.1438102722168003E-2</v>
      </c>
      <c r="L11747">
        <v>-4.5062065124511698E-2</v>
      </c>
      <c r="M11747">
        <v>0.59581851959228505</v>
      </c>
      <c r="N11747">
        <v>0.12070369720459</v>
      </c>
      <c r="O11747">
        <v>-6.3394546508789104E-2</v>
      </c>
      <c r="P11747">
        <v>6.5793991088867201E-2</v>
      </c>
      <c r="Q11747">
        <v>0.105015754699707</v>
      </c>
      <c r="R11747">
        <v>-3.11737060546875E-2</v>
      </c>
      <c r="S11747">
        <v>0.11877250671386699</v>
      </c>
      <c r="T11747">
        <v>2.6659965515136701E-3</v>
      </c>
      <c r="U11747">
        <v>0.11771297454834</v>
      </c>
      <c r="V11747">
        <v>1.2330055236816399E-2</v>
      </c>
      <c r="W11747">
        <v>1.5198707580566399E-2</v>
      </c>
      <c r="X11747">
        <v>-4.53295707702637E-2</v>
      </c>
      <c r="Y11747">
        <v>2.6288032531738299E-3</v>
      </c>
      <c r="Z11747">
        <v>0.12447690963745101</v>
      </c>
      <c r="AA11747">
        <v>8.0601692199707003E-2</v>
      </c>
      <c r="AB11747">
        <v>-0.25175857543945301</v>
      </c>
      <c r="AC11747">
        <v>-6.5552234649658203E-2</v>
      </c>
      <c r="AD11747">
        <v>-0.19671106338500999</v>
      </c>
      <c r="AE11747">
        <v>0.14232826232910201</v>
      </c>
      <c r="AF11747">
        <v>-1.4068603515625E-2</v>
      </c>
      <c r="AG11747">
        <v>-6.0391426086425802E-2</v>
      </c>
      <c r="AH11747">
        <v>6.0361862182617201E-2</v>
      </c>
      <c r="AI11747">
        <v>-4.2554378509521498E-2</v>
      </c>
      <c r="AJ11747">
        <v>6.7577838897705106E-2</v>
      </c>
      <c r="AK11747">
        <v>-5.7699203491210903E-2</v>
      </c>
      <c r="AL11747">
        <v>-0.13906621932983401</v>
      </c>
      <c r="AM11747">
        <v>-5.7044029235839802E-2</v>
      </c>
      <c r="AN11747">
        <v>0.18101882934570299</v>
      </c>
      <c r="AO11747" t="s">
        <v>91</v>
      </c>
      <c r="AP11747">
        <v>3</v>
      </c>
      <c r="AQ11747">
        <v>4432</v>
      </c>
      <c r="AR11747" t="s">
        <v>64054</v>
      </c>
      <c r="AS11747" t="s">
        <v>83084</v>
      </c>
      <c r="AT11747" t="s">
        <v>78490</v>
      </c>
      <c r="AU11747" t="s">
        <v>83085</v>
      </c>
      <c r="AV11747" t="s">
        <v>76620</v>
      </c>
      <c r="AW11747">
        <v>0.97781799999999996</v>
      </c>
      <c r="AX11747" s="4">
        <v>7.9411299999999996E-6</v>
      </c>
      <c r="AY11747">
        <v>111.94</v>
      </c>
      <c r="AZ11747">
        <v>71.44</v>
      </c>
      <c r="BA11747">
        <v>82.85</v>
      </c>
      <c r="BB11747">
        <v>6.8942000000000003E-2</v>
      </c>
      <c r="BC11747">
        <v>1443600000</v>
      </c>
      <c r="BD11747" t="s">
        <v>90</v>
      </c>
    </row>
    <row r="11748" spans="1:56" x14ac:dyDescent="0.45">
      <c r="A11748" t="s">
        <v>32088</v>
      </c>
      <c r="B11748" t="s">
        <v>32089</v>
      </c>
      <c r="C11748" t="s">
        <v>83083</v>
      </c>
      <c r="D11748">
        <v>34</v>
      </c>
      <c r="E11748" t="s">
        <v>67359</v>
      </c>
      <c r="F11748" t="s">
        <v>67360</v>
      </c>
      <c r="G11748" t="s">
        <v>64061</v>
      </c>
      <c r="H11748">
        <v>-0.29687690734863298</v>
      </c>
      <c r="I11748">
        <v>-9.4633102416992205E-3</v>
      </c>
      <c r="J11748">
        <v>-0.28328800201415999</v>
      </c>
      <c r="K11748">
        <v>-3.7423133850097698E-2</v>
      </c>
      <c r="L11748">
        <v>-1.20611190795898E-2</v>
      </c>
      <c r="M11748">
        <v>0.23216819763183599</v>
      </c>
      <c r="N11748">
        <v>3.8700103759765599E-3</v>
      </c>
      <c r="O11748">
        <v>0.109066963195801</v>
      </c>
      <c r="P11748">
        <v>5.1368713378906299E-2</v>
      </c>
      <c r="Q11748">
        <v>6.6353797912597698E-2</v>
      </c>
      <c r="R11748">
        <v>6.0741424560546903E-2</v>
      </c>
      <c r="S11748">
        <v>8.3534240722656306E-2</v>
      </c>
      <c r="T11748">
        <v>-1.50532722473145E-2</v>
      </c>
      <c r="U11748">
        <v>0.12520980834960899</v>
      </c>
      <c r="V11748">
        <v>-6.2161445617675802E-2</v>
      </c>
      <c r="W11748">
        <v>-9.3847274780273396E-2</v>
      </c>
      <c r="X11748">
        <v>-0.119993686676025</v>
      </c>
      <c r="Y11748">
        <v>4.1122913360595703E-2</v>
      </c>
      <c r="Z11748">
        <v>0.18940687179565399</v>
      </c>
      <c r="AA11748">
        <v>3.5146713256835903E-2</v>
      </c>
      <c r="AB11748">
        <v>-0.157368659973145</v>
      </c>
      <c r="AC11748">
        <v>-3.24292182922363E-2</v>
      </c>
      <c r="AD11748" t="s">
        <v>90</v>
      </c>
      <c r="AE11748" t="s">
        <v>90</v>
      </c>
      <c r="AF11748" t="s">
        <v>90</v>
      </c>
      <c r="AG11748" t="s">
        <v>90</v>
      </c>
      <c r="AH11748" t="s">
        <v>90</v>
      </c>
      <c r="AI11748" t="s">
        <v>90</v>
      </c>
      <c r="AJ11748" t="s">
        <v>90</v>
      </c>
      <c r="AK11748" t="s">
        <v>90</v>
      </c>
      <c r="AL11748" t="s">
        <v>90</v>
      </c>
      <c r="AM11748" t="s">
        <v>90</v>
      </c>
      <c r="AN11748" t="s">
        <v>90</v>
      </c>
      <c r="AO11748" t="s">
        <v>91</v>
      </c>
      <c r="AP11748">
        <v>2</v>
      </c>
      <c r="AQ11748">
        <v>4432</v>
      </c>
      <c r="AR11748" t="s">
        <v>64054</v>
      </c>
      <c r="AS11748" t="s">
        <v>83084</v>
      </c>
      <c r="AT11748" t="s">
        <v>78490</v>
      </c>
      <c r="AU11748" t="s">
        <v>83085</v>
      </c>
      <c r="AV11748" t="s">
        <v>88651</v>
      </c>
      <c r="AW11748">
        <v>0.99184000000000005</v>
      </c>
      <c r="AX11748" s="4">
        <v>7.9411299999999996E-6</v>
      </c>
      <c r="AY11748">
        <v>111.94</v>
      </c>
      <c r="AZ11748">
        <v>71.44</v>
      </c>
      <c r="BA11748">
        <v>54.191000000000003</v>
      </c>
      <c r="BB11748">
        <v>5.1624999999999997E-2</v>
      </c>
      <c r="BC11748">
        <v>1641900000</v>
      </c>
      <c r="BD11748" t="s">
        <v>90</v>
      </c>
    </row>
    <row r="11749" spans="1:56" x14ac:dyDescent="0.45">
      <c r="A11749" t="s">
        <v>32099</v>
      </c>
      <c r="B11749" t="s">
        <v>32100</v>
      </c>
      <c r="C11749" t="s">
        <v>83090</v>
      </c>
      <c r="D11749">
        <v>356</v>
      </c>
      <c r="E11749" t="s">
        <v>67361</v>
      </c>
      <c r="F11749" t="s">
        <v>32102</v>
      </c>
      <c r="G11749">
        <v>2</v>
      </c>
      <c r="H11749" t="s">
        <v>90</v>
      </c>
      <c r="I11749" t="s">
        <v>90</v>
      </c>
      <c r="J11749" t="s">
        <v>90</v>
      </c>
      <c r="K11749" t="s">
        <v>90</v>
      </c>
      <c r="L11749" t="s">
        <v>90</v>
      </c>
      <c r="M11749" t="s">
        <v>90</v>
      </c>
      <c r="N11749" t="s">
        <v>90</v>
      </c>
      <c r="O11749" t="s">
        <v>90</v>
      </c>
      <c r="P11749" t="s">
        <v>90</v>
      </c>
      <c r="Q11749" t="s">
        <v>90</v>
      </c>
      <c r="R11749" t="s">
        <v>90</v>
      </c>
      <c r="S11749">
        <v>0.381756782531738</v>
      </c>
      <c r="T11749">
        <v>0.82039880752563499</v>
      </c>
      <c r="U11749">
        <v>-0.57291412353515603</v>
      </c>
      <c r="V11749">
        <v>-0.215191841125488</v>
      </c>
      <c r="W11749">
        <v>0.26691722869873002</v>
      </c>
      <c r="X11749">
        <v>0.73457574844360396</v>
      </c>
      <c r="Y11749">
        <v>-6.6072940826416002E-2</v>
      </c>
      <c r="Z11749">
        <v>-7.1434497833251995E-2</v>
      </c>
      <c r="AA11749">
        <v>-0.25981807708740201</v>
      </c>
      <c r="AB11749">
        <v>0.12047290802002</v>
      </c>
      <c r="AC11749">
        <v>-0.164439678192139</v>
      </c>
      <c r="AD11749">
        <v>0.46947050094604498</v>
      </c>
      <c r="AE11749">
        <v>-0.170310974121094</v>
      </c>
      <c r="AF11749">
        <v>-0.30246353149414101</v>
      </c>
      <c r="AG11749">
        <v>-0.44553089141845698</v>
      </c>
      <c r="AH11749">
        <v>-0.17343521118164101</v>
      </c>
      <c r="AI11749">
        <v>0.36993932723999001</v>
      </c>
      <c r="AJ11749">
        <v>0.14391279220581099</v>
      </c>
      <c r="AK11749">
        <v>9.7017288208007795E-3</v>
      </c>
      <c r="AL11749">
        <v>-0.15318632125854501</v>
      </c>
      <c r="AM11749">
        <v>0.113312721252441</v>
      </c>
      <c r="AN11749">
        <v>8.1933021545410198E-2</v>
      </c>
      <c r="AO11749" t="s">
        <v>91</v>
      </c>
      <c r="AP11749">
        <v>3</v>
      </c>
      <c r="AQ11749">
        <v>4435</v>
      </c>
      <c r="AR11749" t="s">
        <v>64054</v>
      </c>
      <c r="AS11749" t="s">
        <v>83091</v>
      </c>
      <c r="AT11749" t="s">
        <v>83092</v>
      </c>
      <c r="AU11749" t="s">
        <v>83093</v>
      </c>
      <c r="AV11749" t="s">
        <v>88652</v>
      </c>
      <c r="AW11749">
        <v>1</v>
      </c>
      <c r="AX11749" s="4">
        <v>9.6818100000000006E-34</v>
      </c>
      <c r="AY11749">
        <v>137.57</v>
      </c>
      <c r="AZ11749">
        <v>114.41</v>
      </c>
      <c r="BA11749">
        <v>95.194999999999993</v>
      </c>
      <c r="BB11749">
        <v>0.59470999999999996</v>
      </c>
      <c r="BC11749">
        <v>531520000</v>
      </c>
      <c r="BD11749" t="s">
        <v>90</v>
      </c>
    </row>
    <row r="11750" spans="1:56" x14ac:dyDescent="0.45">
      <c r="A11750" t="s">
        <v>32099</v>
      </c>
      <c r="B11750" t="s">
        <v>32100</v>
      </c>
      <c r="C11750" t="s">
        <v>83090</v>
      </c>
      <c r="D11750">
        <v>360</v>
      </c>
      <c r="E11750" t="s">
        <v>32101</v>
      </c>
      <c r="F11750" t="s">
        <v>32102</v>
      </c>
      <c r="G11750" t="s">
        <v>168</v>
      </c>
      <c r="H11750" t="s">
        <v>90</v>
      </c>
      <c r="I11750" t="s">
        <v>90</v>
      </c>
      <c r="J11750" t="s">
        <v>90</v>
      </c>
      <c r="K11750" t="s">
        <v>90</v>
      </c>
      <c r="L11750" t="s">
        <v>90</v>
      </c>
      <c r="M11750" t="s">
        <v>90</v>
      </c>
      <c r="N11750" t="s">
        <v>90</v>
      </c>
      <c r="O11750" t="s">
        <v>90</v>
      </c>
      <c r="P11750" t="s">
        <v>90</v>
      </c>
      <c r="Q11750" t="s">
        <v>90</v>
      </c>
      <c r="R11750" t="s">
        <v>90</v>
      </c>
      <c r="S11750">
        <v>0.37437248229980502</v>
      </c>
      <c r="T11750">
        <v>0.761372089385986</v>
      </c>
      <c r="U11750">
        <v>-0.52111339569091797</v>
      </c>
      <c r="V11750">
        <v>-0.202537536621094</v>
      </c>
      <c r="W11750">
        <v>0.241630554199219</v>
      </c>
      <c r="X11750">
        <v>0.67193746566772505</v>
      </c>
      <c r="Y11750">
        <v>-6.6366672515869099E-2</v>
      </c>
      <c r="Z11750">
        <v>-7.4211597442626995E-2</v>
      </c>
      <c r="AA11750">
        <v>-0.26613807678222701</v>
      </c>
      <c r="AB11750">
        <v>0.13758754730224601</v>
      </c>
      <c r="AC11750">
        <v>-0.162085056304932</v>
      </c>
      <c r="AD11750">
        <v>0.46947050094604498</v>
      </c>
      <c r="AE11750">
        <v>0.22598075866699199</v>
      </c>
      <c r="AF11750">
        <v>-5.4463386535644497E-2</v>
      </c>
      <c r="AG11750">
        <v>-0.25637340545654302</v>
      </c>
      <c r="AH11750">
        <v>-0.11927318572998</v>
      </c>
      <c r="AI11750">
        <v>0.27515554428100603</v>
      </c>
      <c r="AJ11750">
        <v>-1.3064861297607399E-2</v>
      </c>
      <c r="AK11750">
        <v>-0.152397155761719</v>
      </c>
      <c r="AL11750">
        <v>-0.25255632400512701</v>
      </c>
      <c r="AM11750">
        <v>1.06220245361328E-2</v>
      </c>
      <c r="AN11750">
        <v>-4.8048973083496101E-2</v>
      </c>
      <c r="AO11750" t="s">
        <v>91</v>
      </c>
      <c r="AP11750">
        <v>3</v>
      </c>
      <c r="AQ11750">
        <v>4435</v>
      </c>
      <c r="AR11750" t="s">
        <v>64054</v>
      </c>
      <c r="AS11750" t="s">
        <v>83091</v>
      </c>
      <c r="AT11750" t="s">
        <v>83092</v>
      </c>
      <c r="AU11750" t="s">
        <v>83093</v>
      </c>
      <c r="AV11750" t="s">
        <v>83094</v>
      </c>
      <c r="AW11750">
        <v>1</v>
      </c>
      <c r="AX11750" s="4">
        <v>9.6818100000000006E-34</v>
      </c>
      <c r="AY11750">
        <v>166.27</v>
      </c>
      <c r="AZ11750">
        <v>142.54</v>
      </c>
      <c r="BA11750">
        <v>95.194999999999993</v>
      </c>
      <c r="BB11750">
        <v>0.59470999999999996</v>
      </c>
      <c r="BC11750">
        <v>3243500000</v>
      </c>
      <c r="BD11750" t="s">
        <v>90</v>
      </c>
    </row>
    <row r="11751" spans="1:56" x14ac:dyDescent="0.45">
      <c r="A11751" t="s">
        <v>2619</v>
      </c>
      <c r="B11751" t="s">
        <v>2620</v>
      </c>
      <c r="C11751" t="s">
        <v>76314</v>
      </c>
      <c r="D11751">
        <v>179</v>
      </c>
      <c r="E11751" t="s">
        <v>32123</v>
      </c>
      <c r="F11751" t="s">
        <v>32124</v>
      </c>
      <c r="G11751" t="s">
        <v>305</v>
      </c>
      <c r="H11751">
        <v>-0.27461719512939498</v>
      </c>
      <c r="I11751">
        <v>0.52200126647949197</v>
      </c>
      <c r="J11751">
        <v>0.48465061187744102</v>
      </c>
      <c r="K11751">
        <v>0.46829032897949202</v>
      </c>
      <c r="L11751">
        <v>-0.17996597290039101</v>
      </c>
      <c r="M11751">
        <v>2.7655601501464799E-2</v>
      </c>
      <c r="N11751">
        <v>1.34363174438477E-2</v>
      </c>
      <c r="O11751">
        <v>-0.36660099029540999</v>
      </c>
      <c r="P11751">
        <v>-0.13444137573242201</v>
      </c>
      <c r="Q11751">
        <v>-0.352587699890137</v>
      </c>
      <c r="R11751">
        <v>0.15019321441650399</v>
      </c>
      <c r="S11751">
        <v>-0.13780117034912101</v>
      </c>
      <c r="T11751">
        <v>0.118212223052979</v>
      </c>
      <c r="U11751">
        <v>8.8739395141601604E-2</v>
      </c>
      <c r="V11751">
        <v>0.21857261657714799</v>
      </c>
      <c r="W11751">
        <v>0.124697685241699</v>
      </c>
      <c r="X11751">
        <v>3.2598972320556599E-2</v>
      </c>
      <c r="Y11751">
        <v>-3.78623008728027E-2</v>
      </c>
      <c r="Z11751">
        <v>0.29558610916137701</v>
      </c>
      <c r="AA11751">
        <v>-1.9963264465332E-2</v>
      </c>
      <c r="AB11751">
        <v>1.6347885131835899E-2</v>
      </c>
      <c r="AC11751">
        <v>0.16768598556518599</v>
      </c>
      <c r="AD11751">
        <v>-6.8508625030517606E-2</v>
      </c>
      <c r="AE11751">
        <v>-1.6164779663085899E-2</v>
      </c>
      <c r="AF11751">
        <v>-0.119406700134277</v>
      </c>
      <c r="AG11751">
        <v>-2.3869514465332E-2</v>
      </c>
      <c r="AH11751">
        <v>9.3623161315917997E-2</v>
      </c>
      <c r="AI11751">
        <v>-6.74023628234863E-2</v>
      </c>
      <c r="AJ11751">
        <v>-0.11712121963501</v>
      </c>
      <c r="AK11751">
        <v>0.41296577453613298</v>
      </c>
      <c r="AL11751">
        <v>-4.7157764434814502E-2</v>
      </c>
      <c r="AM11751">
        <v>0.256777763366699</v>
      </c>
      <c r="AN11751">
        <v>-0.57743644714355502</v>
      </c>
      <c r="AO11751" t="s">
        <v>91</v>
      </c>
      <c r="AP11751">
        <v>3</v>
      </c>
      <c r="AQ11751">
        <v>4439</v>
      </c>
      <c r="AR11751" t="s">
        <v>64054</v>
      </c>
      <c r="AS11751" t="s">
        <v>76315</v>
      </c>
      <c r="AT11751" t="s">
        <v>76316</v>
      </c>
      <c r="AU11751" t="s">
        <v>76317</v>
      </c>
      <c r="AV11751" t="s">
        <v>85952</v>
      </c>
      <c r="AW11751">
        <v>1</v>
      </c>
      <c r="AX11751">
        <v>1.2349099999999999E-4</v>
      </c>
      <c r="AY11751">
        <v>128.88</v>
      </c>
      <c r="AZ11751">
        <v>23.779</v>
      </c>
      <c r="BA11751">
        <v>51.286000000000001</v>
      </c>
      <c r="BB11751">
        <v>-0.25419000000000003</v>
      </c>
      <c r="BC11751">
        <v>5165200000</v>
      </c>
      <c r="BD11751" t="s">
        <v>90</v>
      </c>
    </row>
    <row r="11752" spans="1:56" x14ac:dyDescent="0.45">
      <c r="A11752" t="s">
        <v>2619</v>
      </c>
      <c r="B11752" t="s">
        <v>2620</v>
      </c>
      <c r="C11752" t="s">
        <v>76314</v>
      </c>
      <c r="D11752">
        <v>181</v>
      </c>
      <c r="E11752" t="s">
        <v>32125</v>
      </c>
      <c r="F11752" t="s">
        <v>32124</v>
      </c>
      <c r="G11752" t="s">
        <v>305</v>
      </c>
      <c r="H11752">
        <v>-0.18467617034912101</v>
      </c>
      <c r="I11752">
        <v>0.52041530609130904</v>
      </c>
      <c r="J11752">
        <v>0.46477508544921903</v>
      </c>
      <c r="K11752">
        <v>0.44321346282959001</v>
      </c>
      <c r="L11752">
        <v>-0.19223117828369099</v>
      </c>
      <c r="M11752">
        <v>-0.111648559570313</v>
      </c>
      <c r="N11752">
        <v>9.6916198730468806E-2</v>
      </c>
      <c r="O11752">
        <v>-0.31656837463378901</v>
      </c>
      <c r="P11752">
        <v>-0.13444137573242201</v>
      </c>
      <c r="Q11752">
        <v>-0.37979793548584001</v>
      </c>
      <c r="R11752">
        <v>3.4398078918456997E-2</v>
      </c>
      <c r="S11752">
        <v>-4.0877342224121101E-2</v>
      </c>
      <c r="T11752">
        <v>0.24212217330932601</v>
      </c>
      <c r="U11752">
        <v>0.19521141052246099</v>
      </c>
      <c r="V11752">
        <v>0.29061031341552701</v>
      </c>
      <c r="W11752">
        <v>0.15953159332275399</v>
      </c>
      <c r="X11752">
        <v>2.99534797668457E-2</v>
      </c>
      <c r="Y11752">
        <v>-2.94146537780762E-2</v>
      </c>
      <c r="Z11752">
        <v>0.13756513595581099</v>
      </c>
      <c r="AA11752">
        <v>-0.13819503784179701</v>
      </c>
      <c r="AB11752">
        <v>-1.7765998840332E-2</v>
      </c>
      <c r="AC11752">
        <v>6.3510417938232394E-2</v>
      </c>
      <c r="AD11752">
        <v>0.30329942703247098</v>
      </c>
      <c r="AE11752">
        <v>0.88806343078613303</v>
      </c>
      <c r="AF11752">
        <v>0.85151386260986295</v>
      </c>
      <c r="AG11752">
        <v>0.77806758880615201</v>
      </c>
      <c r="AH11752">
        <v>0.58348083496093806</v>
      </c>
      <c r="AI11752">
        <v>-0.12121915817260701</v>
      </c>
      <c r="AJ11752">
        <v>-8.0797672271728502E-2</v>
      </c>
      <c r="AK11752">
        <v>-1.8092155456543E-2</v>
      </c>
      <c r="AL11752">
        <v>-0.14228773117065399</v>
      </c>
      <c r="AM11752">
        <v>-8.4616661071777302E-2</v>
      </c>
      <c r="AN11752">
        <v>-0.49919509887695301</v>
      </c>
      <c r="AO11752" t="s">
        <v>91</v>
      </c>
      <c r="AP11752">
        <v>3</v>
      </c>
      <c r="AQ11752">
        <v>4439</v>
      </c>
      <c r="AR11752" t="s">
        <v>64054</v>
      </c>
      <c r="AS11752" t="s">
        <v>76315</v>
      </c>
      <c r="AT11752" t="s">
        <v>76316</v>
      </c>
      <c r="AU11752" t="s">
        <v>76317</v>
      </c>
      <c r="AV11752" t="s">
        <v>75791</v>
      </c>
      <c r="AW11752">
        <v>1</v>
      </c>
      <c r="AX11752">
        <v>1.2349099999999999E-4</v>
      </c>
      <c r="AY11752">
        <v>128.88</v>
      </c>
      <c r="AZ11752">
        <v>23.779</v>
      </c>
      <c r="BA11752">
        <v>51.286000000000001</v>
      </c>
      <c r="BB11752">
        <v>-0.25419000000000003</v>
      </c>
      <c r="BC11752">
        <v>4988400000</v>
      </c>
      <c r="BD11752" t="s">
        <v>90</v>
      </c>
    </row>
    <row r="11753" spans="1:56" x14ac:dyDescent="0.45">
      <c r="A11753" t="s">
        <v>2619</v>
      </c>
      <c r="B11753" t="s">
        <v>2620</v>
      </c>
      <c r="C11753" t="s">
        <v>76314</v>
      </c>
      <c r="D11753">
        <v>183</v>
      </c>
      <c r="E11753" t="s">
        <v>32126</v>
      </c>
      <c r="F11753" t="s">
        <v>32124</v>
      </c>
      <c r="G11753" t="s">
        <v>305</v>
      </c>
      <c r="H11753" t="s">
        <v>90</v>
      </c>
      <c r="I11753" t="s">
        <v>90</v>
      </c>
      <c r="J11753" t="s">
        <v>90</v>
      </c>
      <c r="K11753" t="s">
        <v>90</v>
      </c>
      <c r="L11753" t="s">
        <v>90</v>
      </c>
      <c r="M11753" t="s">
        <v>90</v>
      </c>
      <c r="N11753" t="s">
        <v>90</v>
      </c>
      <c r="O11753" t="s">
        <v>90</v>
      </c>
      <c r="P11753" t="s">
        <v>90</v>
      </c>
      <c r="Q11753" t="s">
        <v>90</v>
      </c>
      <c r="R11753" t="s">
        <v>90</v>
      </c>
      <c r="S11753">
        <v>-9.1619491577148403E-3</v>
      </c>
      <c r="T11753">
        <v>0.34048509597778298</v>
      </c>
      <c r="U11753">
        <v>0.275650024414063</v>
      </c>
      <c r="V11753">
        <v>0.34685611724853499</v>
      </c>
      <c r="W11753">
        <v>0.19712162017822299</v>
      </c>
      <c r="X11753">
        <v>1.0235309600830101E-2</v>
      </c>
      <c r="Y11753">
        <v>-2.0738124847412099E-2</v>
      </c>
      <c r="Z11753">
        <v>0.106752872467041</v>
      </c>
      <c r="AA11753">
        <v>-9.1172218322753906E-2</v>
      </c>
      <c r="AB11753">
        <v>-1.37176513671875E-2</v>
      </c>
      <c r="AC11753">
        <v>5.43618202209473E-2</v>
      </c>
      <c r="AD11753">
        <v>0.26419591903686501</v>
      </c>
      <c r="AE11753">
        <v>0.90815353393554699</v>
      </c>
      <c r="AF11753">
        <v>0.87532424926757801</v>
      </c>
      <c r="AG11753">
        <v>0.80753517150878895</v>
      </c>
      <c r="AH11753">
        <v>0.61798954010009799</v>
      </c>
      <c r="AI11753">
        <v>-0.15441942214965801</v>
      </c>
      <c r="AJ11753">
        <v>-0.13982725143432601</v>
      </c>
      <c r="AK11753">
        <v>-7.3688507080078097E-2</v>
      </c>
      <c r="AL11753">
        <v>-0.18298387527465801</v>
      </c>
      <c r="AM11753">
        <v>-0.14437198638915999</v>
      </c>
      <c r="AN11753">
        <v>-0.51207160949706998</v>
      </c>
      <c r="AO11753" t="s">
        <v>91</v>
      </c>
      <c r="AP11753">
        <v>3</v>
      </c>
      <c r="AQ11753">
        <v>4439</v>
      </c>
      <c r="AR11753" t="s">
        <v>64054</v>
      </c>
      <c r="AS11753" t="s">
        <v>76315</v>
      </c>
      <c r="AT11753" t="s">
        <v>76316</v>
      </c>
      <c r="AU11753" t="s">
        <v>76317</v>
      </c>
      <c r="AV11753" t="s">
        <v>88653</v>
      </c>
      <c r="AW11753">
        <v>1</v>
      </c>
      <c r="AX11753">
        <v>3.81489E-3</v>
      </c>
      <c r="AY11753">
        <v>89.9</v>
      </c>
      <c r="AZ11753">
        <v>22.693999999999999</v>
      </c>
      <c r="BA11753">
        <v>51.286000000000001</v>
      </c>
      <c r="BB11753">
        <v>-0.25419000000000003</v>
      </c>
      <c r="BC11753">
        <v>5356000000</v>
      </c>
      <c r="BD11753" t="s">
        <v>90</v>
      </c>
    </row>
    <row r="11754" spans="1:56" x14ac:dyDescent="0.45">
      <c r="A11754" t="s">
        <v>32152</v>
      </c>
      <c r="B11754" t="s">
        <v>32153</v>
      </c>
      <c r="C11754" t="s">
        <v>83105</v>
      </c>
      <c r="D11754">
        <v>383</v>
      </c>
      <c r="E11754" t="s">
        <v>32164</v>
      </c>
      <c r="F11754" t="s">
        <v>32165</v>
      </c>
      <c r="G11754" t="s">
        <v>305</v>
      </c>
      <c r="H11754">
        <v>0.31305503845214799</v>
      </c>
      <c r="I11754">
        <v>-0.15912532806396501</v>
      </c>
      <c r="J11754">
        <v>-0.28603458404540999</v>
      </c>
      <c r="K11754">
        <v>-7.8947067260742201E-2</v>
      </c>
      <c r="L11754">
        <v>2.4480819702148398E-3</v>
      </c>
      <c r="M11754">
        <v>0.50496959686279297</v>
      </c>
      <c r="N11754">
        <v>0.26457309722900402</v>
      </c>
      <c r="O11754">
        <v>-0.21965885162353499</v>
      </c>
      <c r="P11754">
        <v>-2.33259201049805E-2</v>
      </c>
      <c r="Q11754">
        <v>6.1962127685546903E-2</v>
      </c>
      <c r="R11754">
        <v>-0.259457588195801</v>
      </c>
      <c r="S11754">
        <v>0.37408542633056602</v>
      </c>
      <c r="T11754">
        <v>-4.13928031921387E-2</v>
      </c>
      <c r="U11754">
        <v>-0.206291198730469</v>
      </c>
      <c r="V11754">
        <v>-0.15284252166748</v>
      </c>
      <c r="W11754">
        <v>3.1368255615234403E-2</v>
      </c>
      <c r="X11754">
        <v>0.40668916702270502</v>
      </c>
      <c r="Y11754">
        <v>0.198556423187256</v>
      </c>
      <c r="Z11754">
        <v>-0.205607891082764</v>
      </c>
      <c r="AA11754">
        <v>0.10538673400878899</v>
      </c>
      <c r="AB11754">
        <v>0.18905448913574199</v>
      </c>
      <c r="AC11754">
        <v>-0.274702548980713</v>
      </c>
      <c r="AD11754">
        <v>0.290693759918213</v>
      </c>
      <c r="AE11754">
        <v>5.9145927429199198E-2</v>
      </c>
      <c r="AF11754">
        <v>-0.20579719543457001</v>
      </c>
      <c r="AG11754">
        <v>2.4773597717285201E-2</v>
      </c>
      <c r="AH11754">
        <v>-9.6703529357910198E-2</v>
      </c>
      <c r="AI11754">
        <v>0.25462007522583002</v>
      </c>
      <c r="AJ11754">
        <v>0.162797451019287</v>
      </c>
      <c r="AK11754">
        <v>-9.4820022583007799E-2</v>
      </c>
      <c r="AL11754">
        <v>-5.11126518249512E-2</v>
      </c>
      <c r="AM11754">
        <v>7.7449798583984403E-2</v>
      </c>
      <c r="AN11754">
        <v>-0.23143386840820299</v>
      </c>
      <c r="AO11754" t="s">
        <v>91</v>
      </c>
      <c r="AP11754">
        <v>3</v>
      </c>
      <c r="AQ11754">
        <v>4442</v>
      </c>
      <c r="AR11754" t="s">
        <v>64054</v>
      </c>
      <c r="AS11754" t="s">
        <v>83106</v>
      </c>
      <c r="AT11754" t="s">
        <v>83107</v>
      </c>
      <c r="AU11754" t="s">
        <v>83108</v>
      </c>
      <c r="AV11754" t="s">
        <v>81263</v>
      </c>
      <c r="AW11754">
        <v>0.92796999999999996</v>
      </c>
      <c r="AX11754" s="4">
        <v>6.6626199999999999E-136</v>
      </c>
      <c r="AY11754">
        <v>280.02999999999997</v>
      </c>
      <c r="AZ11754">
        <v>253.9</v>
      </c>
      <c r="BA11754">
        <v>191.04</v>
      </c>
      <c r="BB11754">
        <v>-0.43078</v>
      </c>
      <c r="BC11754">
        <v>16001000000</v>
      </c>
      <c r="BD11754" t="s">
        <v>90</v>
      </c>
    </row>
    <row r="11755" spans="1:56" x14ac:dyDescent="0.45">
      <c r="A11755" t="s">
        <v>32187</v>
      </c>
      <c r="B11755" t="s">
        <v>32188</v>
      </c>
      <c r="C11755" t="s">
        <v>83118</v>
      </c>
      <c r="D11755">
        <v>386</v>
      </c>
      <c r="E11755" t="s">
        <v>32189</v>
      </c>
      <c r="F11755" t="s">
        <v>32190</v>
      </c>
      <c r="G11755" t="s">
        <v>168</v>
      </c>
      <c r="H11755">
        <v>-0.112015724182129</v>
      </c>
      <c r="I11755">
        <v>-0.12574577331542999</v>
      </c>
      <c r="J11755">
        <v>-8.17718505859375E-2</v>
      </c>
      <c r="K11755">
        <v>8.8966369628906306E-2</v>
      </c>
      <c r="L11755">
        <v>0.26471996307373002</v>
      </c>
      <c r="M11755">
        <v>-0.75964832305908203</v>
      </c>
      <c r="N11755">
        <v>-7.5441360473632799E-2</v>
      </c>
      <c r="O11755">
        <v>0.13993263244628901</v>
      </c>
      <c r="P11755">
        <v>3.9466857910156299E-2</v>
      </c>
      <c r="Q11755">
        <v>0.12667465209960899</v>
      </c>
      <c r="R11755">
        <v>0</v>
      </c>
      <c r="S11755" t="s">
        <v>90</v>
      </c>
      <c r="T11755" t="s">
        <v>90</v>
      </c>
      <c r="U11755" t="s">
        <v>90</v>
      </c>
      <c r="V11755" t="s">
        <v>90</v>
      </c>
      <c r="W11755" t="s">
        <v>90</v>
      </c>
      <c r="X11755" t="s">
        <v>90</v>
      </c>
      <c r="Y11755" t="s">
        <v>90</v>
      </c>
      <c r="Z11755" t="s">
        <v>90</v>
      </c>
      <c r="AA11755" t="s">
        <v>90</v>
      </c>
      <c r="AB11755" t="s">
        <v>90</v>
      </c>
      <c r="AC11755" t="s">
        <v>90</v>
      </c>
      <c r="AD11755">
        <v>-0.134751796722412</v>
      </c>
      <c r="AE11755">
        <v>-2.3829460144043E-2</v>
      </c>
      <c r="AF11755">
        <v>-0.31598281860351601</v>
      </c>
      <c r="AG11755">
        <v>-0.12978744506835899</v>
      </c>
      <c r="AH11755">
        <v>9.1217994689941406E-2</v>
      </c>
      <c r="AI11755">
        <v>-2.1543025970459002E-2</v>
      </c>
      <c r="AJ11755">
        <v>-1.8182277679443401E-2</v>
      </c>
      <c r="AK11755">
        <v>-9.7247123718261705E-2</v>
      </c>
      <c r="AL11755">
        <v>4.4960498809814502E-2</v>
      </c>
      <c r="AM11755">
        <v>7.7563285827636705E-2</v>
      </c>
      <c r="AN11755">
        <v>2.4698257446289101E-2</v>
      </c>
      <c r="AO11755" t="s">
        <v>91</v>
      </c>
      <c r="AP11755">
        <v>3</v>
      </c>
      <c r="AQ11755">
        <v>4445</v>
      </c>
      <c r="AR11755" t="s">
        <v>64054</v>
      </c>
      <c r="AS11755" t="s">
        <v>83119</v>
      </c>
      <c r="AT11755" t="s">
        <v>83120</v>
      </c>
      <c r="AU11755" t="s">
        <v>76491</v>
      </c>
      <c r="AV11755" t="s">
        <v>75911</v>
      </c>
      <c r="AW11755">
        <v>1</v>
      </c>
      <c r="AX11755" s="4">
        <v>5.6085600000000005E-32</v>
      </c>
      <c r="AY11755">
        <v>202.03</v>
      </c>
      <c r="AZ11755">
        <v>164.26</v>
      </c>
      <c r="BA11755">
        <v>200.29</v>
      </c>
      <c r="BB11755">
        <v>0.22048999999999999</v>
      </c>
      <c r="BC11755">
        <v>723130000</v>
      </c>
      <c r="BD11755" t="s">
        <v>90</v>
      </c>
    </row>
    <row r="11756" spans="1:56" x14ac:dyDescent="0.45">
      <c r="A11756" t="s">
        <v>32218</v>
      </c>
      <c r="B11756" t="s">
        <v>32219</v>
      </c>
      <c r="C11756" t="s">
        <v>83126</v>
      </c>
      <c r="D11756">
        <v>42</v>
      </c>
      <c r="E11756" t="s">
        <v>32236</v>
      </c>
      <c r="F11756" t="s">
        <v>32237</v>
      </c>
      <c r="G11756" t="s">
        <v>168</v>
      </c>
      <c r="H11756">
        <v>-0.15079593658447299</v>
      </c>
      <c r="I11756">
        <v>2.2314071655273399E-2</v>
      </c>
      <c r="J11756">
        <v>-0.22411918640136699</v>
      </c>
      <c r="K11756">
        <v>0.14720821380615201</v>
      </c>
      <c r="L11756">
        <v>-0.10529899597168001</v>
      </c>
      <c r="M11756">
        <v>0.34901046752929699</v>
      </c>
      <c r="N11756">
        <v>0.14932346343994099</v>
      </c>
      <c r="O11756">
        <v>-0.14115715026855499</v>
      </c>
      <c r="P11756">
        <v>0.163337707519531</v>
      </c>
      <c r="Q11756">
        <v>-0.181965827941895</v>
      </c>
      <c r="R11756">
        <v>2.8662681579589799E-2</v>
      </c>
      <c r="S11756">
        <v>3.1430244445800802E-2</v>
      </c>
      <c r="T11756">
        <v>-5.6176662445068401E-2</v>
      </c>
      <c r="U11756">
        <v>-0.30653572082519498</v>
      </c>
      <c r="V11756">
        <v>-0.28734207153320301</v>
      </c>
      <c r="W11756">
        <v>-0.20794105529785201</v>
      </c>
      <c r="X11756">
        <v>0.17291498184204099</v>
      </c>
      <c r="Y11756">
        <v>0.22580957412719699</v>
      </c>
      <c r="Z11756">
        <v>9.6197605133056599E-2</v>
      </c>
      <c r="AA11756">
        <v>5.8527946472168003E-2</v>
      </c>
      <c r="AB11756">
        <v>6.8214416503906306E-2</v>
      </c>
      <c r="AC11756">
        <v>5.9542179107666002E-2</v>
      </c>
      <c r="AD11756">
        <v>-1.8128871917724599E-2</v>
      </c>
      <c r="AE11756">
        <v>-1.83563232421875E-2</v>
      </c>
      <c r="AF11756">
        <v>-0.202651977539063</v>
      </c>
      <c r="AG11756">
        <v>-6.1802864074706997E-2</v>
      </c>
      <c r="AH11756">
        <v>-0.201431274414063</v>
      </c>
      <c r="AI11756">
        <v>0.28894662857055697</v>
      </c>
      <c r="AJ11756">
        <v>0.250242710113525</v>
      </c>
      <c r="AK11756">
        <v>0.132530212402344</v>
      </c>
      <c r="AL11756">
        <v>8.2933902740478502E-2</v>
      </c>
      <c r="AM11756">
        <v>0.109226226806641</v>
      </c>
      <c r="AN11756">
        <v>0.35939884185790999</v>
      </c>
      <c r="AO11756" t="s">
        <v>91</v>
      </c>
      <c r="AP11756">
        <v>3</v>
      </c>
      <c r="AQ11756">
        <v>4453</v>
      </c>
      <c r="AR11756" t="s">
        <v>64054</v>
      </c>
      <c r="AU11756" t="s">
        <v>77957</v>
      </c>
      <c r="AV11756" t="s">
        <v>76220</v>
      </c>
      <c r="AW11756">
        <v>1</v>
      </c>
      <c r="AX11756" s="4">
        <v>3.5870300000000001E-129</v>
      </c>
      <c r="AY11756">
        <v>279.82</v>
      </c>
      <c r="AZ11756">
        <v>223.29</v>
      </c>
      <c r="BA11756">
        <v>279.82</v>
      </c>
      <c r="BB11756">
        <v>0.42569000000000001</v>
      </c>
      <c r="BC11756">
        <v>6576600000</v>
      </c>
      <c r="BD11756" t="s">
        <v>90</v>
      </c>
    </row>
    <row r="11757" spans="1:56" x14ac:dyDescent="0.45">
      <c r="A11757" t="s">
        <v>32218</v>
      </c>
      <c r="B11757" t="s">
        <v>32219</v>
      </c>
      <c r="C11757" t="s">
        <v>83126</v>
      </c>
      <c r="D11757">
        <v>48</v>
      </c>
      <c r="E11757" t="s">
        <v>32238</v>
      </c>
      <c r="F11757" t="s">
        <v>32237</v>
      </c>
      <c r="G11757" t="s">
        <v>168</v>
      </c>
      <c r="H11757" t="s">
        <v>90</v>
      </c>
      <c r="I11757" t="s">
        <v>90</v>
      </c>
      <c r="J11757" t="s">
        <v>90</v>
      </c>
      <c r="K11757" t="s">
        <v>90</v>
      </c>
      <c r="L11757" t="s">
        <v>90</v>
      </c>
      <c r="M11757" t="s">
        <v>90</v>
      </c>
      <c r="N11757" t="s">
        <v>90</v>
      </c>
      <c r="O11757" t="s">
        <v>90</v>
      </c>
      <c r="P11757" t="s">
        <v>90</v>
      </c>
      <c r="Q11757" t="s">
        <v>90</v>
      </c>
      <c r="R11757" t="s">
        <v>90</v>
      </c>
      <c r="S11757">
        <v>8.4104537963867205E-3</v>
      </c>
      <c r="T11757">
        <v>-4.6034336090087898E-2</v>
      </c>
      <c r="U11757">
        <v>-0.189236640930176</v>
      </c>
      <c r="V11757">
        <v>-0.23911952972412101</v>
      </c>
      <c r="W11757">
        <v>-0.220410346984863</v>
      </c>
      <c r="X11757">
        <v>0.19975233078002899</v>
      </c>
      <c r="Y11757">
        <v>0.2146315574646</v>
      </c>
      <c r="Z11757">
        <v>7.9331874847412095E-2</v>
      </c>
      <c r="AA11757">
        <v>0.10538673400878899</v>
      </c>
      <c r="AB11757">
        <v>9.9640846252441406E-2</v>
      </c>
      <c r="AC11757">
        <v>6.2509059906005901E-2</v>
      </c>
      <c r="AD11757">
        <v>-0.12617444992065399</v>
      </c>
      <c r="AE11757">
        <v>-0.26726818084716802</v>
      </c>
      <c r="AF11757">
        <v>-0.21593093872070299</v>
      </c>
      <c r="AG11757">
        <v>-3.6980628967285198E-2</v>
      </c>
      <c r="AH11757">
        <v>-0.292434692382813</v>
      </c>
      <c r="AI11757">
        <v>0.29601621627807601</v>
      </c>
      <c r="AJ11757">
        <v>0.2889723777771</v>
      </c>
      <c r="AK11757">
        <v>7.8661918640136705E-2</v>
      </c>
      <c r="AL11757">
        <v>1.4452934265136699E-3</v>
      </c>
      <c r="AM11757">
        <v>0.19137763977050801</v>
      </c>
      <c r="AN11757">
        <v>0.30404186248779302</v>
      </c>
      <c r="AO11757" t="s">
        <v>91</v>
      </c>
      <c r="AP11757">
        <v>3</v>
      </c>
      <c r="AQ11757">
        <v>4453</v>
      </c>
      <c r="AR11757" t="s">
        <v>64054</v>
      </c>
      <c r="AU11757" t="s">
        <v>77957</v>
      </c>
      <c r="AV11757" t="s">
        <v>88654</v>
      </c>
      <c r="AW11757">
        <v>0.98330600000000001</v>
      </c>
      <c r="AX11757" s="4">
        <v>6.6499700000000005E-266</v>
      </c>
      <c r="AY11757">
        <v>346.64</v>
      </c>
      <c r="AZ11757">
        <v>314.14999999999998</v>
      </c>
      <c r="BA11757">
        <v>279.82</v>
      </c>
      <c r="BB11757">
        <v>0.42569000000000001</v>
      </c>
      <c r="BC11757">
        <v>6687600000</v>
      </c>
      <c r="BD11757" t="s">
        <v>90</v>
      </c>
    </row>
    <row r="11758" spans="1:56" x14ac:dyDescent="0.45">
      <c r="A11758" t="s">
        <v>32253</v>
      </c>
      <c r="B11758" t="s">
        <v>32254</v>
      </c>
      <c r="C11758" t="s">
        <v>83133</v>
      </c>
      <c r="D11758">
        <v>240</v>
      </c>
      <c r="E11758" t="s">
        <v>32255</v>
      </c>
      <c r="F11758" t="s">
        <v>32256</v>
      </c>
      <c r="G11758" t="s">
        <v>168</v>
      </c>
      <c r="H11758" t="s">
        <v>90</v>
      </c>
      <c r="I11758" t="s">
        <v>90</v>
      </c>
      <c r="J11758" t="s">
        <v>90</v>
      </c>
      <c r="K11758" t="s">
        <v>90</v>
      </c>
      <c r="L11758" t="s">
        <v>90</v>
      </c>
      <c r="M11758" t="s">
        <v>90</v>
      </c>
      <c r="N11758" t="s">
        <v>90</v>
      </c>
      <c r="O11758" t="s">
        <v>90</v>
      </c>
      <c r="P11758" t="s">
        <v>90</v>
      </c>
      <c r="Q11758" t="s">
        <v>90</v>
      </c>
      <c r="R11758" t="s">
        <v>90</v>
      </c>
      <c r="S11758">
        <v>-5.8628082275390597E-2</v>
      </c>
      <c r="T11758">
        <v>-0.24075174331665</v>
      </c>
      <c r="U11758">
        <v>-1.12638473510742E-2</v>
      </c>
      <c r="V11758">
        <v>2.3832321166992201E-3</v>
      </c>
      <c r="W11758">
        <v>1.8490791320800799E-2</v>
      </c>
      <c r="X11758">
        <v>9.9047183990478502E-2</v>
      </c>
      <c r="Y11758">
        <v>5.3040027618408203E-2</v>
      </c>
      <c r="Z11758">
        <v>9.0577602386474595E-2</v>
      </c>
      <c r="AA11758">
        <v>-9.1296195983886705E-2</v>
      </c>
      <c r="AB11758">
        <v>1.3608932495117201E-3</v>
      </c>
      <c r="AC11758">
        <v>-5.6949138641357401E-2</v>
      </c>
      <c r="AD11758">
        <v>-0.23841810226440399</v>
      </c>
      <c r="AE11758">
        <v>4.8101425170898403E-2</v>
      </c>
      <c r="AF11758">
        <v>4.0349960327148403E-2</v>
      </c>
      <c r="AG11758">
        <v>8.8542938232421903E-2</v>
      </c>
      <c r="AH11758">
        <v>4.0412902832031299E-2</v>
      </c>
      <c r="AI11758">
        <v>-0.12115526199340799</v>
      </c>
      <c r="AJ11758">
        <v>-3.3414363861083998E-2</v>
      </c>
      <c r="AK11758">
        <v>2.77099609375E-2</v>
      </c>
      <c r="AL11758">
        <v>9.4928264617919894E-2</v>
      </c>
      <c r="AM11758">
        <v>-6.73370361328125E-2</v>
      </c>
      <c r="AN11758">
        <v>4.5166015625E-3</v>
      </c>
      <c r="AO11758" t="s">
        <v>91</v>
      </c>
      <c r="AP11758">
        <v>3</v>
      </c>
      <c r="AQ11758">
        <v>4456</v>
      </c>
      <c r="AR11758" t="s">
        <v>64054</v>
      </c>
      <c r="AS11758" t="s">
        <v>75927</v>
      </c>
      <c r="AU11758" t="s">
        <v>75775</v>
      </c>
      <c r="AV11758" t="s">
        <v>76589</v>
      </c>
      <c r="AW11758">
        <v>1</v>
      </c>
      <c r="AX11758" s="4">
        <v>1.3102000000000001E-63</v>
      </c>
      <c r="AY11758">
        <v>231.74</v>
      </c>
      <c r="AZ11758">
        <v>193.48</v>
      </c>
      <c r="BA11758">
        <v>231.74</v>
      </c>
      <c r="BB11758">
        <v>-0.26629999999999998</v>
      </c>
      <c r="BC11758">
        <v>916870000</v>
      </c>
      <c r="BD11758" t="s">
        <v>90</v>
      </c>
    </row>
    <row r="11759" spans="1:56" x14ac:dyDescent="0.45">
      <c r="A11759" t="s">
        <v>32359</v>
      </c>
      <c r="B11759" t="s">
        <v>32360</v>
      </c>
      <c r="C11759" t="s">
        <v>88655</v>
      </c>
      <c r="D11759">
        <v>184</v>
      </c>
      <c r="E11759" t="s">
        <v>67383</v>
      </c>
      <c r="F11759" t="s">
        <v>67384</v>
      </c>
      <c r="G11759" t="s">
        <v>168</v>
      </c>
      <c r="H11759">
        <v>-9.1769218444824205E-2</v>
      </c>
      <c r="I11759">
        <v>-2.8007507324218799E-2</v>
      </c>
      <c r="J11759">
        <v>5.2919387817382804E-3</v>
      </c>
      <c r="K11759">
        <v>-8.2445144653320295E-3</v>
      </c>
      <c r="L11759">
        <v>6.2552452087402302E-2</v>
      </c>
      <c r="M11759">
        <v>4.8449516296386698E-2</v>
      </c>
      <c r="N11759">
        <v>-9.7097396850585896E-2</v>
      </c>
      <c r="O11759">
        <v>-3.3938407897949198E-2</v>
      </c>
      <c r="P11759">
        <v>1.22852325439453E-2</v>
      </c>
      <c r="Q11759">
        <v>5.1256179809570299E-2</v>
      </c>
      <c r="R11759">
        <v>0.115225791931152</v>
      </c>
      <c r="S11759">
        <v>-1.76239013671875E-3</v>
      </c>
      <c r="T11759">
        <v>0.1466965675354</v>
      </c>
      <c r="U11759">
        <v>-1.9683837890625E-3</v>
      </c>
      <c r="V11759">
        <v>6.1017990112304701E-2</v>
      </c>
      <c r="W11759">
        <v>0.11135196685791</v>
      </c>
      <c r="X11759">
        <v>-7.94482231140137E-2</v>
      </c>
      <c r="Y11759">
        <v>-9.80267524719238E-2</v>
      </c>
      <c r="Z11759">
        <v>1.0496616363525399E-2</v>
      </c>
      <c r="AA11759">
        <v>-0.134974479675293</v>
      </c>
      <c r="AB11759">
        <v>-3.11279296875E-2</v>
      </c>
      <c r="AC11759">
        <v>-0.15432500839233401</v>
      </c>
      <c r="AD11759">
        <v>-2.9711246490478498E-2</v>
      </c>
      <c r="AE11759">
        <v>-0.12731266021728499</v>
      </c>
      <c r="AF11759">
        <v>-6.7988395690917997E-2</v>
      </c>
      <c r="AG11759">
        <v>5.5491447448730503E-2</v>
      </c>
      <c r="AH11759">
        <v>-3.9574623107910198E-2</v>
      </c>
      <c r="AI11759">
        <v>-8.1201076507568401E-2</v>
      </c>
      <c r="AJ11759">
        <v>-4.31017875671387E-2</v>
      </c>
      <c r="AK11759">
        <v>0.21528434753417999</v>
      </c>
      <c r="AL11759">
        <v>6.4835548400878898E-3</v>
      </c>
      <c r="AM11759">
        <v>5.1294326782226597E-2</v>
      </c>
      <c r="AN11759">
        <v>6.9940567016601604E-2</v>
      </c>
      <c r="AO11759" t="s">
        <v>91</v>
      </c>
      <c r="AP11759">
        <v>3</v>
      </c>
      <c r="AQ11759">
        <v>4467</v>
      </c>
      <c r="AR11759" t="s">
        <v>64054</v>
      </c>
      <c r="AS11759" t="s">
        <v>86164</v>
      </c>
      <c r="AT11759" t="s">
        <v>79859</v>
      </c>
      <c r="AU11759" t="s">
        <v>88656</v>
      </c>
      <c r="AV11759" t="s">
        <v>88657</v>
      </c>
      <c r="AW11759">
        <v>1</v>
      </c>
      <c r="AX11759" s="4">
        <v>8.3332200000000001E-11</v>
      </c>
      <c r="AY11759">
        <v>142.21</v>
      </c>
      <c r="AZ11759">
        <v>121.39</v>
      </c>
      <c r="BA11759">
        <v>142.21</v>
      </c>
      <c r="BB11759">
        <v>0.68491000000000002</v>
      </c>
      <c r="BC11759">
        <v>1506100000</v>
      </c>
      <c r="BD11759" t="s">
        <v>90</v>
      </c>
    </row>
    <row r="11760" spans="1:56" x14ac:dyDescent="0.45">
      <c r="A11760" t="s">
        <v>32359</v>
      </c>
      <c r="B11760" t="s">
        <v>32360</v>
      </c>
      <c r="C11760" t="s">
        <v>88655</v>
      </c>
      <c r="D11760">
        <v>188</v>
      </c>
      <c r="E11760" t="s">
        <v>67385</v>
      </c>
      <c r="F11760" t="s">
        <v>67384</v>
      </c>
      <c r="G11760">
        <v>2</v>
      </c>
      <c r="H11760">
        <v>-6.2346458435058601E-2</v>
      </c>
      <c r="I11760">
        <v>-1.53636932373047E-2</v>
      </c>
      <c r="J11760">
        <v>2.166748046875E-2</v>
      </c>
      <c r="K11760">
        <v>-2.0376205444335899E-2</v>
      </c>
      <c r="L11760">
        <v>6.2552452087402302E-2</v>
      </c>
      <c r="M11760">
        <v>7.2906494140625E-2</v>
      </c>
      <c r="N11760">
        <v>-0.109416961669922</v>
      </c>
      <c r="O11760">
        <v>-3.5486221313476597E-2</v>
      </c>
      <c r="P11760">
        <v>-9.5987319946289097E-3</v>
      </c>
      <c r="Q11760">
        <v>5.0865173339843799E-2</v>
      </c>
      <c r="R11760">
        <v>0.12529373168945299</v>
      </c>
      <c r="S11760">
        <v>-1.76239013671875E-3</v>
      </c>
      <c r="T11760">
        <v>0.1466965675354</v>
      </c>
      <c r="U11760">
        <v>-1.9683837890625E-3</v>
      </c>
      <c r="V11760">
        <v>6.1017990112304701E-2</v>
      </c>
      <c r="W11760">
        <v>0.11135196685791</v>
      </c>
      <c r="X11760">
        <v>-7.94482231140137E-2</v>
      </c>
      <c r="Y11760">
        <v>-9.80267524719238E-2</v>
      </c>
      <c r="Z11760">
        <v>1.0496616363525399E-2</v>
      </c>
      <c r="AA11760">
        <v>-0.134974479675293</v>
      </c>
      <c r="AB11760">
        <v>-3.11279296875E-2</v>
      </c>
      <c r="AC11760">
        <v>-0.15432500839233401</v>
      </c>
      <c r="AD11760">
        <v>-2.9711246490478498E-2</v>
      </c>
      <c r="AE11760">
        <v>-0.12731266021728499</v>
      </c>
      <c r="AF11760">
        <v>-6.7988395690917997E-2</v>
      </c>
      <c r="AG11760">
        <v>5.5491447448730503E-2</v>
      </c>
      <c r="AH11760">
        <v>-3.9574623107910198E-2</v>
      </c>
      <c r="AI11760">
        <v>-8.1201076507568401E-2</v>
      </c>
      <c r="AJ11760">
        <v>-4.31017875671387E-2</v>
      </c>
      <c r="AK11760">
        <v>0.21528434753417999</v>
      </c>
      <c r="AL11760">
        <v>6.4835548400878898E-3</v>
      </c>
      <c r="AM11760">
        <v>5.1294326782226597E-2</v>
      </c>
      <c r="AN11760">
        <v>6.9940567016601604E-2</v>
      </c>
      <c r="AO11760" t="s">
        <v>91</v>
      </c>
      <c r="AP11760">
        <v>3</v>
      </c>
      <c r="AQ11760">
        <v>4467</v>
      </c>
      <c r="AR11760" t="s">
        <v>64054</v>
      </c>
      <c r="AS11760" t="s">
        <v>86164</v>
      </c>
      <c r="AT11760" t="s">
        <v>79859</v>
      </c>
      <c r="AU11760" t="s">
        <v>88656</v>
      </c>
      <c r="AV11760" t="s">
        <v>76804</v>
      </c>
      <c r="AW11760">
        <v>0.99999899999999997</v>
      </c>
      <c r="AX11760" s="4">
        <v>8.3332200000000001E-11</v>
      </c>
      <c r="AY11760">
        <v>142.21</v>
      </c>
      <c r="AZ11760">
        <v>121.39</v>
      </c>
      <c r="BA11760">
        <v>142.21</v>
      </c>
      <c r="BB11760">
        <v>0.68491000000000002</v>
      </c>
      <c r="BC11760">
        <v>1470000000</v>
      </c>
      <c r="BD11760" t="s">
        <v>90</v>
      </c>
    </row>
    <row r="11761" spans="1:56" x14ac:dyDescent="0.45">
      <c r="A11761" t="s">
        <v>9080</v>
      </c>
      <c r="B11761" t="s">
        <v>9081</v>
      </c>
      <c r="C11761" t="s">
        <v>77544</v>
      </c>
      <c r="D11761">
        <v>544</v>
      </c>
      <c r="E11761" t="s">
        <v>32520</v>
      </c>
      <c r="F11761" t="s">
        <v>32521</v>
      </c>
      <c r="G11761" t="s">
        <v>305</v>
      </c>
      <c r="H11761">
        <v>-0.36610507965087902</v>
      </c>
      <c r="I11761">
        <v>0.120184898376465</v>
      </c>
      <c r="J11761">
        <v>7.9440116882324205E-2</v>
      </c>
      <c r="K11761">
        <v>3.9217948913574198E-2</v>
      </c>
      <c r="L11761">
        <v>5.54351806640625E-2</v>
      </c>
      <c r="M11761">
        <v>-0.20654296875</v>
      </c>
      <c r="N11761">
        <v>-0.16756629943847701</v>
      </c>
      <c r="O11761">
        <v>-0.118236541748047</v>
      </c>
      <c r="P11761">
        <v>-9.1551780700683594E-2</v>
      </c>
      <c r="Q11761">
        <v>-0.248660087585449</v>
      </c>
      <c r="R11761">
        <v>8.5908889770507799E-2</v>
      </c>
      <c r="S11761">
        <v>-0.104252815246582</v>
      </c>
      <c r="T11761">
        <v>-0.100145816802979</v>
      </c>
      <c r="U11761">
        <v>-6.1311721801757799E-2</v>
      </c>
      <c r="V11761">
        <v>1.0171890258789101E-2</v>
      </c>
      <c r="W11761">
        <v>3.4412384033203097E-2</v>
      </c>
      <c r="X11761">
        <v>-0.14859342575073201</v>
      </c>
      <c r="Y11761">
        <v>1.9606113433837901E-2</v>
      </c>
      <c r="Z11761">
        <v>0.253007411956787</v>
      </c>
      <c r="AA11761">
        <v>3.8585662841796903E-2</v>
      </c>
      <c r="AB11761">
        <v>8.5361480712890597E-2</v>
      </c>
      <c r="AC11761">
        <v>0.102689266204834</v>
      </c>
      <c r="AD11761">
        <v>-0.135824680328369</v>
      </c>
      <c r="AE11761">
        <v>-3.1308174133300802E-2</v>
      </c>
      <c r="AF11761">
        <v>-0.12355232238769499</v>
      </c>
      <c r="AG11761">
        <v>0.15535354614257799</v>
      </c>
      <c r="AH11761">
        <v>-0.104554176330566</v>
      </c>
      <c r="AI11761">
        <v>2.5706291198730499E-3</v>
      </c>
      <c r="AJ11761">
        <v>-8.7654590606689495E-2</v>
      </c>
      <c r="AK11761">
        <v>0.241276741027832</v>
      </c>
      <c r="AL11761">
        <v>7.29131698608398E-3</v>
      </c>
      <c r="AM11761">
        <v>7.01904296875E-4</v>
      </c>
      <c r="AN11761">
        <v>0.102002143859863</v>
      </c>
      <c r="AO11761" t="s">
        <v>91</v>
      </c>
      <c r="AP11761">
        <v>2</v>
      </c>
      <c r="AQ11761" t="s">
        <v>32509</v>
      </c>
      <c r="AR11761" t="s">
        <v>64054</v>
      </c>
      <c r="AS11761" t="s">
        <v>77545</v>
      </c>
      <c r="AT11761" t="s">
        <v>75974</v>
      </c>
      <c r="AU11761" t="s">
        <v>77546</v>
      </c>
      <c r="AV11761" t="s">
        <v>75776</v>
      </c>
      <c r="AW11761">
        <v>1</v>
      </c>
      <c r="AX11761">
        <v>0</v>
      </c>
      <c r="AY11761">
        <v>387.29</v>
      </c>
      <c r="AZ11761">
        <v>356.11</v>
      </c>
      <c r="BA11761">
        <v>374.68</v>
      </c>
      <c r="BB11761">
        <v>0.43930000000000002</v>
      </c>
      <c r="BC11761">
        <v>7266400000</v>
      </c>
      <c r="BD11761" t="s">
        <v>90</v>
      </c>
    </row>
    <row r="11762" spans="1:56" x14ac:dyDescent="0.45">
      <c r="A11762" t="s">
        <v>9080</v>
      </c>
      <c r="B11762" t="s">
        <v>9081</v>
      </c>
      <c r="C11762" t="s">
        <v>77544</v>
      </c>
      <c r="D11762">
        <v>552</v>
      </c>
      <c r="E11762" t="s">
        <v>67411</v>
      </c>
      <c r="F11762" t="s">
        <v>67412</v>
      </c>
      <c r="G11762" t="s">
        <v>64061</v>
      </c>
      <c r="H11762">
        <v>-0.33823204040527299</v>
      </c>
      <c r="I11762">
        <v>0.11998462677002</v>
      </c>
      <c r="J11762">
        <v>0.151268005371094</v>
      </c>
      <c r="K11762">
        <v>0.10047340393066399</v>
      </c>
      <c r="L11762">
        <v>0.13121986389160201</v>
      </c>
      <c r="M11762">
        <v>-0.21381282806396501</v>
      </c>
      <c r="N11762">
        <v>-0.163517951965332</v>
      </c>
      <c r="O11762">
        <v>-0.14158439636230499</v>
      </c>
      <c r="P11762">
        <v>-9.1551780700683594E-2</v>
      </c>
      <c r="Q11762">
        <v>-0.17910575866699199</v>
      </c>
      <c r="R11762">
        <v>8.5177421569824205E-2</v>
      </c>
      <c r="S11762">
        <v>-0.106487274169922</v>
      </c>
      <c r="T11762">
        <v>-5.1153659820556599E-2</v>
      </c>
      <c r="U11762">
        <v>-2.2897720336914101E-2</v>
      </c>
      <c r="V11762">
        <v>1.0171890258789101E-2</v>
      </c>
      <c r="W11762">
        <v>6.1928749084472698E-2</v>
      </c>
      <c r="X11762">
        <v>-0.122091770172119</v>
      </c>
      <c r="Y11762">
        <v>2.7432918548584002E-2</v>
      </c>
      <c r="Z11762">
        <v>0.2645583152771</v>
      </c>
      <c r="AA11762">
        <v>5.2247047424316399E-2</v>
      </c>
      <c r="AB11762">
        <v>8.3032608032226604E-2</v>
      </c>
      <c r="AC11762">
        <v>0.121724605560303</v>
      </c>
      <c r="AD11762">
        <v>-0.133195400238037</v>
      </c>
      <c r="AE11762">
        <v>-5.4539680480956997E-2</v>
      </c>
      <c r="AF11762">
        <v>-4.8559188842773403E-2</v>
      </c>
      <c r="AG11762">
        <v>0.192753791809082</v>
      </c>
      <c r="AH11762">
        <v>-9.1325759887695299E-2</v>
      </c>
      <c r="AI11762">
        <v>4.11267280578613E-2</v>
      </c>
      <c r="AJ11762">
        <v>-8.7654590606689495E-2</v>
      </c>
      <c r="AK11762">
        <v>0.20924282073974601</v>
      </c>
      <c r="AL11762">
        <v>4.2860507965087898E-2</v>
      </c>
      <c r="AM11762">
        <v>4.4490814208984403E-2</v>
      </c>
      <c r="AN11762">
        <v>0.14468288421630901</v>
      </c>
      <c r="AO11762" t="s">
        <v>91</v>
      </c>
      <c r="AP11762">
        <v>2</v>
      </c>
      <c r="AQ11762" t="s">
        <v>32509</v>
      </c>
      <c r="AR11762" t="s">
        <v>64054</v>
      </c>
      <c r="AS11762" t="s">
        <v>77545</v>
      </c>
      <c r="AT11762" t="s">
        <v>75974</v>
      </c>
      <c r="AU11762" t="s">
        <v>77546</v>
      </c>
      <c r="AV11762" t="s">
        <v>75995</v>
      </c>
      <c r="AW11762">
        <v>0.99616400000000005</v>
      </c>
      <c r="AX11762" s="4">
        <v>1.0684200000000001E-79</v>
      </c>
      <c r="AY11762">
        <v>236.96</v>
      </c>
      <c r="AZ11762">
        <v>217.38</v>
      </c>
      <c r="BA11762">
        <v>193.54</v>
      </c>
      <c r="BB11762">
        <v>0.10455</v>
      </c>
      <c r="BC11762">
        <v>6150900000</v>
      </c>
      <c r="BD11762" t="s">
        <v>90</v>
      </c>
    </row>
    <row r="11763" spans="1:56" x14ac:dyDescent="0.45">
      <c r="A11763" t="s">
        <v>9080</v>
      </c>
      <c r="B11763" t="s">
        <v>9081</v>
      </c>
      <c r="C11763" t="s">
        <v>77544</v>
      </c>
      <c r="D11763">
        <v>442</v>
      </c>
      <c r="E11763" t="s">
        <v>67413</v>
      </c>
      <c r="F11763" t="s">
        <v>32529</v>
      </c>
      <c r="G11763" t="s">
        <v>168</v>
      </c>
      <c r="H11763">
        <v>4.3569564819335903E-2</v>
      </c>
      <c r="I11763">
        <v>1.1950979232788099</v>
      </c>
      <c r="J11763">
        <v>0.29618740081787098</v>
      </c>
      <c r="K11763">
        <v>0.40259170532226601</v>
      </c>
      <c r="L11763">
        <v>-7.1059226989746094E-2</v>
      </c>
      <c r="M11763">
        <v>-0.42169952392578097</v>
      </c>
      <c r="N11763">
        <v>0.186660766601563</v>
      </c>
      <c r="O11763">
        <v>-0.26885509490966802</v>
      </c>
      <c r="P11763">
        <v>-2.0956993103027299E-2</v>
      </c>
      <c r="Q11763">
        <v>-7.7402114868164104E-2</v>
      </c>
      <c r="R11763">
        <v>-3.0108451843261701E-2</v>
      </c>
      <c r="S11763">
        <v>0.202606201171875</v>
      </c>
      <c r="T11763">
        <v>0.85900449752807595</v>
      </c>
      <c r="U11763">
        <v>8.2159042358398403E-3</v>
      </c>
      <c r="V11763">
        <v>9.5808982849121094E-2</v>
      </c>
      <c r="W11763">
        <v>-0.146878242492676</v>
      </c>
      <c r="X11763">
        <v>0.224435329437256</v>
      </c>
      <c r="Y11763">
        <v>0.1556715965271</v>
      </c>
      <c r="Z11763">
        <v>-0.12365674972534201</v>
      </c>
      <c r="AA11763">
        <v>-0.152653694152832</v>
      </c>
      <c r="AB11763">
        <v>-0.32036304473876998</v>
      </c>
      <c r="AC11763">
        <v>-0.245777606964111</v>
      </c>
      <c r="AD11763">
        <v>-0.171006679534912</v>
      </c>
      <c r="AE11763">
        <v>0.67986011505126998</v>
      </c>
      <c r="AF11763">
        <v>0.1295166015625</v>
      </c>
      <c r="AG11763">
        <v>9.4640731811523396E-2</v>
      </c>
      <c r="AH11763">
        <v>-0.14145755767822299</v>
      </c>
      <c r="AI11763">
        <v>0.12316179275512699</v>
      </c>
      <c r="AJ11763">
        <v>4.1064739227294901E-2</v>
      </c>
      <c r="AK11763">
        <v>-3.3528327941894497E-2</v>
      </c>
      <c r="AL11763">
        <v>-0.30323457717895502</v>
      </c>
      <c r="AM11763">
        <v>-3.5734176635742201E-2</v>
      </c>
      <c r="AN11763">
        <v>-0.138827323913574</v>
      </c>
      <c r="AO11763" t="s">
        <v>91</v>
      </c>
      <c r="AP11763">
        <v>3</v>
      </c>
      <c r="AQ11763">
        <v>4491</v>
      </c>
      <c r="AR11763" t="s">
        <v>64054</v>
      </c>
      <c r="AS11763" t="s">
        <v>77545</v>
      </c>
      <c r="AT11763" t="s">
        <v>75974</v>
      </c>
      <c r="AU11763" t="s">
        <v>77546</v>
      </c>
      <c r="AV11763" t="s">
        <v>88658</v>
      </c>
      <c r="AW11763">
        <v>1</v>
      </c>
      <c r="AX11763">
        <v>1.6514200000000001E-4</v>
      </c>
      <c r="AY11763">
        <v>91.441000000000003</v>
      </c>
      <c r="AZ11763">
        <v>45.524999999999999</v>
      </c>
      <c r="BA11763">
        <v>86.802999999999997</v>
      </c>
      <c r="BB11763">
        <v>-0.13161999999999999</v>
      </c>
      <c r="BC11763">
        <v>1239800000</v>
      </c>
      <c r="BD11763" t="s">
        <v>90</v>
      </c>
    </row>
    <row r="11764" spans="1:56" x14ac:dyDescent="0.45">
      <c r="A11764" t="s">
        <v>9080</v>
      </c>
      <c r="B11764" t="s">
        <v>9081</v>
      </c>
      <c r="C11764" t="s">
        <v>77544</v>
      </c>
      <c r="D11764">
        <v>446</v>
      </c>
      <c r="E11764" t="s">
        <v>32528</v>
      </c>
      <c r="F11764" t="s">
        <v>32529</v>
      </c>
      <c r="G11764" t="s">
        <v>168</v>
      </c>
      <c r="H11764">
        <v>4.3569564819335903E-2</v>
      </c>
      <c r="I11764">
        <v>1.1950979232788099</v>
      </c>
      <c r="J11764">
        <v>0.29618740081787098</v>
      </c>
      <c r="K11764">
        <v>0.40259170532226601</v>
      </c>
      <c r="L11764">
        <v>-7.1059226989746094E-2</v>
      </c>
      <c r="M11764">
        <v>-0.42169952392578097</v>
      </c>
      <c r="N11764">
        <v>0.186660766601563</v>
      </c>
      <c r="O11764">
        <v>-0.26885509490966802</v>
      </c>
      <c r="P11764">
        <v>-2.0956993103027299E-2</v>
      </c>
      <c r="Q11764">
        <v>-7.7402114868164104E-2</v>
      </c>
      <c r="R11764">
        <v>-3.0108451843261701E-2</v>
      </c>
      <c r="S11764">
        <v>0.202606201171875</v>
      </c>
      <c r="T11764">
        <v>0.85900449752807595</v>
      </c>
      <c r="U11764">
        <v>8.2159042358398403E-3</v>
      </c>
      <c r="V11764">
        <v>9.5808982849121094E-2</v>
      </c>
      <c r="W11764">
        <v>-0.146878242492676</v>
      </c>
      <c r="X11764">
        <v>0.224435329437256</v>
      </c>
      <c r="Y11764">
        <v>0.1556715965271</v>
      </c>
      <c r="Z11764">
        <v>-0.12365674972534201</v>
      </c>
      <c r="AA11764">
        <v>-0.152653694152832</v>
      </c>
      <c r="AB11764">
        <v>-0.32036304473876998</v>
      </c>
      <c r="AC11764">
        <v>-0.245777606964111</v>
      </c>
      <c r="AD11764">
        <v>-0.171006679534912</v>
      </c>
      <c r="AE11764">
        <v>0.67986011505126998</v>
      </c>
      <c r="AF11764">
        <v>0.1295166015625</v>
      </c>
      <c r="AG11764">
        <v>9.4640731811523396E-2</v>
      </c>
      <c r="AH11764">
        <v>-0.14145755767822299</v>
      </c>
      <c r="AI11764">
        <v>0.12316179275512699</v>
      </c>
      <c r="AJ11764">
        <v>4.1064739227294901E-2</v>
      </c>
      <c r="AK11764">
        <v>-3.3528327941894497E-2</v>
      </c>
      <c r="AL11764">
        <v>-0.30323457717895502</v>
      </c>
      <c r="AM11764">
        <v>-3.5734176635742201E-2</v>
      </c>
      <c r="AN11764">
        <v>-0.138827323913574</v>
      </c>
      <c r="AO11764" t="s">
        <v>91</v>
      </c>
      <c r="AP11764">
        <v>3</v>
      </c>
      <c r="AQ11764">
        <v>4491</v>
      </c>
      <c r="AR11764" t="s">
        <v>64054</v>
      </c>
      <c r="AS11764" t="s">
        <v>77545</v>
      </c>
      <c r="AT11764" t="s">
        <v>75974</v>
      </c>
      <c r="AU11764" t="s">
        <v>77546</v>
      </c>
      <c r="AV11764" t="s">
        <v>82980</v>
      </c>
      <c r="AW11764">
        <v>1</v>
      </c>
      <c r="AX11764" s="4">
        <v>5.1303900000000002E-7</v>
      </c>
      <c r="AY11764">
        <v>145.28</v>
      </c>
      <c r="AZ11764">
        <v>99.906999999999996</v>
      </c>
      <c r="BA11764">
        <v>86.802999999999997</v>
      </c>
      <c r="BB11764">
        <v>-0.13161999999999999</v>
      </c>
      <c r="BC11764">
        <v>3185700000</v>
      </c>
      <c r="BD11764" t="s">
        <v>90</v>
      </c>
    </row>
    <row r="11765" spans="1:56" x14ac:dyDescent="0.45">
      <c r="A11765" t="s">
        <v>32594</v>
      </c>
      <c r="B11765" t="s">
        <v>32595</v>
      </c>
      <c r="C11765" t="s">
        <v>83196</v>
      </c>
      <c r="D11765">
        <v>596</v>
      </c>
      <c r="E11765" t="s">
        <v>32596</v>
      </c>
      <c r="F11765" t="s">
        <v>32597</v>
      </c>
      <c r="G11765" t="s">
        <v>168</v>
      </c>
      <c r="H11765">
        <v>1.4250755310058601E-2</v>
      </c>
      <c r="I11765">
        <v>-0.114285469055176</v>
      </c>
      <c r="J11765">
        <v>0.10505104064941399</v>
      </c>
      <c r="K11765">
        <v>1.02767944335938E-2</v>
      </c>
      <c r="L11765">
        <v>-0.112568855285645</v>
      </c>
      <c r="M11765">
        <v>-0.436459541320801</v>
      </c>
      <c r="N11765">
        <v>0.168357849121094</v>
      </c>
      <c r="O11765">
        <v>-1.3401985168457E-2</v>
      </c>
      <c r="P11765">
        <v>1.19829177856445E-2</v>
      </c>
      <c r="Q11765">
        <v>-9.9664688110351604E-2</v>
      </c>
      <c r="R11765">
        <v>0.129940986633301</v>
      </c>
      <c r="S11765">
        <v>-6.0807228088378899E-2</v>
      </c>
      <c r="T11765">
        <v>-0.118593692779541</v>
      </c>
      <c r="U11765">
        <v>5.3033828735351597E-2</v>
      </c>
      <c r="V11765">
        <v>1.3721466064453101E-2</v>
      </c>
      <c r="W11765">
        <v>3.0181884765625E-2</v>
      </c>
      <c r="X11765">
        <v>6.9582462310791002E-2</v>
      </c>
      <c r="Y11765">
        <v>0.15597009658813499</v>
      </c>
      <c r="Z11765">
        <v>0.111947536468506</v>
      </c>
      <c r="AA11765">
        <v>-0.121216773986816</v>
      </c>
      <c r="AB11765">
        <v>-0.15034866333007799</v>
      </c>
      <c r="AC11765">
        <v>-4.7355175018310498E-2</v>
      </c>
      <c r="AD11765">
        <v>-1.5683650970459002E-2</v>
      </c>
      <c r="AE11765">
        <v>5.07354736328125E-4</v>
      </c>
      <c r="AF11765">
        <v>4.63104248046875E-3</v>
      </c>
      <c r="AG11765">
        <v>3.3740997314453099E-3</v>
      </c>
      <c r="AH11765">
        <v>2.3491859436035201E-2</v>
      </c>
      <c r="AI11765">
        <v>-7.3270320892333998E-2</v>
      </c>
      <c r="AJ11765">
        <v>-2.52337455749512E-2</v>
      </c>
      <c r="AK11765">
        <v>-2.3000717163085899E-2</v>
      </c>
      <c r="AL11765">
        <v>5.9869289398193401E-2</v>
      </c>
      <c r="AM11765">
        <v>-2.8629302978515599E-3</v>
      </c>
      <c r="AN11765">
        <v>-0.12566280364990201</v>
      </c>
      <c r="AO11765" t="s">
        <v>91</v>
      </c>
      <c r="AP11765">
        <v>3</v>
      </c>
      <c r="AQ11765">
        <v>4500</v>
      </c>
      <c r="AR11765" t="s">
        <v>64054</v>
      </c>
      <c r="AS11765" t="s">
        <v>77487</v>
      </c>
      <c r="AT11765" t="s">
        <v>77345</v>
      </c>
      <c r="AU11765" t="s">
        <v>83197</v>
      </c>
      <c r="AV11765" t="s">
        <v>82939</v>
      </c>
      <c r="AW11765">
        <v>1</v>
      </c>
      <c r="AX11765" s="4">
        <v>3.9799099999999999E-124</v>
      </c>
      <c r="AY11765">
        <v>264.70999999999998</v>
      </c>
      <c r="AZ11765">
        <v>247.48</v>
      </c>
      <c r="BA11765">
        <v>68.325999999999993</v>
      </c>
      <c r="BB11765">
        <v>0.22578999999999999</v>
      </c>
      <c r="BC11765">
        <v>9633200000</v>
      </c>
      <c r="BD11765" t="s">
        <v>90</v>
      </c>
    </row>
    <row r="11766" spans="1:56" x14ac:dyDescent="0.45">
      <c r="A11766" t="s">
        <v>32594</v>
      </c>
      <c r="B11766" t="s">
        <v>32595</v>
      </c>
      <c r="C11766" t="s">
        <v>83196</v>
      </c>
      <c r="D11766">
        <v>640</v>
      </c>
      <c r="E11766" t="s">
        <v>32598</v>
      </c>
      <c r="F11766" t="s">
        <v>32599</v>
      </c>
      <c r="G11766" t="s">
        <v>168</v>
      </c>
      <c r="H11766">
        <v>-0.10500907897949199</v>
      </c>
      <c r="I11766">
        <v>-0.31931400299072299</v>
      </c>
      <c r="J11766">
        <v>-0.191540718078613</v>
      </c>
      <c r="K11766">
        <v>-2.8634071350097701E-2</v>
      </c>
      <c r="L11766">
        <v>3.9806365966796901E-3</v>
      </c>
      <c r="M11766">
        <v>-1.2648983001709</v>
      </c>
      <c r="N11766">
        <v>0.40927982330322299</v>
      </c>
      <c r="O11766">
        <v>0.44007396697998002</v>
      </c>
      <c r="P11766">
        <v>0.48322868347168002</v>
      </c>
      <c r="Q11766">
        <v>0.31754684448242199</v>
      </c>
      <c r="R11766">
        <v>0.53757381439208995</v>
      </c>
      <c r="S11766">
        <v>-0.24033546447753901</v>
      </c>
      <c r="T11766">
        <v>-0.33220911026000999</v>
      </c>
      <c r="U11766">
        <v>-0.23817062377929701</v>
      </c>
      <c r="V11766">
        <v>-0.34262847900390597</v>
      </c>
      <c r="W11766">
        <v>-0.23189163208007799</v>
      </c>
      <c r="X11766">
        <v>2.4919986724853498E-2</v>
      </c>
      <c r="Y11766">
        <v>0.568556308746338</v>
      </c>
      <c r="Z11766">
        <v>0.21613836288452101</v>
      </c>
      <c r="AA11766">
        <v>0.10538673400878899</v>
      </c>
      <c r="AB11766">
        <v>0.95573997497558605</v>
      </c>
      <c r="AC11766">
        <v>0.21511030197143599</v>
      </c>
      <c r="AD11766">
        <v>-0.196920871734619</v>
      </c>
      <c r="AE11766">
        <v>-0.55081558227539096</v>
      </c>
      <c r="AF11766">
        <v>-0.14913272857665999</v>
      </c>
      <c r="AG11766">
        <v>-4.7369003295898403E-2</v>
      </c>
      <c r="AH11766">
        <v>-0.12972354888915999</v>
      </c>
      <c r="AI11766">
        <v>0.24810743331909199</v>
      </c>
      <c r="AJ11766">
        <v>0.1239333152771</v>
      </c>
      <c r="AK11766">
        <v>0.26325798034668002</v>
      </c>
      <c r="AL11766">
        <v>9.1414928436279297E-2</v>
      </c>
      <c r="AM11766">
        <v>0.101813316345215</v>
      </c>
      <c r="AN11766">
        <v>0.35898494720459001</v>
      </c>
      <c r="AO11766" t="s">
        <v>91</v>
      </c>
      <c r="AP11766">
        <v>3</v>
      </c>
      <c r="AQ11766">
        <v>4500</v>
      </c>
      <c r="AR11766" t="s">
        <v>64054</v>
      </c>
      <c r="AS11766" t="s">
        <v>77487</v>
      </c>
      <c r="AT11766" t="s">
        <v>77345</v>
      </c>
      <c r="AU11766" t="s">
        <v>83197</v>
      </c>
      <c r="AV11766" t="s">
        <v>75946</v>
      </c>
      <c r="AW11766">
        <v>1</v>
      </c>
      <c r="AX11766">
        <v>0</v>
      </c>
      <c r="AY11766">
        <v>451.24</v>
      </c>
      <c r="AZ11766">
        <v>428.35</v>
      </c>
      <c r="BA11766">
        <v>249.13</v>
      </c>
      <c r="BB11766">
        <v>0.28734999999999999</v>
      </c>
      <c r="BC11766">
        <v>39920000000</v>
      </c>
      <c r="BD11766" t="s">
        <v>90</v>
      </c>
    </row>
    <row r="11767" spans="1:56" x14ac:dyDescent="0.45">
      <c r="A11767" t="s">
        <v>32594</v>
      </c>
      <c r="B11767" t="s">
        <v>32595</v>
      </c>
      <c r="C11767" t="s">
        <v>83196</v>
      </c>
      <c r="D11767">
        <v>641</v>
      </c>
      <c r="E11767" t="s">
        <v>32600</v>
      </c>
      <c r="F11767" t="s">
        <v>32599</v>
      </c>
      <c r="G11767" t="s">
        <v>168</v>
      </c>
      <c r="H11767">
        <v>-0.10178184509277299</v>
      </c>
      <c r="I11767">
        <v>-0.29627609252929699</v>
      </c>
      <c r="J11767">
        <v>-0.18501663208007799</v>
      </c>
      <c r="K11767">
        <v>-1.13201141357422E-2</v>
      </c>
      <c r="L11767">
        <v>3.9806365966796901E-3</v>
      </c>
      <c r="M11767">
        <v>-0.99974632263183605</v>
      </c>
      <c r="N11767">
        <v>0.40711307525634799</v>
      </c>
      <c r="O11767">
        <v>0.45584678649902299</v>
      </c>
      <c r="P11767">
        <v>0.48159408569335899</v>
      </c>
      <c r="Q11767">
        <v>0.33630561828613298</v>
      </c>
      <c r="R11767">
        <v>0.53144741058349598</v>
      </c>
      <c r="S11767">
        <v>-0.24738693237304701</v>
      </c>
      <c r="T11767">
        <v>-0.31412172317504899</v>
      </c>
      <c r="U11767">
        <v>-0.23607349395752</v>
      </c>
      <c r="V11767">
        <v>-0.32260227203369102</v>
      </c>
      <c r="W11767">
        <v>-0.18240928649902299</v>
      </c>
      <c r="X11767">
        <v>-7.07769393920898E-3</v>
      </c>
      <c r="Y11767">
        <v>0.88407182693481401</v>
      </c>
      <c r="Z11767">
        <v>0.20543146133422899</v>
      </c>
      <c r="AA11767">
        <v>0.10538673400878899</v>
      </c>
      <c r="AB11767">
        <v>1.54056072235107</v>
      </c>
      <c r="AC11767">
        <v>0.273497104644775</v>
      </c>
      <c r="AD11767">
        <v>-0.22758817672729501</v>
      </c>
      <c r="AE11767">
        <v>-0.57738399505615201</v>
      </c>
      <c r="AF11767">
        <v>-0.16022109985351601</v>
      </c>
      <c r="AG11767">
        <v>-4.1272163391113302E-2</v>
      </c>
      <c r="AH11767">
        <v>-0.18769454956054701</v>
      </c>
      <c r="AI11767">
        <v>0.255329608917236</v>
      </c>
      <c r="AJ11767">
        <v>0.10092210769653299</v>
      </c>
      <c r="AK11767">
        <v>0.24566841125488301</v>
      </c>
      <c r="AL11767">
        <v>6.6454410552978502E-2</v>
      </c>
      <c r="AM11767">
        <v>8.2089424133300795E-2</v>
      </c>
      <c r="AN11767">
        <v>0.354022026062012</v>
      </c>
      <c r="AO11767" t="s">
        <v>91</v>
      </c>
      <c r="AP11767">
        <v>3</v>
      </c>
      <c r="AQ11767">
        <v>4500</v>
      </c>
      <c r="AR11767" t="s">
        <v>64054</v>
      </c>
      <c r="AS11767" t="s">
        <v>77487</v>
      </c>
      <c r="AT11767" t="s">
        <v>77345</v>
      </c>
      <c r="AU11767" t="s">
        <v>83197</v>
      </c>
      <c r="AV11767" t="s">
        <v>79666</v>
      </c>
      <c r="AW11767">
        <v>1</v>
      </c>
      <c r="AX11767" s="4">
        <v>1.33558E-94</v>
      </c>
      <c r="AY11767">
        <v>249.13</v>
      </c>
      <c r="AZ11767">
        <v>234.97</v>
      </c>
      <c r="BA11767">
        <v>249.13</v>
      </c>
      <c r="BB11767">
        <v>0.28734999999999999</v>
      </c>
      <c r="BC11767">
        <v>21250000000</v>
      </c>
      <c r="BD11767" t="s">
        <v>90</v>
      </c>
    </row>
    <row r="11768" spans="1:56" x14ac:dyDescent="0.45">
      <c r="A11768" t="s">
        <v>32645</v>
      </c>
      <c r="B11768" t="s">
        <v>32646</v>
      </c>
      <c r="C11768" t="s">
        <v>83201</v>
      </c>
      <c r="D11768">
        <v>337</v>
      </c>
      <c r="E11768" t="s">
        <v>32647</v>
      </c>
      <c r="F11768" t="s">
        <v>32648</v>
      </c>
      <c r="G11768" t="s">
        <v>168</v>
      </c>
      <c r="H11768">
        <v>-0.14813804626464799</v>
      </c>
      <c r="I11768">
        <v>-2.01309013366699</v>
      </c>
      <c r="J11768">
        <v>-2.35967350006104</v>
      </c>
      <c r="K11768">
        <v>-1.8239669799804701</v>
      </c>
      <c r="L11768">
        <v>-1.6716556549072299</v>
      </c>
      <c r="M11768">
        <v>0.18910121917724601</v>
      </c>
      <c r="N11768">
        <v>0.16714668273925801</v>
      </c>
      <c r="O11768">
        <v>0.227208137512207</v>
      </c>
      <c r="P11768">
        <v>0.227513313293457</v>
      </c>
      <c r="Q11768">
        <v>0.26219558715820301</v>
      </c>
      <c r="R11768">
        <v>0.307370185852051</v>
      </c>
      <c r="S11768">
        <v>2.3643493652343799E-2</v>
      </c>
      <c r="T11768">
        <v>-2.1071810722351101</v>
      </c>
      <c r="U11768">
        <v>-2.4478483200073198</v>
      </c>
      <c r="V11768">
        <v>-1.9919319152832</v>
      </c>
      <c r="W11768">
        <v>-1.6746187210082999</v>
      </c>
      <c r="X11768">
        <v>0.18666028976440399</v>
      </c>
      <c r="Y11768">
        <v>0.358961582183838</v>
      </c>
      <c r="Z11768">
        <v>0.27528429031372098</v>
      </c>
      <c r="AA11768">
        <v>9.7932815551757799E-2</v>
      </c>
      <c r="AB11768">
        <v>0.33030605316162098</v>
      </c>
      <c r="AC11768">
        <v>0.21988248825073201</v>
      </c>
      <c r="AD11768">
        <v>-6.1813831329345703E-2</v>
      </c>
      <c r="AE11768">
        <v>-2.0588836669921902</v>
      </c>
      <c r="AF11768">
        <v>-2.2517042160034202</v>
      </c>
      <c r="AG11768">
        <v>-1.7797431945800799</v>
      </c>
      <c r="AH11768">
        <v>-1.7017173767089799</v>
      </c>
      <c r="AI11768">
        <v>0.22818708419799799</v>
      </c>
      <c r="AJ11768">
        <v>0.24694871902465801</v>
      </c>
      <c r="AK11768">
        <v>0.34900379180908198</v>
      </c>
      <c r="AL11768">
        <v>9.1414928436279297E-2</v>
      </c>
      <c r="AM11768">
        <v>0.17156600952148399</v>
      </c>
      <c r="AN11768">
        <v>0.23609447479248</v>
      </c>
      <c r="AO11768" t="s">
        <v>91</v>
      </c>
      <c r="AP11768">
        <v>3</v>
      </c>
      <c r="AQ11768">
        <v>4507</v>
      </c>
      <c r="AR11768" t="s">
        <v>64054</v>
      </c>
      <c r="AS11768" t="s">
        <v>78038</v>
      </c>
      <c r="AT11768" t="s">
        <v>78620</v>
      </c>
      <c r="AU11768" t="s">
        <v>83202</v>
      </c>
      <c r="AV11768" t="s">
        <v>75780</v>
      </c>
      <c r="AW11768">
        <v>1</v>
      </c>
      <c r="AX11768" s="4">
        <v>9.6033600000000005E-54</v>
      </c>
      <c r="AY11768">
        <v>214.82</v>
      </c>
      <c r="AZ11768">
        <v>164.59</v>
      </c>
      <c r="BA11768">
        <v>68.480999999999995</v>
      </c>
      <c r="BB11768">
        <v>0.37190000000000001</v>
      </c>
      <c r="BC11768">
        <v>8962500000</v>
      </c>
      <c r="BD11768" t="s">
        <v>90</v>
      </c>
    </row>
    <row r="11769" spans="1:56" x14ac:dyDescent="0.45">
      <c r="A11769" t="s">
        <v>32645</v>
      </c>
      <c r="B11769" t="s">
        <v>32646</v>
      </c>
      <c r="C11769" t="s">
        <v>83201</v>
      </c>
      <c r="D11769">
        <v>258</v>
      </c>
      <c r="E11769" t="s">
        <v>67438</v>
      </c>
      <c r="F11769" t="s">
        <v>67439</v>
      </c>
      <c r="G11769">
        <v>2</v>
      </c>
      <c r="H11769">
        <v>-0.17934989929199199</v>
      </c>
      <c r="I11769">
        <v>-0.53425502777099598</v>
      </c>
      <c r="J11769">
        <v>-0.64182519912719704</v>
      </c>
      <c r="K11769">
        <v>-0.37821102142334001</v>
      </c>
      <c r="L11769">
        <v>-0.42646312713623002</v>
      </c>
      <c r="M11769">
        <v>3.7565994262695299</v>
      </c>
      <c r="N11769">
        <v>0.45423698425293002</v>
      </c>
      <c r="O11769">
        <v>-7.2942733764648396E-2</v>
      </c>
      <c r="P11769">
        <v>0.42744064331054699</v>
      </c>
      <c r="Q11769">
        <v>0.435256958007813</v>
      </c>
      <c r="R11769">
        <v>0.52168083190918002</v>
      </c>
      <c r="S11769">
        <v>-0.43405818939209001</v>
      </c>
      <c r="T11769">
        <v>-0.87886381149292003</v>
      </c>
      <c r="U11769">
        <v>-0.78277397155761697</v>
      </c>
      <c r="V11769">
        <v>-0.45322227478027299</v>
      </c>
      <c r="W11769">
        <v>-0.43051910400390597</v>
      </c>
      <c r="X11769">
        <v>-3.7727832794189502E-2</v>
      </c>
      <c r="Y11769">
        <v>1.4024195671081501</v>
      </c>
      <c r="Z11769">
        <v>0.32648134231567399</v>
      </c>
      <c r="AA11769">
        <v>0.10538673400878899</v>
      </c>
      <c r="AB11769">
        <v>2.3124837875366202</v>
      </c>
      <c r="AC11769">
        <v>0.28144025802612299</v>
      </c>
      <c r="AD11769" t="s">
        <v>90</v>
      </c>
      <c r="AE11769" t="s">
        <v>90</v>
      </c>
      <c r="AF11769" t="s">
        <v>90</v>
      </c>
      <c r="AG11769" t="s">
        <v>90</v>
      </c>
      <c r="AH11769" t="s">
        <v>90</v>
      </c>
      <c r="AI11769" t="s">
        <v>90</v>
      </c>
      <c r="AJ11769" t="s">
        <v>90</v>
      </c>
      <c r="AK11769" t="s">
        <v>90</v>
      </c>
      <c r="AL11769" t="s">
        <v>90</v>
      </c>
      <c r="AM11769" t="s">
        <v>90</v>
      </c>
      <c r="AN11769" t="s">
        <v>90</v>
      </c>
      <c r="AO11769" t="s">
        <v>91</v>
      </c>
      <c r="AP11769">
        <v>2</v>
      </c>
      <c r="AQ11769">
        <v>4507</v>
      </c>
      <c r="AR11769" t="s">
        <v>64054</v>
      </c>
      <c r="AS11769" t="s">
        <v>78038</v>
      </c>
      <c r="AT11769" t="s">
        <v>78620</v>
      </c>
      <c r="AU11769" t="s">
        <v>83202</v>
      </c>
      <c r="AV11769" t="s">
        <v>88659</v>
      </c>
      <c r="AW11769">
        <v>0.94929600000000003</v>
      </c>
      <c r="AX11769" s="4">
        <v>4.9912999999999997E-67</v>
      </c>
      <c r="AY11769">
        <v>238.68</v>
      </c>
      <c r="AZ11769">
        <v>199.68</v>
      </c>
      <c r="BA11769">
        <v>126.25</v>
      </c>
      <c r="BB11769">
        <v>3.3355999999999997E-2</v>
      </c>
      <c r="BC11769">
        <v>2054900000</v>
      </c>
      <c r="BD11769" t="s">
        <v>90</v>
      </c>
    </row>
    <row r="11770" spans="1:56" x14ac:dyDescent="0.45">
      <c r="A11770" t="s">
        <v>32645</v>
      </c>
      <c r="B11770" t="s">
        <v>32646</v>
      </c>
      <c r="C11770" t="s">
        <v>83201</v>
      </c>
      <c r="D11770">
        <v>261</v>
      </c>
      <c r="E11770" t="s">
        <v>32655</v>
      </c>
      <c r="F11770" t="s">
        <v>32656</v>
      </c>
      <c r="G11770" t="s">
        <v>168</v>
      </c>
      <c r="H11770" t="s">
        <v>90</v>
      </c>
      <c r="I11770" t="s">
        <v>90</v>
      </c>
      <c r="J11770" t="s">
        <v>90</v>
      </c>
      <c r="K11770" t="s">
        <v>90</v>
      </c>
      <c r="L11770" t="s">
        <v>90</v>
      </c>
      <c r="M11770" t="s">
        <v>90</v>
      </c>
      <c r="N11770" t="s">
        <v>90</v>
      </c>
      <c r="O11770" t="s">
        <v>90</v>
      </c>
      <c r="P11770" t="s">
        <v>90</v>
      </c>
      <c r="Q11770" t="s">
        <v>90</v>
      </c>
      <c r="R11770" t="s">
        <v>90</v>
      </c>
      <c r="S11770">
        <v>-0.43405818939209001</v>
      </c>
      <c r="T11770">
        <v>-0.87886381149292003</v>
      </c>
      <c r="U11770">
        <v>-0.78277397155761697</v>
      </c>
      <c r="V11770">
        <v>-0.45322227478027299</v>
      </c>
      <c r="W11770">
        <v>-0.43051910400390597</v>
      </c>
      <c r="X11770">
        <v>-3.7727832794189502E-2</v>
      </c>
      <c r="Y11770">
        <v>1.4024195671081501</v>
      </c>
      <c r="Z11770">
        <v>0.32648134231567399</v>
      </c>
      <c r="AA11770">
        <v>0.10538673400878899</v>
      </c>
      <c r="AB11770">
        <v>2.3124837875366202</v>
      </c>
      <c r="AC11770">
        <v>0.28144025802612299</v>
      </c>
      <c r="AD11770">
        <v>-0.356278896331787</v>
      </c>
      <c r="AE11770">
        <v>-0.59342288970947299</v>
      </c>
      <c r="AF11770">
        <v>-0.60456275939941395</v>
      </c>
      <c r="AG11770">
        <v>-0.25461673736572299</v>
      </c>
      <c r="AH11770">
        <v>-0.34205818176269498</v>
      </c>
      <c r="AI11770">
        <v>4.9447536468505901E-2</v>
      </c>
      <c r="AJ11770">
        <v>7.22088813781738E-2</v>
      </c>
      <c r="AK11770">
        <v>0.30160999298095698</v>
      </c>
      <c r="AL11770">
        <v>9.1414928436279297E-2</v>
      </c>
      <c r="AM11770">
        <v>0.108424186706543</v>
      </c>
      <c r="AN11770">
        <v>0.311612129211426</v>
      </c>
      <c r="AO11770" t="s">
        <v>91</v>
      </c>
      <c r="AP11770">
        <v>2</v>
      </c>
      <c r="AQ11770">
        <v>4507</v>
      </c>
      <c r="AR11770" t="s">
        <v>64054</v>
      </c>
      <c r="AS11770" t="s">
        <v>78038</v>
      </c>
      <c r="AT11770" t="s">
        <v>78620</v>
      </c>
      <c r="AU11770" t="s">
        <v>83202</v>
      </c>
      <c r="AV11770" t="s">
        <v>77504</v>
      </c>
      <c r="AW11770">
        <v>0.99897199999999997</v>
      </c>
      <c r="AX11770" s="4">
        <v>4.9912999999999997E-67</v>
      </c>
      <c r="AY11770">
        <v>238.68</v>
      </c>
      <c r="AZ11770">
        <v>199.68</v>
      </c>
      <c r="BA11770">
        <v>127.29</v>
      </c>
      <c r="BB11770">
        <v>0.27379999999999999</v>
      </c>
      <c r="BC11770">
        <v>10223000000</v>
      </c>
      <c r="BD11770" t="s">
        <v>90</v>
      </c>
    </row>
    <row r="11771" spans="1:56" x14ac:dyDescent="0.45">
      <c r="A11771" t="s">
        <v>32663</v>
      </c>
      <c r="B11771" t="s">
        <v>32664</v>
      </c>
      <c r="C11771" t="s">
        <v>83203</v>
      </c>
      <c r="D11771">
        <v>687</v>
      </c>
      <c r="E11771" t="s">
        <v>32669</v>
      </c>
      <c r="F11771" t="s">
        <v>32670</v>
      </c>
      <c r="G11771" t="s">
        <v>168</v>
      </c>
      <c r="H11771">
        <v>0.12727260589599601</v>
      </c>
      <c r="I11771">
        <v>0.54897594451904297</v>
      </c>
      <c r="J11771">
        <v>0.26433467864990201</v>
      </c>
      <c r="K11771">
        <v>0.15533351898193401</v>
      </c>
      <c r="L11771">
        <v>2.6036262512207E-2</v>
      </c>
      <c r="M11771">
        <v>0.178133964538574</v>
      </c>
      <c r="N11771">
        <v>-0.32965946197509799</v>
      </c>
      <c r="O11771">
        <v>-0.52530765533447299</v>
      </c>
      <c r="P11771">
        <v>-0.42456722259521501</v>
      </c>
      <c r="Q11771">
        <v>-0.322705268859863</v>
      </c>
      <c r="R11771">
        <v>-0.625485420227051</v>
      </c>
      <c r="S11771" t="s">
        <v>90</v>
      </c>
      <c r="T11771" t="s">
        <v>90</v>
      </c>
      <c r="U11771" t="s">
        <v>90</v>
      </c>
      <c r="V11771" t="s">
        <v>90</v>
      </c>
      <c r="W11771" t="s">
        <v>90</v>
      </c>
      <c r="X11771" t="s">
        <v>90</v>
      </c>
      <c r="Y11771" t="s">
        <v>90</v>
      </c>
      <c r="Z11771" t="s">
        <v>90</v>
      </c>
      <c r="AA11771" t="s">
        <v>90</v>
      </c>
      <c r="AB11771" t="s">
        <v>90</v>
      </c>
      <c r="AC11771" t="s">
        <v>90</v>
      </c>
      <c r="AD11771">
        <v>0.22270917892456099</v>
      </c>
      <c r="AE11771">
        <v>0.82308101654052701</v>
      </c>
      <c r="AF11771">
        <v>0.277523994445801</v>
      </c>
      <c r="AG11771">
        <v>0.133631706237793</v>
      </c>
      <c r="AH11771">
        <v>0.53385353088378895</v>
      </c>
      <c r="AI11771">
        <v>-0.12194299697876</v>
      </c>
      <c r="AJ11771">
        <v>-0.206933498382568</v>
      </c>
      <c r="AK11771">
        <v>-0.28119945526123002</v>
      </c>
      <c r="AL11771">
        <v>-0.26700067520141602</v>
      </c>
      <c r="AM11771">
        <v>-0.18565177917480499</v>
      </c>
      <c r="AN11771">
        <v>-0.46679210662841802</v>
      </c>
      <c r="AO11771" t="s">
        <v>91</v>
      </c>
      <c r="AP11771">
        <v>4</v>
      </c>
      <c r="AQ11771">
        <v>4510</v>
      </c>
      <c r="AR11771" t="s">
        <v>64054</v>
      </c>
      <c r="AS11771" t="s">
        <v>83204</v>
      </c>
      <c r="AT11771" t="s">
        <v>77148</v>
      </c>
      <c r="AU11771" t="s">
        <v>77177</v>
      </c>
      <c r="AV11771" t="s">
        <v>78523</v>
      </c>
      <c r="AW11771">
        <v>1</v>
      </c>
      <c r="AX11771" s="4">
        <v>2.1346099999999999E-144</v>
      </c>
      <c r="AY11771">
        <v>259.31</v>
      </c>
      <c r="AZ11771">
        <v>235.91</v>
      </c>
      <c r="BA11771">
        <v>259.31</v>
      </c>
      <c r="BB11771">
        <v>0.67074</v>
      </c>
      <c r="BC11771">
        <v>1180900000</v>
      </c>
      <c r="BD11771" t="s">
        <v>90</v>
      </c>
    </row>
    <row r="11772" spans="1:56" x14ac:dyDescent="0.45">
      <c r="A11772" t="s">
        <v>32663</v>
      </c>
      <c r="B11772" t="s">
        <v>32664</v>
      </c>
      <c r="C11772" t="s">
        <v>83203</v>
      </c>
      <c r="D11772">
        <v>707</v>
      </c>
      <c r="E11772" t="s">
        <v>32671</v>
      </c>
      <c r="F11772" t="s">
        <v>32672</v>
      </c>
      <c r="G11772" t="s">
        <v>168</v>
      </c>
      <c r="H11772">
        <v>1.5507698059082E-2</v>
      </c>
      <c r="I11772">
        <v>0.65967941284179699</v>
      </c>
      <c r="J11772">
        <v>0.15217399597167999</v>
      </c>
      <c r="K11772">
        <v>7.5482368469238295E-2</v>
      </c>
      <c r="L11772">
        <v>9.7084045410156306E-2</v>
      </c>
      <c r="M11772">
        <v>0.167895317077637</v>
      </c>
      <c r="N11772">
        <v>-0.30597543716430697</v>
      </c>
      <c r="O11772">
        <v>-0.49096202850341802</v>
      </c>
      <c r="P11772">
        <v>-0.33861446380615201</v>
      </c>
      <c r="Q11772">
        <v>-0.30148220062255898</v>
      </c>
      <c r="R11772">
        <v>-0.38736057281494102</v>
      </c>
      <c r="S11772" t="s">
        <v>90</v>
      </c>
      <c r="T11772" t="s">
        <v>90</v>
      </c>
      <c r="U11772" t="s">
        <v>90</v>
      </c>
      <c r="V11772" t="s">
        <v>90</v>
      </c>
      <c r="W11772" t="s">
        <v>90</v>
      </c>
      <c r="X11772" t="s">
        <v>90</v>
      </c>
      <c r="Y11772" t="s">
        <v>90</v>
      </c>
      <c r="Z11772" t="s">
        <v>90</v>
      </c>
      <c r="AA11772" t="s">
        <v>90</v>
      </c>
      <c r="AB11772" t="s">
        <v>90</v>
      </c>
      <c r="AC11772" t="s">
        <v>90</v>
      </c>
      <c r="AD11772">
        <v>0.22270917892456099</v>
      </c>
      <c r="AE11772">
        <v>0.82308101654052701</v>
      </c>
      <c r="AF11772">
        <v>0.277523994445801</v>
      </c>
      <c r="AG11772">
        <v>0.133631706237793</v>
      </c>
      <c r="AH11772">
        <v>0.53385353088378895</v>
      </c>
      <c r="AI11772">
        <v>-0.12194299697876</v>
      </c>
      <c r="AJ11772">
        <v>-0.206933498382568</v>
      </c>
      <c r="AK11772">
        <v>-0.28119945526123002</v>
      </c>
      <c r="AL11772">
        <v>-0.26700067520141602</v>
      </c>
      <c r="AM11772">
        <v>-0.18565177917480499</v>
      </c>
      <c r="AN11772">
        <v>-0.46679210662841802</v>
      </c>
      <c r="AO11772" t="s">
        <v>91</v>
      </c>
      <c r="AP11772">
        <v>3</v>
      </c>
      <c r="AQ11772">
        <v>4510</v>
      </c>
      <c r="AR11772" t="s">
        <v>64054</v>
      </c>
      <c r="AS11772" t="s">
        <v>83204</v>
      </c>
      <c r="AT11772" t="s">
        <v>77148</v>
      </c>
      <c r="AU11772" t="s">
        <v>77177</v>
      </c>
      <c r="AV11772" t="s">
        <v>76497</v>
      </c>
      <c r="AW11772">
        <v>0.99554299999999996</v>
      </c>
      <c r="AX11772" s="4">
        <v>2.2506199999999999E-238</v>
      </c>
      <c r="AY11772">
        <v>316.83</v>
      </c>
      <c r="AZ11772">
        <v>296.45999999999998</v>
      </c>
      <c r="BA11772">
        <v>166.89</v>
      </c>
      <c r="BB11772">
        <v>0.74421000000000004</v>
      </c>
      <c r="BC11772">
        <v>974780000</v>
      </c>
      <c r="BD11772" t="s">
        <v>90</v>
      </c>
    </row>
    <row r="11773" spans="1:56" x14ac:dyDescent="0.45">
      <c r="A11773" t="s">
        <v>32699</v>
      </c>
      <c r="B11773" t="s">
        <v>32700</v>
      </c>
      <c r="C11773" t="s">
        <v>83212</v>
      </c>
      <c r="D11773">
        <v>442</v>
      </c>
      <c r="E11773" t="s">
        <v>67445</v>
      </c>
      <c r="F11773" t="s">
        <v>67446</v>
      </c>
      <c r="G11773">
        <v>2</v>
      </c>
      <c r="H11773">
        <v>-0.14235877990722701</v>
      </c>
      <c r="I11773">
        <v>-0.42896461486816401</v>
      </c>
      <c r="J11773">
        <v>-0.107424736022949</v>
      </c>
      <c r="K11773">
        <v>-9.423828125E-2</v>
      </c>
      <c r="L11773">
        <v>0.13545608520507799</v>
      </c>
      <c r="M11773">
        <v>-4.5589447021484403E-2</v>
      </c>
      <c r="N11773">
        <v>2.3647308349609399E-2</v>
      </c>
      <c r="O11773">
        <v>0.10908031463623</v>
      </c>
      <c r="P11773">
        <v>0.16465950012207001</v>
      </c>
      <c r="Q11773">
        <v>0.18113899230957001</v>
      </c>
      <c r="R11773">
        <v>0.18013572692871099</v>
      </c>
      <c r="S11773">
        <v>-0.217422485351563</v>
      </c>
      <c r="T11773">
        <v>-0.15524625778198201</v>
      </c>
      <c r="U11773">
        <v>-1.2334823608398399E-2</v>
      </c>
      <c r="V11773">
        <v>-0.10207176208496101</v>
      </c>
      <c r="W11773">
        <v>5.4884910583496101E-2</v>
      </c>
      <c r="X11773">
        <v>2.8989315032959002E-2</v>
      </c>
      <c r="Y11773">
        <v>-9.7308158874511701E-3</v>
      </c>
      <c r="Z11773">
        <v>5.8514118194580099E-2</v>
      </c>
      <c r="AA11773">
        <v>5.6258201599121101E-2</v>
      </c>
      <c r="AB11773">
        <v>-0.23715019226074199</v>
      </c>
      <c r="AC11773">
        <v>9.8290920257568401E-2</v>
      </c>
      <c r="AD11773">
        <v>-0.24131727218627899</v>
      </c>
      <c r="AE11773">
        <v>-0.42293167114257801</v>
      </c>
      <c r="AF11773">
        <v>-1.52692794799805E-2</v>
      </c>
      <c r="AG11773">
        <v>6.86492919921875E-2</v>
      </c>
      <c r="AH11773">
        <v>5.6834220886230503E-2</v>
      </c>
      <c r="AI11773">
        <v>-6.1428546905517599E-2</v>
      </c>
      <c r="AJ11773">
        <v>2.5506496429443401E-2</v>
      </c>
      <c r="AK11773">
        <v>-1.0331153869628899E-2</v>
      </c>
      <c r="AL11773">
        <v>2.6309490203857401E-2</v>
      </c>
      <c r="AM11773">
        <v>-0.23776340484619099</v>
      </c>
      <c r="AN11773">
        <v>0.19794559478759799</v>
      </c>
      <c r="AO11773" t="s">
        <v>91</v>
      </c>
      <c r="AP11773">
        <v>4</v>
      </c>
      <c r="AQ11773">
        <v>4513</v>
      </c>
      <c r="AR11773" t="s">
        <v>64054</v>
      </c>
      <c r="AS11773" t="s">
        <v>83213</v>
      </c>
      <c r="AT11773" t="s">
        <v>83214</v>
      </c>
      <c r="AU11773" t="s">
        <v>83215</v>
      </c>
      <c r="AV11773" t="s">
        <v>75814</v>
      </c>
      <c r="AW11773">
        <v>1</v>
      </c>
      <c r="AX11773" s="4">
        <v>2.2415400000000001E-181</v>
      </c>
      <c r="AY11773">
        <v>297.14</v>
      </c>
      <c r="AZ11773">
        <v>235.55</v>
      </c>
      <c r="BA11773">
        <v>192.09</v>
      </c>
      <c r="BB11773">
        <v>2.6051999999999999E-2</v>
      </c>
      <c r="BC11773">
        <v>3167000000</v>
      </c>
      <c r="BD11773" t="s">
        <v>90</v>
      </c>
    </row>
    <row r="11774" spans="1:56" x14ac:dyDescent="0.45">
      <c r="A11774" t="s">
        <v>32699</v>
      </c>
      <c r="B11774" t="s">
        <v>32700</v>
      </c>
      <c r="C11774" t="s">
        <v>83212</v>
      </c>
      <c r="D11774">
        <v>446</v>
      </c>
      <c r="E11774" t="s">
        <v>67447</v>
      </c>
      <c r="F11774" t="s">
        <v>67446</v>
      </c>
      <c r="G11774">
        <v>2</v>
      </c>
      <c r="H11774">
        <v>-0.14235877990722701</v>
      </c>
      <c r="I11774">
        <v>-0.42896461486816401</v>
      </c>
      <c r="J11774">
        <v>-0.107424736022949</v>
      </c>
      <c r="K11774">
        <v>-9.423828125E-2</v>
      </c>
      <c r="L11774">
        <v>0.13545608520507799</v>
      </c>
      <c r="M11774">
        <v>-4.5589447021484403E-2</v>
      </c>
      <c r="N11774">
        <v>2.3647308349609399E-2</v>
      </c>
      <c r="O11774">
        <v>0.10908031463623</v>
      </c>
      <c r="P11774">
        <v>0.16465950012207001</v>
      </c>
      <c r="Q11774">
        <v>0.18113899230957001</v>
      </c>
      <c r="R11774">
        <v>0.18013572692871099</v>
      </c>
      <c r="S11774">
        <v>-0.217422485351563</v>
      </c>
      <c r="T11774">
        <v>-0.15524625778198201</v>
      </c>
      <c r="U11774">
        <v>-1.2334823608398399E-2</v>
      </c>
      <c r="V11774">
        <v>-0.10207176208496101</v>
      </c>
      <c r="W11774">
        <v>5.4884910583496101E-2</v>
      </c>
      <c r="X11774">
        <v>2.8989315032959002E-2</v>
      </c>
      <c r="Y11774">
        <v>-9.7308158874511701E-3</v>
      </c>
      <c r="Z11774">
        <v>5.8514118194580099E-2</v>
      </c>
      <c r="AA11774">
        <v>5.6258201599121101E-2</v>
      </c>
      <c r="AB11774">
        <v>-0.23715019226074199</v>
      </c>
      <c r="AC11774">
        <v>9.8290920257568401E-2</v>
      </c>
      <c r="AD11774">
        <v>-0.24131727218627899</v>
      </c>
      <c r="AE11774">
        <v>-0.42293167114257801</v>
      </c>
      <c r="AF11774">
        <v>-1.52692794799805E-2</v>
      </c>
      <c r="AG11774">
        <v>6.86492919921875E-2</v>
      </c>
      <c r="AH11774">
        <v>5.6834220886230503E-2</v>
      </c>
      <c r="AI11774">
        <v>-6.1428546905517599E-2</v>
      </c>
      <c r="AJ11774">
        <v>2.5506496429443401E-2</v>
      </c>
      <c r="AK11774">
        <v>-1.0331153869628899E-2</v>
      </c>
      <c r="AL11774">
        <v>2.6309490203857401E-2</v>
      </c>
      <c r="AM11774">
        <v>-0.23776340484619099</v>
      </c>
      <c r="AN11774">
        <v>0.19794559478759799</v>
      </c>
      <c r="AO11774" t="s">
        <v>91</v>
      </c>
      <c r="AP11774">
        <v>4</v>
      </c>
      <c r="AQ11774">
        <v>4513</v>
      </c>
      <c r="AR11774" t="s">
        <v>64054</v>
      </c>
      <c r="AS11774" t="s">
        <v>83213</v>
      </c>
      <c r="AT11774" t="s">
        <v>83214</v>
      </c>
      <c r="AU11774" t="s">
        <v>83215</v>
      </c>
      <c r="AV11774" t="s">
        <v>88660</v>
      </c>
      <c r="AW11774">
        <v>1</v>
      </c>
      <c r="AX11774" s="4">
        <v>2.2415400000000001E-181</v>
      </c>
      <c r="AY11774">
        <v>297.14</v>
      </c>
      <c r="AZ11774">
        <v>235.55</v>
      </c>
      <c r="BA11774">
        <v>192.09</v>
      </c>
      <c r="BB11774">
        <v>2.6051999999999999E-2</v>
      </c>
      <c r="BC11774">
        <v>3167000000</v>
      </c>
      <c r="BD11774" t="s">
        <v>90</v>
      </c>
    </row>
    <row r="11775" spans="1:56" x14ac:dyDescent="0.45">
      <c r="A11775" t="s">
        <v>32713</v>
      </c>
      <c r="B11775" t="s">
        <v>32714</v>
      </c>
      <c r="C11775" t="s">
        <v>83216</v>
      </c>
      <c r="D11775">
        <v>790</v>
      </c>
      <c r="E11775" t="s">
        <v>32721</v>
      </c>
      <c r="F11775" t="s">
        <v>32722</v>
      </c>
      <c r="G11775" t="s">
        <v>168</v>
      </c>
      <c r="H11775">
        <v>8.2874298095703108E-3</v>
      </c>
      <c r="I11775">
        <v>-0.272778511047363</v>
      </c>
      <c r="J11775">
        <v>-0.17758369445800801</v>
      </c>
      <c r="K11775">
        <v>-0.12122535705566399</v>
      </c>
      <c r="L11775">
        <v>1.12829208374023E-2</v>
      </c>
      <c r="M11775">
        <v>-2.6932716369628899E-2</v>
      </c>
      <c r="N11775">
        <v>-2.8631210327148399E-2</v>
      </c>
      <c r="O11775">
        <v>2.0361900329589799E-2</v>
      </c>
      <c r="P11775">
        <v>4.5350074768066399E-2</v>
      </c>
      <c r="Q11775">
        <v>3.1406402587890597E-2</v>
      </c>
      <c r="R11775">
        <v>2.7298927307128899E-2</v>
      </c>
      <c r="S11775">
        <v>3.8730621337890597E-2</v>
      </c>
      <c r="T11775">
        <v>-0.17914152145385701</v>
      </c>
      <c r="U11775">
        <v>8.5725784301757795E-3</v>
      </c>
      <c r="V11775">
        <v>-4.9795150756835903E-2</v>
      </c>
      <c r="W11775">
        <v>9.4334602355957003E-2</v>
      </c>
      <c r="X11775">
        <v>-6.9029331207275405E-2</v>
      </c>
      <c r="Y11775">
        <v>-6.3176155090331997E-3</v>
      </c>
      <c r="Z11775">
        <v>-1.8612384796142599E-2</v>
      </c>
      <c r="AA11775">
        <v>-5.6934356689453103E-4</v>
      </c>
      <c r="AB11775">
        <v>-6.5584182739257804E-3</v>
      </c>
      <c r="AC11775">
        <v>1.89814567565918E-2</v>
      </c>
      <c r="AD11775">
        <v>0.162489414215088</v>
      </c>
      <c r="AE11775">
        <v>-0.18665122985839799</v>
      </c>
      <c r="AF11775">
        <v>1.3681411743164101E-2</v>
      </c>
      <c r="AG11775">
        <v>1.8704414367675799E-2</v>
      </c>
      <c r="AH11775">
        <v>3.9127349853515597E-2</v>
      </c>
      <c r="AI11775">
        <v>7.9581737518310505E-2</v>
      </c>
      <c r="AJ11775">
        <v>0.126165866851807</v>
      </c>
      <c r="AK11775">
        <v>-4.7813415527343799E-2</v>
      </c>
      <c r="AL11775">
        <v>1.04241371154785E-2</v>
      </c>
      <c r="AM11775">
        <v>-0.12619972229003901</v>
      </c>
      <c r="AN11775">
        <v>0.15220832824707001</v>
      </c>
      <c r="AO11775" t="s">
        <v>91</v>
      </c>
      <c r="AP11775">
        <v>2</v>
      </c>
      <c r="AQ11775">
        <v>4515</v>
      </c>
      <c r="AR11775" t="s">
        <v>64054</v>
      </c>
      <c r="AS11775" t="s">
        <v>83217</v>
      </c>
      <c r="AT11775" t="s">
        <v>83218</v>
      </c>
      <c r="AU11775" t="s">
        <v>76858</v>
      </c>
      <c r="AV11775" t="s">
        <v>75820</v>
      </c>
      <c r="AW11775">
        <v>1</v>
      </c>
      <c r="AX11775" s="4">
        <v>6.70636E-178</v>
      </c>
      <c r="AY11775">
        <v>305.43</v>
      </c>
      <c r="AZ11775">
        <v>256.77</v>
      </c>
      <c r="BA11775">
        <v>228.49</v>
      </c>
      <c r="BB11775">
        <v>4.2273999999999999E-2</v>
      </c>
      <c r="BC11775">
        <v>17200000000</v>
      </c>
      <c r="BD11775" t="s">
        <v>90</v>
      </c>
    </row>
    <row r="11776" spans="1:56" x14ac:dyDescent="0.45">
      <c r="A11776" t="s">
        <v>32713</v>
      </c>
      <c r="B11776" t="s">
        <v>32714</v>
      </c>
      <c r="C11776" t="s">
        <v>83216</v>
      </c>
      <c r="D11776">
        <v>295</v>
      </c>
      <c r="E11776" t="s">
        <v>32723</v>
      </c>
      <c r="F11776" t="s">
        <v>32724</v>
      </c>
      <c r="G11776" t="s">
        <v>168</v>
      </c>
      <c r="H11776">
        <v>4.7101020812988302E-2</v>
      </c>
      <c r="I11776">
        <v>8.6576461791992201E-2</v>
      </c>
      <c r="J11776">
        <v>0.19303798675537101</v>
      </c>
      <c r="K11776">
        <v>0.16725349426269501</v>
      </c>
      <c r="L11776">
        <v>0.18098354339599601</v>
      </c>
      <c r="M11776">
        <v>-1.2725973129272501</v>
      </c>
      <c r="N11776">
        <v>-1.1068344116210899E-2</v>
      </c>
      <c r="O11776">
        <v>-0.163266181945801</v>
      </c>
      <c r="P11776">
        <v>-0.136665344238281</v>
      </c>
      <c r="Q11776">
        <v>-0.20700645446777299</v>
      </c>
      <c r="R11776">
        <v>-1.3660430908203101E-2</v>
      </c>
      <c r="S11776">
        <v>-5.7302474975585903E-2</v>
      </c>
      <c r="T11776">
        <v>0.107105731964111</v>
      </c>
      <c r="U11776">
        <v>0.26782798767089799</v>
      </c>
      <c r="V11776">
        <v>0.19530868530273399</v>
      </c>
      <c r="W11776">
        <v>0.23403739929199199</v>
      </c>
      <c r="X11776">
        <v>-0.10241651535034201</v>
      </c>
      <c r="Y11776">
        <v>-0.264210224151611</v>
      </c>
      <c r="Z11776">
        <v>-4.3819904327392599E-2</v>
      </c>
      <c r="AA11776">
        <v>-0.24728488922119099</v>
      </c>
      <c r="AB11776">
        <v>-0.83712196350097701</v>
      </c>
      <c r="AC11776">
        <v>4.9142360687255901E-2</v>
      </c>
      <c r="AD11776">
        <v>4.21710014343262E-2</v>
      </c>
      <c r="AE11776">
        <v>4.9598693847656299E-2</v>
      </c>
      <c r="AF11776">
        <v>0.376571655273438</v>
      </c>
      <c r="AG11776">
        <v>0.26255035400390597</v>
      </c>
      <c r="AH11776">
        <v>0.251950263977051</v>
      </c>
      <c r="AI11776">
        <v>-9.8996639251708998E-2</v>
      </c>
      <c r="AJ11776">
        <v>-7.7802181243896498E-2</v>
      </c>
      <c r="AK11776">
        <v>-1.2136459350585899E-2</v>
      </c>
      <c r="AL11776">
        <v>-0.136025905609131</v>
      </c>
      <c r="AM11776">
        <v>-0.10052680969238301</v>
      </c>
      <c r="AN11776">
        <v>-0.125518798828125</v>
      </c>
      <c r="AO11776" t="s">
        <v>91</v>
      </c>
      <c r="AP11776">
        <v>4</v>
      </c>
      <c r="AQ11776">
        <v>4515</v>
      </c>
      <c r="AR11776" t="s">
        <v>64054</v>
      </c>
      <c r="AS11776" t="s">
        <v>83217</v>
      </c>
      <c r="AT11776" t="s">
        <v>83218</v>
      </c>
      <c r="AU11776" t="s">
        <v>76858</v>
      </c>
      <c r="AV11776" t="s">
        <v>78621</v>
      </c>
      <c r="AW11776">
        <v>1</v>
      </c>
      <c r="AX11776" s="4">
        <v>1.8873500000000001E-229</v>
      </c>
      <c r="AY11776">
        <v>326.13</v>
      </c>
      <c r="AZ11776">
        <v>288.31</v>
      </c>
      <c r="BA11776">
        <v>214.87</v>
      </c>
      <c r="BB11776">
        <v>-0.14052000000000001</v>
      </c>
      <c r="BC11776">
        <v>2812500000</v>
      </c>
      <c r="BD11776" t="s">
        <v>90</v>
      </c>
    </row>
    <row r="11777" spans="1:56" x14ac:dyDescent="0.45">
      <c r="A11777" t="s">
        <v>32713</v>
      </c>
      <c r="B11777" t="s">
        <v>32714</v>
      </c>
      <c r="C11777" t="s">
        <v>83216</v>
      </c>
      <c r="D11777">
        <v>296</v>
      </c>
      <c r="E11777" t="s">
        <v>32725</v>
      </c>
      <c r="F11777" t="s">
        <v>32724</v>
      </c>
      <c r="G11777" t="s">
        <v>168</v>
      </c>
      <c r="H11777">
        <v>4.7101020812988302E-2</v>
      </c>
      <c r="I11777">
        <v>8.6576461791992201E-2</v>
      </c>
      <c r="J11777">
        <v>0.19303798675537101</v>
      </c>
      <c r="K11777">
        <v>0.16725349426269501</v>
      </c>
      <c r="L11777">
        <v>0.18098354339599601</v>
      </c>
      <c r="M11777">
        <v>-1.2725973129272501</v>
      </c>
      <c r="N11777">
        <v>-1.1068344116210899E-2</v>
      </c>
      <c r="O11777">
        <v>-0.163266181945801</v>
      </c>
      <c r="P11777">
        <v>-0.136665344238281</v>
      </c>
      <c r="Q11777">
        <v>-0.20700645446777299</v>
      </c>
      <c r="R11777">
        <v>-1.3660430908203101E-2</v>
      </c>
      <c r="S11777">
        <v>-5.7302474975585903E-2</v>
      </c>
      <c r="T11777">
        <v>0.107105731964111</v>
      </c>
      <c r="U11777">
        <v>0.26782798767089799</v>
      </c>
      <c r="V11777">
        <v>0.19530868530273399</v>
      </c>
      <c r="W11777">
        <v>0.23403739929199199</v>
      </c>
      <c r="X11777">
        <v>-0.10241651535034201</v>
      </c>
      <c r="Y11777">
        <v>-0.264210224151611</v>
      </c>
      <c r="Z11777">
        <v>-4.3819904327392599E-2</v>
      </c>
      <c r="AA11777">
        <v>-0.24728488922119099</v>
      </c>
      <c r="AB11777">
        <v>-0.83712196350097701</v>
      </c>
      <c r="AC11777">
        <v>4.9142360687255901E-2</v>
      </c>
      <c r="AD11777">
        <v>4.21710014343262E-2</v>
      </c>
      <c r="AE11777">
        <v>4.9598693847656299E-2</v>
      </c>
      <c r="AF11777">
        <v>0.376571655273438</v>
      </c>
      <c r="AG11777">
        <v>0.26255035400390597</v>
      </c>
      <c r="AH11777">
        <v>0.251950263977051</v>
      </c>
      <c r="AI11777">
        <v>-9.8996639251708998E-2</v>
      </c>
      <c r="AJ11777">
        <v>-7.7802181243896498E-2</v>
      </c>
      <c r="AK11777">
        <v>-1.2136459350585899E-2</v>
      </c>
      <c r="AL11777">
        <v>-0.136025905609131</v>
      </c>
      <c r="AM11777">
        <v>-0.10052680969238301</v>
      </c>
      <c r="AN11777">
        <v>-0.125518798828125</v>
      </c>
      <c r="AO11777" t="s">
        <v>91</v>
      </c>
      <c r="AP11777">
        <v>4</v>
      </c>
      <c r="AQ11777">
        <v>4515</v>
      </c>
      <c r="AR11777" t="s">
        <v>64054</v>
      </c>
      <c r="AS11777" t="s">
        <v>83217</v>
      </c>
      <c r="AT11777" t="s">
        <v>83218</v>
      </c>
      <c r="AU11777" t="s">
        <v>76858</v>
      </c>
      <c r="AV11777" t="s">
        <v>83219</v>
      </c>
      <c r="AW11777">
        <v>1</v>
      </c>
      <c r="AX11777">
        <v>0</v>
      </c>
      <c r="AY11777">
        <v>369.27</v>
      </c>
      <c r="AZ11777">
        <v>338.89</v>
      </c>
      <c r="BA11777">
        <v>214.87</v>
      </c>
      <c r="BB11777">
        <v>-0.14052000000000001</v>
      </c>
      <c r="BC11777">
        <v>4787400000</v>
      </c>
      <c r="BD11777" t="s">
        <v>90</v>
      </c>
    </row>
    <row r="11778" spans="1:56" x14ac:dyDescent="0.45">
      <c r="A11778" t="s">
        <v>32749</v>
      </c>
      <c r="B11778" t="s">
        <v>32750</v>
      </c>
      <c r="C11778" t="s">
        <v>83223</v>
      </c>
      <c r="D11778">
        <v>154</v>
      </c>
      <c r="E11778" t="s">
        <v>32755</v>
      </c>
      <c r="F11778" t="s">
        <v>32756</v>
      </c>
      <c r="G11778" t="s">
        <v>305</v>
      </c>
      <c r="H11778">
        <v>0.59512901306152299</v>
      </c>
      <c r="I11778">
        <v>-0.195193290710449</v>
      </c>
      <c r="J11778">
        <v>2.3191452026367201E-2</v>
      </c>
      <c r="K11778">
        <v>3.5142898559570299E-3</v>
      </c>
      <c r="L11778">
        <v>-4.5417785644531299E-2</v>
      </c>
      <c r="M11778">
        <v>0.20531368255615201</v>
      </c>
      <c r="N11778">
        <v>0.116225242614746</v>
      </c>
      <c r="O11778">
        <v>-2.7167320251464799E-2</v>
      </c>
      <c r="P11778">
        <v>-0.14487266540527299</v>
      </c>
      <c r="Q11778">
        <v>0.143234252929688</v>
      </c>
      <c r="R11778">
        <v>-0.37303924560546903</v>
      </c>
      <c r="S11778">
        <v>0.50633716583251998</v>
      </c>
      <c r="T11778">
        <v>0.124444484710693</v>
      </c>
      <c r="U11778">
        <v>-0.45162868499755898</v>
      </c>
      <c r="V11778">
        <v>-5.6993484497070299E-2</v>
      </c>
      <c r="W11778">
        <v>0.17416763305664101</v>
      </c>
      <c r="X11778">
        <v>0.50933218002319303</v>
      </c>
      <c r="Y11778">
        <v>-0.21422338485717801</v>
      </c>
      <c r="Z11778">
        <v>-1.2824535369873E-2</v>
      </c>
      <c r="AA11778">
        <v>6.2493324279785198E-2</v>
      </c>
      <c r="AB11778">
        <v>-3.8709640502929701E-2</v>
      </c>
      <c r="AC11778">
        <v>-0.393873691558838</v>
      </c>
      <c r="AD11778">
        <v>0.65527963638305697</v>
      </c>
      <c r="AE11778">
        <v>-1.9284248352050799E-2</v>
      </c>
      <c r="AF11778">
        <v>-3.9505958557128899E-2</v>
      </c>
      <c r="AG11778">
        <v>6.4496040344238295E-2</v>
      </c>
      <c r="AH11778">
        <v>8.9234352111816406E-2</v>
      </c>
      <c r="AI11778">
        <v>0.295299053192139</v>
      </c>
      <c r="AJ11778">
        <v>-0.109000682830811</v>
      </c>
      <c r="AK11778">
        <v>-6.9975852966308594E-2</v>
      </c>
      <c r="AL11778">
        <v>1.66277885437012E-2</v>
      </c>
      <c r="AM11778">
        <v>-5.2493095397949198E-2</v>
      </c>
      <c r="AN11778">
        <v>-0.335556030273438</v>
      </c>
      <c r="AO11778" t="s">
        <v>91</v>
      </c>
      <c r="AP11778">
        <v>4</v>
      </c>
      <c r="AQ11778">
        <v>4517</v>
      </c>
      <c r="AR11778" t="s">
        <v>64054</v>
      </c>
      <c r="AS11778" t="s">
        <v>77437</v>
      </c>
      <c r="AV11778" t="s">
        <v>82472</v>
      </c>
      <c r="AW11778">
        <v>0.99299199999999999</v>
      </c>
      <c r="AX11778" s="4">
        <v>5.44457E-50</v>
      </c>
      <c r="AY11778">
        <v>207.7</v>
      </c>
      <c r="AZ11778">
        <v>183.94</v>
      </c>
      <c r="BA11778">
        <v>204.53</v>
      </c>
      <c r="BB11778">
        <v>-5.0951000000000003E-2</v>
      </c>
      <c r="BC11778">
        <v>2021600000</v>
      </c>
      <c r="BD11778" t="s">
        <v>90</v>
      </c>
    </row>
    <row r="11779" spans="1:56" x14ac:dyDescent="0.45">
      <c r="A11779" t="s">
        <v>32749</v>
      </c>
      <c r="B11779" t="s">
        <v>32750</v>
      </c>
      <c r="C11779" t="s">
        <v>83223</v>
      </c>
      <c r="D11779">
        <v>157</v>
      </c>
      <c r="E11779" t="s">
        <v>32757</v>
      </c>
      <c r="F11779" t="s">
        <v>32758</v>
      </c>
      <c r="G11779" t="s">
        <v>305</v>
      </c>
      <c r="H11779">
        <v>0.59512901306152299</v>
      </c>
      <c r="I11779">
        <v>-0.195193290710449</v>
      </c>
      <c r="J11779">
        <v>2.3191452026367201E-2</v>
      </c>
      <c r="K11779">
        <v>3.5142898559570299E-3</v>
      </c>
      <c r="L11779">
        <v>-4.5417785644531299E-2</v>
      </c>
      <c r="M11779">
        <v>0.20531368255615201</v>
      </c>
      <c r="N11779">
        <v>0.116225242614746</v>
      </c>
      <c r="O11779">
        <v>-2.7167320251464799E-2</v>
      </c>
      <c r="P11779">
        <v>-0.14487266540527299</v>
      </c>
      <c r="Q11779">
        <v>0.143234252929688</v>
      </c>
      <c r="R11779">
        <v>-0.37303924560546903</v>
      </c>
      <c r="S11779">
        <v>0.50633716583251998</v>
      </c>
      <c r="T11779">
        <v>0.124444484710693</v>
      </c>
      <c r="U11779">
        <v>-0.45162868499755898</v>
      </c>
      <c r="V11779">
        <v>-5.6993484497070299E-2</v>
      </c>
      <c r="W11779">
        <v>0.17416763305664101</v>
      </c>
      <c r="X11779">
        <v>0.50933218002319303</v>
      </c>
      <c r="Y11779">
        <v>-0.21422338485717801</v>
      </c>
      <c r="Z11779">
        <v>-1.2824535369873E-2</v>
      </c>
      <c r="AA11779">
        <v>6.2493324279785198E-2</v>
      </c>
      <c r="AB11779">
        <v>-3.8709640502929701E-2</v>
      </c>
      <c r="AC11779">
        <v>-0.393873691558838</v>
      </c>
      <c r="AD11779">
        <v>0.65527963638305697</v>
      </c>
      <c r="AE11779">
        <v>-1.9284248352050799E-2</v>
      </c>
      <c r="AF11779">
        <v>-3.9505958557128899E-2</v>
      </c>
      <c r="AG11779">
        <v>6.4496040344238295E-2</v>
      </c>
      <c r="AH11779">
        <v>8.9234352111816406E-2</v>
      </c>
      <c r="AI11779">
        <v>0.295299053192139</v>
      </c>
      <c r="AJ11779">
        <v>-0.109000682830811</v>
      </c>
      <c r="AK11779">
        <v>-6.9975852966308594E-2</v>
      </c>
      <c r="AL11779">
        <v>1.66277885437012E-2</v>
      </c>
      <c r="AM11779">
        <v>-5.2493095397949198E-2</v>
      </c>
      <c r="AN11779">
        <v>-0.335556030273438</v>
      </c>
      <c r="AO11779" t="s">
        <v>91</v>
      </c>
      <c r="AP11779">
        <v>4</v>
      </c>
      <c r="AQ11779">
        <v>4517</v>
      </c>
      <c r="AR11779" t="s">
        <v>64054</v>
      </c>
      <c r="AS11779" t="s">
        <v>77437</v>
      </c>
      <c r="AV11779" t="s">
        <v>76436</v>
      </c>
      <c r="AW11779">
        <v>0.974244</v>
      </c>
      <c r="AX11779">
        <v>0</v>
      </c>
      <c r="AY11779">
        <v>397.54</v>
      </c>
      <c r="AZ11779">
        <v>363.71</v>
      </c>
      <c r="BA11779">
        <v>192.87</v>
      </c>
      <c r="BB11779">
        <v>1.0065999999999999</v>
      </c>
      <c r="BC11779">
        <v>3263000000</v>
      </c>
      <c r="BD11779" t="s">
        <v>90</v>
      </c>
    </row>
    <row r="11780" spans="1:56" x14ac:dyDescent="0.45">
      <c r="A11780" t="s">
        <v>32838</v>
      </c>
      <c r="B11780" t="s">
        <v>32839</v>
      </c>
      <c r="C11780" t="s">
        <v>83246</v>
      </c>
      <c r="D11780">
        <v>86</v>
      </c>
      <c r="E11780" t="s">
        <v>67460</v>
      </c>
      <c r="F11780" t="s">
        <v>67461</v>
      </c>
      <c r="G11780" t="s">
        <v>64061</v>
      </c>
      <c r="H11780" t="s">
        <v>90</v>
      </c>
      <c r="I11780" t="s">
        <v>90</v>
      </c>
      <c r="J11780" t="s">
        <v>90</v>
      </c>
      <c r="K11780" t="s">
        <v>90</v>
      </c>
      <c r="L11780" t="s">
        <v>90</v>
      </c>
      <c r="M11780" t="s">
        <v>90</v>
      </c>
      <c r="N11780" t="s">
        <v>90</v>
      </c>
      <c r="O11780" t="s">
        <v>90</v>
      </c>
      <c r="P11780" t="s">
        <v>90</v>
      </c>
      <c r="Q11780" t="s">
        <v>90</v>
      </c>
      <c r="R11780" t="s">
        <v>90</v>
      </c>
      <c r="S11780">
        <v>0.33656787872314498</v>
      </c>
      <c r="T11780">
        <v>0.381486415863037</v>
      </c>
      <c r="U11780">
        <v>-0.124058723449707</v>
      </c>
      <c r="V11780">
        <v>-0.24541378021240201</v>
      </c>
      <c r="W11780">
        <v>2.7411460876464799E-2</v>
      </c>
      <c r="X11780">
        <v>0.49787664413452098</v>
      </c>
      <c r="Y11780">
        <v>0.26704072952270502</v>
      </c>
      <c r="Z11780">
        <v>-0.15125989913940399</v>
      </c>
      <c r="AA11780">
        <v>-0.35146045684814498</v>
      </c>
      <c r="AB11780">
        <v>-2.5196075439453101E-2</v>
      </c>
      <c r="AC11780">
        <v>-0.19797086715698201</v>
      </c>
      <c r="AD11780">
        <v>-6.3658237457275405E-2</v>
      </c>
      <c r="AE11780">
        <v>4.7092437744140597E-2</v>
      </c>
      <c r="AF11780">
        <v>-0.17191123962402299</v>
      </c>
      <c r="AG11780">
        <v>-1.4190673828125E-3</v>
      </c>
      <c r="AH11780">
        <v>-0.35973453521728499</v>
      </c>
      <c r="AI11780">
        <v>4.8297405242919901E-2</v>
      </c>
      <c r="AJ11780">
        <v>-2.7158260345459002E-2</v>
      </c>
      <c r="AK11780">
        <v>4.1863441467285198E-2</v>
      </c>
      <c r="AL11780">
        <v>-5.0030231475830099E-2</v>
      </c>
      <c r="AM11780">
        <v>-7.7978134155273396E-2</v>
      </c>
      <c r="AN11780">
        <v>5.2197456359863302E-2</v>
      </c>
      <c r="AO11780" t="s">
        <v>91</v>
      </c>
      <c r="AP11780">
        <v>4</v>
      </c>
      <c r="AQ11780">
        <v>4526</v>
      </c>
      <c r="AR11780" t="s">
        <v>64054</v>
      </c>
      <c r="AS11780" t="s">
        <v>83247</v>
      </c>
      <c r="AT11780" t="s">
        <v>83248</v>
      </c>
      <c r="AU11780" t="s">
        <v>83249</v>
      </c>
      <c r="AV11780" t="s">
        <v>76128</v>
      </c>
      <c r="AW11780">
        <v>0.98121100000000006</v>
      </c>
      <c r="AX11780" s="4">
        <v>2.20482E-30</v>
      </c>
      <c r="AY11780">
        <v>156.26</v>
      </c>
      <c r="AZ11780">
        <v>133.86000000000001</v>
      </c>
      <c r="BA11780">
        <v>141.03</v>
      </c>
      <c r="BB11780">
        <v>1.6077999999999999</v>
      </c>
      <c r="BC11780">
        <v>224480000</v>
      </c>
      <c r="BD11780" t="s">
        <v>90</v>
      </c>
    </row>
    <row r="11781" spans="1:56" x14ac:dyDescent="0.45">
      <c r="A11781" t="s">
        <v>32838</v>
      </c>
      <c r="B11781" t="s">
        <v>32839</v>
      </c>
      <c r="C11781" t="s">
        <v>83246</v>
      </c>
      <c r="D11781">
        <v>90</v>
      </c>
      <c r="E11781" t="s">
        <v>67462</v>
      </c>
      <c r="F11781" t="s">
        <v>67461</v>
      </c>
      <c r="G11781" t="s">
        <v>64061</v>
      </c>
      <c r="H11781" t="s">
        <v>90</v>
      </c>
      <c r="I11781" t="s">
        <v>90</v>
      </c>
      <c r="J11781" t="s">
        <v>90</v>
      </c>
      <c r="K11781" t="s">
        <v>90</v>
      </c>
      <c r="L11781" t="s">
        <v>90</v>
      </c>
      <c r="M11781" t="s">
        <v>90</v>
      </c>
      <c r="N11781" t="s">
        <v>90</v>
      </c>
      <c r="O11781" t="s">
        <v>90</v>
      </c>
      <c r="P11781" t="s">
        <v>90</v>
      </c>
      <c r="Q11781" t="s">
        <v>90</v>
      </c>
      <c r="R11781" t="s">
        <v>90</v>
      </c>
      <c r="S11781">
        <v>0.33656787872314498</v>
      </c>
      <c r="T11781">
        <v>0.381486415863037</v>
      </c>
      <c r="U11781">
        <v>-0.124058723449707</v>
      </c>
      <c r="V11781">
        <v>-0.24541378021240201</v>
      </c>
      <c r="W11781">
        <v>2.7411460876464799E-2</v>
      </c>
      <c r="X11781">
        <v>0.49787664413452098</v>
      </c>
      <c r="Y11781">
        <v>0.26704072952270502</v>
      </c>
      <c r="Z11781">
        <v>-0.15125989913940399</v>
      </c>
      <c r="AA11781">
        <v>-0.35146045684814498</v>
      </c>
      <c r="AB11781">
        <v>-2.5196075439453101E-2</v>
      </c>
      <c r="AC11781">
        <v>-0.19797086715698201</v>
      </c>
      <c r="AD11781">
        <v>-6.3658237457275405E-2</v>
      </c>
      <c r="AE11781">
        <v>4.7092437744140597E-2</v>
      </c>
      <c r="AF11781">
        <v>-0.17191123962402299</v>
      </c>
      <c r="AG11781">
        <v>-1.4190673828125E-3</v>
      </c>
      <c r="AH11781">
        <v>-0.35973453521728499</v>
      </c>
      <c r="AI11781">
        <v>4.8297405242919901E-2</v>
      </c>
      <c r="AJ11781">
        <v>-2.7158260345459002E-2</v>
      </c>
      <c r="AK11781">
        <v>4.1863441467285198E-2</v>
      </c>
      <c r="AL11781">
        <v>-5.0030231475830099E-2</v>
      </c>
      <c r="AM11781">
        <v>-7.7978134155273396E-2</v>
      </c>
      <c r="AN11781">
        <v>5.2197456359863302E-2</v>
      </c>
      <c r="AO11781" t="s">
        <v>91</v>
      </c>
      <c r="AP11781">
        <v>4</v>
      </c>
      <c r="AQ11781">
        <v>4526</v>
      </c>
      <c r="AR11781" t="s">
        <v>64054</v>
      </c>
      <c r="AS11781" t="s">
        <v>83247</v>
      </c>
      <c r="AT11781" t="s">
        <v>83248</v>
      </c>
      <c r="AU11781" t="s">
        <v>83249</v>
      </c>
      <c r="AV11781" t="s">
        <v>82818</v>
      </c>
      <c r="AW11781">
        <v>0.98858900000000005</v>
      </c>
      <c r="AX11781" s="4">
        <v>2.20482E-30</v>
      </c>
      <c r="AY11781">
        <v>156.26</v>
      </c>
      <c r="AZ11781">
        <v>133.86000000000001</v>
      </c>
      <c r="BA11781">
        <v>141.03</v>
      </c>
      <c r="BB11781">
        <v>1.6077999999999999</v>
      </c>
      <c r="BC11781">
        <v>224480000</v>
      </c>
      <c r="BD11781" t="s">
        <v>90</v>
      </c>
    </row>
    <row r="11782" spans="1:56" x14ac:dyDescent="0.45">
      <c r="A11782" t="s">
        <v>32860</v>
      </c>
      <c r="B11782" t="s">
        <v>32861</v>
      </c>
      <c r="C11782" t="s">
        <v>83251</v>
      </c>
      <c r="D11782">
        <v>428</v>
      </c>
      <c r="E11782" t="s">
        <v>32862</v>
      </c>
      <c r="F11782" t="s">
        <v>32863</v>
      </c>
      <c r="G11782" t="s">
        <v>168</v>
      </c>
      <c r="H11782" t="s">
        <v>90</v>
      </c>
      <c r="I11782" t="s">
        <v>90</v>
      </c>
      <c r="J11782" t="s">
        <v>90</v>
      </c>
      <c r="K11782" t="s">
        <v>90</v>
      </c>
      <c r="L11782" t="s">
        <v>90</v>
      </c>
      <c r="M11782" t="s">
        <v>90</v>
      </c>
      <c r="N11782" t="s">
        <v>90</v>
      </c>
      <c r="O11782" t="s">
        <v>90</v>
      </c>
      <c r="P11782" t="s">
        <v>90</v>
      </c>
      <c r="Q11782" t="s">
        <v>90</v>
      </c>
      <c r="R11782" t="s">
        <v>90</v>
      </c>
      <c r="S11782">
        <v>0.28931808471679699</v>
      </c>
      <c r="T11782">
        <v>-1.1970753669738801</v>
      </c>
      <c r="U11782">
        <v>-1.5373001098632799</v>
      </c>
      <c r="V11782">
        <v>-1.3764591217041</v>
      </c>
      <c r="W11782">
        <v>-1.0042133331298799</v>
      </c>
      <c r="X11782">
        <v>0.32567453384399397</v>
      </c>
      <c r="Y11782">
        <v>0.21261548995971699</v>
      </c>
      <c r="Z11782">
        <v>-2.4667263031005901E-2</v>
      </c>
      <c r="AA11782">
        <v>0.22126293182373</v>
      </c>
      <c r="AB11782">
        <v>0.31198310852050798</v>
      </c>
      <c r="AC11782">
        <v>-9.6172809600830106E-2</v>
      </c>
      <c r="AD11782">
        <v>4.9584865570068401E-2</v>
      </c>
      <c r="AE11782">
        <v>-0.65091514587402299</v>
      </c>
      <c r="AF11782">
        <v>-0.83920478820800803</v>
      </c>
      <c r="AG11782">
        <v>-0.52152538299560502</v>
      </c>
      <c r="AH11782">
        <v>-0.41588497161865201</v>
      </c>
      <c r="AI11782">
        <v>0.20199346542358401</v>
      </c>
      <c r="AJ11782">
        <v>0.12290143966674801</v>
      </c>
      <c r="AK11782">
        <v>2.7697563171386701E-2</v>
      </c>
      <c r="AL11782">
        <v>0.19599103927612299</v>
      </c>
      <c r="AM11782">
        <v>8.3529472351074205E-2</v>
      </c>
      <c r="AN11782">
        <v>7.3681831359863295E-2</v>
      </c>
      <c r="AO11782" t="s">
        <v>91</v>
      </c>
      <c r="AP11782">
        <v>3</v>
      </c>
      <c r="AQ11782">
        <v>4528</v>
      </c>
      <c r="AR11782" t="s">
        <v>64054</v>
      </c>
      <c r="AS11782" t="s">
        <v>83252</v>
      </c>
      <c r="AU11782" t="s">
        <v>83253</v>
      </c>
      <c r="AV11782" t="s">
        <v>81636</v>
      </c>
      <c r="AW11782">
        <v>0.99742399999999998</v>
      </c>
      <c r="AX11782" s="4">
        <v>2.2081399999999999E-116</v>
      </c>
      <c r="AY11782">
        <v>252.36</v>
      </c>
      <c r="AZ11782">
        <v>215.03</v>
      </c>
      <c r="BA11782">
        <v>161.68</v>
      </c>
      <c r="BB11782">
        <v>7.6705999999999996E-2</v>
      </c>
      <c r="BC11782">
        <v>5785600000</v>
      </c>
      <c r="BD11782" t="s">
        <v>90</v>
      </c>
    </row>
    <row r="11783" spans="1:56" x14ac:dyDescent="0.45">
      <c r="A11783" t="s">
        <v>32860</v>
      </c>
      <c r="B11783" t="s">
        <v>32861</v>
      </c>
      <c r="C11783" t="s">
        <v>83251</v>
      </c>
      <c r="D11783">
        <v>425</v>
      </c>
      <c r="E11783" t="s">
        <v>67463</v>
      </c>
      <c r="F11783" t="s">
        <v>32863</v>
      </c>
      <c r="G11783">
        <v>2</v>
      </c>
      <c r="H11783">
        <v>0.21975326538085899</v>
      </c>
      <c r="I11783">
        <v>-1.07089614868164</v>
      </c>
      <c r="J11783">
        <v>-1.0239334106445299</v>
      </c>
      <c r="K11783">
        <v>-1.1108217239379901</v>
      </c>
      <c r="L11783">
        <v>-0.96860694885253895</v>
      </c>
      <c r="M11783">
        <v>0.30733776092529302</v>
      </c>
      <c r="N11783">
        <v>0.323989868164063</v>
      </c>
      <c r="O11783">
        <v>-1.6570091247558601E-2</v>
      </c>
      <c r="P11783">
        <v>5.9591293334960903E-2</v>
      </c>
      <c r="Q11783">
        <v>1.6071319580078101E-2</v>
      </c>
      <c r="R11783">
        <v>1.4669418334960899E-2</v>
      </c>
      <c r="S11783">
        <v>0.397445678710938</v>
      </c>
      <c r="T11783">
        <v>-1.07929658889771</v>
      </c>
      <c r="U11783">
        <v>-1.3623342514038099</v>
      </c>
      <c r="V11783">
        <v>-1.2163944244384799</v>
      </c>
      <c r="W11783">
        <v>-0.83803367614746105</v>
      </c>
      <c r="X11783">
        <v>0.29273748397827098</v>
      </c>
      <c r="Y11783">
        <v>0.219590663909912</v>
      </c>
      <c r="Z11783">
        <v>-2.4667263031005901E-2</v>
      </c>
      <c r="AA11783">
        <v>0.208137512207031</v>
      </c>
      <c r="AB11783">
        <v>0.37355232238769498</v>
      </c>
      <c r="AC11783">
        <v>-2.1746158599853498E-2</v>
      </c>
      <c r="AD11783" t="s">
        <v>90</v>
      </c>
      <c r="AE11783" t="s">
        <v>90</v>
      </c>
      <c r="AF11783" t="s">
        <v>90</v>
      </c>
      <c r="AG11783" t="s">
        <v>90</v>
      </c>
      <c r="AH11783" t="s">
        <v>90</v>
      </c>
      <c r="AI11783" t="s">
        <v>90</v>
      </c>
      <c r="AJ11783" t="s">
        <v>90</v>
      </c>
      <c r="AK11783" t="s">
        <v>90</v>
      </c>
      <c r="AL11783" t="s">
        <v>90</v>
      </c>
      <c r="AM11783" t="s">
        <v>90</v>
      </c>
      <c r="AN11783" t="s">
        <v>90</v>
      </c>
      <c r="AO11783" t="s">
        <v>91</v>
      </c>
      <c r="AP11783">
        <v>3</v>
      </c>
      <c r="AQ11783">
        <v>4528</v>
      </c>
      <c r="AR11783" t="s">
        <v>64054</v>
      </c>
      <c r="AS11783" t="s">
        <v>83252</v>
      </c>
      <c r="AU11783" t="s">
        <v>83253</v>
      </c>
      <c r="AV11783" t="s">
        <v>75757</v>
      </c>
      <c r="AW11783">
        <v>0.99998900000000002</v>
      </c>
      <c r="AX11783" s="4">
        <v>4.3510600000000003E-23</v>
      </c>
      <c r="AY11783">
        <v>184.06</v>
      </c>
      <c r="AZ11783">
        <v>166.11</v>
      </c>
      <c r="BA11783">
        <v>161.68</v>
      </c>
      <c r="BB11783">
        <v>7.6705999999999996E-2</v>
      </c>
      <c r="BC11783">
        <v>1434500000</v>
      </c>
      <c r="BD11783" t="s">
        <v>90</v>
      </c>
    </row>
    <row r="11784" spans="1:56" x14ac:dyDescent="0.45">
      <c r="A11784" t="s">
        <v>32866</v>
      </c>
      <c r="B11784" t="s">
        <v>32867</v>
      </c>
      <c r="C11784" t="s">
        <v>83254</v>
      </c>
      <c r="D11784">
        <v>135</v>
      </c>
      <c r="E11784" t="s">
        <v>32868</v>
      </c>
      <c r="F11784" t="s">
        <v>32869</v>
      </c>
      <c r="G11784" t="s">
        <v>168</v>
      </c>
      <c r="H11784">
        <v>-4.2150497436523403E-2</v>
      </c>
      <c r="I11784">
        <v>0.39763069152831998</v>
      </c>
      <c r="J11784">
        <v>0.155049324035645</v>
      </c>
      <c r="K11784">
        <v>0.13915634155273399</v>
      </c>
      <c r="L11784">
        <v>-1.1958122253418E-2</v>
      </c>
      <c r="M11784">
        <v>0.14090919494628901</v>
      </c>
      <c r="N11784">
        <v>-8.6335182189941406E-2</v>
      </c>
      <c r="O11784">
        <v>-0.34259510040283198</v>
      </c>
      <c r="P11784">
        <v>-4.4195175170898403E-2</v>
      </c>
      <c r="Q11784">
        <v>-0.23613357543945299</v>
      </c>
      <c r="R11784">
        <v>-0.227015495300293</v>
      </c>
      <c r="S11784">
        <v>8.6690902709960896E-2</v>
      </c>
      <c r="T11784">
        <v>0.25738477706909202</v>
      </c>
      <c r="U11784">
        <v>9.7452163696289104E-2</v>
      </c>
      <c r="V11784">
        <v>8.8449478149414104E-2</v>
      </c>
      <c r="W11784">
        <v>-5.0564765930175802E-2</v>
      </c>
      <c r="X11784">
        <v>6.0060024261474602E-2</v>
      </c>
      <c r="Y11784">
        <v>-6.6072940826416002E-2</v>
      </c>
      <c r="Z11784">
        <v>-0.21042394638061501</v>
      </c>
      <c r="AA11784">
        <v>-9.2607498168945299E-2</v>
      </c>
      <c r="AB11784">
        <v>-0.18728828430175801</v>
      </c>
      <c r="AC11784">
        <v>-0.21800184249877899</v>
      </c>
      <c r="AD11784">
        <v>9.7649097442626995E-2</v>
      </c>
      <c r="AE11784">
        <v>0.18641471862792999</v>
      </c>
      <c r="AF11784">
        <v>0.16235446929931599</v>
      </c>
      <c r="AG11784">
        <v>0.18540763854980499</v>
      </c>
      <c r="AH11784">
        <v>5.0123214721679701E-2</v>
      </c>
      <c r="AI11784">
        <v>-1.7147541046142599E-2</v>
      </c>
      <c r="AJ11784">
        <v>-7.2046756744384793E-2</v>
      </c>
      <c r="AK11784">
        <v>-0.18493080139160201</v>
      </c>
      <c r="AL11784">
        <v>-7.1333408355712905E-2</v>
      </c>
      <c r="AM11784">
        <v>-0.16650962829589799</v>
      </c>
      <c r="AN11784">
        <v>-0.226893424987793</v>
      </c>
      <c r="AO11784" t="s">
        <v>91</v>
      </c>
      <c r="AP11784">
        <v>3</v>
      </c>
      <c r="AQ11784">
        <v>4529</v>
      </c>
      <c r="AR11784" t="s">
        <v>64054</v>
      </c>
      <c r="AT11784" t="s">
        <v>78620</v>
      </c>
      <c r="AV11784" t="s">
        <v>80736</v>
      </c>
      <c r="AW11784">
        <v>0.999969</v>
      </c>
      <c r="AX11784" s="4">
        <v>1.83217E-6</v>
      </c>
      <c r="AY11784">
        <v>130.97999999999999</v>
      </c>
      <c r="AZ11784">
        <v>92.896000000000001</v>
      </c>
      <c r="BA11784">
        <v>58.676000000000002</v>
      </c>
      <c r="BB11784">
        <v>-0.35643000000000002</v>
      </c>
      <c r="BC11784">
        <v>2795500000</v>
      </c>
      <c r="BD11784" t="s">
        <v>90</v>
      </c>
    </row>
    <row r="11785" spans="1:56" x14ac:dyDescent="0.45">
      <c r="A11785" t="s">
        <v>32907</v>
      </c>
      <c r="B11785" t="s">
        <v>32908</v>
      </c>
      <c r="C11785" t="s">
        <v>83260</v>
      </c>
      <c r="D11785">
        <v>18</v>
      </c>
      <c r="E11785" t="s">
        <v>32911</v>
      </c>
      <c r="F11785" t="s">
        <v>32912</v>
      </c>
      <c r="G11785" t="s">
        <v>168</v>
      </c>
      <c r="H11785">
        <v>9.7804069519042997E-2</v>
      </c>
      <c r="I11785">
        <v>0.69208145141601596</v>
      </c>
      <c r="J11785">
        <v>0.29062652587890597</v>
      </c>
      <c r="K11785">
        <v>0.30561733245849598</v>
      </c>
      <c r="L11785">
        <v>7.6927185058593806E-2</v>
      </c>
      <c r="M11785">
        <v>-0.40900135040283198</v>
      </c>
      <c r="N11785">
        <v>0.25794315338134799</v>
      </c>
      <c r="O11785">
        <v>-0.36495876312255898</v>
      </c>
      <c r="P11785">
        <v>-0.124579429626465</v>
      </c>
      <c r="Q11785">
        <v>-2.5621414184570299E-2</v>
      </c>
      <c r="R11785">
        <v>-0.33877944946289101</v>
      </c>
      <c r="S11785">
        <v>7.0598602294921903E-2</v>
      </c>
      <c r="T11785">
        <v>0.459730625152588</v>
      </c>
      <c r="U11785">
        <v>1.1378288269043E-2</v>
      </c>
      <c r="V11785">
        <v>-2.99577713012695E-2</v>
      </c>
      <c r="W11785">
        <v>-0.31185531616210899</v>
      </c>
      <c r="X11785">
        <v>0.141305446624756</v>
      </c>
      <c r="Y11785">
        <v>0.12939691543579099</v>
      </c>
      <c r="Z11785">
        <v>-0.55729627609252896</v>
      </c>
      <c r="AA11785">
        <v>-0.208691596984863</v>
      </c>
      <c r="AB11785">
        <v>6.5873146057128906E-2</v>
      </c>
      <c r="AC11785">
        <v>-0.61774206161499001</v>
      </c>
      <c r="AD11785">
        <v>0.14658117294311501</v>
      </c>
      <c r="AE11785">
        <v>0.327792167663574</v>
      </c>
      <c r="AF11785">
        <v>7.3700904846191406E-2</v>
      </c>
      <c r="AG11785">
        <v>0.113076210021973</v>
      </c>
      <c r="AH11785">
        <v>-6.2366485595703097E-2</v>
      </c>
      <c r="AI11785">
        <v>0.23214960098266599</v>
      </c>
      <c r="AJ11785">
        <v>0.22405290603637701</v>
      </c>
      <c r="AK11785">
        <v>-0.20834255218505901</v>
      </c>
      <c r="AL11785">
        <v>-7.6474666595458998E-2</v>
      </c>
      <c r="AM11785">
        <v>-8.551025390625E-2</v>
      </c>
      <c r="AN11785">
        <v>-0.252490043640137</v>
      </c>
      <c r="AO11785" t="s">
        <v>91</v>
      </c>
      <c r="AP11785">
        <v>3</v>
      </c>
      <c r="AQ11785">
        <v>4536</v>
      </c>
      <c r="AR11785" t="s">
        <v>64054</v>
      </c>
      <c r="AS11785" t="s">
        <v>83261</v>
      </c>
      <c r="AT11785" t="s">
        <v>83262</v>
      </c>
      <c r="AU11785" t="s">
        <v>81088</v>
      </c>
      <c r="AV11785" t="s">
        <v>75900</v>
      </c>
      <c r="AW11785">
        <v>1</v>
      </c>
      <c r="AX11785" s="4">
        <v>2.2300199999999999E-11</v>
      </c>
      <c r="AY11785">
        <v>135.21</v>
      </c>
      <c r="AZ11785">
        <v>107.89</v>
      </c>
      <c r="BA11785">
        <v>135.21</v>
      </c>
      <c r="BB11785">
        <v>-1.9341000000000001E-2</v>
      </c>
      <c r="BC11785">
        <v>759620000</v>
      </c>
      <c r="BD11785" t="s">
        <v>90</v>
      </c>
    </row>
    <row r="11786" spans="1:56" x14ac:dyDescent="0.45">
      <c r="A11786" t="s">
        <v>32907</v>
      </c>
      <c r="B11786" t="s">
        <v>32908</v>
      </c>
      <c r="C11786" t="s">
        <v>83260</v>
      </c>
      <c r="D11786">
        <v>21</v>
      </c>
      <c r="E11786" t="s">
        <v>32913</v>
      </c>
      <c r="F11786" t="s">
        <v>32912</v>
      </c>
      <c r="G11786" t="s">
        <v>168</v>
      </c>
      <c r="H11786">
        <v>9.7804069519042997E-2</v>
      </c>
      <c r="I11786">
        <v>0.69208145141601596</v>
      </c>
      <c r="J11786">
        <v>0.29062652587890597</v>
      </c>
      <c r="K11786">
        <v>0.30561733245849598</v>
      </c>
      <c r="L11786">
        <v>7.6927185058593806E-2</v>
      </c>
      <c r="M11786">
        <v>-0.40900135040283198</v>
      </c>
      <c r="N11786">
        <v>0.25794315338134799</v>
      </c>
      <c r="O11786">
        <v>-0.36495876312255898</v>
      </c>
      <c r="P11786">
        <v>-0.124579429626465</v>
      </c>
      <c r="Q11786">
        <v>-2.5621414184570299E-2</v>
      </c>
      <c r="R11786">
        <v>-0.33877944946289101</v>
      </c>
      <c r="S11786">
        <v>7.0598602294921903E-2</v>
      </c>
      <c r="T11786">
        <v>0.459730625152588</v>
      </c>
      <c r="U11786">
        <v>1.1378288269043E-2</v>
      </c>
      <c r="V11786">
        <v>-2.99577713012695E-2</v>
      </c>
      <c r="W11786">
        <v>-0.31185531616210899</v>
      </c>
      <c r="X11786">
        <v>0.141305446624756</v>
      </c>
      <c r="Y11786">
        <v>0.12939691543579099</v>
      </c>
      <c r="Z11786">
        <v>-0.55729627609252896</v>
      </c>
      <c r="AA11786">
        <v>-0.208691596984863</v>
      </c>
      <c r="AB11786">
        <v>6.5873146057128906E-2</v>
      </c>
      <c r="AC11786">
        <v>-0.61774206161499001</v>
      </c>
      <c r="AD11786">
        <v>0.14658117294311501</v>
      </c>
      <c r="AE11786">
        <v>0.327792167663574</v>
      </c>
      <c r="AF11786">
        <v>7.3700904846191406E-2</v>
      </c>
      <c r="AG11786">
        <v>0.113076210021973</v>
      </c>
      <c r="AH11786">
        <v>-6.2366485595703097E-2</v>
      </c>
      <c r="AI11786">
        <v>0.23214960098266599</v>
      </c>
      <c r="AJ11786">
        <v>0.22405290603637701</v>
      </c>
      <c r="AK11786">
        <v>-0.20834255218505901</v>
      </c>
      <c r="AL11786">
        <v>-7.6474666595458998E-2</v>
      </c>
      <c r="AM11786">
        <v>-8.551025390625E-2</v>
      </c>
      <c r="AN11786">
        <v>-0.252490043640137</v>
      </c>
      <c r="AO11786" t="s">
        <v>91</v>
      </c>
      <c r="AP11786">
        <v>3</v>
      </c>
      <c r="AQ11786">
        <v>4536</v>
      </c>
      <c r="AR11786" t="s">
        <v>64054</v>
      </c>
      <c r="AS11786" t="s">
        <v>83261</v>
      </c>
      <c r="AT11786" t="s">
        <v>83262</v>
      </c>
      <c r="AU11786" t="s">
        <v>81088</v>
      </c>
      <c r="AV11786" t="s">
        <v>77387</v>
      </c>
      <c r="AW11786">
        <v>1</v>
      </c>
      <c r="AX11786" s="4">
        <v>3.3148400000000001E-52</v>
      </c>
      <c r="AY11786">
        <v>228.73</v>
      </c>
      <c r="AZ11786">
        <v>185.92</v>
      </c>
      <c r="BA11786">
        <v>135.21</v>
      </c>
      <c r="BB11786">
        <v>-1.9341000000000001E-2</v>
      </c>
      <c r="BC11786">
        <v>4584400000</v>
      </c>
      <c r="BD11786" t="s">
        <v>90</v>
      </c>
    </row>
    <row r="11787" spans="1:56" x14ac:dyDescent="0.45">
      <c r="A11787" t="s">
        <v>32972</v>
      </c>
      <c r="B11787" t="s">
        <v>32973</v>
      </c>
      <c r="C11787" t="s">
        <v>88661</v>
      </c>
      <c r="D11787">
        <v>657</v>
      </c>
      <c r="E11787" t="s">
        <v>67466</v>
      </c>
      <c r="F11787" t="s">
        <v>67467</v>
      </c>
      <c r="G11787">
        <v>2</v>
      </c>
      <c r="H11787">
        <v>-1.9051551818847701E-2</v>
      </c>
      <c r="I11787">
        <v>-0.46287727355956998</v>
      </c>
      <c r="J11787">
        <v>-0.47669124603271501</v>
      </c>
      <c r="K11787">
        <v>-0.49909210205078097</v>
      </c>
      <c r="L11787">
        <v>-0.23821067810058599</v>
      </c>
      <c r="M11787">
        <v>0.32242298126220698</v>
      </c>
      <c r="N11787">
        <v>4.0213584899902302E-2</v>
      </c>
      <c r="O11787">
        <v>6.44683837890625E-2</v>
      </c>
      <c r="P11787">
        <v>0.15382194519042999</v>
      </c>
      <c r="Q11787">
        <v>-4.5356750488281302E-3</v>
      </c>
      <c r="R11787">
        <v>1.42431259155273E-2</v>
      </c>
      <c r="S11787">
        <v>-2.0506381988525401E-2</v>
      </c>
      <c r="T11787">
        <v>-0.57971620559692405</v>
      </c>
      <c r="U11787">
        <v>-0.39387464523315402</v>
      </c>
      <c r="V11787">
        <v>-0.14643669128417999</v>
      </c>
      <c r="W11787">
        <v>-1.7938613891601601E-2</v>
      </c>
      <c r="X11787">
        <v>0.252551078796387</v>
      </c>
      <c r="Y11787">
        <v>0.22637748718261699</v>
      </c>
      <c r="Z11787">
        <v>0.28380966186523399</v>
      </c>
      <c r="AA11787">
        <v>9.4697475433349595E-2</v>
      </c>
      <c r="AB11787">
        <v>-1.3850212097168E-2</v>
      </c>
      <c r="AC11787">
        <v>0.14492273330688499</v>
      </c>
      <c r="AD11787">
        <v>-5.0528049468994099E-2</v>
      </c>
      <c r="AE11787">
        <v>-0.611325263977051</v>
      </c>
      <c r="AF11787">
        <v>-0.26893711090087902</v>
      </c>
      <c r="AG11787">
        <v>-0.32190322875976601</v>
      </c>
      <c r="AH11787">
        <v>-0.29727554321289101</v>
      </c>
      <c r="AI11787">
        <v>0.12824201583862299</v>
      </c>
      <c r="AJ11787">
        <v>0.15017175674438499</v>
      </c>
      <c r="AK11787">
        <v>0.176396369934082</v>
      </c>
      <c r="AL11787">
        <v>0.254414081573486</v>
      </c>
      <c r="AM11787">
        <v>2.8348922729492201E-2</v>
      </c>
      <c r="AN11787">
        <v>-4.7657012939453097E-2</v>
      </c>
      <c r="AO11787" t="s">
        <v>91</v>
      </c>
      <c r="AP11787">
        <v>2</v>
      </c>
      <c r="AQ11787">
        <v>4548</v>
      </c>
      <c r="AR11787" t="s">
        <v>64054</v>
      </c>
      <c r="AS11787" t="s">
        <v>88662</v>
      </c>
      <c r="AT11787" t="s">
        <v>84267</v>
      </c>
      <c r="AU11787" t="s">
        <v>88663</v>
      </c>
      <c r="AV11787" t="s">
        <v>76049</v>
      </c>
      <c r="AW11787">
        <v>1</v>
      </c>
      <c r="AX11787" s="4">
        <v>1.1361599999999999E-37</v>
      </c>
      <c r="AY11787">
        <v>201.64</v>
      </c>
      <c r="AZ11787">
        <v>187.17</v>
      </c>
      <c r="BA11787">
        <v>201.64</v>
      </c>
      <c r="BB11787">
        <v>0.25979000000000002</v>
      </c>
      <c r="BC11787">
        <v>648730000</v>
      </c>
      <c r="BD11787" t="s">
        <v>90</v>
      </c>
    </row>
    <row r="11788" spans="1:56" x14ac:dyDescent="0.45">
      <c r="A11788" t="s">
        <v>32994</v>
      </c>
      <c r="B11788" t="s">
        <v>32995</v>
      </c>
      <c r="C11788" t="s">
        <v>83277</v>
      </c>
      <c r="D11788">
        <v>184</v>
      </c>
      <c r="E11788" t="s">
        <v>67468</v>
      </c>
      <c r="F11788" t="s">
        <v>67469</v>
      </c>
      <c r="G11788" t="s">
        <v>64269</v>
      </c>
      <c r="H11788">
        <v>-0.13583946228027299</v>
      </c>
      <c r="I11788">
        <v>1.9136991500854501</v>
      </c>
      <c r="J11788">
        <v>2.6690587997436501</v>
      </c>
      <c r="K11788">
        <v>2.0404405593872101</v>
      </c>
      <c r="L11788">
        <v>2.0420732498168901</v>
      </c>
      <c r="M11788">
        <v>8.0504417419433594E-2</v>
      </c>
      <c r="N11788">
        <v>-5.9752464294433601E-2</v>
      </c>
      <c r="O11788">
        <v>-0.40450191497802701</v>
      </c>
      <c r="P11788">
        <v>-0.321017265319824</v>
      </c>
      <c r="Q11788">
        <v>-0.27646636962890597</v>
      </c>
      <c r="R11788">
        <v>-0.34977817535400402</v>
      </c>
      <c r="S11788">
        <v>-0.153836250305176</v>
      </c>
      <c r="T11788">
        <v>1.6279997825622601</v>
      </c>
      <c r="U11788">
        <v>2.5425100326538099</v>
      </c>
      <c r="V11788">
        <v>1.7835578918457</v>
      </c>
      <c r="W11788">
        <v>1.86961841583252</v>
      </c>
      <c r="X11788">
        <v>-0.25850629806518599</v>
      </c>
      <c r="Y11788">
        <v>-0.3411545753479</v>
      </c>
      <c r="Z11788">
        <v>-0.51340913772582997</v>
      </c>
      <c r="AA11788">
        <v>-0.45010757446289101</v>
      </c>
      <c r="AB11788">
        <v>7.6203346252441406E-2</v>
      </c>
      <c r="AC11788">
        <v>-0.25955629348754899</v>
      </c>
      <c r="AD11788">
        <v>4.35137748718262E-2</v>
      </c>
      <c r="AE11788">
        <v>1.6960391998291</v>
      </c>
      <c r="AF11788">
        <v>2.3690376281738299</v>
      </c>
      <c r="AG11788">
        <v>1.87202167510986</v>
      </c>
      <c r="AH11788">
        <v>1.9382638931274401</v>
      </c>
      <c r="AI11788">
        <v>-5.18274307250977E-3</v>
      </c>
      <c r="AJ11788">
        <v>-0.11017179489135701</v>
      </c>
      <c r="AK11788">
        <v>-0.247265815734863</v>
      </c>
      <c r="AL11788">
        <v>-0.31544733047485402</v>
      </c>
      <c r="AM11788">
        <v>-1.9186973571777299E-2</v>
      </c>
      <c r="AN11788">
        <v>-0.36343765258789101</v>
      </c>
      <c r="AO11788" t="s">
        <v>91</v>
      </c>
      <c r="AP11788">
        <v>3</v>
      </c>
      <c r="AQ11788">
        <v>4553</v>
      </c>
      <c r="AR11788" t="s">
        <v>64054</v>
      </c>
      <c r="AV11788" t="s">
        <v>76579</v>
      </c>
      <c r="AW11788">
        <v>0.99801300000000004</v>
      </c>
      <c r="AX11788" s="4">
        <v>2.3099799999999999E-23</v>
      </c>
      <c r="AY11788">
        <v>165.31</v>
      </c>
      <c r="AZ11788">
        <v>150.83000000000001</v>
      </c>
      <c r="BA11788">
        <v>139.61000000000001</v>
      </c>
      <c r="BB11788">
        <v>-0.71357999999999999</v>
      </c>
      <c r="BC11788">
        <v>2936600000</v>
      </c>
      <c r="BD11788" t="s">
        <v>90</v>
      </c>
    </row>
    <row r="11789" spans="1:56" x14ac:dyDescent="0.45">
      <c r="A11789" t="s">
        <v>32994</v>
      </c>
      <c r="B11789" t="s">
        <v>32995</v>
      </c>
      <c r="C11789" t="s">
        <v>83277</v>
      </c>
      <c r="D11789">
        <v>186</v>
      </c>
      <c r="E11789" t="s">
        <v>33008</v>
      </c>
      <c r="F11789" t="s">
        <v>33009</v>
      </c>
      <c r="G11789" t="s">
        <v>2642</v>
      </c>
      <c r="H11789">
        <v>-0.13583946228027299</v>
      </c>
      <c r="I11789">
        <v>1.9136991500854501</v>
      </c>
      <c r="J11789">
        <v>2.6690587997436501</v>
      </c>
      <c r="K11789">
        <v>2.0404405593872101</v>
      </c>
      <c r="L11789">
        <v>2.0420732498168901</v>
      </c>
      <c r="M11789">
        <v>8.0504417419433594E-2</v>
      </c>
      <c r="N11789">
        <v>-5.9752464294433601E-2</v>
      </c>
      <c r="O11789">
        <v>-0.40450191497802701</v>
      </c>
      <c r="P11789">
        <v>-0.321017265319824</v>
      </c>
      <c r="Q11789">
        <v>-0.27646636962890597</v>
      </c>
      <c r="R11789">
        <v>-0.34977817535400402</v>
      </c>
      <c r="S11789">
        <v>-0.153836250305176</v>
      </c>
      <c r="T11789">
        <v>1.6279997825622601</v>
      </c>
      <c r="U11789">
        <v>2.5425100326538099</v>
      </c>
      <c r="V11789">
        <v>1.7835578918457</v>
      </c>
      <c r="W11789">
        <v>1.86961841583252</v>
      </c>
      <c r="X11789">
        <v>-0.25850629806518599</v>
      </c>
      <c r="Y11789">
        <v>-0.3411545753479</v>
      </c>
      <c r="Z11789">
        <v>-0.51340913772582997</v>
      </c>
      <c r="AA11789">
        <v>-0.45010757446289101</v>
      </c>
      <c r="AB11789">
        <v>7.6203346252441406E-2</v>
      </c>
      <c r="AC11789">
        <v>-0.25955629348754899</v>
      </c>
      <c r="AD11789">
        <v>4.35137748718262E-2</v>
      </c>
      <c r="AE11789">
        <v>1.6960391998291</v>
      </c>
      <c r="AF11789">
        <v>2.3690376281738299</v>
      </c>
      <c r="AG11789">
        <v>1.87202167510986</v>
      </c>
      <c r="AH11789">
        <v>1.9382638931274401</v>
      </c>
      <c r="AI11789">
        <v>-5.18274307250977E-3</v>
      </c>
      <c r="AJ11789">
        <v>-0.11017179489135701</v>
      </c>
      <c r="AK11789">
        <v>-0.247265815734863</v>
      </c>
      <c r="AL11789">
        <v>-0.31544733047485402</v>
      </c>
      <c r="AM11789">
        <v>-1.9186973571777299E-2</v>
      </c>
      <c r="AN11789">
        <v>-0.36343765258789101</v>
      </c>
      <c r="AO11789" t="s">
        <v>91</v>
      </c>
      <c r="AP11789">
        <v>2</v>
      </c>
      <c r="AQ11789">
        <v>4553</v>
      </c>
      <c r="AR11789" t="s">
        <v>64054</v>
      </c>
      <c r="AV11789" t="s">
        <v>83278</v>
      </c>
      <c r="AW11789">
        <v>0.99971200000000005</v>
      </c>
      <c r="AX11789" s="4">
        <v>1.7647400000000001E-282</v>
      </c>
      <c r="AY11789">
        <v>361.38</v>
      </c>
      <c r="AZ11789">
        <v>332.83</v>
      </c>
      <c r="BA11789">
        <v>150.59</v>
      </c>
      <c r="BB11789">
        <v>0.81435000000000002</v>
      </c>
      <c r="BC11789">
        <v>4549200000</v>
      </c>
      <c r="BD11789" t="s">
        <v>90</v>
      </c>
    </row>
    <row r="11790" spans="1:56" x14ac:dyDescent="0.45">
      <c r="A11790" t="s">
        <v>33026</v>
      </c>
      <c r="B11790" t="s">
        <v>33027</v>
      </c>
      <c r="C11790" t="s">
        <v>83284</v>
      </c>
      <c r="D11790">
        <v>280</v>
      </c>
      <c r="E11790" t="s">
        <v>33028</v>
      </c>
      <c r="F11790" t="s">
        <v>33029</v>
      </c>
      <c r="G11790" t="s">
        <v>168</v>
      </c>
      <c r="H11790">
        <v>9.8619461059570295E-3</v>
      </c>
      <c r="I11790">
        <v>-0.80002212524414096</v>
      </c>
      <c r="J11790">
        <v>-0.613006591796875</v>
      </c>
      <c r="K11790">
        <v>-0.46099662780761702</v>
      </c>
      <c r="L11790">
        <v>-0.343994140625</v>
      </c>
      <c r="M11790">
        <v>0.39345550537109403</v>
      </c>
      <c r="N11790">
        <v>6.6961288452148396E-2</v>
      </c>
      <c r="O11790">
        <v>2.6933670043945299E-2</v>
      </c>
      <c r="P11790">
        <v>0.10368537902831999</v>
      </c>
      <c r="Q11790">
        <v>8.5721969604492201E-2</v>
      </c>
      <c r="R11790">
        <v>4.1875839233398403E-2</v>
      </c>
      <c r="S11790">
        <v>6.4178466796875E-2</v>
      </c>
      <c r="T11790">
        <v>-0.773725986480713</v>
      </c>
      <c r="U11790">
        <v>-0.39791107177734403</v>
      </c>
      <c r="V11790">
        <v>-0.236485481262207</v>
      </c>
      <c r="W11790">
        <v>1.2054443359375E-3</v>
      </c>
      <c r="X11790">
        <v>4.67782020568848E-2</v>
      </c>
      <c r="Y11790">
        <v>0.19022321701049799</v>
      </c>
      <c r="Z11790">
        <v>-3.6786556243896498E-2</v>
      </c>
      <c r="AA11790">
        <v>3.0543327331543E-2</v>
      </c>
      <c r="AB11790">
        <v>0.41418075561523399</v>
      </c>
      <c r="AC11790">
        <v>0.19657373428344699</v>
      </c>
      <c r="AD11790">
        <v>0.1087965965271</v>
      </c>
      <c r="AE11790">
        <v>-0.77108669281005904</v>
      </c>
      <c r="AF11790">
        <v>-0.356472969055176</v>
      </c>
      <c r="AG11790">
        <v>-0.30950832366943398</v>
      </c>
      <c r="AH11790">
        <v>-0.25092506408691401</v>
      </c>
      <c r="AI11790">
        <v>9.7810268402099595E-2</v>
      </c>
      <c r="AJ11790">
        <v>0.17003583908081099</v>
      </c>
      <c r="AK11790">
        <v>0.14149284362792999</v>
      </c>
      <c r="AL11790">
        <v>9.4243526458740207E-2</v>
      </c>
      <c r="AM11790">
        <v>9.0732574462890608E-3</v>
      </c>
      <c r="AN11790">
        <v>0.26912307739257801</v>
      </c>
      <c r="AO11790" t="s">
        <v>91</v>
      </c>
      <c r="AP11790">
        <v>3</v>
      </c>
      <c r="AQ11790">
        <v>4555</v>
      </c>
      <c r="AR11790" t="s">
        <v>64054</v>
      </c>
      <c r="AU11790" t="s">
        <v>76113</v>
      </c>
      <c r="AV11790" t="s">
        <v>78095</v>
      </c>
      <c r="AW11790">
        <v>1</v>
      </c>
      <c r="AX11790" s="4">
        <v>2.60913E-238</v>
      </c>
      <c r="AY11790">
        <v>333.24</v>
      </c>
      <c r="AZ11790">
        <v>307.24</v>
      </c>
      <c r="BA11790">
        <v>74.403999999999996</v>
      </c>
      <c r="BB11790">
        <v>3.6929999999999998E-2</v>
      </c>
      <c r="BC11790">
        <v>12211000000</v>
      </c>
      <c r="BD11790" t="s">
        <v>90</v>
      </c>
    </row>
    <row r="11791" spans="1:56" x14ac:dyDescent="0.45">
      <c r="A11791" t="s">
        <v>33026</v>
      </c>
      <c r="B11791" t="s">
        <v>33027</v>
      </c>
      <c r="C11791" t="s">
        <v>83284</v>
      </c>
      <c r="D11791">
        <v>321</v>
      </c>
      <c r="E11791" t="s">
        <v>33030</v>
      </c>
      <c r="F11791" t="s">
        <v>33031</v>
      </c>
      <c r="G11791" t="s">
        <v>305</v>
      </c>
      <c r="H11791" t="s">
        <v>90</v>
      </c>
      <c r="I11791" t="s">
        <v>90</v>
      </c>
      <c r="J11791" t="s">
        <v>90</v>
      </c>
      <c r="K11791" t="s">
        <v>90</v>
      </c>
      <c r="L11791" t="s">
        <v>90</v>
      </c>
      <c r="M11791" t="s">
        <v>90</v>
      </c>
      <c r="N11791" t="s">
        <v>90</v>
      </c>
      <c r="O11791" t="s">
        <v>90</v>
      </c>
      <c r="P11791" t="s">
        <v>90</v>
      </c>
      <c r="Q11791" t="s">
        <v>90</v>
      </c>
      <c r="R11791" t="s">
        <v>90</v>
      </c>
      <c r="S11791">
        <v>1.20701789855957E-2</v>
      </c>
      <c r="T11791">
        <v>2.3644371032714799</v>
      </c>
      <c r="U11791">
        <v>2.7303519248962398</v>
      </c>
      <c r="V11791">
        <v>2.1739945411682098</v>
      </c>
      <c r="W11791">
        <v>2.2169394493103001</v>
      </c>
      <c r="X11791">
        <v>-0.113259792327881</v>
      </c>
      <c r="Y11791">
        <v>-0.46337890625</v>
      </c>
      <c r="Z11791">
        <v>-8.6664676666259793E-2</v>
      </c>
      <c r="AA11791">
        <v>-0.33430862426757801</v>
      </c>
      <c r="AB11791">
        <v>-0.71367979049682595</v>
      </c>
      <c r="AC11791">
        <v>-0.107659816741943</v>
      </c>
      <c r="AD11791">
        <v>-0.27680253982543901</v>
      </c>
      <c r="AE11791">
        <v>2.2434616088867201</v>
      </c>
      <c r="AF11791">
        <v>2.7240953445434601</v>
      </c>
      <c r="AG11791">
        <v>2.2682037353515598</v>
      </c>
      <c r="AH11791">
        <v>2.1963157653808598</v>
      </c>
      <c r="AI11791">
        <v>-0.19072484970092801</v>
      </c>
      <c r="AJ11791">
        <v>-0.10952806472778299</v>
      </c>
      <c r="AK11791">
        <v>-9.1631889343261705E-2</v>
      </c>
      <c r="AL11791">
        <v>-0.163506984710693</v>
      </c>
      <c r="AM11791">
        <v>-0.282473564147949</v>
      </c>
      <c r="AN11791">
        <v>-2.6575088500976601E-2</v>
      </c>
      <c r="AO11791" t="s">
        <v>91</v>
      </c>
      <c r="AP11791">
        <v>2</v>
      </c>
      <c r="AQ11791">
        <v>4555</v>
      </c>
      <c r="AR11791" t="s">
        <v>64054</v>
      </c>
      <c r="AU11791" t="s">
        <v>76113</v>
      </c>
      <c r="AV11791" t="s">
        <v>88664</v>
      </c>
      <c r="AW11791">
        <v>1</v>
      </c>
      <c r="AX11791" s="4">
        <v>5.6278699999999997E-30</v>
      </c>
      <c r="AY11791">
        <v>203.99</v>
      </c>
      <c r="AZ11791">
        <v>152.15</v>
      </c>
      <c r="BA11791">
        <v>198.51</v>
      </c>
      <c r="BB11791">
        <v>-0.51793</v>
      </c>
      <c r="BC11791">
        <v>9706300000</v>
      </c>
      <c r="BD11791" t="s">
        <v>90</v>
      </c>
    </row>
    <row r="11792" spans="1:56" x14ac:dyDescent="0.45">
      <c r="A11792" t="s">
        <v>33074</v>
      </c>
      <c r="B11792" t="s">
        <v>33075</v>
      </c>
      <c r="C11792" t="s">
        <v>83290</v>
      </c>
      <c r="D11792">
        <v>172</v>
      </c>
      <c r="E11792" t="s">
        <v>33082</v>
      </c>
      <c r="F11792" t="s">
        <v>33083</v>
      </c>
      <c r="G11792" t="s">
        <v>2642</v>
      </c>
      <c r="H11792">
        <v>-0.32904911041259799</v>
      </c>
      <c r="I11792">
        <v>-0.39311695098876998</v>
      </c>
      <c r="J11792">
        <v>-6.2525749206542997E-2</v>
      </c>
      <c r="K11792">
        <v>9.4798088073730497E-2</v>
      </c>
      <c r="L11792">
        <v>-0.26885414123535201</v>
      </c>
      <c r="M11792">
        <v>-0.27454662322998002</v>
      </c>
      <c r="N11792">
        <v>9.8836898803710896E-2</v>
      </c>
      <c r="O11792">
        <v>-9.7370147705078103E-4</v>
      </c>
      <c r="P11792">
        <v>0.32049179077148399</v>
      </c>
      <c r="Q11792">
        <v>0.17975425720214799</v>
      </c>
      <c r="R11792">
        <v>0.41946506500244102</v>
      </c>
      <c r="S11792">
        <v>-0.28144931793212902</v>
      </c>
      <c r="T11792">
        <v>-0.76073884963989302</v>
      </c>
      <c r="U11792">
        <v>-3.9546012878418003E-2</v>
      </c>
      <c r="V11792">
        <v>-1.25970840454102E-2</v>
      </c>
      <c r="W11792">
        <v>-0.46773433685302701</v>
      </c>
      <c r="X11792">
        <v>-6.8587779998779297E-2</v>
      </c>
      <c r="Y11792">
        <v>4.7608852386474602E-2</v>
      </c>
      <c r="Z11792">
        <v>0.63064908981323198</v>
      </c>
      <c r="AA11792">
        <v>0.35177421569824202</v>
      </c>
      <c r="AB11792">
        <v>0.33653736114501998</v>
      </c>
      <c r="AC11792">
        <v>0.23167753219604501</v>
      </c>
      <c r="AD11792">
        <v>-0.40792131423950201</v>
      </c>
      <c r="AE11792">
        <v>2.8620719909668E-2</v>
      </c>
      <c r="AF11792">
        <v>-0.52871894836425803</v>
      </c>
      <c r="AG11792">
        <v>-7.9412460327148403E-3</v>
      </c>
      <c r="AH11792">
        <v>-9.5595359802246094E-2</v>
      </c>
      <c r="AI11792">
        <v>-0.18384122848510701</v>
      </c>
      <c r="AJ11792">
        <v>-6.62426948547363E-2</v>
      </c>
      <c r="AK11792">
        <v>0.28543472290039101</v>
      </c>
      <c r="AL11792">
        <v>0.19697237014770499</v>
      </c>
      <c r="AM11792">
        <v>0.28948402404785201</v>
      </c>
      <c r="AN11792">
        <v>-1.68228149414063E-3</v>
      </c>
      <c r="AO11792" t="s">
        <v>91</v>
      </c>
      <c r="AP11792">
        <v>2</v>
      </c>
      <c r="AQ11792">
        <v>4564</v>
      </c>
      <c r="AR11792" t="s">
        <v>64054</v>
      </c>
      <c r="AV11792" t="s">
        <v>83291</v>
      </c>
      <c r="AW11792">
        <v>1</v>
      </c>
      <c r="AX11792" s="4">
        <v>1.9525199999999999E-76</v>
      </c>
      <c r="AY11792">
        <v>235.23</v>
      </c>
      <c r="AZ11792">
        <v>207.69</v>
      </c>
      <c r="BA11792">
        <v>186.05</v>
      </c>
      <c r="BB11792">
        <v>-0.15537000000000001</v>
      </c>
      <c r="BC11792">
        <v>9450700000</v>
      </c>
      <c r="BD11792" t="s">
        <v>90</v>
      </c>
    </row>
    <row r="11793" spans="1:56" x14ac:dyDescent="0.45">
      <c r="A11793" t="s">
        <v>33074</v>
      </c>
      <c r="B11793" t="s">
        <v>33075</v>
      </c>
      <c r="C11793" t="s">
        <v>83290</v>
      </c>
      <c r="D11793">
        <v>173</v>
      </c>
      <c r="E11793" t="s">
        <v>33084</v>
      </c>
      <c r="F11793" t="s">
        <v>33083</v>
      </c>
      <c r="G11793" t="s">
        <v>2642</v>
      </c>
      <c r="H11793">
        <v>-0.27958297729492199</v>
      </c>
      <c r="I11793">
        <v>-0.248684883117676</v>
      </c>
      <c r="J11793">
        <v>-6.2525749206542997E-2</v>
      </c>
      <c r="K11793">
        <v>0.12532615661621099</v>
      </c>
      <c r="L11793">
        <v>-0.210843086242676</v>
      </c>
      <c r="M11793">
        <v>-0.26439666748046903</v>
      </c>
      <c r="N11793">
        <v>9.5386505126953097E-2</v>
      </c>
      <c r="O11793">
        <v>-9.3011856079101597E-3</v>
      </c>
      <c r="P11793">
        <v>0.34699440002441401</v>
      </c>
      <c r="Q11793">
        <v>0.1597900390625</v>
      </c>
      <c r="R11793">
        <v>0.37538528442382801</v>
      </c>
      <c r="S11793">
        <v>-0.28144931793212902</v>
      </c>
      <c r="T11793">
        <v>-0.76073884963989302</v>
      </c>
      <c r="U11793">
        <v>-3.9546012878418003E-2</v>
      </c>
      <c r="V11793">
        <v>-1.25970840454102E-2</v>
      </c>
      <c r="W11793">
        <v>-0.46773433685302701</v>
      </c>
      <c r="X11793">
        <v>-6.8587779998779297E-2</v>
      </c>
      <c r="Y11793">
        <v>4.7608852386474602E-2</v>
      </c>
      <c r="Z11793">
        <v>0.63064908981323198</v>
      </c>
      <c r="AA11793">
        <v>0.35177421569824202</v>
      </c>
      <c r="AB11793">
        <v>0.33653736114501998</v>
      </c>
      <c r="AC11793">
        <v>0.23167753219604501</v>
      </c>
      <c r="AD11793">
        <v>-0.43048143386840798</v>
      </c>
      <c r="AE11793">
        <v>2.9084205627441399E-2</v>
      </c>
      <c r="AF11793">
        <v>-0.49184703826904302</v>
      </c>
      <c r="AG11793">
        <v>-7.9412460327148403E-3</v>
      </c>
      <c r="AH11793">
        <v>-9.368896484375E-2</v>
      </c>
      <c r="AI11793">
        <v>-0.1971116065979</v>
      </c>
      <c r="AJ11793">
        <v>-8.7201595306396498E-2</v>
      </c>
      <c r="AK11793">
        <v>0.24854850769042999</v>
      </c>
      <c r="AL11793">
        <v>0.150842189788818</v>
      </c>
      <c r="AM11793">
        <v>0.25243949890136702</v>
      </c>
      <c r="AN11793">
        <v>-8.5725784301757795E-3</v>
      </c>
      <c r="AO11793" t="s">
        <v>91</v>
      </c>
      <c r="AP11793">
        <v>3</v>
      </c>
      <c r="AQ11793">
        <v>4564</v>
      </c>
      <c r="AR11793" t="s">
        <v>64054</v>
      </c>
      <c r="AV11793" t="s">
        <v>77372</v>
      </c>
      <c r="AW11793">
        <v>0.99999899999999997</v>
      </c>
      <c r="AX11793" s="4">
        <v>1.3840999999999999E-119</v>
      </c>
      <c r="AY11793">
        <v>235.23</v>
      </c>
      <c r="AZ11793">
        <v>207.69</v>
      </c>
      <c r="BA11793">
        <v>199.85</v>
      </c>
      <c r="BB11793">
        <v>7.2395000000000001E-2</v>
      </c>
      <c r="BC11793">
        <v>11782000000</v>
      </c>
      <c r="BD11793" t="s">
        <v>90</v>
      </c>
    </row>
    <row r="11794" spans="1:56" x14ac:dyDescent="0.45">
      <c r="A11794" t="s">
        <v>33163</v>
      </c>
      <c r="B11794" t="s">
        <v>33164</v>
      </c>
      <c r="C11794" t="s">
        <v>88665</v>
      </c>
      <c r="D11794">
        <v>25</v>
      </c>
      <c r="E11794" t="s">
        <v>33165</v>
      </c>
      <c r="F11794" t="s">
        <v>33166</v>
      </c>
      <c r="G11794" t="s">
        <v>168</v>
      </c>
      <c r="H11794">
        <v>-0.27469921112060502</v>
      </c>
      <c r="I11794">
        <v>0.481097221374512</v>
      </c>
      <c r="J11794">
        <v>0.55674743652343806</v>
      </c>
      <c r="K11794">
        <v>0.19947910308837899</v>
      </c>
      <c r="L11794">
        <v>0.15168666839599601</v>
      </c>
      <c r="M11794">
        <v>-7.7808380126953097E-2</v>
      </c>
      <c r="N11794">
        <v>-8.1647872924804701E-2</v>
      </c>
      <c r="O11794">
        <v>-0.24745559692382799</v>
      </c>
      <c r="P11794">
        <v>-3.3892631530761698E-2</v>
      </c>
      <c r="Q11794">
        <v>-0.127716064453125</v>
      </c>
      <c r="R11794">
        <v>-4.1540145874023403E-2</v>
      </c>
      <c r="S11794" t="s">
        <v>90</v>
      </c>
      <c r="T11794" t="s">
        <v>90</v>
      </c>
      <c r="U11794" t="s">
        <v>90</v>
      </c>
      <c r="V11794" t="s">
        <v>90</v>
      </c>
      <c r="W11794" t="s">
        <v>90</v>
      </c>
      <c r="X11794" t="s">
        <v>90</v>
      </c>
      <c r="Y11794" t="s">
        <v>90</v>
      </c>
      <c r="Z11794" t="s">
        <v>90</v>
      </c>
      <c r="AA11794" t="s">
        <v>90</v>
      </c>
      <c r="AB11794" t="s">
        <v>90</v>
      </c>
      <c r="AC11794" t="s">
        <v>90</v>
      </c>
      <c r="AD11794">
        <v>-0.19109582901000999</v>
      </c>
      <c r="AE11794">
        <v>0.28280162811279302</v>
      </c>
      <c r="AF11794">
        <v>8.8725090026855497E-2</v>
      </c>
      <c r="AG11794">
        <v>-7.2212219238281306E-2</v>
      </c>
      <c r="AH11794">
        <v>6.7667007446289104E-2</v>
      </c>
      <c r="AI11794">
        <v>-1.1666774749755899E-2</v>
      </c>
      <c r="AJ11794">
        <v>-1.00359916687012E-2</v>
      </c>
      <c r="AK11794">
        <v>-7.7962875366210896E-2</v>
      </c>
      <c r="AL11794">
        <v>5.93042373657227E-3</v>
      </c>
      <c r="AM11794">
        <v>-1.51548385620117E-2</v>
      </c>
      <c r="AN11794">
        <v>-3.9273262023925802E-2</v>
      </c>
      <c r="AO11794" t="s">
        <v>91</v>
      </c>
      <c r="AP11794">
        <v>3</v>
      </c>
      <c r="AQ11794">
        <v>4579</v>
      </c>
      <c r="AR11794" t="s">
        <v>64054</v>
      </c>
      <c r="AV11794" t="s">
        <v>88666</v>
      </c>
      <c r="AW11794">
        <v>0.99999300000000002</v>
      </c>
      <c r="AX11794" s="4">
        <v>7.3919799999999994E-24</v>
      </c>
      <c r="AY11794">
        <v>155.13999999999999</v>
      </c>
      <c r="AZ11794">
        <v>139.03</v>
      </c>
      <c r="BA11794">
        <v>155.13999999999999</v>
      </c>
      <c r="BB11794">
        <v>7.034E-2</v>
      </c>
      <c r="BC11794">
        <v>781610000</v>
      </c>
      <c r="BD11794" t="s">
        <v>90</v>
      </c>
    </row>
    <row r="11795" spans="1:56" x14ac:dyDescent="0.45">
      <c r="A11795" t="s">
        <v>33189</v>
      </c>
      <c r="B11795" t="s">
        <v>33190</v>
      </c>
      <c r="C11795" t="s">
        <v>83305</v>
      </c>
      <c r="D11795">
        <v>27</v>
      </c>
      <c r="E11795" t="s">
        <v>67481</v>
      </c>
      <c r="F11795" t="s">
        <v>67482</v>
      </c>
      <c r="G11795" t="s">
        <v>64061</v>
      </c>
      <c r="H11795">
        <v>-0.282238960266113</v>
      </c>
      <c r="I11795">
        <v>0.134414672851563</v>
      </c>
      <c r="J11795">
        <v>0.27697849273681602</v>
      </c>
      <c r="K11795">
        <v>0.27752876281738298</v>
      </c>
      <c r="L11795">
        <v>0.19231796264648399</v>
      </c>
      <c r="M11795">
        <v>-0.14894485473632799</v>
      </c>
      <c r="N11795">
        <v>-0.37097835540771501</v>
      </c>
      <c r="O11795">
        <v>4.5561790466308601E-2</v>
      </c>
      <c r="P11795">
        <v>-1.30605697631836E-3</v>
      </c>
      <c r="Q11795">
        <v>0.108649253845215</v>
      </c>
      <c r="R11795">
        <v>-0.22830009460449199</v>
      </c>
      <c r="S11795">
        <v>-3.0231475830078101E-2</v>
      </c>
      <c r="T11795">
        <v>0.113397121429443</v>
      </c>
      <c r="U11795">
        <v>0.26044654846191401</v>
      </c>
      <c r="V11795">
        <v>0.198799133300781</v>
      </c>
      <c r="W11795">
        <v>0.14212989807128901</v>
      </c>
      <c r="X11795">
        <v>-4.2432308197021498E-2</v>
      </c>
      <c r="Y11795">
        <v>-2.5154590606689502E-2</v>
      </c>
      <c r="Z11795">
        <v>-9.7565650939941406E-3</v>
      </c>
      <c r="AA11795">
        <v>-0.27853965759277299</v>
      </c>
      <c r="AB11795">
        <v>-7.77130126953125E-2</v>
      </c>
      <c r="AC11795">
        <v>-3.25722694396973E-2</v>
      </c>
      <c r="AD11795" t="s">
        <v>90</v>
      </c>
      <c r="AE11795" t="s">
        <v>90</v>
      </c>
      <c r="AF11795" t="s">
        <v>90</v>
      </c>
      <c r="AG11795" t="s">
        <v>90</v>
      </c>
      <c r="AH11795" t="s">
        <v>90</v>
      </c>
      <c r="AI11795" t="s">
        <v>90</v>
      </c>
      <c r="AJ11795" t="s">
        <v>90</v>
      </c>
      <c r="AK11795" t="s">
        <v>90</v>
      </c>
      <c r="AL11795" t="s">
        <v>90</v>
      </c>
      <c r="AM11795" t="s">
        <v>90</v>
      </c>
      <c r="AN11795" t="s">
        <v>90</v>
      </c>
      <c r="AO11795" t="s">
        <v>91</v>
      </c>
      <c r="AP11795">
        <v>3</v>
      </c>
      <c r="AQ11795">
        <v>4582</v>
      </c>
      <c r="AR11795" t="s">
        <v>64054</v>
      </c>
      <c r="AU11795" t="s">
        <v>83306</v>
      </c>
      <c r="AV11795" t="s">
        <v>88667</v>
      </c>
      <c r="AW11795">
        <v>0.99910299999999996</v>
      </c>
      <c r="AX11795" s="4">
        <v>1.5988999999999999E-57</v>
      </c>
      <c r="AY11795">
        <v>76.066000000000003</v>
      </c>
      <c r="AZ11795">
        <v>61.472999999999999</v>
      </c>
      <c r="BA11795">
        <v>52.057000000000002</v>
      </c>
      <c r="BB11795">
        <v>0.16447999999999999</v>
      </c>
      <c r="BC11795">
        <v>915280000</v>
      </c>
      <c r="BD11795" t="s">
        <v>90</v>
      </c>
    </row>
    <row r="11796" spans="1:56" x14ac:dyDescent="0.45">
      <c r="A11796" t="s">
        <v>33189</v>
      </c>
      <c r="B11796" t="s">
        <v>33190</v>
      </c>
      <c r="C11796" t="s">
        <v>83305</v>
      </c>
      <c r="D11796">
        <v>561</v>
      </c>
      <c r="E11796" t="s">
        <v>33213</v>
      </c>
      <c r="F11796" t="s">
        <v>33214</v>
      </c>
      <c r="G11796" t="s">
        <v>168</v>
      </c>
      <c r="H11796" t="s">
        <v>90</v>
      </c>
      <c r="I11796" t="s">
        <v>90</v>
      </c>
      <c r="J11796" t="s">
        <v>90</v>
      </c>
      <c r="K11796" t="s">
        <v>90</v>
      </c>
      <c r="L11796" t="s">
        <v>90</v>
      </c>
      <c r="M11796" t="s">
        <v>90</v>
      </c>
      <c r="N11796" t="s">
        <v>90</v>
      </c>
      <c r="O11796" t="s">
        <v>90</v>
      </c>
      <c r="P11796" t="s">
        <v>90</v>
      </c>
      <c r="Q11796" t="s">
        <v>90</v>
      </c>
      <c r="R11796" t="s">
        <v>90</v>
      </c>
      <c r="S11796">
        <v>0.13809394836425801</v>
      </c>
      <c r="T11796">
        <v>-5.2003383636474602E-2</v>
      </c>
      <c r="U11796">
        <v>-1.9231796264648399E-2</v>
      </c>
      <c r="V11796">
        <v>6.5486907958984403E-2</v>
      </c>
      <c r="W11796">
        <v>4.9421310424804701E-2</v>
      </c>
      <c r="X11796">
        <v>6.6495418548583998E-2</v>
      </c>
      <c r="Y11796">
        <v>-1.22580528259277E-2</v>
      </c>
      <c r="Z11796">
        <v>4.4716358184814502E-2</v>
      </c>
      <c r="AA11796">
        <v>8.8606834411621094E-2</v>
      </c>
      <c r="AB11796">
        <v>1.42297744750977E-2</v>
      </c>
      <c r="AC11796">
        <v>-2.7362346649169901E-2</v>
      </c>
      <c r="AD11796">
        <v>1.39775276184082E-2</v>
      </c>
      <c r="AE11796">
        <v>-9.9079132080078097E-2</v>
      </c>
      <c r="AF11796">
        <v>-0.18115615844726601</v>
      </c>
      <c r="AG11796">
        <v>1.1534690856933601E-2</v>
      </c>
      <c r="AH11796">
        <v>-3.1674385070800802E-2</v>
      </c>
      <c r="AI11796">
        <v>0.200334072113037</v>
      </c>
      <c r="AJ11796">
        <v>-7.16052055358887E-2</v>
      </c>
      <c r="AK11796">
        <v>0.144332885742188</v>
      </c>
      <c r="AL11796">
        <v>0.155358791351318</v>
      </c>
      <c r="AM11796">
        <v>0.114079475402832</v>
      </c>
      <c r="AN11796">
        <v>-0.13288497924804701</v>
      </c>
      <c r="AO11796" t="s">
        <v>91</v>
      </c>
      <c r="AP11796">
        <v>2</v>
      </c>
      <c r="AQ11796">
        <v>4582</v>
      </c>
      <c r="AR11796" t="s">
        <v>64054</v>
      </c>
      <c r="AU11796" t="s">
        <v>83306</v>
      </c>
      <c r="AV11796" t="s">
        <v>76478</v>
      </c>
      <c r="AW11796">
        <v>0.99944699999999997</v>
      </c>
      <c r="AX11796" s="4">
        <v>2.49025E-105</v>
      </c>
      <c r="AY11796">
        <v>264.08</v>
      </c>
      <c r="AZ11796">
        <v>231.28</v>
      </c>
      <c r="BA11796">
        <v>148.26</v>
      </c>
      <c r="BB11796">
        <v>-9.3318999999999999E-2</v>
      </c>
      <c r="BC11796">
        <v>14573000000</v>
      </c>
      <c r="BD11796" t="s">
        <v>90</v>
      </c>
    </row>
    <row r="11797" spans="1:56" x14ac:dyDescent="0.45">
      <c r="A11797" t="s">
        <v>33217</v>
      </c>
      <c r="B11797" t="s">
        <v>33218</v>
      </c>
      <c r="C11797" t="s">
        <v>83311</v>
      </c>
      <c r="D11797">
        <v>563</v>
      </c>
      <c r="E11797" t="s">
        <v>33224</v>
      </c>
      <c r="F11797" t="s">
        <v>33225</v>
      </c>
      <c r="G11797" t="s">
        <v>168</v>
      </c>
      <c r="H11797">
        <v>-2.2181510925293E-2</v>
      </c>
      <c r="I11797">
        <v>0.36755275726318398</v>
      </c>
      <c r="J11797">
        <v>0.34015846252441401</v>
      </c>
      <c r="K11797">
        <v>0.30179214477539101</v>
      </c>
      <c r="L11797">
        <v>0.27711105346679699</v>
      </c>
      <c r="M11797">
        <v>0.505038261413574</v>
      </c>
      <c r="N11797">
        <v>-9.8763465881347698E-2</v>
      </c>
      <c r="O11797">
        <v>-0.55902290344238303</v>
      </c>
      <c r="P11797">
        <v>-0.11842155456543001</v>
      </c>
      <c r="Q11797">
        <v>-0.190983772277832</v>
      </c>
      <c r="R11797">
        <v>-0.57199001312255904</v>
      </c>
      <c r="S11797">
        <v>1.1373519897460899E-2</v>
      </c>
      <c r="T11797">
        <v>0.30961561203002902</v>
      </c>
      <c r="U11797">
        <v>0.17836380004882799</v>
      </c>
      <c r="V11797">
        <v>6.9307327270507799E-2</v>
      </c>
      <c r="W11797">
        <v>8.5475921630859403E-2</v>
      </c>
      <c r="X11797">
        <v>-0.19863939285278301</v>
      </c>
      <c r="Y11797">
        <v>0.22386121749877899</v>
      </c>
      <c r="Z11797">
        <v>-0.50007677078247104</v>
      </c>
      <c r="AA11797">
        <v>-0.16619300842285201</v>
      </c>
      <c r="AB11797">
        <v>0.31799507141113298</v>
      </c>
      <c r="AC11797">
        <v>-0.60149526596069303</v>
      </c>
      <c r="AD11797">
        <v>8.87188911437988E-2</v>
      </c>
      <c r="AE11797">
        <v>0.27304744720459001</v>
      </c>
      <c r="AF11797">
        <v>0.27775478363037098</v>
      </c>
      <c r="AG11797">
        <v>0.40272140502929699</v>
      </c>
      <c r="AH11797">
        <v>0.113124847412109</v>
      </c>
      <c r="AI11797">
        <v>-5.0856113433837898E-2</v>
      </c>
      <c r="AJ11797">
        <v>-0.15535306930542001</v>
      </c>
      <c r="AK11797">
        <v>-0.46242427825927701</v>
      </c>
      <c r="AL11797">
        <v>-8.4281444549560505E-2</v>
      </c>
      <c r="AM11797">
        <v>-3.9768218994140599E-3</v>
      </c>
      <c r="AN11797">
        <v>-0.39796829223632801</v>
      </c>
      <c r="AO11797" t="s">
        <v>91</v>
      </c>
      <c r="AP11797">
        <v>3</v>
      </c>
      <c r="AQ11797" t="s">
        <v>33221</v>
      </c>
      <c r="AR11797" t="s">
        <v>64054</v>
      </c>
      <c r="AV11797" t="s">
        <v>77619</v>
      </c>
      <c r="AW11797">
        <v>1</v>
      </c>
      <c r="AX11797" s="4">
        <v>1.8530899999999999E-30</v>
      </c>
      <c r="AY11797">
        <v>201.4</v>
      </c>
      <c r="AZ11797">
        <v>167.72</v>
      </c>
      <c r="BA11797">
        <v>99.055000000000007</v>
      </c>
      <c r="BB11797">
        <v>-0.42721999999999999</v>
      </c>
      <c r="BC11797">
        <v>10012000000</v>
      </c>
      <c r="BD11797" t="s">
        <v>90</v>
      </c>
    </row>
    <row r="11798" spans="1:56" x14ac:dyDescent="0.45">
      <c r="A11798" t="s">
        <v>33217</v>
      </c>
      <c r="B11798" t="s">
        <v>33218</v>
      </c>
      <c r="C11798" t="s">
        <v>83311</v>
      </c>
      <c r="D11798">
        <v>556</v>
      </c>
      <c r="E11798" t="s">
        <v>33244</v>
      </c>
      <c r="F11798" t="s">
        <v>33245</v>
      </c>
      <c r="G11798" t="s">
        <v>168</v>
      </c>
      <c r="H11798">
        <v>-2.2181510925293E-2</v>
      </c>
      <c r="I11798">
        <v>0.36755275726318398</v>
      </c>
      <c r="J11798">
        <v>0.34015846252441401</v>
      </c>
      <c r="K11798">
        <v>0.30179214477539101</v>
      </c>
      <c r="L11798">
        <v>0.27711105346679699</v>
      </c>
      <c r="M11798">
        <v>0.505038261413574</v>
      </c>
      <c r="N11798">
        <v>-9.8763465881347698E-2</v>
      </c>
      <c r="O11798">
        <v>-0.55902290344238303</v>
      </c>
      <c r="P11798">
        <v>-0.11842155456543001</v>
      </c>
      <c r="Q11798">
        <v>-0.190983772277832</v>
      </c>
      <c r="R11798">
        <v>-0.57199001312255904</v>
      </c>
      <c r="S11798">
        <v>-8.3424568176269503E-2</v>
      </c>
      <c r="T11798">
        <v>0.26338911056518599</v>
      </c>
      <c r="U11798">
        <v>0.139241218566895</v>
      </c>
      <c r="V11798">
        <v>2.3299217224121101E-2</v>
      </c>
      <c r="W11798">
        <v>5.9933662414550802E-2</v>
      </c>
      <c r="X11798">
        <v>-0.19863939285278301</v>
      </c>
      <c r="Y11798">
        <v>7.95331001281738E-2</v>
      </c>
      <c r="Z11798">
        <v>-0.57417917251586903</v>
      </c>
      <c r="AA11798">
        <v>-0.273465156555176</v>
      </c>
      <c r="AB11798">
        <v>0.228126525878906</v>
      </c>
      <c r="AC11798">
        <v>-0.65146112442016602</v>
      </c>
      <c r="AD11798">
        <v>5.0001621246337898E-2</v>
      </c>
      <c r="AE11798">
        <v>0.25456714630126998</v>
      </c>
      <c r="AF11798">
        <v>0.24545955657959001</v>
      </c>
      <c r="AG11798">
        <v>0.36325168609619102</v>
      </c>
      <c r="AH11798">
        <v>8.2665443420410198E-2</v>
      </c>
      <c r="AI11798">
        <v>-2.5521755218505901E-2</v>
      </c>
      <c r="AJ11798">
        <v>-0.152810573577881</v>
      </c>
      <c r="AK11798">
        <v>-0.470822334289551</v>
      </c>
      <c r="AL11798">
        <v>-0.117351055145264</v>
      </c>
      <c r="AM11798">
        <v>-1.5600204467773399E-2</v>
      </c>
      <c r="AN11798">
        <v>-0.47569751739501998</v>
      </c>
      <c r="AO11798" t="s">
        <v>91</v>
      </c>
      <c r="AP11798">
        <v>4</v>
      </c>
      <c r="AQ11798" t="s">
        <v>33221</v>
      </c>
      <c r="AR11798" t="s">
        <v>64054</v>
      </c>
      <c r="AV11798" t="s">
        <v>75758</v>
      </c>
      <c r="AW11798">
        <v>0.99989700000000004</v>
      </c>
      <c r="AX11798" s="4">
        <v>6.3474699999999999E-24</v>
      </c>
      <c r="AY11798">
        <v>184.4</v>
      </c>
      <c r="AZ11798">
        <v>157.26</v>
      </c>
      <c r="BA11798">
        <v>165.37</v>
      </c>
      <c r="BB11798">
        <v>-0.16294</v>
      </c>
      <c r="BC11798">
        <v>18457000000</v>
      </c>
      <c r="BD11798" t="s">
        <v>90</v>
      </c>
    </row>
    <row r="11799" spans="1:56" x14ac:dyDescent="0.45">
      <c r="A11799" t="s">
        <v>33217</v>
      </c>
      <c r="B11799" t="s">
        <v>33218</v>
      </c>
      <c r="C11799" t="s">
        <v>83311</v>
      </c>
      <c r="D11799">
        <v>1453</v>
      </c>
      <c r="E11799" t="s">
        <v>33262</v>
      </c>
      <c r="F11799" t="s">
        <v>33263</v>
      </c>
      <c r="G11799" t="s">
        <v>168</v>
      </c>
      <c r="H11799" t="s">
        <v>90</v>
      </c>
      <c r="I11799" t="s">
        <v>90</v>
      </c>
      <c r="J11799" t="s">
        <v>90</v>
      </c>
      <c r="K11799" t="s">
        <v>90</v>
      </c>
      <c r="L11799" t="s">
        <v>90</v>
      </c>
      <c r="M11799" t="s">
        <v>90</v>
      </c>
      <c r="N11799" t="s">
        <v>90</v>
      </c>
      <c r="O11799" t="s">
        <v>90</v>
      </c>
      <c r="P11799" t="s">
        <v>90</v>
      </c>
      <c r="Q11799" t="s">
        <v>90</v>
      </c>
      <c r="R11799" t="s">
        <v>90</v>
      </c>
      <c r="S11799">
        <v>-2.8281211853027299E-2</v>
      </c>
      <c r="T11799">
        <v>0.69881200790405296</v>
      </c>
      <c r="U11799">
        <v>0.241470336914063</v>
      </c>
      <c r="V11799">
        <v>0.21732234954834001</v>
      </c>
      <c r="W11799">
        <v>0.21911811828613301</v>
      </c>
      <c r="X11799">
        <v>-1.26090049743652E-2</v>
      </c>
      <c r="Y11799">
        <v>-6.6072940826416002E-2</v>
      </c>
      <c r="Z11799">
        <v>-0.51901483535766602</v>
      </c>
      <c r="AA11799">
        <v>-9.0250015258789104E-2</v>
      </c>
      <c r="AB11799">
        <v>-0.51461601257324197</v>
      </c>
      <c r="AC11799">
        <v>-0.42309999465942399</v>
      </c>
      <c r="AD11799">
        <v>-0.16588830947875999</v>
      </c>
      <c r="AE11799">
        <v>0.61741161346435502</v>
      </c>
      <c r="AF11799">
        <v>0.45682239532470698</v>
      </c>
      <c r="AG11799">
        <v>0.34780502319335899</v>
      </c>
      <c r="AH11799">
        <v>0.18901538848877</v>
      </c>
      <c r="AI11799">
        <v>-0.11155652999877901</v>
      </c>
      <c r="AJ11799">
        <v>0.129566669464111</v>
      </c>
      <c r="AK11799">
        <v>-0.19275569915771501</v>
      </c>
      <c r="AL11799">
        <v>6.01601600646973E-2</v>
      </c>
      <c r="AM11799">
        <v>-0.20729637145996099</v>
      </c>
      <c r="AN11799">
        <v>-0.121321678161621</v>
      </c>
      <c r="AO11799" t="s">
        <v>91</v>
      </c>
      <c r="AP11799">
        <v>4</v>
      </c>
      <c r="AQ11799">
        <v>4583</v>
      </c>
      <c r="AR11799" t="s">
        <v>64054</v>
      </c>
      <c r="AV11799" t="s">
        <v>75813</v>
      </c>
      <c r="AW11799">
        <v>0.87529299999999999</v>
      </c>
      <c r="AX11799" s="4">
        <v>3.4041599999999998E-54</v>
      </c>
      <c r="AY11799">
        <v>217.84</v>
      </c>
      <c r="AZ11799">
        <v>188.71</v>
      </c>
      <c r="BA11799">
        <v>71.149000000000001</v>
      </c>
      <c r="BB11799">
        <v>-0.42376000000000003</v>
      </c>
      <c r="BC11799">
        <v>2532000000</v>
      </c>
      <c r="BD11799" t="s">
        <v>90</v>
      </c>
    </row>
    <row r="11800" spans="1:56" x14ac:dyDescent="0.45">
      <c r="A11800" t="s">
        <v>33217</v>
      </c>
      <c r="B11800" t="s">
        <v>33218</v>
      </c>
      <c r="C11800" t="s">
        <v>83311</v>
      </c>
      <c r="D11800">
        <v>1470</v>
      </c>
      <c r="E11800" t="s">
        <v>33278</v>
      </c>
      <c r="F11800" t="s">
        <v>33279</v>
      </c>
      <c r="G11800" t="s">
        <v>168</v>
      </c>
      <c r="H11800" t="s">
        <v>90</v>
      </c>
      <c r="I11800" t="s">
        <v>90</v>
      </c>
      <c r="J11800" t="s">
        <v>90</v>
      </c>
      <c r="K11800" t="s">
        <v>90</v>
      </c>
      <c r="L11800" t="s">
        <v>90</v>
      </c>
      <c r="M11800" t="s">
        <v>90</v>
      </c>
      <c r="N11800" t="s">
        <v>90</v>
      </c>
      <c r="O11800" t="s">
        <v>90</v>
      </c>
      <c r="P11800" t="s">
        <v>90</v>
      </c>
      <c r="Q11800" t="s">
        <v>90</v>
      </c>
      <c r="R11800" t="s">
        <v>90</v>
      </c>
      <c r="S11800">
        <v>0.37265586853027299</v>
      </c>
      <c r="T11800">
        <v>0.83413076400756803</v>
      </c>
      <c r="U11800">
        <v>-0.17428970336914101</v>
      </c>
      <c r="V11800">
        <v>0.213788032531738</v>
      </c>
      <c r="W11800">
        <v>0.17401123046875</v>
      </c>
      <c r="X11800">
        <v>0.55251932144164995</v>
      </c>
      <c r="Y11800">
        <v>-0.101397037506104</v>
      </c>
      <c r="Z11800">
        <v>-6.2365055084228502E-2</v>
      </c>
      <c r="AA11800">
        <v>-0.302309989929199</v>
      </c>
      <c r="AB11800">
        <v>-0.18106460571289101</v>
      </c>
      <c r="AC11800">
        <v>-0.38827943801879899</v>
      </c>
      <c r="AD11800">
        <v>0.15896558761596699</v>
      </c>
      <c r="AE11800">
        <v>0.68409633636474598</v>
      </c>
      <c r="AF11800">
        <v>0.196454048156738</v>
      </c>
      <c r="AG11800">
        <v>0.210963249206543</v>
      </c>
      <c r="AH11800">
        <v>5.1388740539550802E-2</v>
      </c>
      <c r="AI11800">
        <v>0.38809251785278298</v>
      </c>
      <c r="AJ11800">
        <v>-0.19186735153198201</v>
      </c>
      <c r="AK11800">
        <v>-0.25493335723876998</v>
      </c>
      <c r="AL11800">
        <v>-0.17395544052124001</v>
      </c>
      <c r="AM11800">
        <v>5.7172775268554696E-3</v>
      </c>
      <c r="AN11800">
        <v>-0.31786632537841802</v>
      </c>
      <c r="AO11800" t="s">
        <v>91</v>
      </c>
      <c r="AP11800">
        <v>4</v>
      </c>
      <c r="AQ11800">
        <v>4583</v>
      </c>
      <c r="AR11800" t="s">
        <v>64054</v>
      </c>
      <c r="AV11800" t="s">
        <v>88668</v>
      </c>
      <c r="AW11800">
        <v>1</v>
      </c>
      <c r="AX11800" s="4">
        <v>1.9649800000000001E-71</v>
      </c>
      <c r="AY11800">
        <v>184.38</v>
      </c>
      <c r="AZ11800">
        <v>180.81</v>
      </c>
      <c r="BA11800">
        <v>147.12</v>
      </c>
      <c r="BB11800">
        <v>-0.11089</v>
      </c>
      <c r="BC11800">
        <v>1332000000</v>
      </c>
      <c r="BD11800" t="s">
        <v>90</v>
      </c>
    </row>
    <row r="11801" spans="1:56" x14ac:dyDescent="0.45">
      <c r="A11801" t="s">
        <v>33295</v>
      </c>
      <c r="B11801" t="s">
        <v>33296</v>
      </c>
      <c r="C11801" t="s">
        <v>83315</v>
      </c>
      <c r="D11801">
        <v>246</v>
      </c>
      <c r="E11801" t="s">
        <v>33297</v>
      </c>
      <c r="F11801" t="s">
        <v>33298</v>
      </c>
      <c r="G11801" t="s">
        <v>168</v>
      </c>
      <c r="H11801">
        <v>-6.8615913391113295E-2</v>
      </c>
      <c r="I11801">
        <v>-0.43681240081787098</v>
      </c>
      <c r="J11801">
        <v>-0.35039329528808599</v>
      </c>
      <c r="K11801">
        <v>-0.197094917297363</v>
      </c>
      <c r="L11801">
        <v>-5.2004814147949198E-2</v>
      </c>
      <c r="M11801">
        <v>0.200963020324707</v>
      </c>
      <c r="N11801">
        <v>-1.1409759521484399E-2</v>
      </c>
      <c r="O11801">
        <v>7.7451705932617201E-2</v>
      </c>
      <c r="P11801">
        <v>7.8133583068847698E-2</v>
      </c>
      <c r="Q11801">
        <v>0.14161014556884799</v>
      </c>
      <c r="R11801">
        <v>0.226483345031738</v>
      </c>
      <c r="S11801" t="s">
        <v>90</v>
      </c>
      <c r="T11801" t="s">
        <v>90</v>
      </c>
      <c r="U11801" t="s">
        <v>90</v>
      </c>
      <c r="V11801" t="s">
        <v>90</v>
      </c>
      <c r="W11801" t="s">
        <v>90</v>
      </c>
      <c r="X11801" t="s">
        <v>90</v>
      </c>
      <c r="Y11801" t="s">
        <v>90</v>
      </c>
      <c r="Z11801" t="s">
        <v>90</v>
      </c>
      <c r="AA11801" t="s">
        <v>90</v>
      </c>
      <c r="AB11801" t="s">
        <v>90</v>
      </c>
      <c r="AC11801" t="s">
        <v>90</v>
      </c>
      <c r="AD11801">
        <v>7.3803424835205106E-2</v>
      </c>
      <c r="AE11801">
        <v>-0.29346656799316401</v>
      </c>
      <c r="AF11801">
        <v>-0.244976997375488</v>
      </c>
      <c r="AG11801">
        <v>-5.5830001831054701E-2</v>
      </c>
      <c r="AH11801">
        <v>-0.118468284606934</v>
      </c>
      <c r="AI11801">
        <v>0.17345476150512701</v>
      </c>
      <c r="AJ11801">
        <v>0.222784519195557</v>
      </c>
      <c r="AK11801">
        <v>0.37578201293945301</v>
      </c>
      <c r="AL11801">
        <v>6.7312717437744099E-2</v>
      </c>
      <c r="AM11801">
        <v>0.17645454406738301</v>
      </c>
      <c r="AN11801">
        <v>0.25359630584716802</v>
      </c>
      <c r="AO11801" t="s">
        <v>91</v>
      </c>
      <c r="AP11801">
        <v>2</v>
      </c>
      <c r="AQ11801">
        <v>4586</v>
      </c>
      <c r="AR11801" t="s">
        <v>64054</v>
      </c>
      <c r="AS11801" t="s">
        <v>83316</v>
      </c>
      <c r="AT11801" t="s">
        <v>83317</v>
      </c>
      <c r="AU11801" t="s">
        <v>79968</v>
      </c>
      <c r="AV11801" t="s">
        <v>77289</v>
      </c>
      <c r="AW11801">
        <v>0.99999899999999997</v>
      </c>
      <c r="AX11801" s="4">
        <v>1.21425E-161</v>
      </c>
      <c r="AY11801">
        <v>263.98</v>
      </c>
      <c r="AZ11801">
        <v>222.11</v>
      </c>
      <c r="BA11801">
        <v>263.98</v>
      </c>
      <c r="BB11801">
        <v>4.1549999999999998E-3</v>
      </c>
      <c r="BC11801">
        <v>1144700000</v>
      </c>
      <c r="BD11801" t="s">
        <v>90</v>
      </c>
    </row>
    <row r="11802" spans="1:56" x14ac:dyDescent="0.45">
      <c r="A11802" t="s">
        <v>33406</v>
      </c>
      <c r="B11802" t="s">
        <v>33407</v>
      </c>
      <c r="C11802" t="s">
        <v>83340</v>
      </c>
      <c r="D11802">
        <v>141</v>
      </c>
      <c r="E11802" t="s">
        <v>33412</v>
      </c>
      <c r="F11802" t="s">
        <v>33413</v>
      </c>
      <c r="G11802" t="s">
        <v>305</v>
      </c>
      <c r="H11802">
        <v>0.22106742858886699</v>
      </c>
      <c r="I11802">
        <v>-0.45596885681152299</v>
      </c>
      <c r="J11802">
        <v>-0.13655281066894501</v>
      </c>
      <c r="K11802">
        <v>-0.228630065917969</v>
      </c>
      <c r="L11802">
        <v>0.365325927734375</v>
      </c>
      <c r="M11802">
        <v>-0.10787773132324199</v>
      </c>
      <c r="N11802">
        <v>-6.4805030822753906E-2</v>
      </c>
      <c r="O11802">
        <v>0.276718139648438</v>
      </c>
      <c r="P11802">
        <v>-1.6355514526367201E-3</v>
      </c>
      <c r="Q11802">
        <v>0.33553695678710899</v>
      </c>
      <c r="R11802">
        <v>-0.27348995208740201</v>
      </c>
      <c r="S11802">
        <v>0.550320625305176</v>
      </c>
      <c r="T11802">
        <v>-4.2625904083252002E-2</v>
      </c>
      <c r="U11802">
        <v>-0.27167415618896501</v>
      </c>
      <c r="V11802">
        <v>-0.23903083801269501</v>
      </c>
      <c r="W11802">
        <v>0.49357986450195301</v>
      </c>
      <c r="X11802">
        <v>0.38902521133422902</v>
      </c>
      <c r="Y11802">
        <v>0.27980566024780301</v>
      </c>
      <c r="Z11802">
        <v>-0.28680944442749001</v>
      </c>
      <c r="AA11802">
        <v>-0.37383460998535201</v>
      </c>
      <c r="AB11802">
        <v>-0.21058273315429701</v>
      </c>
      <c r="AC11802">
        <v>-4.9132823944091797E-2</v>
      </c>
      <c r="AD11802">
        <v>0.285414218902588</v>
      </c>
      <c r="AE11802">
        <v>-0.29603004455566401</v>
      </c>
      <c r="AF11802">
        <v>9.6199989318847698E-2</v>
      </c>
      <c r="AG11802">
        <v>-0.267056465148926</v>
      </c>
      <c r="AH11802">
        <v>0.17201900482177701</v>
      </c>
      <c r="AI11802">
        <v>0.33181524276733398</v>
      </c>
      <c r="AJ11802">
        <v>0.17208337783813499</v>
      </c>
      <c r="AK11802">
        <v>7.4572563171386705E-2</v>
      </c>
      <c r="AL11802">
        <v>-0.59206151962280296</v>
      </c>
      <c r="AM11802">
        <v>-0.36273956298828097</v>
      </c>
      <c r="AN11802">
        <v>-2.8469085693359399E-2</v>
      </c>
      <c r="AO11802" t="s">
        <v>91</v>
      </c>
      <c r="AP11802">
        <v>3</v>
      </c>
      <c r="AQ11802">
        <v>4600</v>
      </c>
      <c r="AR11802" t="s">
        <v>64054</v>
      </c>
      <c r="AS11802" t="s">
        <v>75720</v>
      </c>
      <c r="AU11802" t="s">
        <v>76113</v>
      </c>
      <c r="AV11802" t="s">
        <v>76158</v>
      </c>
      <c r="AW11802">
        <v>1</v>
      </c>
      <c r="AX11802" s="4">
        <v>1.8793599999999999E-288</v>
      </c>
      <c r="AY11802">
        <v>352.48</v>
      </c>
      <c r="AZ11802">
        <v>321.51</v>
      </c>
      <c r="BA11802">
        <v>352.48</v>
      </c>
      <c r="BB11802">
        <v>-0.19553000000000001</v>
      </c>
      <c r="BC11802">
        <v>3351500000</v>
      </c>
      <c r="BD11802" t="s">
        <v>90</v>
      </c>
    </row>
    <row r="11803" spans="1:56" x14ac:dyDescent="0.45">
      <c r="A11803" t="s">
        <v>33406</v>
      </c>
      <c r="B11803" t="s">
        <v>33407</v>
      </c>
      <c r="C11803" t="s">
        <v>83340</v>
      </c>
      <c r="D11803">
        <v>145</v>
      </c>
      <c r="E11803" t="s">
        <v>67514</v>
      </c>
      <c r="F11803" t="s">
        <v>67515</v>
      </c>
      <c r="G11803" t="s">
        <v>64061</v>
      </c>
      <c r="H11803">
        <v>0.38262176513671903</v>
      </c>
      <c r="I11803">
        <v>-0.55459403991699197</v>
      </c>
      <c r="J11803">
        <v>-0.266357421875</v>
      </c>
      <c r="K11803">
        <v>-0.58628082275390603</v>
      </c>
      <c r="L11803">
        <v>-4.0025711059570304E-3</v>
      </c>
      <c r="M11803">
        <v>5.8137893676757799E-2</v>
      </c>
      <c r="N11803">
        <v>5.2860260009765597E-2</v>
      </c>
      <c r="O11803">
        <v>0.239161491394043</v>
      </c>
      <c r="P11803">
        <v>-0.390093803405762</v>
      </c>
      <c r="Q11803">
        <v>0.33914566040039101</v>
      </c>
      <c r="R11803">
        <v>-0.197787284851074</v>
      </c>
      <c r="S11803">
        <v>0.57482337951660201</v>
      </c>
      <c r="T11803">
        <v>5.0473213195800799E-3</v>
      </c>
      <c r="U11803">
        <v>-0.19579887390136699</v>
      </c>
      <c r="V11803">
        <v>-0.12296485900878899</v>
      </c>
      <c r="W11803">
        <v>0.56086635589599598</v>
      </c>
      <c r="X11803">
        <v>0.43188810348510698</v>
      </c>
      <c r="Y11803">
        <v>0.32355737686157199</v>
      </c>
      <c r="Z11803">
        <v>-0.25081872940063499</v>
      </c>
      <c r="AA11803">
        <v>-0.30241775512695301</v>
      </c>
      <c r="AB11803">
        <v>-0.12645912170410201</v>
      </c>
      <c r="AC11803">
        <v>-2.0498752593994099E-2</v>
      </c>
      <c r="AD11803">
        <v>0.31461000442504899</v>
      </c>
      <c r="AE11803">
        <v>-0.44667816162109403</v>
      </c>
      <c r="AF11803">
        <v>0.10239982604980501</v>
      </c>
      <c r="AG11803">
        <v>-0.329058647155762</v>
      </c>
      <c r="AH11803">
        <v>0.106220245361328</v>
      </c>
      <c r="AI11803">
        <v>0.29097318649291998</v>
      </c>
      <c r="AJ11803">
        <v>0.164106845855713</v>
      </c>
      <c r="AK11803">
        <v>-8.1386566162109392E-3</v>
      </c>
      <c r="AL11803">
        <v>-0.65094041824340798</v>
      </c>
      <c r="AM11803">
        <v>-0.415863037109375</v>
      </c>
      <c r="AN11803">
        <v>-5.2852630615234403E-2</v>
      </c>
      <c r="AO11803" t="s">
        <v>91</v>
      </c>
      <c r="AP11803">
        <v>3</v>
      </c>
      <c r="AQ11803">
        <v>4600</v>
      </c>
      <c r="AR11803" t="s">
        <v>64054</v>
      </c>
      <c r="AS11803" t="s">
        <v>75720</v>
      </c>
      <c r="AU11803" t="s">
        <v>76113</v>
      </c>
      <c r="AV11803" t="s">
        <v>88669</v>
      </c>
      <c r="AW11803">
        <v>1</v>
      </c>
      <c r="AX11803" s="4">
        <v>1.7670500000000001E-28</v>
      </c>
      <c r="AY11803">
        <v>187.17</v>
      </c>
      <c r="AZ11803">
        <v>168.76</v>
      </c>
      <c r="BA11803">
        <v>173.35</v>
      </c>
      <c r="BB11803">
        <v>0.10976</v>
      </c>
      <c r="BC11803">
        <v>1961800000</v>
      </c>
      <c r="BD11803" t="s">
        <v>90</v>
      </c>
    </row>
    <row r="11804" spans="1:56" x14ac:dyDescent="0.45">
      <c r="A11804" t="s">
        <v>33406</v>
      </c>
      <c r="B11804" t="s">
        <v>33407</v>
      </c>
      <c r="C11804" t="s">
        <v>83340</v>
      </c>
      <c r="D11804">
        <v>148</v>
      </c>
      <c r="E11804" t="s">
        <v>33414</v>
      </c>
      <c r="F11804" t="s">
        <v>33415</v>
      </c>
      <c r="G11804" t="s">
        <v>305</v>
      </c>
      <c r="H11804">
        <v>0.23187160491943401</v>
      </c>
      <c r="I11804">
        <v>-0.39544296264648399</v>
      </c>
      <c r="J11804">
        <v>-9.0448379516601604E-2</v>
      </c>
      <c r="K11804">
        <v>-8.6170196533203097E-2</v>
      </c>
      <c r="L11804">
        <v>0.51508331298828103</v>
      </c>
      <c r="M11804">
        <v>-0.13081550598144501</v>
      </c>
      <c r="N11804">
        <v>-6.4805030822753906E-2</v>
      </c>
      <c r="O11804">
        <v>0.31141185760498002</v>
      </c>
      <c r="P11804">
        <v>0.14523696899414101</v>
      </c>
      <c r="Q11804">
        <v>0.38710403442382801</v>
      </c>
      <c r="R11804">
        <v>-0.24147129058837899</v>
      </c>
      <c r="S11804">
        <v>3.3195495605468799E-2</v>
      </c>
      <c r="T11804">
        <v>-0.244633674621582</v>
      </c>
      <c r="U11804">
        <v>0.15042018890380901</v>
      </c>
      <c r="V11804">
        <v>-0.13220787048339799</v>
      </c>
      <c r="W11804">
        <v>0.205852031707764</v>
      </c>
      <c r="X11804">
        <v>2.9731273651122998E-2</v>
      </c>
      <c r="Y11804">
        <v>4.9335479736328097E-2</v>
      </c>
      <c r="Z11804">
        <v>0.17717361450195299</v>
      </c>
      <c r="AA11804">
        <v>8.2365036010742201E-2</v>
      </c>
      <c r="AB11804">
        <v>-0.17198085784912101</v>
      </c>
      <c r="AC11804">
        <v>-0.25617599487304699</v>
      </c>
      <c r="AD11804" t="s">
        <v>90</v>
      </c>
      <c r="AE11804" t="s">
        <v>90</v>
      </c>
      <c r="AF11804" t="s">
        <v>90</v>
      </c>
      <c r="AG11804" t="s">
        <v>90</v>
      </c>
      <c r="AH11804" t="s">
        <v>90</v>
      </c>
      <c r="AI11804" t="s">
        <v>90</v>
      </c>
      <c r="AJ11804" t="s">
        <v>90</v>
      </c>
      <c r="AK11804" t="s">
        <v>90</v>
      </c>
      <c r="AL11804" t="s">
        <v>90</v>
      </c>
      <c r="AM11804" t="s">
        <v>90</v>
      </c>
      <c r="AN11804" t="s">
        <v>90</v>
      </c>
      <c r="AO11804" t="s">
        <v>91</v>
      </c>
      <c r="AP11804">
        <v>3</v>
      </c>
      <c r="AQ11804">
        <v>4600</v>
      </c>
      <c r="AR11804" t="s">
        <v>64054</v>
      </c>
      <c r="AS11804" t="s">
        <v>75720</v>
      </c>
      <c r="AU11804" t="s">
        <v>76113</v>
      </c>
      <c r="AV11804" t="s">
        <v>75875</v>
      </c>
      <c r="AW11804">
        <v>0.99994899999999998</v>
      </c>
      <c r="AX11804" s="4">
        <v>7.3734700000000001E-107</v>
      </c>
      <c r="AY11804">
        <v>268.36</v>
      </c>
      <c r="AZ11804">
        <v>229.62</v>
      </c>
      <c r="BA11804">
        <v>202.73</v>
      </c>
      <c r="BB11804">
        <v>-0.57850000000000001</v>
      </c>
      <c r="BC11804">
        <v>2557600000</v>
      </c>
      <c r="BD11804" t="s">
        <v>90</v>
      </c>
    </row>
    <row r="11805" spans="1:56" x14ac:dyDescent="0.45">
      <c r="A11805" t="s">
        <v>33406</v>
      </c>
      <c r="B11805" t="s">
        <v>33407</v>
      </c>
      <c r="C11805" t="s">
        <v>83340</v>
      </c>
      <c r="D11805">
        <v>88</v>
      </c>
      <c r="E11805" t="s">
        <v>33418</v>
      </c>
      <c r="F11805" t="s">
        <v>33419</v>
      </c>
      <c r="G11805" t="s">
        <v>266</v>
      </c>
      <c r="H11805">
        <v>-9.9506378173828097E-2</v>
      </c>
      <c r="I11805">
        <v>-4.4348716735839802E-2</v>
      </c>
      <c r="J11805">
        <v>0.35831737518310502</v>
      </c>
      <c r="K11805">
        <v>-8.2879066467285198E-2</v>
      </c>
      <c r="L11805">
        <v>9.0931892395019503E-2</v>
      </c>
      <c r="M11805">
        <v>-0.12672328948974601</v>
      </c>
      <c r="N11805">
        <v>-3.5784721374511698E-2</v>
      </c>
      <c r="O11805">
        <v>5.3610801696777302E-2</v>
      </c>
      <c r="P11805">
        <v>-0.60000705718994096</v>
      </c>
      <c r="Q11805">
        <v>-0.173912048339844</v>
      </c>
      <c r="R11805">
        <v>-0.38712501525878901</v>
      </c>
      <c r="S11805">
        <v>-3.0666351318359399E-2</v>
      </c>
      <c r="T11805">
        <v>0.66147375106811501</v>
      </c>
      <c r="U11805">
        <v>-0.19312095642089799</v>
      </c>
      <c r="V11805">
        <v>1.11370086669922E-2</v>
      </c>
      <c r="W11805">
        <v>0.97154903411865201</v>
      </c>
      <c r="X11805">
        <v>-0.208242893218994</v>
      </c>
      <c r="Y11805">
        <v>4.3902397155761701E-3</v>
      </c>
      <c r="Z11805">
        <v>-0.28285169601440402</v>
      </c>
      <c r="AA11805">
        <v>-0.634979248046875</v>
      </c>
      <c r="AB11805">
        <v>-0.16771507263183599</v>
      </c>
      <c r="AC11805">
        <v>-0.27846574783325201</v>
      </c>
      <c r="AD11805">
        <v>0.55099344253539995</v>
      </c>
      <c r="AE11805">
        <v>0.47781944274902299</v>
      </c>
      <c r="AF11805">
        <v>0.71675014495849598</v>
      </c>
      <c r="AG11805">
        <v>-0.39721584320068398</v>
      </c>
      <c r="AH11805">
        <v>2.92510986328125E-2</v>
      </c>
      <c r="AI11805">
        <v>-4.4044971466064502E-2</v>
      </c>
      <c r="AJ11805">
        <v>-0.238114833831787</v>
      </c>
      <c r="AK11805">
        <v>0.18001174926757799</v>
      </c>
      <c r="AL11805">
        <v>-0.69005441665649403</v>
      </c>
      <c r="AM11805">
        <v>-0.25341129302978499</v>
      </c>
      <c r="AN11805">
        <v>-0.289813041687012</v>
      </c>
      <c r="AO11805" t="s">
        <v>91</v>
      </c>
      <c r="AP11805">
        <v>4</v>
      </c>
      <c r="AQ11805">
        <v>4600</v>
      </c>
      <c r="AR11805" t="s">
        <v>64054</v>
      </c>
      <c r="AS11805" t="s">
        <v>75720</v>
      </c>
      <c r="AU11805" t="s">
        <v>76113</v>
      </c>
      <c r="AV11805" t="s">
        <v>77504</v>
      </c>
      <c r="AW11805">
        <v>0.99996600000000002</v>
      </c>
      <c r="AX11805" s="4">
        <v>3.5665200000000001E-84</v>
      </c>
      <c r="AY11805">
        <v>198.39</v>
      </c>
      <c r="AZ11805">
        <v>186.28</v>
      </c>
      <c r="BA11805">
        <v>198.39</v>
      </c>
      <c r="BB11805">
        <v>0.28270000000000001</v>
      </c>
      <c r="BC11805">
        <v>7378100000</v>
      </c>
      <c r="BD11805" t="s">
        <v>90</v>
      </c>
    </row>
    <row r="11806" spans="1:56" x14ac:dyDescent="0.45">
      <c r="A11806" t="s">
        <v>33406</v>
      </c>
      <c r="B11806" t="s">
        <v>33407</v>
      </c>
      <c r="C11806" t="s">
        <v>83340</v>
      </c>
      <c r="D11806">
        <v>184</v>
      </c>
      <c r="E11806" t="s">
        <v>33436</v>
      </c>
      <c r="F11806" t="s">
        <v>33437</v>
      </c>
      <c r="G11806" t="s">
        <v>266</v>
      </c>
      <c r="H11806">
        <v>-0.208348274230957</v>
      </c>
      <c r="I11806">
        <v>0.34782981872558599</v>
      </c>
      <c r="J11806">
        <v>0.33762073516845698</v>
      </c>
      <c r="K11806">
        <v>0.17403793334960899</v>
      </c>
      <c r="L11806">
        <v>0.37142276763915999</v>
      </c>
      <c r="M11806">
        <v>-0.278427124023438</v>
      </c>
      <c r="N11806">
        <v>-0.14719772338867201</v>
      </c>
      <c r="O11806">
        <v>-0.12269783020019499</v>
      </c>
      <c r="P11806">
        <v>7.2394371032714802E-2</v>
      </c>
      <c r="Q11806">
        <v>-0.56044197082519498</v>
      </c>
      <c r="R11806">
        <v>-0.41504001617431602</v>
      </c>
      <c r="S11806">
        <v>-0.16210269927978499</v>
      </c>
      <c r="T11806">
        <v>0.14823675155639601</v>
      </c>
      <c r="U11806">
        <v>0.164607048034668</v>
      </c>
      <c r="V11806">
        <v>5.1125526428222698E-2</v>
      </c>
      <c r="W11806">
        <v>0.42202663421630898</v>
      </c>
      <c r="X11806">
        <v>-0.16972017288207999</v>
      </c>
      <c r="Y11806">
        <v>-0.13509702682495101</v>
      </c>
      <c r="Z11806">
        <v>0.14748716354370101</v>
      </c>
      <c r="AA11806">
        <v>-0.249241828918457</v>
      </c>
      <c r="AB11806">
        <v>-0.145007133483887</v>
      </c>
      <c r="AC11806">
        <v>-5.19356727600098E-2</v>
      </c>
      <c r="AD11806">
        <v>-0.415599346160889</v>
      </c>
      <c r="AE11806">
        <v>-0.195902824401855</v>
      </c>
      <c r="AF11806">
        <v>0.27193260192871099</v>
      </c>
      <c r="AG11806">
        <v>0.14850044250488301</v>
      </c>
      <c r="AH11806">
        <v>0.43371105194091802</v>
      </c>
      <c r="AI11806">
        <v>9.8276138305664106E-4</v>
      </c>
      <c r="AJ11806">
        <v>-0.25446748733520502</v>
      </c>
      <c r="AK11806">
        <v>-2.3611068725585899E-2</v>
      </c>
      <c r="AL11806">
        <v>7.3922634124755901E-2</v>
      </c>
      <c r="AM11806">
        <v>7.4166297912597698E-2</v>
      </c>
      <c r="AN11806">
        <v>-0.174156188964844</v>
      </c>
      <c r="AO11806" t="s">
        <v>91</v>
      </c>
      <c r="AP11806">
        <v>4</v>
      </c>
      <c r="AQ11806">
        <v>4600</v>
      </c>
      <c r="AR11806" t="s">
        <v>64054</v>
      </c>
      <c r="AS11806" t="s">
        <v>75720</v>
      </c>
      <c r="AU11806" t="s">
        <v>76113</v>
      </c>
      <c r="AV11806" t="s">
        <v>75820</v>
      </c>
      <c r="AW11806">
        <v>1</v>
      </c>
      <c r="AX11806">
        <v>0</v>
      </c>
      <c r="AY11806">
        <v>312.83999999999997</v>
      </c>
      <c r="AZ11806">
        <v>295.23</v>
      </c>
      <c r="BA11806">
        <v>312.83999999999997</v>
      </c>
      <c r="BB11806">
        <v>-0.28510999999999997</v>
      </c>
      <c r="BC11806">
        <v>7682500000</v>
      </c>
      <c r="BD11806" t="s">
        <v>90</v>
      </c>
    </row>
    <row r="11807" spans="1:56" x14ac:dyDescent="0.45">
      <c r="A11807" t="s">
        <v>33406</v>
      </c>
      <c r="B11807" t="s">
        <v>33407</v>
      </c>
      <c r="C11807" t="s">
        <v>83340</v>
      </c>
      <c r="D11807">
        <v>189</v>
      </c>
      <c r="E11807" t="s">
        <v>67518</v>
      </c>
      <c r="F11807" t="s">
        <v>67519</v>
      </c>
      <c r="G11807" t="s">
        <v>64159</v>
      </c>
      <c r="H11807" t="s">
        <v>90</v>
      </c>
      <c r="I11807" t="s">
        <v>90</v>
      </c>
      <c r="J11807" t="s">
        <v>90</v>
      </c>
      <c r="K11807" t="s">
        <v>90</v>
      </c>
      <c r="L11807" t="s">
        <v>90</v>
      </c>
      <c r="M11807" t="s">
        <v>90</v>
      </c>
      <c r="N11807" t="s">
        <v>90</v>
      </c>
      <c r="O11807" t="s">
        <v>90</v>
      </c>
      <c r="P11807" t="s">
        <v>90</v>
      </c>
      <c r="Q11807" t="s">
        <v>90</v>
      </c>
      <c r="R11807" t="s">
        <v>90</v>
      </c>
      <c r="S11807">
        <v>-4.4474601745605503E-2</v>
      </c>
      <c r="T11807">
        <v>7.3422908782958998E-2</v>
      </c>
      <c r="U11807">
        <v>4.5614242553710903E-2</v>
      </c>
      <c r="V11807">
        <v>-3.8857460021972698E-2</v>
      </c>
      <c r="W11807">
        <v>0.106207847595215</v>
      </c>
      <c r="X11807">
        <v>-8.1514835357666002E-2</v>
      </c>
      <c r="Y11807">
        <v>-6.6072940826416002E-2</v>
      </c>
      <c r="Z11807">
        <v>8.9474201202392606E-2</v>
      </c>
      <c r="AA11807">
        <v>-0.13043022155761699</v>
      </c>
      <c r="AB11807">
        <v>-0.11229133605956999</v>
      </c>
      <c r="AC11807">
        <v>0.124380588531494</v>
      </c>
      <c r="AD11807">
        <v>-0.22215604782104501</v>
      </c>
      <c r="AE11807">
        <v>-0.24326992034912101</v>
      </c>
      <c r="AF11807">
        <v>0.20202827453613301</v>
      </c>
      <c r="AG11807">
        <v>0.180160522460938</v>
      </c>
      <c r="AH11807">
        <v>0.294815063476563</v>
      </c>
      <c r="AI11807">
        <v>-9.75451469421387E-2</v>
      </c>
      <c r="AJ11807">
        <v>-0.29595613479614302</v>
      </c>
      <c r="AK11807">
        <v>8.4703445434570299E-2</v>
      </c>
      <c r="AL11807">
        <v>-0.159539699554443</v>
      </c>
      <c r="AM11807">
        <v>6.1390876770019497E-2</v>
      </c>
      <c r="AN11807">
        <v>-0.127571105957031</v>
      </c>
      <c r="AO11807" t="s">
        <v>91</v>
      </c>
      <c r="AP11807">
        <v>4</v>
      </c>
      <c r="AQ11807">
        <v>4600</v>
      </c>
      <c r="AR11807" t="s">
        <v>64054</v>
      </c>
      <c r="AS11807" t="s">
        <v>75720</v>
      </c>
      <c r="AU11807" t="s">
        <v>76113</v>
      </c>
      <c r="AV11807" t="s">
        <v>76615</v>
      </c>
      <c r="AW11807">
        <v>0.76847100000000002</v>
      </c>
      <c r="AX11807" s="4">
        <v>1.20992E-133</v>
      </c>
      <c r="AY11807">
        <v>262.64999999999998</v>
      </c>
      <c r="AZ11807">
        <v>234.22</v>
      </c>
      <c r="BA11807">
        <v>133.77000000000001</v>
      </c>
      <c r="BB11807">
        <v>-0.1489</v>
      </c>
      <c r="BC11807">
        <v>1153600000</v>
      </c>
      <c r="BD11807" t="s">
        <v>90</v>
      </c>
    </row>
    <row r="11808" spans="1:56" x14ac:dyDescent="0.45">
      <c r="A11808" t="s">
        <v>33497</v>
      </c>
      <c r="B11808" t="s">
        <v>33498</v>
      </c>
      <c r="C11808" t="s">
        <v>83347</v>
      </c>
      <c r="D11808">
        <v>253</v>
      </c>
      <c r="E11808" t="s">
        <v>33504</v>
      </c>
      <c r="F11808" t="s">
        <v>33505</v>
      </c>
      <c r="G11808" t="s">
        <v>168</v>
      </c>
      <c r="H11808">
        <v>1.17731094360352E-2</v>
      </c>
      <c r="I11808">
        <v>-0.17635154724121099</v>
      </c>
      <c r="J11808">
        <v>-0.161880493164063</v>
      </c>
      <c r="K11808">
        <v>-6.6556930541992201E-2</v>
      </c>
      <c r="L11808">
        <v>2.1746635437011701E-2</v>
      </c>
      <c r="M11808">
        <v>4.7018051147460903E-2</v>
      </c>
      <c r="N11808">
        <v>4.3929100036621101E-2</v>
      </c>
      <c r="O11808">
        <v>0.15067195892334001</v>
      </c>
      <c r="P11808">
        <v>4.4224739074706997E-2</v>
      </c>
      <c r="Q11808">
        <v>5.4313659667968799E-2</v>
      </c>
      <c r="R11808">
        <v>0.231160163879395</v>
      </c>
      <c r="S11808">
        <v>-0.10703468322753899</v>
      </c>
      <c r="T11808">
        <v>-0.18119096755981401</v>
      </c>
      <c r="U11808">
        <v>3.6938667297363302E-2</v>
      </c>
      <c r="V11808">
        <v>-0.13566493988037101</v>
      </c>
      <c r="W11808">
        <v>3.4790992736816399E-2</v>
      </c>
      <c r="X11808">
        <v>0.13996648788452101</v>
      </c>
      <c r="Y11808">
        <v>0.26022481918335</v>
      </c>
      <c r="Z11808">
        <v>0.15368890762329099</v>
      </c>
      <c r="AA11808">
        <v>2.5757789611816399E-2</v>
      </c>
      <c r="AB11808">
        <v>0.228405952453613</v>
      </c>
      <c r="AC11808">
        <v>5.1971912384033203E-2</v>
      </c>
      <c r="AD11808">
        <v>2.6903629302978498E-2</v>
      </c>
      <c r="AE11808">
        <v>-5.6743621826171903E-2</v>
      </c>
      <c r="AF11808">
        <v>-0.17371654510498</v>
      </c>
      <c r="AG11808">
        <v>-9.1142654418945295E-3</v>
      </c>
      <c r="AH11808">
        <v>4.1827201843261698E-2</v>
      </c>
      <c r="AI11808">
        <v>-6.0122013092041002E-2</v>
      </c>
      <c r="AJ11808">
        <v>1.4726161956787101E-2</v>
      </c>
      <c r="AK11808">
        <v>9.5636367797851604E-2</v>
      </c>
      <c r="AL11808">
        <v>0.20636701583862299</v>
      </c>
      <c r="AM11808">
        <v>-1.6214370727539101E-2</v>
      </c>
      <c r="AN11808">
        <v>0.197918891906738</v>
      </c>
      <c r="AO11808" t="s">
        <v>91</v>
      </c>
      <c r="AP11808">
        <v>4</v>
      </c>
      <c r="AQ11808" t="s">
        <v>33503</v>
      </c>
      <c r="AR11808" t="s">
        <v>64054</v>
      </c>
      <c r="AS11808" t="s">
        <v>83348</v>
      </c>
      <c r="AT11808" t="s">
        <v>83349</v>
      </c>
      <c r="AU11808" t="s">
        <v>83350</v>
      </c>
      <c r="AV11808" t="s">
        <v>83351</v>
      </c>
      <c r="AW11808">
        <v>1</v>
      </c>
      <c r="AX11808" s="4">
        <v>2.9599299999999998E-88</v>
      </c>
      <c r="AY11808">
        <v>216.23</v>
      </c>
      <c r="AZ11808">
        <v>190.63</v>
      </c>
      <c r="BA11808">
        <v>150.24</v>
      </c>
      <c r="BB11808">
        <v>-0.19151000000000001</v>
      </c>
      <c r="BC11808">
        <v>7090900000</v>
      </c>
      <c r="BD11808" t="s">
        <v>90</v>
      </c>
    </row>
    <row r="11809" spans="1:56" x14ac:dyDescent="0.45">
      <c r="A11809" t="s">
        <v>33508</v>
      </c>
      <c r="B11809" t="s">
        <v>33509</v>
      </c>
      <c r="C11809" t="s">
        <v>83353</v>
      </c>
      <c r="D11809">
        <v>1709</v>
      </c>
      <c r="E11809" t="s">
        <v>33512</v>
      </c>
      <c r="F11809" t="s">
        <v>33513</v>
      </c>
      <c r="G11809" t="s">
        <v>168</v>
      </c>
      <c r="H11809">
        <v>0.34886550903320301</v>
      </c>
      <c r="I11809">
        <v>0.238151550292969</v>
      </c>
      <c r="J11809">
        <v>7.4465751647949205E-2</v>
      </c>
      <c r="K11809">
        <v>9.1681480407714802E-2</v>
      </c>
      <c r="L11809">
        <v>2.9507637023925799E-2</v>
      </c>
      <c r="M11809">
        <v>-1.8548965454101601E-2</v>
      </c>
      <c r="N11809">
        <v>3.0527114868164102E-3</v>
      </c>
      <c r="O11809">
        <v>-0.31589317321777299</v>
      </c>
      <c r="P11809">
        <v>-0.18851280212402299</v>
      </c>
      <c r="Q11809">
        <v>-9.8001480102539104E-2</v>
      </c>
      <c r="R11809">
        <v>-0.457232475280762</v>
      </c>
      <c r="S11809">
        <v>0.231417655944824</v>
      </c>
      <c r="T11809">
        <v>0.18820714950561501</v>
      </c>
      <c r="U11809">
        <v>0.145092964172363</v>
      </c>
      <c r="V11809">
        <v>9.6755027770996094E-2</v>
      </c>
      <c r="W11809">
        <v>9.5705986022949205E-2</v>
      </c>
      <c r="X11809">
        <v>-6.0229778289794901E-2</v>
      </c>
      <c r="Y11809">
        <v>-9.3344211578369099E-2</v>
      </c>
      <c r="Z11809">
        <v>-0.51929044723510698</v>
      </c>
      <c r="AA11809">
        <v>-0.114964485168457</v>
      </c>
      <c r="AB11809">
        <v>-0.156196594238281</v>
      </c>
      <c r="AC11809">
        <v>-0.59007310867309604</v>
      </c>
      <c r="AD11809" t="s">
        <v>90</v>
      </c>
      <c r="AE11809" t="s">
        <v>90</v>
      </c>
      <c r="AF11809" t="s">
        <v>90</v>
      </c>
      <c r="AG11809" t="s">
        <v>90</v>
      </c>
      <c r="AH11809" t="s">
        <v>90</v>
      </c>
      <c r="AI11809" t="s">
        <v>90</v>
      </c>
      <c r="AJ11809" t="s">
        <v>90</v>
      </c>
      <c r="AK11809" t="s">
        <v>90</v>
      </c>
      <c r="AL11809" t="s">
        <v>90</v>
      </c>
      <c r="AM11809" t="s">
        <v>90</v>
      </c>
      <c r="AN11809" t="s">
        <v>90</v>
      </c>
      <c r="AO11809" t="s">
        <v>91</v>
      </c>
      <c r="AP11809">
        <v>2</v>
      </c>
      <c r="AQ11809">
        <v>4611</v>
      </c>
      <c r="AR11809" t="s">
        <v>64054</v>
      </c>
      <c r="AS11809" t="s">
        <v>83354</v>
      </c>
      <c r="AU11809" t="s">
        <v>83355</v>
      </c>
      <c r="AV11809" t="s">
        <v>75826</v>
      </c>
      <c r="AW11809">
        <v>0.99993699999999996</v>
      </c>
      <c r="AX11809" s="4">
        <v>1.4035999999999999E-252</v>
      </c>
      <c r="AY11809">
        <v>341.73</v>
      </c>
      <c r="AZ11809">
        <v>291.54000000000002</v>
      </c>
      <c r="BA11809">
        <v>307.02999999999997</v>
      </c>
      <c r="BB11809">
        <v>3.3392999999999999E-2</v>
      </c>
      <c r="BC11809">
        <v>2153000000</v>
      </c>
      <c r="BD11809" t="s">
        <v>90</v>
      </c>
    </row>
    <row r="11810" spans="1:56" x14ac:dyDescent="0.45">
      <c r="A11810" t="s">
        <v>33508</v>
      </c>
      <c r="B11810" t="s">
        <v>33509</v>
      </c>
      <c r="C11810" t="s">
        <v>83353</v>
      </c>
      <c r="D11810">
        <v>1717</v>
      </c>
      <c r="E11810" t="s">
        <v>33514</v>
      </c>
      <c r="F11810" t="s">
        <v>33515</v>
      </c>
      <c r="G11810" t="s">
        <v>168</v>
      </c>
      <c r="H11810">
        <v>0.16545009613037101</v>
      </c>
      <c r="I11810">
        <v>0.111355781555176</v>
      </c>
      <c r="J11810">
        <v>-8.0011367797851604E-2</v>
      </c>
      <c r="K11810">
        <v>-2.87885665893555E-2</v>
      </c>
      <c r="L11810">
        <v>-5.7168006896972698E-2</v>
      </c>
      <c r="M11810">
        <v>0.13712882995605499</v>
      </c>
      <c r="N11810">
        <v>-6.2216758728027302E-2</v>
      </c>
      <c r="O11810">
        <v>-0.38008308410644498</v>
      </c>
      <c r="P11810">
        <v>-0.20661354064941401</v>
      </c>
      <c r="Q11810">
        <v>-0.11878013610839799</v>
      </c>
      <c r="R11810">
        <v>-0.41844081878662098</v>
      </c>
      <c r="S11810">
        <v>0.231417655944824</v>
      </c>
      <c r="T11810">
        <v>0.18820714950561501</v>
      </c>
      <c r="U11810">
        <v>0.145092964172363</v>
      </c>
      <c r="V11810">
        <v>9.6755027770996094E-2</v>
      </c>
      <c r="W11810">
        <v>9.5705986022949205E-2</v>
      </c>
      <c r="X11810">
        <v>-6.0229778289794901E-2</v>
      </c>
      <c r="Y11810">
        <v>-9.3344211578369099E-2</v>
      </c>
      <c r="Z11810">
        <v>-0.51929044723510698</v>
      </c>
      <c r="AA11810">
        <v>-0.114964485168457</v>
      </c>
      <c r="AB11810">
        <v>-0.156196594238281</v>
      </c>
      <c r="AC11810">
        <v>-0.59007310867309604</v>
      </c>
      <c r="AD11810" t="s">
        <v>90</v>
      </c>
      <c r="AE11810" t="s">
        <v>90</v>
      </c>
      <c r="AF11810" t="s">
        <v>90</v>
      </c>
      <c r="AG11810" t="s">
        <v>90</v>
      </c>
      <c r="AH11810" t="s">
        <v>90</v>
      </c>
      <c r="AI11810" t="s">
        <v>90</v>
      </c>
      <c r="AJ11810" t="s">
        <v>90</v>
      </c>
      <c r="AK11810" t="s">
        <v>90</v>
      </c>
      <c r="AL11810" t="s">
        <v>90</v>
      </c>
      <c r="AM11810" t="s">
        <v>90</v>
      </c>
      <c r="AN11810" t="s">
        <v>90</v>
      </c>
      <c r="AO11810" t="s">
        <v>91</v>
      </c>
      <c r="AP11810">
        <v>3</v>
      </c>
      <c r="AQ11810">
        <v>4611</v>
      </c>
      <c r="AR11810" t="s">
        <v>64054</v>
      </c>
      <c r="AS11810" t="s">
        <v>83354</v>
      </c>
      <c r="AU11810" t="s">
        <v>83355</v>
      </c>
      <c r="AV11810" t="s">
        <v>76661</v>
      </c>
      <c r="AW11810">
        <v>1</v>
      </c>
      <c r="AX11810" s="4">
        <v>2.0007899999999998E-67</v>
      </c>
      <c r="AY11810">
        <v>237.86</v>
      </c>
      <c r="AZ11810">
        <v>187.21</v>
      </c>
      <c r="BA11810">
        <v>140.66</v>
      </c>
      <c r="BB11810">
        <v>4.2438999999999998E-2</v>
      </c>
      <c r="BC11810">
        <v>754970000</v>
      </c>
      <c r="BD11810" t="s">
        <v>90</v>
      </c>
    </row>
    <row r="11811" spans="1:56" x14ac:dyDescent="0.45">
      <c r="A11811" t="s">
        <v>33536</v>
      </c>
      <c r="B11811" t="s">
        <v>33537</v>
      </c>
      <c r="C11811" t="s">
        <v>83360</v>
      </c>
      <c r="D11811">
        <v>109</v>
      </c>
      <c r="E11811" t="s">
        <v>33545</v>
      </c>
      <c r="F11811" t="s">
        <v>33546</v>
      </c>
      <c r="G11811" t="s">
        <v>305</v>
      </c>
      <c r="H11811">
        <v>8.4805488586425795E-2</v>
      </c>
      <c r="I11811">
        <v>-1.16977119445801</v>
      </c>
      <c r="J11811">
        <v>-1.6081657409668</v>
      </c>
      <c r="K11811">
        <v>-1.2815799713134799</v>
      </c>
      <c r="L11811">
        <v>-1.2035379409789999</v>
      </c>
      <c r="M11811">
        <v>0.24797153472900399</v>
      </c>
      <c r="N11811">
        <v>-3.4618377685546902E-4</v>
      </c>
      <c r="O11811">
        <v>2.0361900329589799E-2</v>
      </c>
      <c r="P11811">
        <v>8.8675498962402302E-2</v>
      </c>
      <c r="Q11811">
        <v>7.4018478393554701E-2</v>
      </c>
      <c r="R11811">
        <v>4.78515625E-2</v>
      </c>
      <c r="S11811">
        <v>0.17116641998290999</v>
      </c>
      <c r="T11811">
        <v>-1.0273089408874501</v>
      </c>
      <c r="U11811">
        <v>-1.43411636352539</v>
      </c>
      <c r="V11811">
        <v>-1.11573505401611</v>
      </c>
      <c r="W11811">
        <v>-0.99042224884033203</v>
      </c>
      <c r="X11811">
        <v>4.04162406921387E-2</v>
      </c>
      <c r="Y11811">
        <v>3.4994602203369099E-2</v>
      </c>
      <c r="Z11811">
        <v>0.26699590682983398</v>
      </c>
      <c r="AA11811">
        <v>9.0983390808105497E-2</v>
      </c>
      <c r="AB11811">
        <v>0.36921215057373002</v>
      </c>
      <c r="AC11811">
        <v>7.56421089172363E-2</v>
      </c>
      <c r="AD11811">
        <v>6.1526775360107401E-2</v>
      </c>
      <c r="AE11811">
        <v>-1.02856540679932</v>
      </c>
      <c r="AF11811">
        <v>-1.4976997375488299</v>
      </c>
      <c r="AG11811">
        <v>-1.0531044006347701</v>
      </c>
      <c r="AH11811">
        <v>-1.04031753540039</v>
      </c>
      <c r="AI11811">
        <v>0.13148546218872101</v>
      </c>
      <c r="AJ11811">
        <v>0.12197923660278299</v>
      </c>
      <c r="AK11811">
        <v>6.1662673950195299E-2</v>
      </c>
      <c r="AL11811">
        <v>9.1414928436279297E-2</v>
      </c>
      <c r="AM11811">
        <v>5.6678771972656299E-2</v>
      </c>
      <c r="AN11811">
        <v>5.8083534240722698E-2</v>
      </c>
      <c r="AO11811" t="s">
        <v>91</v>
      </c>
      <c r="AP11811">
        <v>3</v>
      </c>
      <c r="AQ11811" t="s">
        <v>33540</v>
      </c>
      <c r="AR11811" t="s">
        <v>64054</v>
      </c>
      <c r="AS11811" t="s">
        <v>83361</v>
      </c>
      <c r="AT11811" t="s">
        <v>83362</v>
      </c>
      <c r="AU11811" t="s">
        <v>83363</v>
      </c>
      <c r="AV11811" t="s">
        <v>83364</v>
      </c>
      <c r="AW11811">
        <v>1</v>
      </c>
      <c r="AX11811" s="4">
        <v>2.34389E-281</v>
      </c>
      <c r="AY11811">
        <v>354.25</v>
      </c>
      <c r="AZ11811">
        <v>279.77</v>
      </c>
      <c r="BA11811">
        <v>72.989999999999995</v>
      </c>
      <c r="BB11811">
        <v>0.24887999999999999</v>
      </c>
      <c r="BC11811">
        <v>134360000000</v>
      </c>
      <c r="BD11811" t="s">
        <v>90</v>
      </c>
    </row>
    <row r="11812" spans="1:56" x14ac:dyDescent="0.45">
      <c r="A11812" t="s">
        <v>33623</v>
      </c>
      <c r="B11812" t="s">
        <v>33624</v>
      </c>
      <c r="C11812" t="s">
        <v>88670</v>
      </c>
      <c r="D11812">
        <v>587</v>
      </c>
      <c r="E11812" t="s">
        <v>33629</v>
      </c>
      <c r="F11812" t="s">
        <v>33630</v>
      </c>
      <c r="G11812" t="s">
        <v>168</v>
      </c>
      <c r="H11812">
        <v>0.245436191558838</v>
      </c>
      <c r="I11812">
        <v>-0.12876796722412101</v>
      </c>
      <c r="J11812">
        <v>-0.37395906448364302</v>
      </c>
      <c r="K11812">
        <v>-0.130378723144531</v>
      </c>
      <c r="L11812">
        <v>-8.4192276000976604E-2</v>
      </c>
      <c r="M11812">
        <v>-0.27650356292724598</v>
      </c>
      <c r="N11812">
        <v>3.9277553558349602E-2</v>
      </c>
      <c r="O11812">
        <v>6.4225673675537095E-2</v>
      </c>
      <c r="P11812">
        <v>0.11211633682251</v>
      </c>
      <c r="Q11812">
        <v>0.22608900070190399</v>
      </c>
      <c r="R11812">
        <v>-7.8817844390869099E-2</v>
      </c>
      <c r="S11812" t="s">
        <v>90</v>
      </c>
      <c r="T11812" t="s">
        <v>90</v>
      </c>
      <c r="U11812" t="s">
        <v>90</v>
      </c>
      <c r="V11812" t="s">
        <v>90</v>
      </c>
      <c r="W11812" t="s">
        <v>90</v>
      </c>
      <c r="X11812" t="s">
        <v>90</v>
      </c>
      <c r="Y11812" t="s">
        <v>90</v>
      </c>
      <c r="Z11812" t="s">
        <v>90</v>
      </c>
      <c r="AA11812" t="s">
        <v>90</v>
      </c>
      <c r="AB11812" t="s">
        <v>90</v>
      </c>
      <c r="AC11812" t="s">
        <v>90</v>
      </c>
      <c r="AD11812">
        <v>-0.103434085845947</v>
      </c>
      <c r="AE11812">
        <v>-0.16331863403320299</v>
      </c>
      <c r="AF11812">
        <v>-0.10820198059081999</v>
      </c>
      <c r="AG11812">
        <v>2.6249885559082E-2</v>
      </c>
      <c r="AH11812">
        <v>8.6987495422363295E-2</v>
      </c>
      <c r="AI11812">
        <v>-3.1645298004150398E-2</v>
      </c>
      <c r="AJ11812">
        <v>0.23347425460815399</v>
      </c>
      <c r="AK11812">
        <v>0.166831970214844</v>
      </c>
      <c r="AL11812">
        <v>3.74102592468262E-2</v>
      </c>
      <c r="AM11812">
        <v>-1.9908905029296899E-2</v>
      </c>
      <c r="AN11812">
        <v>-3.4749031066894497E-2</v>
      </c>
      <c r="AO11812" t="s">
        <v>91</v>
      </c>
      <c r="AP11812">
        <v>4</v>
      </c>
      <c r="AQ11812">
        <v>4627</v>
      </c>
      <c r="AR11812" t="s">
        <v>64054</v>
      </c>
      <c r="AS11812" t="s">
        <v>79381</v>
      </c>
      <c r="AT11812" t="s">
        <v>80474</v>
      </c>
      <c r="AU11812" t="s">
        <v>77723</v>
      </c>
      <c r="AV11812" t="s">
        <v>88671</v>
      </c>
      <c r="AW11812">
        <v>1</v>
      </c>
      <c r="AX11812" s="4">
        <v>5.5836199999999996E-29</v>
      </c>
      <c r="AY11812">
        <v>190.5</v>
      </c>
      <c r="AZ11812">
        <v>171.12</v>
      </c>
      <c r="BA11812">
        <v>190.5</v>
      </c>
      <c r="BB11812">
        <v>-0.28358</v>
      </c>
      <c r="BC11812">
        <v>455170000</v>
      </c>
      <c r="BD11812" t="s">
        <v>90</v>
      </c>
    </row>
    <row r="11813" spans="1:56" x14ac:dyDescent="0.45">
      <c r="A11813" t="s">
        <v>33667</v>
      </c>
      <c r="B11813" t="s">
        <v>33668</v>
      </c>
      <c r="C11813" t="s">
        <v>83386</v>
      </c>
      <c r="D11813">
        <v>275</v>
      </c>
      <c r="E11813" t="s">
        <v>33675</v>
      </c>
      <c r="F11813" t="s">
        <v>33676</v>
      </c>
      <c r="G11813" t="s">
        <v>168</v>
      </c>
      <c r="H11813" t="s">
        <v>90</v>
      </c>
      <c r="I11813" t="s">
        <v>90</v>
      </c>
      <c r="J11813" t="s">
        <v>90</v>
      </c>
      <c r="K11813" t="s">
        <v>90</v>
      </c>
      <c r="L11813" t="s">
        <v>90</v>
      </c>
      <c r="M11813" t="s">
        <v>90</v>
      </c>
      <c r="N11813" t="s">
        <v>90</v>
      </c>
      <c r="O11813" t="s">
        <v>90</v>
      </c>
      <c r="P11813" t="s">
        <v>90</v>
      </c>
      <c r="Q11813" t="s">
        <v>90</v>
      </c>
      <c r="R11813" t="s">
        <v>90</v>
      </c>
      <c r="S11813">
        <v>1.70698165893555E-2</v>
      </c>
      <c r="T11813">
        <v>1.0389804840087899E-2</v>
      </c>
      <c r="U11813">
        <v>0.21786117553710899</v>
      </c>
      <c r="V11813">
        <v>8.9661598205566406E-2</v>
      </c>
      <c r="W11813">
        <v>0.232983589172363</v>
      </c>
      <c r="X11813">
        <v>-0.10063219070434599</v>
      </c>
      <c r="Y11813">
        <v>5.49569129943848E-2</v>
      </c>
      <c r="Z11813">
        <v>-0.19944238662719699</v>
      </c>
      <c r="AA11813">
        <v>-9.2961311340332003E-2</v>
      </c>
      <c r="AB11813">
        <v>8.4527015686035198E-2</v>
      </c>
      <c r="AC11813">
        <v>-0.36060094833374001</v>
      </c>
      <c r="AD11813">
        <v>5.6417942047119099E-2</v>
      </c>
      <c r="AE11813">
        <v>0.105172157287598</v>
      </c>
      <c r="AF11813">
        <v>0.15762233734130901</v>
      </c>
      <c r="AG11813">
        <v>0.193425178527832</v>
      </c>
      <c r="AH11813">
        <v>3.93524169921875E-2</v>
      </c>
      <c r="AI11813">
        <v>-0.174978733062744</v>
      </c>
      <c r="AJ11813">
        <v>-0.161322116851807</v>
      </c>
      <c r="AK11813">
        <v>-0.120109558105469</v>
      </c>
      <c r="AL11813">
        <v>0.197508335113525</v>
      </c>
      <c r="AM11813">
        <v>-0.21441650390625</v>
      </c>
      <c r="AN11813">
        <v>-9.5233917236328108E-3</v>
      </c>
      <c r="AO11813" t="s">
        <v>91</v>
      </c>
      <c r="AP11813">
        <v>4</v>
      </c>
      <c r="AQ11813">
        <v>4630</v>
      </c>
      <c r="AR11813" t="s">
        <v>64054</v>
      </c>
      <c r="AV11813" t="s">
        <v>83387</v>
      </c>
      <c r="AW11813">
        <v>0.98875400000000002</v>
      </c>
      <c r="AX11813" s="4">
        <v>3.78641E-8</v>
      </c>
      <c r="AY11813">
        <v>120.64</v>
      </c>
      <c r="AZ11813">
        <v>88.414000000000001</v>
      </c>
      <c r="BA11813">
        <v>65.25</v>
      </c>
      <c r="BB11813">
        <v>-2.3562E-2</v>
      </c>
      <c r="BC11813">
        <v>1190500000</v>
      </c>
      <c r="BD11813" t="s">
        <v>90</v>
      </c>
    </row>
    <row r="11814" spans="1:56" x14ac:dyDescent="0.45">
      <c r="A11814" t="s">
        <v>33667</v>
      </c>
      <c r="B11814" t="s">
        <v>33668</v>
      </c>
      <c r="C11814" t="s">
        <v>83386</v>
      </c>
      <c r="D11814">
        <v>279</v>
      </c>
      <c r="E11814" t="s">
        <v>67548</v>
      </c>
      <c r="F11814" t="s">
        <v>67549</v>
      </c>
      <c r="G11814">
        <v>2</v>
      </c>
      <c r="H11814" t="s">
        <v>90</v>
      </c>
      <c r="I11814" t="s">
        <v>90</v>
      </c>
      <c r="J11814" t="s">
        <v>90</v>
      </c>
      <c r="K11814" t="s">
        <v>90</v>
      </c>
      <c r="L11814" t="s">
        <v>90</v>
      </c>
      <c r="M11814" t="s">
        <v>90</v>
      </c>
      <c r="N11814" t="s">
        <v>90</v>
      </c>
      <c r="O11814" t="s">
        <v>90</v>
      </c>
      <c r="P11814" t="s">
        <v>90</v>
      </c>
      <c r="Q11814" t="s">
        <v>90</v>
      </c>
      <c r="R11814" t="s">
        <v>90</v>
      </c>
      <c r="S11814">
        <v>3.2244682312011698E-2</v>
      </c>
      <c r="T11814">
        <v>2.6450634002685498E-2</v>
      </c>
      <c r="U11814">
        <v>0.20442390441894501</v>
      </c>
      <c r="V11814">
        <v>5.3815841674804696E-3</v>
      </c>
      <c r="W11814">
        <v>0.18167304992675801</v>
      </c>
      <c r="X11814">
        <v>-0.18902635574340801</v>
      </c>
      <c r="Y11814">
        <v>-6.8037509918212905E-2</v>
      </c>
      <c r="Z11814">
        <v>-9.2011928558349595E-2</v>
      </c>
      <c r="AA11814">
        <v>-0.122323036193848</v>
      </c>
      <c r="AB11814">
        <v>1.5986442565918E-2</v>
      </c>
      <c r="AC11814">
        <v>-0.34770822525024397</v>
      </c>
      <c r="AD11814">
        <v>5.6417942047119099E-2</v>
      </c>
      <c r="AE11814">
        <v>0.105172157287598</v>
      </c>
      <c r="AF11814">
        <v>0.15762233734130901</v>
      </c>
      <c r="AG11814">
        <v>0.193425178527832</v>
      </c>
      <c r="AH11814">
        <v>3.93524169921875E-2</v>
      </c>
      <c r="AI11814">
        <v>-0.174978733062744</v>
      </c>
      <c r="AJ11814">
        <v>-0.161322116851807</v>
      </c>
      <c r="AK11814">
        <v>-0.120109558105469</v>
      </c>
      <c r="AL11814">
        <v>0.197508335113525</v>
      </c>
      <c r="AM11814">
        <v>-0.21441650390625</v>
      </c>
      <c r="AN11814">
        <v>-9.5233917236328108E-3</v>
      </c>
      <c r="AO11814" t="s">
        <v>91</v>
      </c>
      <c r="AP11814">
        <v>4</v>
      </c>
      <c r="AQ11814">
        <v>4630</v>
      </c>
      <c r="AR11814" t="s">
        <v>64054</v>
      </c>
      <c r="AV11814" t="s">
        <v>76391</v>
      </c>
      <c r="AW11814">
        <v>0.99999800000000005</v>
      </c>
      <c r="AX11814" s="4">
        <v>2.2698700000000001E-6</v>
      </c>
      <c r="AY11814">
        <v>110.53</v>
      </c>
      <c r="AZ11814">
        <v>82.876999999999995</v>
      </c>
      <c r="BA11814">
        <v>110.53</v>
      </c>
      <c r="BB11814">
        <v>0.30065999999999998</v>
      </c>
      <c r="BC11814">
        <v>620970000</v>
      </c>
      <c r="BD11814" t="s">
        <v>90</v>
      </c>
    </row>
    <row r="11815" spans="1:56" x14ac:dyDescent="0.45">
      <c r="A11815" t="s">
        <v>33693</v>
      </c>
      <c r="B11815" t="s">
        <v>33694</v>
      </c>
      <c r="C11815" t="s">
        <v>83389</v>
      </c>
      <c r="D11815">
        <v>1162</v>
      </c>
      <c r="E11815" t="s">
        <v>67554</v>
      </c>
      <c r="F11815" t="s">
        <v>33700</v>
      </c>
      <c r="G11815">
        <v>2</v>
      </c>
      <c r="H11815" t="s">
        <v>90</v>
      </c>
      <c r="I11815" t="s">
        <v>90</v>
      </c>
      <c r="J11815" t="s">
        <v>90</v>
      </c>
      <c r="K11815" t="s">
        <v>90</v>
      </c>
      <c r="L11815" t="s">
        <v>90</v>
      </c>
      <c r="M11815" t="s">
        <v>90</v>
      </c>
      <c r="N11815" t="s">
        <v>90</v>
      </c>
      <c r="O11815" t="s">
        <v>90</v>
      </c>
      <c r="P11815" t="s">
        <v>90</v>
      </c>
      <c r="Q11815" t="s">
        <v>90</v>
      </c>
      <c r="R11815" t="s">
        <v>90</v>
      </c>
      <c r="S11815">
        <v>-0.286087036132813</v>
      </c>
      <c r="T11815">
        <v>-0.77846765518188499</v>
      </c>
      <c r="U11815">
        <v>-4.0615081787109403E-2</v>
      </c>
      <c r="V11815">
        <v>0.16135501861572299</v>
      </c>
      <c r="W11815">
        <v>-0.60878658294677701</v>
      </c>
      <c r="X11815">
        <v>-0.15646886825561501</v>
      </c>
      <c r="Y11815">
        <v>-9.1400146484375E-3</v>
      </c>
      <c r="Z11815">
        <v>0.39647722244262701</v>
      </c>
      <c r="AA11815">
        <v>0.60609531402587902</v>
      </c>
      <c r="AB11815">
        <v>0.65351772308349598</v>
      </c>
      <c r="AC11815">
        <v>0.18711614608764601</v>
      </c>
      <c r="AD11815">
        <v>-0.120989322662354</v>
      </c>
      <c r="AE11815">
        <v>-0.59855842590331998</v>
      </c>
      <c r="AF11815">
        <v>-0.99571228027343806</v>
      </c>
      <c r="AG11815">
        <v>-0.140141487121582</v>
      </c>
      <c r="AH11815">
        <v>-0.283551216125488</v>
      </c>
      <c r="AI11815">
        <v>0.15893316268920901</v>
      </c>
      <c r="AJ11815">
        <v>0.58627557754516602</v>
      </c>
      <c r="AK11815">
        <v>1.16100311279297E-2</v>
      </c>
      <c r="AL11815">
        <v>0.91799497604370095</v>
      </c>
      <c r="AM11815">
        <v>0.67888355255126998</v>
      </c>
      <c r="AN11815">
        <v>0.58684539794921897</v>
      </c>
      <c r="AO11815" t="s">
        <v>91</v>
      </c>
      <c r="AP11815">
        <v>2</v>
      </c>
      <c r="AQ11815">
        <v>4634</v>
      </c>
      <c r="AR11815" t="s">
        <v>64054</v>
      </c>
      <c r="AS11815" t="s">
        <v>83390</v>
      </c>
      <c r="AU11815" t="s">
        <v>83391</v>
      </c>
      <c r="AV11815" t="s">
        <v>82525</v>
      </c>
      <c r="AW11815">
        <v>0.99800699999999998</v>
      </c>
      <c r="AX11815">
        <v>0</v>
      </c>
      <c r="AY11815">
        <v>438.06</v>
      </c>
      <c r="AZ11815">
        <v>387.83</v>
      </c>
      <c r="BA11815">
        <v>438.06</v>
      </c>
      <c r="BB11815">
        <v>0.59887999999999997</v>
      </c>
      <c r="BC11815">
        <v>354720000</v>
      </c>
      <c r="BD11815" t="s">
        <v>90</v>
      </c>
    </row>
    <row r="11816" spans="1:56" x14ac:dyDescent="0.45">
      <c r="A11816" t="s">
        <v>33693</v>
      </c>
      <c r="B11816" t="s">
        <v>33694</v>
      </c>
      <c r="C11816" t="s">
        <v>83389</v>
      </c>
      <c r="D11816">
        <v>1164</v>
      </c>
      <c r="E11816" t="s">
        <v>33699</v>
      </c>
      <c r="F11816" t="s">
        <v>33700</v>
      </c>
      <c r="G11816" t="s">
        <v>168</v>
      </c>
      <c r="H11816">
        <v>-9.881591796875E-2</v>
      </c>
      <c r="I11816">
        <v>-0.54100322723388705</v>
      </c>
      <c r="J11816">
        <v>-0.78289413452148404</v>
      </c>
      <c r="K11816">
        <v>0.17791843414306599</v>
      </c>
      <c r="L11816">
        <v>-0.22049903869628901</v>
      </c>
      <c r="M11816">
        <v>-2.6437759399414101E-2</v>
      </c>
      <c r="N11816">
        <v>0.25883293151855502</v>
      </c>
      <c r="O11816">
        <v>-3.8874626159668003E-2</v>
      </c>
      <c r="P11816">
        <v>0.78633689880371105</v>
      </c>
      <c r="Q11816">
        <v>0.18911838531494099</v>
      </c>
      <c r="R11816">
        <v>0.44626617431640597</v>
      </c>
      <c r="S11816">
        <v>-0.20198249816894501</v>
      </c>
      <c r="T11816">
        <v>-1.24132776260376</v>
      </c>
      <c r="U11816">
        <v>-1.12638473510742E-2</v>
      </c>
      <c r="V11816">
        <v>-2.1678924560546899E-2</v>
      </c>
      <c r="W11816">
        <v>-0.81996822357177701</v>
      </c>
      <c r="X11816">
        <v>-0.24081087112426799</v>
      </c>
      <c r="Y11816">
        <v>5.73525428771973E-2</v>
      </c>
      <c r="Z11816">
        <v>0.47089433670043901</v>
      </c>
      <c r="AA11816">
        <v>0.63461494445800803</v>
      </c>
      <c r="AB11816">
        <v>0.65408420562744096</v>
      </c>
      <c r="AC11816">
        <v>0.17569780349731401</v>
      </c>
      <c r="AD11816">
        <v>5.49883842468262E-2</v>
      </c>
      <c r="AE11816">
        <v>-0.69606590270996105</v>
      </c>
      <c r="AF11816">
        <v>-0.86417484283447299</v>
      </c>
      <c r="AG11816">
        <v>-0.41462230682373002</v>
      </c>
      <c r="AH11816">
        <v>-0.34946537017822299</v>
      </c>
      <c r="AI11816">
        <v>9.7604274749755901E-2</v>
      </c>
      <c r="AJ11816">
        <v>0.35854768753051802</v>
      </c>
      <c r="AK11816">
        <v>-8.9849472045898396E-2</v>
      </c>
      <c r="AL11816">
        <v>0.55758523941039995</v>
      </c>
      <c r="AM11816">
        <v>0.354931831359863</v>
      </c>
      <c r="AN11816">
        <v>0.32568264007568398</v>
      </c>
      <c r="AO11816" t="s">
        <v>91</v>
      </c>
      <c r="AP11816">
        <v>2</v>
      </c>
      <c r="AQ11816">
        <v>4634</v>
      </c>
      <c r="AR11816" t="s">
        <v>64054</v>
      </c>
      <c r="AS11816" t="s">
        <v>83390</v>
      </c>
      <c r="AU11816" t="s">
        <v>83391</v>
      </c>
      <c r="AV11816" t="s">
        <v>75780</v>
      </c>
      <c r="AW11816">
        <v>1</v>
      </c>
      <c r="AX11816">
        <v>0</v>
      </c>
      <c r="AY11816">
        <v>438.06</v>
      </c>
      <c r="AZ11816">
        <v>387.83</v>
      </c>
      <c r="BA11816">
        <v>438.06</v>
      </c>
      <c r="BB11816">
        <v>0.59887999999999997</v>
      </c>
      <c r="BC11816">
        <v>2109000000</v>
      </c>
      <c r="BD11816" t="s">
        <v>90</v>
      </c>
    </row>
    <row r="11817" spans="1:56" x14ac:dyDescent="0.45">
      <c r="A11817" t="s">
        <v>33725</v>
      </c>
      <c r="B11817" t="s">
        <v>33726</v>
      </c>
      <c r="C11817" t="s">
        <v>83395</v>
      </c>
      <c r="D11817">
        <v>993</v>
      </c>
      <c r="E11817" t="s">
        <v>33742</v>
      </c>
      <c r="F11817" t="s">
        <v>33743</v>
      </c>
      <c r="G11817" t="s">
        <v>168</v>
      </c>
      <c r="H11817">
        <v>1.7430305480957E-2</v>
      </c>
      <c r="I11817">
        <v>-0.38614368438720698</v>
      </c>
      <c r="J11817">
        <v>-0.10102367401123</v>
      </c>
      <c r="K11817">
        <v>2.6650428771972701E-2</v>
      </c>
      <c r="L11817">
        <v>0.134017944335938</v>
      </c>
      <c r="M11817">
        <v>0.48104286193847701</v>
      </c>
      <c r="N11817">
        <v>-2.7912139892578101E-2</v>
      </c>
      <c r="O11817">
        <v>-0.19798755645752</v>
      </c>
      <c r="P11817">
        <v>5.93109130859375E-2</v>
      </c>
      <c r="Q11817">
        <v>2.2882461547851601E-2</v>
      </c>
      <c r="R11817">
        <v>3.4906387329101597E-2</v>
      </c>
      <c r="S11817" t="s">
        <v>90</v>
      </c>
      <c r="T11817" t="s">
        <v>90</v>
      </c>
      <c r="U11817" t="s">
        <v>90</v>
      </c>
      <c r="V11817" t="s">
        <v>90</v>
      </c>
      <c r="W11817" t="s">
        <v>90</v>
      </c>
      <c r="X11817" t="s">
        <v>90</v>
      </c>
      <c r="Y11817" t="s">
        <v>90</v>
      </c>
      <c r="Z11817" t="s">
        <v>90</v>
      </c>
      <c r="AA11817" t="s">
        <v>90</v>
      </c>
      <c r="AB11817" t="s">
        <v>90</v>
      </c>
      <c r="AC11817" t="s">
        <v>90</v>
      </c>
      <c r="AD11817">
        <v>0.16016054153442399</v>
      </c>
      <c r="AE11817">
        <v>-0.44448661804199202</v>
      </c>
      <c r="AF11817">
        <v>-4.8428535461425802E-2</v>
      </c>
      <c r="AG11817">
        <v>-1.7020225524902299E-2</v>
      </c>
      <c r="AH11817">
        <v>7.3840141296386705E-2</v>
      </c>
      <c r="AI11817">
        <v>3.7312507629394501E-3</v>
      </c>
      <c r="AJ11817">
        <v>4.5852184295654297E-2</v>
      </c>
      <c r="AK11817">
        <v>-0.12843990325927701</v>
      </c>
      <c r="AL11817">
        <v>9.3248844146728502E-2</v>
      </c>
      <c r="AM11817">
        <v>3.5829544067382799E-3</v>
      </c>
      <c r="AN11817">
        <v>-5.8620452880859403E-2</v>
      </c>
      <c r="AO11817" t="s">
        <v>91</v>
      </c>
      <c r="AP11817">
        <v>2</v>
      </c>
      <c r="AQ11817" t="s">
        <v>33729</v>
      </c>
      <c r="AR11817" t="s">
        <v>64054</v>
      </c>
      <c r="AT11817" t="s">
        <v>76404</v>
      </c>
      <c r="AV11817" t="s">
        <v>77387</v>
      </c>
      <c r="AW11817">
        <v>1</v>
      </c>
      <c r="AX11817" s="4">
        <v>2.1376499999999999E-132</v>
      </c>
      <c r="AY11817">
        <v>284.45999999999998</v>
      </c>
      <c r="AZ11817">
        <v>233.57</v>
      </c>
      <c r="BA11817">
        <v>284.45999999999998</v>
      </c>
      <c r="BB11817">
        <v>-4.2574000000000001E-2</v>
      </c>
      <c r="BC11817">
        <v>16540000000</v>
      </c>
      <c r="BD11817" t="s">
        <v>90</v>
      </c>
    </row>
    <row r="11818" spans="1:56" x14ac:dyDescent="0.45">
      <c r="A11818" t="s">
        <v>33725</v>
      </c>
      <c r="B11818" t="s">
        <v>33726</v>
      </c>
      <c r="C11818" t="s">
        <v>83395</v>
      </c>
      <c r="D11818">
        <v>845</v>
      </c>
      <c r="E11818" t="s">
        <v>33744</v>
      </c>
      <c r="F11818" t="s">
        <v>33745</v>
      </c>
      <c r="G11818" t="s">
        <v>305</v>
      </c>
      <c r="H11818">
        <v>-0.28856086730956998</v>
      </c>
      <c r="I11818">
        <v>0.26467514038085899</v>
      </c>
      <c r="J11818">
        <v>0.27400302886962902</v>
      </c>
      <c r="K11818">
        <v>1.9720077514648399E-2</v>
      </c>
      <c r="L11818">
        <v>-0.23608779907226601</v>
      </c>
      <c r="M11818">
        <v>0.55500221252441395</v>
      </c>
      <c r="N11818">
        <v>-6.3588142395019503E-2</v>
      </c>
      <c r="O11818">
        <v>-0.132461547851563</v>
      </c>
      <c r="P11818">
        <v>-0.12731838226318401</v>
      </c>
      <c r="Q11818">
        <v>-0.18623542785644501</v>
      </c>
      <c r="R11818">
        <v>-6.4738273620605497E-2</v>
      </c>
      <c r="S11818">
        <v>-0.18140983581542999</v>
      </c>
      <c r="T11818">
        <v>0.28831815719604498</v>
      </c>
      <c r="U11818">
        <v>-5.8451652526855503E-2</v>
      </c>
      <c r="V11818">
        <v>3.5788536071777302E-2</v>
      </c>
      <c r="W11818">
        <v>0.106712341308594</v>
      </c>
      <c r="X11818">
        <v>-8.6221218109130901E-2</v>
      </c>
      <c r="Y11818">
        <v>0.14313173294067399</v>
      </c>
      <c r="Z11818">
        <v>9.9701404571533203E-2</v>
      </c>
      <c r="AA11818">
        <v>-0.1834716796875</v>
      </c>
      <c r="AB11818">
        <v>0.194233894348145</v>
      </c>
      <c r="AC11818">
        <v>-9.5788478851318401E-2</v>
      </c>
      <c r="AD11818">
        <v>-2.1028995513915998E-2</v>
      </c>
      <c r="AE11818">
        <v>0.22272109985351601</v>
      </c>
      <c r="AF11818">
        <v>0.16247749328613301</v>
      </c>
      <c r="AG11818">
        <v>-0.14274787902832001</v>
      </c>
      <c r="AH11818">
        <v>5.2914619445800802E-2</v>
      </c>
      <c r="AI11818">
        <v>-1.05586051940918E-2</v>
      </c>
      <c r="AJ11818">
        <v>-0.20144510269165</v>
      </c>
      <c r="AK11818">
        <v>9.94110107421875E-2</v>
      </c>
      <c r="AL11818">
        <v>-0.24308443069457999</v>
      </c>
      <c r="AM11818">
        <v>-7.0720672607421903E-2</v>
      </c>
      <c r="AN11818">
        <v>-0.101173400878906</v>
      </c>
      <c r="AO11818" t="s">
        <v>91</v>
      </c>
      <c r="AP11818">
        <v>4</v>
      </c>
      <c r="AQ11818" t="s">
        <v>33729</v>
      </c>
      <c r="AR11818" t="s">
        <v>64054</v>
      </c>
      <c r="AT11818" t="s">
        <v>76404</v>
      </c>
      <c r="AV11818" t="s">
        <v>83398</v>
      </c>
      <c r="AW11818">
        <v>1</v>
      </c>
      <c r="AX11818" s="4">
        <v>9.8022900000000007E-63</v>
      </c>
      <c r="AY11818">
        <v>219.07</v>
      </c>
      <c r="AZ11818">
        <v>199.96</v>
      </c>
      <c r="BA11818">
        <v>217.7</v>
      </c>
      <c r="BB11818">
        <v>1.3986E-2</v>
      </c>
      <c r="BC11818">
        <v>8322800000</v>
      </c>
      <c r="BD11818" t="s">
        <v>90</v>
      </c>
    </row>
    <row r="11819" spans="1:56" x14ac:dyDescent="0.45">
      <c r="A11819" t="s">
        <v>33725</v>
      </c>
      <c r="B11819" t="s">
        <v>33726</v>
      </c>
      <c r="C11819" t="s">
        <v>83395</v>
      </c>
      <c r="D11819">
        <v>853</v>
      </c>
      <c r="E11819" t="s">
        <v>67555</v>
      </c>
      <c r="F11819" t="s">
        <v>33745</v>
      </c>
      <c r="G11819" t="s">
        <v>64061</v>
      </c>
      <c r="H11819">
        <v>-0.28856086730956998</v>
      </c>
      <c r="I11819">
        <v>0.26467514038085899</v>
      </c>
      <c r="J11819">
        <v>0.27400302886962902</v>
      </c>
      <c r="K11819">
        <v>1.9720077514648399E-2</v>
      </c>
      <c r="L11819">
        <v>-0.23608779907226601</v>
      </c>
      <c r="M11819">
        <v>0.55500221252441395</v>
      </c>
      <c r="N11819">
        <v>-6.3588142395019503E-2</v>
      </c>
      <c r="O11819">
        <v>-0.132461547851563</v>
      </c>
      <c r="P11819">
        <v>-0.12731838226318401</v>
      </c>
      <c r="Q11819">
        <v>-0.18623542785644501</v>
      </c>
      <c r="R11819">
        <v>-6.4738273620605497E-2</v>
      </c>
      <c r="S11819">
        <v>-0.18140983581542999</v>
      </c>
      <c r="T11819">
        <v>0.28831815719604498</v>
      </c>
      <c r="U11819">
        <v>-5.8451652526855503E-2</v>
      </c>
      <c r="V11819">
        <v>3.5788536071777302E-2</v>
      </c>
      <c r="W11819">
        <v>0.106712341308594</v>
      </c>
      <c r="X11819">
        <v>-8.6221218109130901E-2</v>
      </c>
      <c r="Y11819">
        <v>0.14313173294067399</v>
      </c>
      <c r="Z11819">
        <v>9.9701404571533203E-2</v>
      </c>
      <c r="AA11819">
        <v>-0.1834716796875</v>
      </c>
      <c r="AB11819">
        <v>0.194233894348145</v>
      </c>
      <c r="AC11819">
        <v>-9.5788478851318401E-2</v>
      </c>
      <c r="AD11819">
        <v>-9.2549324035644497E-3</v>
      </c>
      <c r="AE11819">
        <v>0.25758266448974598</v>
      </c>
      <c r="AF11819">
        <v>0.20176887512207001</v>
      </c>
      <c r="AG11819">
        <v>-7.9523086547851604E-2</v>
      </c>
      <c r="AH11819">
        <v>7.1847915649414104E-2</v>
      </c>
      <c r="AI11819">
        <v>-7.9922676086425799E-3</v>
      </c>
      <c r="AJ11819">
        <v>-0.187989711761475</v>
      </c>
      <c r="AK11819">
        <v>0.12156867980956999</v>
      </c>
      <c r="AL11819">
        <v>-0.20692110061645499</v>
      </c>
      <c r="AM11819">
        <v>-4.9704551696777302E-2</v>
      </c>
      <c r="AN11819">
        <v>-0.113765716552734</v>
      </c>
      <c r="AO11819" t="s">
        <v>91</v>
      </c>
      <c r="AP11819">
        <v>4</v>
      </c>
      <c r="AQ11819" t="s">
        <v>33729</v>
      </c>
      <c r="AR11819" t="s">
        <v>64054</v>
      </c>
      <c r="AT11819" t="s">
        <v>76404</v>
      </c>
      <c r="AV11819" t="s">
        <v>76440</v>
      </c>
      <c r="AW11819">
        <v>1</v>
      </c>
      <c r="AX11819" s="4">
        <v>3.907E-46</v>
      </c>
      <c r="AY11819">
        <v>219.07</v>
      </c>
      <c r="AZ11819">
        <v>199.96</v>
      </c>
      <c r="BA11819">
        <v>217.7</v>
      </c>
      <c r="BB11819">
        <v>1.3986E-2</v>
      </c>
      <c r="BC11819">
        <v>9046900000</v>
      </c>
      <c r="BD11819" t="s">
        <v>90</v>
      </c>
    </row>
    <row r="11820" spans="1:56" x14ac:dyDescent="0.45">
      <c r="A11820" t="s">
        <v>33725</v>
      </c>
      <c r="B11820" t="s">
        <v>33726</v>
      </c>
      <c r="C11820" t="s">
        <v>83395</v>
      </c>
      <c r="D11820">
        <v>1014</v>
      </c>
      <c r="E11820" t="s">
        <v>67556</v>
      </c>
      <c r="F11820" t="s">
        <v>33755</v>
      </c>
      <c r="G11820" t="s">
        <v>64061</v>
      </c>
      <c r="H11820">
        <v>-0.23642635345459001</v>
      </c>
      <c r="I11820">
        <v>0.56364727020263705</v>
      </c>
      <c r="J11820">
        <v>0.70710754394531306</v>
      </c>
      <c r="K11820">
        <v>0.59480857849121105</v>
      </c>
      <c r="L11820">
        <v>0.56297016143798795</v>
      </c>
      <c r="M11820">
        <v>9.2752456665039104E-2</v>
      </c>
      <c r="N11820">
        <v>-6.1074256896972698E-2</v>
      </c>
      <c r="O11820">
        <v>-0.57923507690429699</v>
      </c>
      <c r="P11820">
        <v>-0.17194747924804701</v>
      </c>
      <c r="Q11820">
        <v>-5.1592826843261698E-2</v>
      </c>
      <c r="R11820">
        <v>-0.225178718566895</v>
      </c>
      <c r="S11820">
        <v>-0.18337631225585899</v>
      </c>
      <c r="T11820">
        <v>0.101399898529053</v>
      </c>
      <c r="U11820">
        <v>0.69830131530761697</v>
      </c>
      <c r="V11820">
        <v>0.55190277099609397</v>
      </c>
      <c r="W11820">
        <v>0.39272212982177701</v>
      </c>
      <c r="X11820">
        <v>-0.36478471755981401</v>
      </c>
      <c r="Y11820">
        <v>-6.6072940826416002E-2</v>
      </c>
      <c r="Z11820">
        <v>-0.48858022689819303</v>
      </c>
      <c r="AA11820">
        <v>-0.31768321990966802</v>
      </c>
      <c r="AB11820">
        <v>0.22735404968261699</v>
      </c>
      <c r="AC11820">
        <v>-0.30541753768920898</v>
      </c>
      <c r="AD11820">
        <v>-0.30158758163452098</v>
      </c>
      <c r="AE11820">
        <v>0.37175750732421903</v>
      </c>
      <c r="AF11820">
        <v>0.35478782653808599</v>
      </c>
      <c r="AG11820">
        <v>0.5640869140625</v>
      </c>
      <c r="AH11820">
        <v>0.47809410095214799</v>
      </c>
      <c r="AI11820">
        <v>-4.3121814727783203E-2</v>
      </c>
      <c r="AJ11820">
        <v>-0.10562467575073201</v>
      </c>
      <c r="AK11820">
        <v>-0.397091865539551</v>
      </c>
      <c r="AL11820">
        <v>-0.30172872543335</v>
      </c>
      <c r="AM11820">
        <v>-1.09691619873047E-2</v>
      </c>
      <c r="AN11820">
        <v>-0.17046928405761699</v>
      </c>
      <c r="AO11820" t="s">
        <v>91</v>
      </c>
      <c r="AP11820">
        <v>3</v>
      </c>
      <c r="AQ11820" t="s">
        <v>33729</v>
      </c>
      <c r="AR11820" t="s">
        <v>64054</v>
      </c>
      <c r="AT11820" t="s">
        <v>76404</v>
      </c>
      <c r="AV11820" t="s">
        <v>81024</v>
      </c>
      <c r="AW11820">
        <v>1</v>
      </c>
      <c r="AX11820" s="4">
        <v>1.35432E-153</v>
      </c>
      <c r="AY11820">
        <v>294.92</v>
      </c>
      <c r="AZ11820">
        <v>214.18</v>
      </c>
      <c r="BA11820">
        <v>191.69</v>
      </c>
      <c r="BB11820">
        <v>0.87346999999999997</v>
      </c>
      <c r="BC11820">
        <v>37790000000</v>
      </c>
      <c r="BD11820" t="s">
        <v>90</v>
      </c>
    </row>
    <row r="11821" spans="1:56" x14ac:dyDescent="0.45">
      <c r="A11821" t="s">
        <v>33725</v>
      </c>
      <c r="B11821" t="s">
        <v>33726</v>
      </c>
      <c r="C11821" t="s">
        <v>83395</v>
      </c>
      <c r="D11821">
        <v>1017</v>
      </c>
      <c r="E11821" t="s">
        <v>33754</v>
      </c>
      <c r="F11821" t="s">
        <v>33755</v>
      </c>
      <c r="G11821" t="s">
        <v>305</v>
      </c>
      <c r="H11821">
        <v>-0.22815608978271501</v>
      </c>
      <c r="I11821">
        <v>0.57529735565185502</v>
      </c>
      <c r="J11821">
        <v>0.71986675262451205</v>
      </c>
      <c r="K11821">
        <v>0.60825538635253895</v>
      </c>
      <c r="L11821">
        <v>0.56972789764404297</v>
      </c>
      <c r="M11821">
        <v>8.0451011657714802E-2</v>
      </c>
      <c r="N11821">
        <v>-5.7975769042968799E-2</v>
      </c>
      <c r="O11821">
        <v>-0.58253192901611295</v>
      </c>
      <c r="P11821">
        <v>-0.166943550109863</v>
      </c>
      <c r="Q11821">
        <v>-4.2201042175293003E-2</v>
      </c>
      <c r="R11821">
        <v>-0.21780490875244099</v>
      </c>
      <c r="S11821">
        <v>-0.13671779632568401</v>
      </c>
      <c r="T11821">
        <v>0.13297319412231401</v>
      </c>
      <c r="U11821">
        <v>0.73529243469238303</v>
      </c>
      <c r="V11821">
        <v>0.57995796203613303</v>
      </c>
      <c r="W11821">
        <v>0.41558933258056602</v>
      </c>
      <c r="X11821">
        <v>-0.32286119461059598</v>
      </c>
      <c r="Y11821">
        <v>-6.6072940826416002E-2</v>
      </c>
      <c r="Z11821">
        <v>-0.44553136825561501</v>
      </c>
      <c r="AA11821">
        <v>-0.27960300445556602</v>
      </c>
      <c r="AB11821">
        <v>0.200495719909668</v>
      </c>
      <c r="AC11821">
        <v>-0.27033281326293901</v>
      </c>
      <c r="AD11821">
        <v>-0.31081819534301802</v>
      </c>
      <c r="AE11821">
        <v>0.41511154174804699</v>
      </c>
      <c r="AF11821">
        <v>0.38927650451660201</v>
      </c>
      <c r="AG11821">
        <v>0.58476161956787098</v>
      </c>
      <c r="AH11821">
        <v>0.48954105377197299</v>
      </c>
      <c r="AI11821">
        <v>-2.28724479675293E-2</v>
      </c>
      <c r="AJ11821">
        <v>-8.0797672271728502E-2</v>
      </c>
      <c r="AK11821">
        <v>-0.39266109466552701</v>
      </c>
      <c r="AL11821">
        <v>-0.29810190200805697</v>
      </c>
      <c r="AM11821">
        <v>-1.4674186706543E-2</v>
      </c>
      <c r="AN11821">
        <v>-0.18774223327636699</v>
      </c>
      <c r="AO11821" t="s">
        <v>91</v>
      </c>
      <c r="AP11821">
        <v>3</v>
      </c>
      <c r="AQ11821" t="s">
        <v>33729</v>
      </c>
      <c r="AR11821" t="s">
        <v>64054</v>
      </c>
      <c r="AT11821" t="s">
        <v>76404</v>
      </c>
      <c r="AV11821" t="s">
        <v>75963</v>
      </c>
      <c r="AW11821">
        <v>1</v>
      </c>
      <c r="AX11821" s="4">
        <v>1.35432E-153</v>
      </c>
      <c r="AY11821">
        <v>294.92</v>
      </c>
      <c r="AZ11821">
        <v>214.18</v>
      </c>
      <c r="BA11821">
        <v>225.7</v>
      </c>
      <c r="BB11821">
        <v>1.2538</v>
      </c>
      <c r="BC11821">
        <v>39960000000</v>
      </c>
      <c r="BD11821" t="s">
        <v>90</v>
      </c>
    </row>
    <row r="11822" spans="1:56" x14ac:dyDescent="0.45">
      <c r="A11822" t="s">
        <v>33725</v>
      </c>
      <c r="B11822" t="s">
        <v>33726</v>
      </c>
      <c r="C11822" t="s">
        <v>83395</v>
      </c>
      <c r="D11822">
        <v>265</v>
      </c>
      <c r="E11822" t="s">
        <v>33756</v>
      </c>
      <c r="F11822" t="s">
        <v>33757</v>
      </c>
      <c r="G11822" t="s">
        <v>168</v>
      </c>
      <c r="H11822">
        <v>-0.22026729583740201</v>
      </c>
      <c r="I11822">
        <v>-3.9562225341796903E-2</v>
      </c>
      <c r="J11822">
        <v>4.6320915222168003E-2</v>
      </c>
      <c r="K11822">
        <v>3.0168533325195299E-2</v>
      </c>
      <c r="L11822">
        <v>-2.7321815490722701E-2</v>
      </c>
      <c r="M11822">
        <v>-0.62325954437255904</v>
      </c>
      <c r="N11822">
        <v>-5.0932884216308601E-2</v>
      </c>
      <c r="O11822">
        <v>-0.118247985839844</v>
      </c>
      <c r="P11822">
        <v>8.3827972412109397E-4</v>
      </c>
      <c r="Q11822">
        <v>-3.0556678771972701E-2</v>
      </c>
      <c r="R11822">
        <v>6.2506675720214802E-2</v>
      </c>
      <c r="S11822">
        <v>-0.146171569824219</v>
      </c>
      <c r="T11822">
        <v>-0.12289857864379899</v>
      </c>
      <c r="U11822">
        <v>8.6029052734375E-2</v>
      </c>
      <c r="V11822">
        <v>6.5627098083496094E-2</v>
      </c>
      <c r="W11822">
        <v>-5.0436973571777302E-2</v>
      </c>
      <c r="X11822">
        <v>-0.117261409759521</v>
      </c>
      <c r="Y11822">
        <v>-8.5832118988037095E-2</v>
      </c>
      <c r="Z11822">
        <v>8.9485645294189495E-2</v>
      </c>
      <c r="AA11822">
        <v>1.6956329345703099E-3</v>
      </c>
      <c r="AB11822">
        <v>2.8707504272460899E-2</v>
      </c>
      <c r="AC11822">
        <v>0.10986375808715799</v>
      </c>
      <c r="AD11822">
        <v>-0.100675106048584</v>
      </c>
      <c r="AE11822">
        <v>-1.0702133178710899E-2</v>
      </c>
      <c r="AF11822">
        <v>-9.5026016235351604E-2</v>
      </c>
      <c r="AG11822">
        <v>8.8667869567871094E-2</v>
      </c>
      <c r="AH11822">
        <v>-3.4559249877929701E-2</v>
      </c>
      <c r="AI11822">
        <v>-9.26623344421387E-2</v>
      </c>
      <c r="AJ11822">
        <v>-3.47180366516113E-2</v>
      </c>
      <c r="AK11822">
        <v>4.8748970031738302E-2</v>
      </c>
      <c r="AL11822">
        <v>-8.9419841766357394E-2</v>
      </c>
      <c r="AM11822">
        <v>-3.4012794494628899E-2</v>
      </c>
      <c r="AN11822">
        <v>7.5811386108398396E-2</v>
      </c>
      <c r="AO11822" t="s">
        <v>91</v>
      </c>
      <c r="AP11822">
        <v>4</v>
      </c>
      <c r="AQ11822" t="s">
        <v>33729</v>
      </c>
      <c r="AR11822" t="s">
        <v>64054</v>
      </c>
      <c r="AT11822" t="s">
        <v>76404</v>
      </c>
      <c r="AV11822" t="s">
        <v>83401</v>
      </c>
      <c r="AW11822">
        <v>1</v>
      </c>
      <c r="AX11822" s="4">
        <v>2.7431899999999999E-15</v>
      </c>
      <c r="AY11822">
        <v>160</v>
      </c>
      <c r="AZ11822">
        <v>134.84</v>
      </c>
      <c r="BA11822">
        <v>66.012</v>
      </c>
      <c r="BB11822">
        <v>3.4138000000000002E-2</v>
      </c>
      <c r="BC11822">
        <v>58628000000</v>
      </c>
      <c r="BD11822" t="s">
        <v>90</v>
      </c>
    </row>
    <row r="11823" spans="1:56" x14ac:dyDescent="0.45">
      <c r="A11823" t="s">
        <v>33725</v>
      </c>
      <c r="B11823" t="s">
        <v>33726</v>
      </c>
      <c r="C11823" t="s">
        <v>83395</v>
      </c>
      <c r="D11823">
        <v>1465</v>
      </c>
      <c r="E11823" t="s">
        <v>33760</v>
      </c>
      <c r="F11823" t="s">
        <v>33761</v>
      </c>
      <c r="G11823" t="s">
        <v>305</v>
      </c>
      <c r="H11823" t="s">
        <v>90</v>
      </c>
      <c r="I11823" t="s">
        <v>90</v>
      </c>
      <c r="J11823" t="s">
        <v>90</v>
      </c>
      <c r="K11823" t="s">
        <v>90</v>
      </c>
      <c r="L11823" t="s">
        <v>90</v>
      </c>
      <c r="M11823" t="s">
        <v>90</v>
      </c>
      <c r="N11823" t="s">
        <v>90</v>
      </c>
      <c r="O11823" t="s">
        <v>90</v>
      </c>
      <c r="P11823" t="s">
        <v>90</v>
      </c>
      <c r="Q11823" t="s">
        <v>90</v>
      </c>
      <c r="R11823" t="s">
        <v>90</v>
      </c>
      <c r="S11823">
        <v>-6.7975044250488295E-2</v>
      </c>
      <c r="T11823">
        <v>0.40614366531372098</v>
      </c>
      <c r="U11823">
        <v>0.59621334075927701</v>
      </c>
      <c r="V11823">
        <v>0.38240718841552701</v>
      </c>
      <c r="W11823">
        <v>0.33510875701904302</v>
      </c>
      <c r="X11823">
        <v>0.22299909591674799</v>
      </c>
      <c r="Y11823">
        <v>-0.56554460525512695</v>
      </c>
      <c r="Z11823">
        <v>0.21851587295532199</v>
      </c>
      <c r="AA11823">
        <v>-0.105648040771484</v>
      </c>
      <c r="AB11823">
        <v>-1.2615213394164999</v>
      </c>
      <c r="AC11823">
        <v>6.7240238189697293E-2</v>
      </c>
      <c r="AD11823">
        <v>-0.14394950866699199</v>
      </c>
      <c r="AE11823">
        <v>0.111128330230713</v>
      </c>
      <c r="AF11823">
        <v>0.178250312805176</v>
      </c>
      <c r="AG11823">
        <v>0.33460283279418901</v>
      </c>
      <c r="AH11823">
        <v>0.65771532058715798</v>
      </c>
      <c r="AI11823">
        <v>0.19176864624023399</v>
      </c>
      <c r="AJ11823">
        <v>0.193801879882813</v>
      </c>
      <c r="AK11823">
        <v>0.111985206604004</v>
      </c>
      <c r="AL11823">
        <v>-0.32767772674560502</v>
      </c>
      <c r="AM11823">
        <v>-0.15151405334472701</v>
      </c>
      <c r="AN11823">
        <v>0.18574190139770499</v>
      </c>
      <c r="AO11823" t="s">
        <v>91</v>
      </c>
      <c r="AP11823">
        <v>3</v>
      </c>
      <c r="AQ11823" t="s">
        <v>33729</v>
      </c>
      <c r="AR11823" t="s">
        <v>64054</v>
      </c>
      <c r="AT11823" t="s">
        <v>76404</v>
      </c>
      <c r="AV11823" t="s">
        <v>78717</v>
      </c>
      <c r="AW11823">
        <v>1</v>
      </c>
      <c r="AX11823" s="4">
        <v>3.61404E-170</v>
      </c>
      <c r="AY11823">
        <v>290.17</v>
      </c>
      <c r="AZ11823">
        <v>267.83999999999997</v>
      </c>
      <c r="BA11823">
        <v>290.17</v>
      </c>
      <c r="BB11823">
        <v>0.53058000000000005</v>
      </c>
      <c r="BC11823">
        <v>4208800000</v>
      </c>
      <c r="BD11823" t="s">
        <v>90</v>
      </c>
    </row>
    <row r="11824" spans="1:56" x14ac:dyDescent="0.45">
      <c r="A11824" t="s">
        <v>33725</v>
      </c>
      <c r="B11824" t="s">
        <v>33726</v>
      </c>
      <c r="C11824" t="s">
        <v>83395</v>
      </c>
      <c r="D11824">
        <v>1409</v>
      </c>
      <c r="E11824" t="s">
        <v>67577</v>
      </c>
      <c r="F11824" t="s">
        <v>67578</v>
      </c>
      <c r="G11824" t="s">
        <v>64061</v>
      </c>
      <c r="H11824">
        <v>0.334134101867676</v>
      </c>
      <c r="I11824">
        <v>-1.7006368637085001</v>
      </c>
      <c r="J11824">
        <v>-1.63462734222412</v>
      </c>
      <c r="K11824">
        <v>-1.60647392272949</v>
      </c>
      <c r="L11824">
        <v>-1.30298900604248</v>
      </c>
      <c r="M11824">
        <v>0.27448081970214799</v>
      </c>
      <c r="N11824">
        <v>0.269040107727051</v>
      </c>
      <c r="O11824">
        <v>2.0361900329589799E-2</v>
      </c>
      <c r="P11824">
        <v>0.101791381835938</v>
      </c>
      <c r="Q11824">
        <v>0.27076625823974598</v>
      </c>
      <c r="R11824">
        <v>-3.8673400878906299E-2</v>
      </c>
      <c r="S11824">
        <v>0.421173095703125</v>
      </c>
      <c r="T11824">
        <v>-1.9794907569885301</v>
      </c>
      <c r="U11824">
        <v>-1.93048763275146</v>
      </c>
      <c r="V11824">
        <v>-1.7692117691039999</v>
      </c>
      <c r="W11824">
        <v>-1.49659252166748</v>
      </c>
      <c r="X11824">
        <v>0.39577627182006803</v>
      </c>
      <c r="Y11824">
        <v>0.41279363632202098</v>
      </c>
      <c r="Z11824">
        <v>-6.8521499633789095E-4</v>
      </c>
      <c r="AA11824">
        <v>8.5500717163085896E-2</v>
      </c>
      <c r="AB11824">
        <v>0.36936092376709001</v>
      </c>
      <c r="AC11824">
        <v>8.7141990661621094E-3</v>
      </c>
      <c r="AD11824">
        <v>0.18916654586792001</v>
      </c>
      <c r="AE11824">
        <v>-1.6910705566406301</v>
      </c>
      <c r="AF11824">
        <v>-1.75316905975342</v>
      </c>
      <c r="AG11824">
        <v>-1.16131591796875</v>
      </c>
      <c r="AH11824">
        <v>-1.40804195404053</v>
      </c>
      <c r="AI11824">
        <v>0.36920404434204102</v>
      </c>
      <c r="AJ11824">
        <v>0.38545274734497098</v>
      </c>
      <c r="AK11824">
        <v>-3.1715393066406299E-2</v>
      </c>
      <c r="AL11824">
        <v>0.117778301239014</v>
      </c>
      <c r="AM11824">
        <v>0.11091041564941399</v>
      </c>
      <c r="AN11824">
        <v>0.23652076721191401</v>
      </c>
      <c r="AO11824" t="s">
        <v>91</v>
      </c>
      <c r="AP11824">
        <v>4</v>
      </c>
      <c r="AQ11824" t="s">
        <v>33729</v>
      </c>
      <c r="AR11824" t="s">
        <v>64054</v>
      </c>
      <c r="AT11824" t="s">
        <v>76404</v>
      </c>
      <c r="AV11824" t="s">
        <v>76367</v>
      </c>
      <c r="AW11824">
        <v>0.99998100000000001</v>
      </c>
      <c r="AX11824" s="4">
        <v>5.1456E-11</v>
      </c>
      <c r="AY11824">
        <v>142.94</v>
      </c>
      <c r="AZ11824">
        <v>78.736000000000004</v>
      </c>
      <c r="BA11824">
        <v>142.94</v>
      </c>
      <c r="BB11824">
        <v>0.66537999999999997</v>
      </c>
      <c r="BC11824">
        <v>688320000</v>
      </c>
      <c r="BD11824" t="s">
        <v>90</v>
      </c>
    </row>
    <row r="11825" spans="1:56" x14ac:dyDescent="0.45">
      <c r="A11825" t="s">
        <v>33725</v>
      </c>
      <c r="B11825" t="s">
        <v>33726</v>
      </c>
      <c r="C11825" t="s">
        <v>83395</v>
      </c>
      <c r="D11825">
        <v>1208</v>
      </c>
      <c r="E11825" t="s">
        <v>33768</v>
      </c>
      <c r="F11825" t="s">
        <v>33769</v>
      </c>
      <c r="G11825" t="s">
        <v>168</v>
      </c>
      <c r="H11825">
        <v>8.2510948181152302E-2</v>
      </c>
      <c r="I11825">
        <v>-0.12666988372802701</v>
      </c>
      <c r="J11825">
        <v>-0.31742286682128901</v>
      </c>
      <c r="K11825">
        <v>-0.17950820922851601</v>
      </c>
      <c r="L11825">
        <v>-0.24887752532959001</v>
      </c>
      <c r="M11825">
        <v>4.1010856628418003E-2</v>
      </c>
      <c r="N11825">
        <v>4.2179107666015597E-2</v>
      </c>
      <c r="O11825">
        <v>0.220088005065918</v>
      </c>
      <c r="P11825">
        <v>-2.3504257202148399E-2</v>
      </c>
      <c r="Q11825">
        <v>5.8775901794433601E-2</v>
      </c>
      <c r="R11825">
        <v>0.101334571838379</v>
      </c>
      <c r="S11825">
        <v>0.120891571044922</v>
      </c>
      <c r="T11825">
        <v>3.05414199829102E-3</v>
      </c>
      <c r="U11825">
        <v>-0.22524642944335899</v>
      </c>
      <c r="V11825">
        <v>-0.17321872711181599</v>
      </c>
      <c r="W11825">
        <v>0.111663818359375</v>
      </c>
      <c r="X11825">
        <v>0.47253179550170898</v>
      </c>
      <c r="Y11825">
        <v>0.27786016464233398</v>
      </c>
      <c r="Z11825">
        <v>7.9535961151123005E-2</v>
      </c>
      <c r="AA11825">
        <v>-9.9864006042480497E-2</v>
      </c>
      <c r="AB11825">
        <v>-2.3585319519043E-2</v>
      </c>
      <c r="AC11825">
        <v>6.7659854888916002E-2</v>
      </c>
      <c r="AD11825">
        <v>9.3986988067626995E-2</v>
      </c>
      <c r="AE11825">
        <v>-4.7574996948242201E-2</v>
      </c>
      <c r="AF11825">
        <v>-0.21194839477539101</v>
      </c>
      <c r="AG11825">
        <v>-7.9412460327148403E-3</v>
      </c>
      <c r="AH11825">
        <v>5.7910919189453097E-2</v>
      </c>
      <c r="AI11825">
        <v>-3.3090114593505901E-2</v>
      </c>
      <c r="AJ11825">
        <v>-4.5442581176757802E-4</v>
      </c>
      <c r="AK11825">
        <v>0.109219551086426</v>
      </c>
      <c r="AL11825">
        <v>-0.213949680328369</v>
      </c>
      <c r="AM11825">
        <v>8.8129043579101597E-3</v>
      </c>
      <c r="AN11825">
        <v>7.3421478271484403E-2</v>
      </c>
      <c r="AO11825" t="s">
        <v>91</v>
      </c>
      <c r="AP11825">
        <v>3</v>
      </c>
      <c r="AQ11825" t="s">
        <v>33729</v>
      </c>
      <c r="AR11825" t="s">
        <v>64054</v>
      </c>
      <c r="AT11825" t="s">
        <v>76404</v>
      </c>
      <c r="AV11825" t="s">
        <v>83403</v>
      </c>
      <c r="AW11825">
        <v>1</v>
      </c>
      <c r="AX11825" s="4">
        <v>1.63748E-23</v>
      </c>
      <c r="AY11825">
        <v>190.34</v>
      </c>
      <c r="AZ11825">
        <v>143.13999999999999</v>
      </c>
      <c r="BA11825">
        <v>88.561000000000007</v>
      </c>
      <c r="BB11825">
        <v>0.1244</v>
      </c>
      <c r="BC11825">
        <v>9270400000</v>
      </c>
      <c r="BD11825" t="s">
        <v>90</v>
      </c>
    </row>
    <row r="11826" spans="1:56" x14ac:dyDescent="0.45">
      <c r="A11826" t="s">
        <v>33725</v>
      </c>
      <c r="B11826" t="s">
        <v>33726</v>
      </c>
      <c r="C11826" t="s">
        <v>83395</v>
      </c>
      <c r="D11826">
        <v>1210</v>
      </c>
      <c r="E11826" t="s">
        <v>33770</v>
      </c>
      <c r="F11826" t="s">
        <v>33769</v>
      </c>
      <c r="G11826" t="s">
        <v>168</v>
      </c>
      <c r="H11826" t="s">
        <v>90</v>
      </c>
      <c r="I11826" t="s">
        <v>90</v>
      </c>
      <c r="J11826" t="s">
        <v>90</v>
      </c>
      <c r="K11826" t="s">
        <v>90</v>
      </c>
      <c r="L11826" t="s">
        <v>90</v>
      </c>
      <c r="M11826" t="s">
        <v>90</v>
      </c>
      <c r="N11826" t="s">
        <v>90</v>
      </c>
      <c r="O11826" t="s">
        <v>90</v>
      </c>
      <c r="P11826" t="s">
        <v>90</v>
      </c>
      <c r="Q11826" t="s">
        <v>90</v>
      </c>
      <c r="R11826" t="s">
        <v>90</v>
      </c>
      <c r="S11826">
        <v>0.100078582763672</v>
      </c>
      <c r="T11826">
        <v>-2.5784969329834002E-2</v>
      </c>
      <c r="U11826">
        <v>-0.25646018981933599</v>
      </c>
      <c r="V11826">
        <v>-0.20061302185058599</v>
      </c>
      <c r="W11826">
        <v>7.2878837585449205E-2</v>
      </c>
      <c r="X11826">
        <v>0.45868158340454102</v>
      </c>
      <c r="Y11826">
        <v>0.28124189376831099</v>
      </c>
      <c r="Z11826">
        <v>4.7411441802978502E-2</v>
      </c>
      <c r="AA11826">
        <v>-0.121612548828125</v>
      </c>
      <c r="AB11826">
        <v>-2.3585319519043E-2</v>
      </c>
      <c r="AC11826">
        <v>6.5378665924072293E-2</v>
      </c>
      <c r="AD11826">
        <v>0.14669466018676799</v>
      </c>
      <c r="AE11826">
        <v>-0.158831596374512</v>
      </c>
      <c r="AF11826">
        <v>-0.22838211059570299</v>
      </c>
      <c r="AG11826">
        <v>3.2679557800293003E-2</v>
      </c>
      <c r="AH11826">
        <v>-2.3312568664550799E-2</v>
      </c>
      <c r="AI11826">
        <v>-9.2669010162353502E-2</v>
      </c>
      <c r="AJ11826">
        <v>-3.0398368835449201E-3</v>
      </c>
      <c r="AK11826">
        <v>0.13384056091308599</v>
      </c>
      <c r="AL11826">
        <v>-0.15951585769653301</v>
      </c>
      <c r="AM11826">
        <v>-5.7733535766601597E-2</v>
      </c>
      <c r="AN11826">
        <v>1.7233848571777299E-2</v>
      </c>
      <c r="AO11826" t="s">
        <v>91</v>
      </c>
      <c r="AP11826">
        <v>3</v>
      </c>
      <c r="AQ11826" t="s">
        <v>33729</v>
      </c>
      <c r="AR11826" t="s">
        <v>64054</v>
      </c>
      <c r="AT11826" t="s">
        <v>76404</v>
      </c>
      <c r="AV11826" t="s">
        <v>88672</v>
      </c>
      <c r="AW11826">
        <v>0.99964299999999995</v>
      </c>
      <c r="AX11826" s="4">
        <v>1.4914499999999999E-5</v>
      </c>
      <c r="AY11826">
        <v>128.06</v>
      </c>
      <c r="AZ11826">
        <v>100.57</v>
      </c>
      <c r="BA11826">
        <v>88.561000000000007</v>
      </c>
      <c r="BB11826">
        <v>0.1244</v>
      </c>
      <c r="BC11826">
        <v>3108200000</v>
      </c>
      <c r="BD11826" t="s">
        <v>90</v>
      </c>
    </row>
    <row r="11827" spans="1:56" x14ac:dyDescent="0.45">
      <c r="A11827" t="s">
        <v>33725</v>
      </c>
      <c r="B11827" t="s">
        <v>33726</v>
      </c>
      <c r="C11827" t="s">
        <v>83395</v>
      </c>
      <c r="D11827">
        <v>1213</v>
      </c>
      <c r="E11827" t="s">
        <v>33771</v>
      </c>
      <c r="F11827" t="s">
        <v>33772</v>
      </c>
      <c r="G11827" t="s">
        <v>168</v>
      </c>
      <c r="H11827">
        <v>-7.4071884155273403E-3</v>
      </c>
      <c r="I11827">
        <v>-6.8060874938964802E-2</v>
      </c>
      <c r="J11827">
        <v>-0.31343555450439498</v>
      </c>
      <c r="K11827">
        <v>-0.158749580383301</v>
      </c>
      <c r="L11827">
        <v>-0.275036811828613</v>
      </c>
      <c r="M11827">
        <v>-5.7792663574218799E-2</v>
      </c>
      <c r="N11827">
        <v>1.1653900146484401E-3</v>
      </c>
      <c r="O11827">
        <v>0.212550163269043</v>
      </c>
      <c r="P11827">
        <v>-8.3202362060546903E-2</v>
      </c>
      <c r="Q11827">
        <v>-2.6935577392578101E-2</v>
      </c>
      <c r="R11827">
        <v>0.12230396270752</v>
      </c>
      <c r="S11827" t="s">
        <v>90</v>
      </c>
      <c r="T11827" t="s">
        <v>90</v>
      </c>
      <c r="U11827" t="s">
        <v>90</v>
      </c>
      <c r="V11827" t="s">
        <v>90</v>
      </c>
      <c r="W11827" t="s">
        <v>90</v>
      </c>
      <c r="X11827" t="s">
        <v>90</v>
      </c>
      <c r="Y11827" t="s">
        <v>90</v>
      </c>
      <c r="Z11827" t="s">
        <v>90</v>
      </c>
      <c r="AA11827" t="s">
        <v>90</v>
      </c>
      <c r="AB11827" t="s">
        <v>90</v>
      </c>
      <c r="AC11827" t="s">
        <v>90</v>
      </c>
      <c r="AD11827">
        <v>-3.9328098297119099E-2</v>
      </c>
      <c r="AE11827">
        <v>0.12785434722900399</v>
      </c>
      <c r="AF11827">
        <v>-0.210685729980469</v>
      </c>
      <c r="AG11827">
        <v>-0.132769584655762</v>
      </c>
      <c r="AH11827">
        <v>0.16079902648925801</v>
      </c>
      <c r="AI11827">
        <v>3.8861751556396498E-2</v>
      </c>
      <c r="AJ11827">
        <v>-4.10656929016113E-2</v>
      </c>
      <c r="AK11827">
        <v>-1.34754180908203E-2</v>
      </c>
      <c r="AL11827">
        <v>-0.34725046157836897</v>
      </c>
      <c r="AM11827">
        <v>0.12522315979003901</v>
      </c>
      <c r="AN11827">
        <v>0.102455139160156</v>
      </c>
      <c r="AO11827" t="s">
        <v>91</v>
      </c>
      <c r="AP11827">
        <v>2</v>
      </c>
      <c r="AQ11827" t="s">
        <v>33729</v>
      </c>
      <c r="AR11827" t="s">
        <v>64054</v>
      </c>
      <c r="AT11827" t="s">
        <v>76404</v>
      </c>
      <c r="AV11827" t="s">
        <v>81982</v>
      </c>
      <c r="AW11827">
        <v>0.99759399999999998</v>
      </c>
      <c r="AX11827" s="4">
        <v>8.5841999999999996E-5</v>
      </c>
      <c r="AY11827">
        <v>120.21</v>
      </c>
      <c r="AZ11827">
        <v>102.11</v>
      </c>
      <c r="BA11827">
        <v>120.21</v>
      </c>
      <c r="BB11827">
        <v>5.3800000000000001E-2</v>
      </c>
      <c r="BC11827">
        <v>1394800000</v>
      </c>
      <c r="BD11827" t="s">
        <v>90</v>
      </c>
    </row>
    <row r="11828" spans="1:56" x14ac:dyDescent="0.45">
      <c r="A11828" t="s">
        <v>33725</v>
      </c>
      <c r="B11828" t="s">
        <v>33726</v>
      </c>
      <c r="C11828" t="s">
        <v>83395</v>
      </c>
      <c r="D11828">
        <v>207</v>
      </c>
      <c r="E11828" t="s">
        <v>33773</v>
      </c>
      <c r="F11828" t="s">
        <v>33774</v>
      </c>
      <c r="G11828" t="s">
        <v>3820</v>
      </c>
      <c r="H11828">
        <v>-0.11535453796386699</v>
      </c>
      <c r="I11828">
        <v>-7.4396133422851597E-3</v>
      </c>
      <c r="J11828">
        <v>-1.0700225830078099E-3</v>
      </c>
      <c r="K11828">
        <v>5.3914070129394497E-2</v>
      </c>
      <c r="L11828">
        <v>2.1245002746582E-2</v>
      </c>
      <c r="M11828">
        <v>-5.3988456726074198E-2</v>
      </c>
      <c r="N11828">
        <v>-3.0594825744628899E-2</v>
      </c>
      <c r="O11828">
        <v>-0.106521606445313</v>
      </c>
      <c r="P11828">
        <v>-7.1541786193847698E-2</v>
      </c>
      <c r="Q11828">
        <v>-0.13568496704101601</v>
      </c>
      <c r="R11828">
        <v>4.1724205017089802E-2</v>
      </c>
      <c r="S11828">
        <v>-4.4498443603515599E-3</v>
      </c>
      <c r="T11828">
        <v>8.4624290466308594E-3</v>
      </c>
      <c r="U11828">
        <v>0.151397705078125</v>
      </c>
      <c r="V11828">
        <v>3.8199424743652302E-2</v>
      </c>
      <c r="W11828">
        <v>0.113602638244629</v>
      </c>
      <c r="X11828">
        <v>5.3358078002929698E-4</v>
      </c>
      <c r="Y11828">
        <v>-0.25642347335815402</v>
      </c>
      <c r="Z11828">
        <v>-1.93428993225098E-2</v>
      </c>
      <c r="AA11828">
        <v>-6.3566207885742201E-2</v>
      </c>
      <c r="AB11828">
        <v>-0.37273025512695301</v>
      </c>
      <c r="AC11828">
        <v>5.8150291442871102E-3</v>
      </c>
      <c r="AD11828">
        <v>-8.0030918121337905E-2</v>
      </c>
      <c r="AE11828">
        <v>-6.561279296875E-4</v>
      </c>
      <c r="AF11828">
        <v>-3.8812637329101597E-2</v>
      </c>
      <c r="AG11828">
        <v>7.7510833740234403E-2</v>
      </c>
      <c r="AH11828">
        <v>3.4849166870117201E-2</v>
      </c>
      <c r="AI11828">
        <v>-0.15330743789672899</v>
      </c>
      <c r="AJ11828">
        <v>-2.92410850524902E-2</v>
      </c>
      <c r="AK11828">
        <v>-2.4508476257324201E-2</v>
      </c>
      <c r="AL11828">
        <v>-5.7486057281494099E-2</v>
      </c>
      <c r="AM11828">
        <v>2.1976470947265601E-2</v>
      </c>
      <c r="AN11828">
        <v>6.4230918884277302E-2</v>
      </c>
      <c r="AO11828" t="s">
        <v>91</v>
      </c>
      <c r="AP11828">
        <v>4</v>
      </c>
      <c r="AQ11828" t="s">
        <v>33729</v>
      </c>
      <c r="AR11828" t="s">
        <v>64054</v>
      </c>
      <c r="AT11828" t="s">
        <v>76404</v>
      </c>
      <c r="AV11828" t="s">
        <v>83404</v>
      </c>
      <c r="AW11828">
        <v>1</v>
      </c>
      <c r="AX11828" s="4">
        <v>1.13503E-5</v>
      </c>
      <c r="AY11828">
        <v>121.18</v>
      </c>
      <c r="AZ11828">
        <v>73.090999999999994</v>
      </c>
      <c r="BA11828">
        <v>35.890999999999998</v>
      </c>
      <c r="BB11828">
        <v>0.65063000000000004</v>
      </c>
      <c r="BC11828">
        <v>4281900000</v>
      </c>
      <c r="BD11828" t="s">
        <v>90</v>
      </c>
    </row>
    <row r="11829" spans="1:56" x14ac:dyDescent="0.45">
      <c r="A11829" t="s">
        <v>33725</v>
      </c>
      <c r="B11829" t="s">
        <v>33726</v>
      </c>
      <c r="C11829" t="s">
        <v>83395</v>
      </c>
      <c r="D11829">
        <v>209</v>
      </c>
      <c r="E11829" t="s">
        <v>33775</v>
      </c>
      <c r="F11829" t="s">
        <v>33774</v>
      </c>
      <c r="G11829" t="s">
        <v>3820</v>
      </c>
      <c r="H11829">
        <v>-9.7559928894042997E-2</v>
      </c>
      <c r="I11829">
        <v>-5.3501129150390599E-3</v>
      </c>
      <c r="J11829">
        <v>1.6951560974121101E-2</v>
      </c>
      <c r="K11829">
        <v>3.5076141357421903E-2</v>
      </c>
      <c r="L11829">
        <v>3.8958549499511698E-2</v>
      </c>
      <c r="M11829">
        <v>-0.16114234924316401</v>
      </c>
      <c r="N11829">
        <v>-2.7426719665527299E-2</v>
      </c>
      <c r="O11829">
        <v>-0.123146057128906</v>
      </c>
      <c r="P11829">
        <v>-9.3697547912597698E-2</v>
      </c>
      <c r="Q11829">
        <v>-0.12373542785644499</v>
      </c>
      <c r="R11829">
        <v>2.7391433715820299E-2</v>
      </c>
      <c r="S11829">
        <v>1.51147842407227E-2</v>
      </c>
      <c r="T11829">
        <v>2.1391391754150401E-2</v>
      </c>
      <c r="U11829">
        <v>0.16346836090087899</v>
      </c>
      <c r="V11829">
        <v>5.1264762878418003E-2</v>
      </c>
      <c r="W11829">
        <v>0.122715950012207</v>
      </c>
      <c r="X11829">
        <v>2.84276008605957E-2</v>
      </c>
      <c r="Y11829">
        <v>-0.24838495254516599</v>
      </c>
      <c r="Z11829">
        <v>-1.4985561370849601E-2</v>
      </c>
      <c r="AA11829">
        <v>-5.3814888000488302E-2</v>
      </c>
      <c r="AB11829">
        <v>-0.35719490051269498</v>
      </c>
      <c r="AC11829">
        <v>3.6959648132324201E-3</v>
      </c>
      <c r="AD11829">
        <v>-0.109800815582275</v>
      </c>
      <c r="AE11829">
        <v>7.05718994140625E-4</v>
      </c>
      <c r="AF11829">
        <v>-1.3309478759765601E-2</v>
      </c>
      <c r="AG11829">
        <v>9.1069221496582003E-2</v>
      </c>
      <c r="AH11829">
        <v>4.5659065246581997E-2</v>
      </c>
      <c r="AI11829">
        <v>-0.180064678192139</v>
      </c>
      <c r="AJ11829">
        <v>-3.44958305358887E-2</v>
      </c>
      <c r="AK11829">
        <v>-5.1428794860839802E-2</v>
      </c>
      <c r="AL11829">
        <v>-4.2143344879150398E-2</v>
      </c>
      <c r="AM11829">
        <v>1.2485504150390601E-2</v>
      </c>
      <c r="AN11829">
        <v>3.6490440368652302E-2</v>
      </c>
      <c r="AO11829" t="s">
        <v>91</v>
      </c>
      <c r="AP11829">
        <v>4</v>
      </c>
      <c r="AQ11829" t="s">
        <v>33729</v>
      </c>
      <c r="AR11829" t="s">
        <v>64054</v>
      </c>
      <c r="AT11829" t="s">
        <v>76404</v>
      </c>
      <c r="AV11829" t="s">
        <v>80644</v>
      </c>
      <c r="AW11829">
        <v>1</v>
      </c>
      <c r="AX11829" s="4">
        <v>1.87736E-6</v>
      </c>
      <c r="AY11829">
        <v>111.86</v>
      </c>
      <c r="AZ11829">
        <v>74.430000000000007</v>
      </c>
      <c r="BA11829">
        <v>35.890999999999998</v>
      </c>
      <c r="BB11829">
        <v>0.65063000000000004</v>
      </c>
      <c r="BC11829">
        <v>4342300000</v>
      </c>
      <c r="BD11829" t="s">
        <v>90</v>
      </c>
    </row>
    <row r="11830" spans="1:56" x14ac:dyDescent="0.45">
      <c r="A11830" t="s">
        <v>33725</v>
      </c>
      <c r="B11830" t="s">
        <v>33726</v>
      </c>
      <c r="C11830" t="s">
        <v>83395</v>
      </c>
      <c r="D11830">
        <v>831</v>
      </c>
      <c r="E11830" t="s">
        <v>67579</v>
      </c>
      <c r="F11830" t="s">
        <v>67580</v>
      </c>
      <c r="G11830" t="s">
        <v>64061</v>
      </c>
      <c r="H11830">
        <v>-0.21625614166259799</v>
      </c>
      <c r="I11830">
        <v>-7.5613975524902302E-2</v>
      </c>
      <c r="J11830">
        <v>4.3774604797363302E-2</v>
      </c>
      <c r="K11830">
        <v>7.0054054260253906E-2</v>
      </c>
      <c r="L11830">
        <v>-0.101122856140137</v>
      </c>
      <c r="M11830">
        <v>-0.28908443450927701</v>
      </c>
      <c r="N11830">
        <v>-1.7370223999023399E-2</v>
      </c>
      <c r="O11830">
        <v>0.106532096862793</v>
      </c>
      <c r="P11830">
        <v>0.138343811035156</v>
      </c>
      <c r="Q11830">
        <v>-5.4407119750976597E-2</v>
      </c>
      <c r="R11830">
        <v>0.25121498107910201</v>
      </c>
      <c r="S11830">
        <v>-6.2143325805664097E-2</v>
      </c>
      <c r="T11830">
        <v>-0.190782070159912</v>
      </c>
      <c r="U11830">
        <v>0.104170799255371</v>
      </c>
      <c r="V11830">
        <v>-7.8792572021484392E-3</v>
      </c>
      <c r="W11830">
        <v>5.5853843688964802E-2</v>
      </c>
      <c r="X11830">
        <v>3.2272815704345703E-2</v>
      </c>
      <c r="Y11830">
        <v>0.164967060089111</v>
      </c>
      <c r="Z11830">
        <v>0.24001264572143599</v>
      </c>
      <c r="AA11830">
        <v>0.128222465515137</v>
      </c>
      <c r="AB11830">
        <v>-0.19487667083740201</v>
      </c>
      <c r="AC11830">
        <v>4.5703411102294901E-2</v>
      </c>
      <c r="AD11830">
        <v>-0.122538089752197</v>
      </c>
      <c r="AE11830">
        <v>4.5436859130859403E-2</v>
      </c>
      <c r="AF11830">
        <v>8.9521408081054701E-2</v>
      </c>
      <c r="AG11830">
        <v>-1.9310951232910201E-2</v>
      </c>
      <c r="AH11830">
        <v>0.10313987731933601</v>
      </c>
      <c r="AI11830">
        <v>-3.2227993011474602E-2</v>
      </c>
      <c r="AJ11830">
        <v>-6.5797328948974595E-2</v>
      </c>
      <c r="AK11830">
        <v>0.113872528076172</v>
      </c>
      <c r="AL11830">
        <v>-3.33657264709473E-2</v>
      </c>
      <c r="AM11830">
        <v>1.2801170349121101E-2</v>
      </c>
      <c r="AN11830">
        <v>-0.173863410949707</v>
      </c>
      <c r="AO11830" t="s">
        <v>91</v>
      </c>
      <c r="AP11830">
        <v>2</v>
      </c>
      <c r="AQ11830" t="s">
        <v>33729</v>
      </c>
      <c r="AR11830" t="s">
        <v>64054</v>
      </c>
      <c r="AT11830" t="s">
        <v>76404</v>
      </c>
      <c r="AV11830" t="s">
        <v>75758</v>
      </c>
      <c r="AW11830">
        <v>1</v>
      </c>
      <c r="AX11830" s="4">
        <v>1.69029E-9</v>
      </c>
      <c r="AY11830">
        <v>168.05</v>
      </c>
      <c r="AZ11830">
        <v>158.1</v>
      </c>
      <c r="BA11830">
        <v>48.213999999999999</v>
      </c>
      <c r="BB11830">
        <v>0.47449999999999998</v>
      </c>
      <c r="BC11830">
        <v>4776500000</v>
      </c>
      <c r="BD11830" t="s">
        <v>90</v>
      </c>
    </row>
    <row r="11831" spans="1:56" x14ac:dyDescent="0.45">
      <c r="A11831" t="s">
        <v>33725</v>
      </c>
      <c r="B11831" t="s">
        <v>33726</v>
      </c>
      <c r="C11831" t="s">
        <v>83395</v>
      </c>
      <c r="D11831">
        <v>837</v>
      </c>
      <c r="E11831" t="s">
        <v>67582</v>
      </c>
      <c r="F11831" t="s">
        <v>67580</v>
      </c>
      <c r="G11831" t="s">
        <v>64061</v>
      </c>
      <c r="H11831">
        <v>-0.208086967468262</v>
      </c>
      <c r="I11831">
        <v>-5.1865577697753899E-2</v>
      </c>
      <c r="J11831">
        <v>5.6669235229492201E-2</v>
      </c>
      <c r="K11831">
        <v>5.0302505493164097E-2</v>
      </c>
      <c r="L11831">
        <v>-8.1260681152343806E-2</v>
      </c>
      <c r="M11831">
        <v>0.42587757110595698</v>
      </c>
      <c r="N11831">
        <v>-4.3124198913574198E-2</v>
      </c>
      <c r="O11831">
        <v>0.17806911468505901</v>
      </c>
      <c r="P11831">
        <v>0.13296604156494099</v>
      </c>
      <c r="Q11831">
        <v>-6.9426536560058594E-2</v>
      </c>
      <c r="R11831">
        <v>0.29335403442382801</v>
      </c>
      <c r="S11831">
        <v>-6.2143325805664097E-2</v>
      </c>
      <c r="T11831">
        <v>-0.190782070159912</v>
      </c>
      <c r="U11831">
        <v>0.104170799255371</v>
      </c>
      <c r="V11831">
        <v>-7.8792572021484392E-3</v>
      </c>
      <c r="W11831">
        <v>5.5853843688964802E-2</v>
      </c>
      <c r="X11831">
        <v>3.2272815704345703E-2</v>
      </c>
      <c r="Y11831">
        <v>0.164967060089111</v>
      </c>
      <c r="Z11831">
        <v>0.24001264572143599</v>
      </c>
      <c r="AA11831">
        <v>0.128222465515137</v>
      </c>
      <c r="AB11831">
        <v>-0.19487667083740201</v>
      </c>
      <c r="AC11831">
        <v>4.5703411102294901E-2</v>
      </c>
      <c r="AD11831">
        <v>-0.122538089752197</v>
      </c>
      <c r="AE11831">
        <v>4.5436859130859403E-2</v>
      </c>
      <c r="AF11831">
        <v>8.9521408081054701E-2</v>
      </c>
      <c r="AG11831">
        <v>-1.9310951232910201E-2</v>
      </c>
      <c r="AH11831">
        <v>0.10313987731933601</v>
      </c>
      <c r="AI11831">
        <v>-3.2227993011474602E-2</v>
      </c>
      <c r="AJ11831">
        <v>-6.5797328948974595E-2</v>
      </c>
      <c r="AK11831">
        <v>0.113872528076172</v>
      </c>
      <c r="AL11831">
        <v>-3.33657264709473E-2</v>
      </c>
      <c r="AM11831">
        <v>1.2801170349121101E-2</v>
      </c>
      <c r="AN11831">
        <v>-0.173863410949707</v>
      </c>
      <c r="AO11831" t="s">
        <v>91</v>
      </c>
      <c r="AP11831">
        <v>2</v>
      </c>
      <c r="AQ11831" t="s">
        <v>33729</v>
      </c>
      <c r="AR11831" t="s">
        <v>64054</v>
      </c>
      <c r="AT11831" t="s">
        <v>76404</v>
      </c>
      <c r="AV11831" t="s">
        <v>76676</v>
      </c>
      <c r="AW11831">
        <v>1</v>
      </c>
      <c r="AX11831" s="4">
        <v>1.69029E-9</v>
      </c>
      <c r="AY11831">
        <v>168.05</v>
      </c>
      <c r="AZ11831">
        <v>158.1</v>
      </c>
      <c r="BA11831">
        <v>48.213999999999999</v>
      </c>
      <c r="BB11831">
        <v>0.47449999999999998</v>
      </c>
      <c r="BC11831">
        <v>4401000000</v>
      </c>
      <c r="BD11831" t="s">
        <v>90</v>
      </c>
    </row>
    <row r="11832" spans="1:56" x14ac:dyDescent="0.45">
      <c r="A11832" t="s">
        <v>33725</v>
      </c>
      <c r="B11832" t="s">
        <v>33726</v>
      </c>
      <c r="C11832" t="s">
        <v>83395</v>
      </c>
      <c r="D11832">
        <v>325</v>
      </c>
      <c r="E11832" t="s">
        <v>67586</v>
      </c>
      <c r="F11832" t="s">
        <v>67587</v>
      </c>
      <c r="G11832" t="s">
        <v>64061</v>
      </c>
      <c r="H11832">
        <v>0.18643569946289101</v>
      </c>
      <c r="I11832">
        <v>0.60069084167480502</v>
      </c>
      <c r="J11832">
        <v>0.349682807922363</v>
      </c>
      <c r="K11832">
        <v>3.5037040710449198E-2</v>
      </c>
      <c r="L11832">
        <v>5.9221267700195299E-2</v>
      </c>
      <c r="M11832">
        <v>0.28551292419433599</v>
      </c>
      <c r="N11832">
        <v>-0.30728912353515597</v>
      </c>
      <c r="O11832">
        <v>-0.82078552246093806</v>
      </c>
      <c r="P11832">
        <v>-0.56984424591064498</v>
      </c>
      <c r="Q11832">
        <v>-0.69327163696289096</v>
      </c>
      <c r="R11832">
        <v>-0.59494590759277299</v>
      </c>
      <c r="S11832">
        <v>0.194709777832031</v>
      </c>
      <c r="T11832">
        <v>0.73282003402710005</v>
      </c>
      <c r="U11832">
        <v>0.138134956359863</v>
      </c>
      <c r="V11832">
        <v>3.997802734375E-2</v>
      </c>
      <c r="W11832">
        <v>0.18977165222167999</v>
      </c>
      <c r="X11832">
        <v>-8.8080883026123005E-2</v>
      </c>
      <c r="Y11832">
        <v>-0.23040819168090801</v>
      </c>
      <c r="Z11832">
        <v>-0.74750375747680697</v>
      </c>
      <c r="AA11832">
        <v>-0.64447879791259799</v>
      </c>
      <c r="AB11832">
        <v>-0.45059776306152299</v>
      </c>
      <c r="AC11832">
        <v>-0.68179178237914995</v>
      </c>
      <c r="AD11832">
        <v>0.62453508377075195</v>
      </c>
      <c r="AE11832">
        <v>1.07490158081055</v>
      </c>
      <c r="AF11832">
        <v>0.73927974700927701</v>
      </c>
      <c r="AG11832">
        <v>0.33697986602783198</v>
      </c>
      <c r="AH11832">
        <v>0.46266269683837902</v>
      </c>
      <c r="AI11832">
        <v>-0.167501926422119</v>
      </c>
      <c r="AJ11832">
        <v>-0.20502519607543901</v>
      </c>
      <c r="AK11832">
        <v>-0.18689823150634799</v>
      </c>
      <c r="AL11832">
        <v>-0.30263471603393599</v>
      </c>
      <c r="AM11832">
        <v>-0.44834709167480502</v>
      </c>
      <c r="AN11832">
        <v>-0.20280361175537101</v>
      </c>
      <c r="AO11832" t="s">
        <v>91</v>
      </c>
      <c r="AP11832">
        <v>2</v>
      </c>
      <c r="AQ11832" t="s">
        <v>33729</v>
      </c>
      <c r="AR11832" t="s">
        <v>64054</v>
      </c>
      <c r="AT11832" t="s">
        <v>76404</v>
      </c>
      <c r="AV11832" t="s">
        <v>75934</v>
      </c>
      <c r="AW11832">
        <v>0.99925600000000003</v>
      </c>
      <c r="AX11832" s="4">
        <v>6.7905299999999996E-95</v>
      </c>
      <c r="AY11832">
        <v>262.38</v>
      </c>
      <c r="AZ11832">
        <v>226.86</v>
      </c>
      <c r="BA11832">
        <v>162.79</v>
      </c>
      <c r="BB11832">
        <v>-0.44627</v>
      </c>
      <c r="BC11832">
        <v>7641900000</v>
      </c>
      <c r="BD11832" t="s">
        <v>90</v>
      </c>
    </row>
    <row r="11833" spans="1:56" x14ac:dyDescent="0.45">
      <c r="A11833" t="s">
        <v>33895</v>
      </c>
      <c r="B11833" t="s">
        <v>33896</v>
      </c>
      <c r="C11833" t="s">
        <v>83420</v>
      </c>
      <c r="D11833">
        <v>2730</v>
      </c>
      <c r="E11833" t="s">
        <v>33913</v>
      </c>
      <c r="F11833" t="s">
        <v>33914</v>
      </c>
      <c r="G11833" t="s">
        <v>168</v>
      </c>
      <c r="H11833" t="s">
        <v>90</v>
      </c>
      <c r="I11833" t="s">
        <v>90</v>
      </c>
      <c r="J11833" t="s">
        <v>90</v>
      </c>
      <c r="K11833" t="s">
        <v>90</v>
      </c>
      <c r="L11833" t="s">
        <v>90</v>
      </c>
      <c r="M11833" t="s">
        <v>90</v>
      </c>
      <c r="N11833" t="s">
        <v>90</v>
      </c>
      <c r="O11833" t="s">
        <v>90</v>
      </c>
      <c r="P11833" t="s">
        <v>90</v>
      </c>
      <c r="Q11833" t="s">
        <v>90</v>
      </c>
      <c r="R11833" t="s">
        <v>90</v>
      </c>
      <c r="S11833">
        <v>6.8522453308105497E-2</v>
      </c>
      <c r="T11833">
        <v>-1.02583456039429</v>
      </c>
      <c r="U11833">
        <v>-4.5496940612793003E-2</v>
      </c>
      <c r="V11833">
        <v>-9.3495368957519503E-2</v>
      </c>
      <c r="W11833">
        <v>-0.47069263458251998</v>
      </c>
      <c r="X11833">
        <v>-0.156053066253662</v>
      </c>
      <c r="Y11833">
        <v>0.54727602005004905</v>
      </c>
      <c r="Z11833">
        <v>0.30447340011596702</v>
      </c>
      <c r="AA11833">
        <v>0.16067409515380901</v>
      </c>
      <c r="AB11833">
        <v>0.415209770202637</v>
      </c>
      <c r="AC11833">
        <v>1.5637874603271502E-2</v>
      </c>
      <c r="AD11833">
        <v>-0.56620454788207997</v>
      </c>
      <c r="AE11833">
        <v>0.23574256896972701</v>
      </c>
      <c r="AF11833">
        <v>-0.53135871887206998</v>
      </c>
      <c r="AG11833">
        <v>-0.32680892944335899</v>
      </c>
      <c r="AH11833">
        <v>7.8024864196777302E-2</v>
      </c>
      <c r="AI11833">
        <v>0.41681718826293901</v>
      </c>
      <c r="AJ11833">
        <v>0.62830305099487305</v>
      </c>
      <c r="AK11833">
        <v>-0.19153022766113301</v>
      </c>
      <c r="AL11833">
        <v>-5.7827472686767599E-2</v>
      </c>
      <c r="AM11833">
        <v>6.77490234375E-3</v>
      </c>
      <c r="AN11833">
        <v>0.54770946502685502</v>
      </c>
      <c r="AO11833" t="s">
        <v>91</v>
      </c>
      <c r="AP11833">
        <v>2</v>
      </c>
      <c r="AQ11833">
        <v>4647</v>
      </c>
      <c r="AR11833" t="s">
        <v>64054</v>
      </c>
      <c r="AS11833" t="s">
        <v>83421</v>
      </c>
      <c r="AT11833" t="s">
        <v>75811</v>
      </c>
      <c r="AU11833" t="s">
        <v>83422</v>
      </c>
      <c r="AV11833" t="s">
        <v>76552</v>
      </c>
      <c r="AW11833">
        <v>0.99238000000000004</v>
      </c>
      <c r="AX11833" s="4">
        <v>2.7465999999999998E-79</v>
      </c>
      <c r="AY11833">
        <v>224.71</v>
      </c>
      <c r="AZ11833">
        <v>197.96</v>
      </c>
      <c r="BA11833">
        <v>135.55000000000001</v>
      </c>
      <c r="BB11833">
        <v>-0.2122</v>
      </c>
      <c r="BC11833">
        <v>2942000000</v>
      </c>
      <c r="BD11833" t="s">
        <v>90</v>
      </c>
    </row>
    <row r="11834" spans="1:56" x14ac:dyDescent="0.45">
      <c r="A11834" t="s">
        <v>34042</v>
      </c>
      <c r="B11834" t="s">
        <v>34043</v>
      </c>
      <c r="C11834" t="s">
        <v>83440</v>
      </c>
      <c r="D11834">
        <v>150</v>
      </c>
      <c r="E11834" t="s">
        <v>34050</v>
      </c>
      <c r="F11834" t="s">
        <v>34051</v>
      </c>
      <c r="G11834" t="s">
        <v>168</v>
      </c>
      <c r="H11834" t="s">
        <v>90</v>
      </c>
      <c r="I11834" t="s">
        <v>90</v>
      </c>
      <c r="J11834" t="s">
        <v>90</v>
      </c>
      <c r="K11834" t="s">
        <v>90</v>
      </c>
      <c r="L11834" t="s">
        <v>90</v>
      </c>
      <c r="M11834" t="s">
        <v>90</v>
      </c>
      <c r="N11834" t="s">
        <v>90</v>
      </c>
      <c r="O11834" t="s">
        <v>90</v>
      </c>
      <c r="P11834" t="s">
        <v>90</v>
      </c>
      <c r="Q11834" t="s">
        <v>90</v>
      </c>
      <c r="R11834" t="s">
        <v>90</v>
      </c>
      <c r="S11834">
        <v>-1.13754272460938E-2</v>
      </c>
      <c r="T11834">
        <v>0.221457004547119</v>
      </c>
      <c r="U11834">
        <v>5.5487632751464802E-2</v>
      </c>
      <c r="V11834">
        <v>1.22613906860352E-2</v>
      </c>
      <c r="W11834">
        <v>1.1728286743164101E-2</v>
      </c>
      <c r="X11834">
        <v>1.6146183013915998E-2</v>
      </c>
      <c r="Y11834">
        <v>-2.0417690277099599E-2</v>
      </c>
      <c r="Z11834">
        <v>-0.13038682937622101</v>
      </c>
      <c r="AA11834">
        <v>0.129086494445801</v>
      </c>
      <c r="AB11834">
        <v>-0.112954139709473</v>
      </c>
      <c r="AC11834">
        <v>-1.6305446624755901E-2</v>
      </c>
      <c r="AD11834">
        <v>-0.140870571136475</v>
      </c>
      <c r="AE11834">
        <v>7.7489852905273396E-2</v>
      </c>
      <c r="AF11834">
        <v>-0.12941932678222701</v>
      </c>
      <c r="AG11834">
        <v>8.7381362915039104E-2</v>
      </c>
      <c r="AH11834">
        <v>-0.253860473632813</v>
      </c>
      <c r="AI11834">
        <v>-4.3685436248779297E-2</v>
      </c>
      <c r="AJ11834">
        <v>4.2731761932372998E-2</v>
      </c>
      <c r="AK11834">
        <v>-0.18029594421386699</v>
      </c>
      <c r="AL11834">
        <v>-1.55339241027832E-2</v>
      </c>
      <c r="AM11834">
        <v>-1.2502670288085899E-2</v>
      </c>
      <c r="AN11834">
        <v>-9.4012260437011705E-2</v>
      </c>
      <c r="AO11834" t="s">
        <v>91</v>
      </c>
      <c r="AP11834">
        <v>4</v>
      </c>
      <c r="AQ11834">
        <v>4655</v>
      </c>
      <c r="AR11834" t="s">
        <v>64054</v>
      </c>
      <c r="AS11834" t="s">
        <v>83441</v>
      </c>
      <c r="AU11834" t="s">
        <v>77234</v>
      </c>
      <c r="AV11834" t="s">
        <v>88673</v>
      </c>
      <c r="AW11834">
        <v>1</v>
      </c>
      <c r="AX11834">
        <v>2.3344300000000001E-4</v>
      </c>
      <c r="AY11834">
        <v>89.623999999999995</v>
      </c>
      <c r="AZ11834">
        <v>66.061999999999998</v>
      </c>
      <c r="BA11834">
        <v>57.793999999999997</v>
      </c>
      <c r="BB11834">
        <v>0.11643000000000001</v>
      </c>
      <c r="BC11834">
        <v>448390000</v>
      </c>
      <c r="BD11834" t="s">
        <v>90</v>
      </c>
    </row>
    <row r="11835" spans="1:56" x14ac:dyDescent="0.45">
      <c r="A11835" t="s">
        <v>34042</v>
      </c>
      <c r="B11835" t="s">
        <v>34043</v>
      </c>
      <c r="C11835" t="s">
        <v>83440</v>
      </c>
      <c r="D11835">
        <v>154</v>
      </c>
      <c r="E11835" t="s">
        <v>34054</v>
      </c>
      <c r="F11835" t="s">
        <v>34055</v>
      </c>
      <c r="G11835" t="s">
        <v>168</v>
      </c>
      <c r="H11835" t="s">
        <v>90</v>
      </c>
      <c r="I11835" t="s">
        <v>90</v>
      </c>
      <c r="J11835" t="s">
        <v>90</v>
      </c>
      <c r="K11835" t="s">
        <v>90</v>
      </c>
      <c r="L11835" t="s">
        <v>90</v>
      </c>
      <c r="M11835" t="s">
        <v>90</v>
      </c>
      <c r="N11835" t="s">
        <v>90</v>
      </c>
      <c r="O11835" t="s">
        <v>90</v>
      </c>
      <c r="P11835" t="s">
        <v>90</v>
      </c>
      <c r="Q11835" t="s">
        <v>90</v>
      </c>
      <c r="R11835" t="s">
        <v>90</v>
      </c>
      <c r="S11835">
        <v>-1.13754272460938E-2</v>
      </c>
      <c r="T11835">
        <v>0.221457004547119</v>
      </c>
      <c r="U11835">
        <v>5.5487632751464802E-2</v>
      </c>
      <c r="V11835">
        <v>1.22613906860352E-2</v>
      </c>
      <c r="W11835">
        <v>1.1728286743164101E-2</v>
      </c>
      <c r="X11835">
        <v>1.6146183013915998E-2</v>
      </c>
      <c r="Y11835">
        <v>-2.0417690277099599E-2</v>
      </c>
      <c r="Z11835">
        <v>-0.13038682937622101</v>
      </c>
      <c r="AA11835">
        <v>0.129086494445801</v>
      </c>
      <c r="AB11835">
        <v>-0.112954139709473</v>
      </c>
      <c r="AC11835">
        <v>-1.6305446624755901E-2</v>
      </c>
      <c r="AD11835">
        <v>-0.140870571136475</v>
      </c>
      <c r="AE11835">
        <v>7.7489852905273396E-2</v>
      </c>
      <c r="AF11835">
        <v>-0.12941932678222701</v>
      </c>
      <c r="AG11835">
        <v>8.7381362915039104E-2</v>
      </c>
      <c r="AH11835">
        <v>-0.253860473632813</v>
      </c>
      <c r="AI11835">
        <v>-4.3685436248779297E-2</v>
      </c>
      <c r="AJ11835">
        <v>4.2731761932372998E-2</v>
      </c>
      <c r="AK11835">
        <v>-0.18029594421386699</v>
      </c>
      <c r="AL11835">
        <v>-1.55339241027832E-2</v>
      </c>
      <c r="AM11835">
        <v>-1.2502670288085899E-2</v>
      </c>
      <c r="AN11835">
        <v>-9.4012260437011705E-2</v>
      </c>
      <c r="AO11835" t="s">
        <v>91</v>
      </c>
      <c r="AP11835">
        <v>3</v>
      </c>
      <c r="AQ11835">
        <v>4655</v>
      </c>
      <c r="AR11835" t="s">
        <v>64054</v>
      </c>
      <c r="AS11835" t="s">
        <v>83441</v>
      </c>
      <c r="AU11835" t="s">
        <v>77234</v>
      </c>
      <c r="AV11835" t="s">
        <v>86004</v>
      </c>
      <c r="AW11835">
        <v>1</v>
      </c>
      <c r="AX11835">
        <v>2.3344300000000001E-4</v>
      </c>
      <c r="AY11835">
        <v>89.623999999999995</v>
      </c>
      <c r="AZ11835">
        <v>66.061999999999998</v>
      </c>
      <c r="BA11835">
        <v>70.028000000000006</v>
      </c>
      <c r="BB11835">
        <v>0.18736</v>
      </c>
      <c r="BC11835">
        <v>606840000</v>
      </c>
      <c r="BD11835" t="s">
        <v>90</v>
      </c>
    </row>
    <row r="11836" spans="1:56" x14ac:dyDescent="0.45">
      <c r="A11836" t="s">
        <v>34094</v>
      </c>
      <c r="B11836" t="s">
        <v>34095</v>
      </c>
      <c r="C11836" t="s">
        <v>83447</v>
      </c>
      <c r="D11836">
        <v>51</v>
      </c>
      <c r="E11836" t="s">
        <v>67621</v>
      </c>
      <c r="F11836" t="s">
        <v>67622</v>
      </c>
      <c r="G11836" t="s">
        <v>64269</v>
      </c>
      <c r="H11836">
        <v>-2.2376060485839799E-2</v>
      </c>
      <c r="I11836">
        <v>4.2896270751953099E-3</v>
      </c>
      <c r="J11836">
        <v>0.14434146881103499</v>
      </c>
      <c r="K11836">
        <v>0.27730846405029302</v>
      </c>
      <c r="L11836">
        <v>0.34415245056152299</v>
      </c>
      <c r="M11836">
        <v>-0.25738048553466802</v>
      </c>
      <c r="N11836">
        <v>-0.18466854095459001</v>
      </c>
      <c r="O11836">
        <v>-6.6760063171386705E-2</v>
      </c>
      <c r="P11836">
        <v>-8.2266807556152302E-2</v>
      </c>
      <c r="Q11836">
        <v>-3.7729263305664097E-2</v>
      </c>
      <c r="R11836">
        <v>8.2539558410644503E-2</v>
      </c>
      <c r="S11836" t="s">
        <v>90</v>
      </c>
      <c r="T11836" t="s">
        <v>90</v>
      </c>
      <c r="U11836" t="s">
        <v>90</v>
      </c>
      <c r="V11836" t="s">
        <v>90</v>
      </c>
      <c r="W11836" t="s">
        <v>90</v>
      </c>
      <c r="X11836" t="s">
        <v>90</v>
      </c>
      <c r="Y11836" t="s">
        <v>90</v>
      </c>
      <c r="Z11836" t="s">
        <v>90</v>
      </c>
      <c r="AA11836" t="s">
        <v>90</v>
      </c>
      <c r="AB11836" t="s">
        <v>90</v>
      </c>
      <c r="AC11836" t="s">
        <v>90</v>
      </c>
      <c r="AD11836">
        <v>0.15896558761596699</v>
      </c>
      <c r="AE11836">
        <v>-0.88788890838623002</v>
      </c>
      <c r="AF11836">
        <v>-1.0234298706054701</v>
      </c>
      <c r="AG11836">
        <v>-0.29563045501709001</v>
      </c>
      <c r="AH11836">
        <v>-0.36414432525634799</v>
      </c>
      <c r="AI11836">
        <v>0.21095514297485399</v>
      </c>
      <c r="AJ11836">
        <v>0.37057065963745101</v>
      </c>
      <c r="AK11836">
        <v>0.21255111694335899</v>
      </c>
      <c r="AL11836">
        <v>2.9747486114502002E-2</v>
      </c>
      <c r="AM11836">
        <v>0.145390510559082</v>
      </c>
      <c r="AN11836">
        <v>0.34327220916748002</v>
      </c>
      <c r="AO11836" t="s">
        <v>91</v>
      </c>
      <c r="AP11836">
        <v>2</v>
      </c>
      <c r="AQ11836">
        <v>4664</v>
      </c>
      <c r="AR11836" t="s">
        <v>64054</v>
      </c>
      <c r="AS11836" t="s">
        <v>83448</v>
      </c>
      <c r="AT11836" t="s">
        <v>83449</v>
      </c>
      <c r="AU11836" t="s">
        <v>76075</v>
      </c>
      <c r="AV11836" t="s">
        <v>75814</v>
      </c>
      <c r="AW11836">
        <v>1</v>
      </c>
      <c r="AX11836" s="4">
        <v>1.0664099999999999E-113</v>
      </c>
      <c r="AY11836">
        <v>271.31</v>
      </c>
      <c r="AZ11836">
        <v>234.39</v>
      </c>
      <c r="BA11836">
        <v>255.24</v>
      </c>
      <c r="BB11836">
        <v>0.17141999999999999</v>
      </c>
      <c r="BC11836">
        <v>2363500000</v>
      </c>
      <c r="BD11836" t="s">
        <v>90</v>
      </c>
    </row>
    <row r="11837" spans="1:56" x14ac:dyDescent="0.45">
      <c r="A11837" t="s">
        <v>34094</v>
      </c>
      <c r="B11837" t="s">
        <v>34095</v>
      </c>
      <c r="C11837" t="s">
        <v>83447</v>
      </c>
      <c r="D11837">
        <v>53</v>
      </c>
      <c r="E11837" t="s">
        <v>34096</v>
      </c>
      <c r="F11837" t="s">
        <v>34097</v>
      </c>
      <c r="G11837" t="s">
        <v>2642</v>
      </c>
      <c r="H11837">
        <v>-5.9913635253906299E-2</v>
      </c>
      <c r="I11837">
        <v>0.97970771789550803</v>
      </c>
      <c r="J11837">
        <v>1.2100524902343801</v>
      </c>
      <c r="K11837">
        <v>0.88482284545898404</v>
      </c>
      <c r="L11837">
        <v>0.74346446990966797</v>
      </c>
      <c r="M11837">
        <v>-0.42678260803222701</v>
      </c>
      <c r="N11837">
        <v>-0.10636329650878899</v>
      </c>
      <c r="O11837">
        <v>-9.2801094055175795E-2</v>
      </c>
      <c r="P11837">
        <v>-0.17945384979248</v>
      </c>
      <c r="Q11837">
        <v>-0.124251365661621</v>
      </c>
      <c r="R11837">
        <v>0</v>
      </c>
      <c r="S11837">
        <v>-4.27093505859375E-2</v>
      </c>
      <c r="T11837">
        <v>1.41190958023071</v>
      </c>
      <c r="U11837">
        <v>1.5718126296997099</v>
      </c>
      <c r="V11837">
        <v>1.07293033599854</v>
      </c>
      <c r="W11837">
        <v>0.79318904876708995</v>
      </c>
      <c r="X11837">
        <v>-0.25125741958618197</v>
      </c>
      <c r="Y11837">
        <v>-0.29150819778442399</v>
      </c>
      <c r="Z11837">
        <v>-2.90532112121582E-2</v>
      </c>
      <c r="AA11837">
        <v>-0.39435195922851601</v>
      </c>
      <c r="AB11837">
        <v>-0.23523521423339799</v>
      </c>
      <c r="AC11837">
        <v>-2.42714881896973E-2</v>
      </c>
      <c r="AD11837">
        <v>-4.3518543243408203E-2</v>
      </c>
      <c r="AE11837">
        <v>1.72593593597412</v>
      </c>
      <c r="AF11837">
        <v>1.94228935241699</v>
      </c>
      <c r="AG11837">
        <v>1.3614206314086901</v>
      </c>
      <c r="AH11837">
        <v>1.17900466918945</v>
      </c>
      <c r="AI11837">
        <v>-9.8980426788330106E-2</v>
      </c>
      <c r="AJ11837">
        <v>-0.11295270919799801</v>
      </c>
      <c r="AK11837">
        <v>-0.27961254119873002</v>
      </c>
      <c r="AL11837">
        <v>-0.192254543304443</v>
      </c>
      <c r="AM11837">
        <v>-0.30770969390869102</v>
      </c>
      <c r="AN11837">
        <v>-4.7657012939453097E-2</v>
      </c>
      <c r="AO11837" t="s">
        <v>91</v>
      </c>
      <c r="AP11837">
        <v>2</v>
      </c>
      <c r="AQ11837">
        <v>4664</v>
      </c>
      <c r="AR11837" t="s">
        <v>64054</v>
      </c>
      <c r="AS11837" t="s">
        <v>83448</v>
      </c>
      <c r="AT11837" t="s">
        <v>83449</v>
      </c>
      <c r="AU11837" t="s">
        <v>76075</v>
      </c>
      <c r="AV11837" t="s">
        <v>75748</v>
      </c>
      <c r="AW11837">
        <v>1</v>
      </c>
      <c r="AX11837">
        <v>0</v>
      </c>
      <c r="AY11837">
        <v>442.7</v>
      </c>
      <c r="AZ11837">
        <v>368.31</v>
      </c>
      <c r="BA11837">
        <v>271.31</v>
      </c>
      <c r="BB11837">
        <v>0.40705999999999998</v>
      </c>
      <c r="BC11837">
        <v>7331500000</v>
      </c>
      <c r="BD11837" t="s">
        <v>90</v>
      </c>
    </row>
    <row r="11838" spans="1:56" x14ac:dyDescent="0.45">
      <c r="A11838" t="s">
        <v>34094</v>
      </c>
      <c r="B11838" t="s">
        <v>34095</v>
      </c>
      <c r="C11838" t="s">
        <v>83447</v>
      </c>
      <c r="D11838">
        <v>55</v>
      </c>
      <c r="E11838" t="s">
        <v>34098</v>
      </c>
      <c r="F11838" t="s">
        <v>34099</v>
      </c>
      <c r="G11838" t="s">
        <v>2642</v>
      </c>
      <c r="H11838" t="s">
        <v>90</v>
      </c>
      <c r="I11838" t="s">
        <v>90</v>
      </c>
      <c r="J11838" t="s">
        <v>90</v>
      </c>
      <c r="K11838" t="s">
        <v>90</v>
      </c>
      <c r="L11838" t="s">
        <v>90</v>
      </c>
      <c r="M11838" t="s">
        <v>90</v>
      </c>
      <c r="N11838" t="s">
        <v>90</v>
      </c>
      <c r="O11838" t="s">
        <v>90</v>
      </c>
      <c r="P11838" t="s">
        <v>90</v>
      </c>
      <c r="Q11838" t="s">
        <v>90</v>
      </c>
      <c r="R11838" t="s">
        <v>90</v>
      </c>
      <c r="S11838">
        <v>0</v>
      </c>
      <c r="T11838">
        <v>1.6968674659728999</v>
      </c>
      <c r="U11838">
        <v>1.86126613616943</v>
      </c>
      <c r="V11838">
        <v>1.31704998016357</v>
      </c>
      <c r="W11838">
        <v>1.0160436630248999</v>
      </c>
      <c r="X11838">
        <v>-0.28624868392944303</v>
      </c>
      <c r="Y11838">
        <v>-0.30703496932983398</v>
      </c>
      <c r="Z11838">
        <v>-4.7819614410400398E-2</v>
      </c>
      <c r="AA11838">
        <v>-0.41543483734130898</v>
      </c>
      <c r="AB11838">
        <v>-0.25645637512206998</v>
      </c>
      <c r="AC11838">
        <v>-1.7616748809814502E-2</v>
      </c>
      <c r="AD11838">
        <v>5.8321952819824201E-3</v>
      </c>
      <c r="AE11838">
        <v>2.00144386291504</v>
      </c>
      <c r="AF11838">
        <v>2.2254886627197301</v>
      </c>
      <c r="AG11838">
        <v>1.60630702972412</v>
      </c>
      <c r="AH11838">
        <v>1.4193029403686499</v>
      </c>
      <c r="AI11838">
        <v>-0.100359439849854</v>
      </c>
      <c r="AJ11838">
        <v>-8.9165210723876995E-2</v>
      </c>
      <c r="AK11838">
        <v>-0.29684257507324202</v>
      </c>
      <c r="AL11838">
        <v>-0.142930507659912</v>
      </c>
      <c r="AM11838">
        <v>-0.31195926666259799</v>
      </c>
      <c r="AN11838">
        <v>-4.7657012939453097E-2</v>
      </c>
      <c r="AO11838" t="s">
        <v>91</v>
      </c>
      <c r="AP11838">
        <v>2</v>
      </c>
      <c r="AQ11838">
        <v>4664</v>
      </c>
      <c r="AR11838" t="s">
        <v>64054</v>
      </c>
      <c r="AS11838" t="s">
        <v>83448</v>
      </c>
      <c r="AT11838" t="s">
        <v>83449</v>
      </c>
      <c r="AU11838" t="s">
        <v>76075</v>
      </c>
      <c r="AV11838" t="s">
        <v>81231</v>
      </c>
      <c r="AW11838">
        <v>0.99997000000000003</v>
      </c>
      <c r="AX11838">
        <v>0</v>
      </c>
      <c r="AY11838">
        <v>366.94</v>
      </c>
      <c r="AZ11838">
        <v>309.42</v>
      </c>
      <c r="BA11838">
        <v>363.8</v>
      </c>
      <c r="BB11838">
        <v>-0.44044</v>
      </c>
      <c r="BC11838">
        <v>4206000000</v>
      </c>
      <c r="BD11838" t="s">
        <v>90</v>
      </c>
    </row>
    <row r="11839" spans="1:56" x14ac:dyDescent="0.45">
      <c r="A11839" t="s">
        <v>34122</v>
      </c>
      <c r="B11839" t="s">
        <v>34123</v>
      </c>
      <c r="C11839" t="s">
        <v>88674</v>
      </c>
      <c r="D11839">
        <v>28</v>
      </c>
      <c r="E11839" t="s">
        <v>67623</v>
      </c>
      <c r="F11839" t="s">
        <v>34125</v>
      </c>
      <c r="G11839">
        <v>2</v>
      </c>
      <c r="H11839">
        <v>-5.8897018432617201E-2</v>
      </c>
      <c r="I11839">
        <v>-3.6382675170898403E-2</v>
      </c>
      <c r="J11839">
        <v>-0.103607177734375</v>
      </c>
      <c r="K11839">
        <v>0.105270385742188</v>
      </c>
      <c r="L11839">
        <v>7.2256088256835896E-2</v>
      </c>
      <c r="M11839">
        <v>0.11606502532959</v>
      </c>
      <c r="N11839">
        <v>2.0520210266113299E-2</v>
      </c>
      <c r="O11839">
        <v>-8.5440635681152302E-2</v>
      </c>
      <c r="P11839">
        <v>3.1055450439453101E-2</v>
      </c>
      <c r="Q11839">
        <v>5.4538726806640597E-2</v>
      </c>
      <c r="R11839">
        <v>-1.7989158630371101E-2</v>
      </c>
      <c r="S11839">
        <v>5.6743621826171897E-4</v>
      </c>
      <c r="T11839">
        <v>-0.16824102401733401</v>
      </c>
      <c r="U11839">
        <v>3.5585403442382799E-2</v>
      </c>
      <c r="V11839">
        <v>0.10230541229248</v>
      </c>
      <c r="W11839">
        <v>4.0269851684570299E-2</v>
      </c>
      <c r="X11839">
        <v>-9.23876762390137E-2</v>
      </c>
      <c r="Y11839">
        <v>-0.12755060195922899</v>
      </c>
      <c r="Z11839">
        <v>1.43818855285645E-2</v>
      </c>
      <c r="AA11839">
        <v>-7.6951026916503906E-2</v>
      </c>
      <c r="AB11839">
        <v>6.6789627075195299E-2</v>
      </c>
      <c r="AC11839">
        <v>-6.9458484649658203E-2</v>
      </c>
      <c r="AD11839">
        <v>-0.12539529800415</v>
      </c>
      <c r="AE11839">
        <v>-0.16010570526123</v>
      </c>
      <c r="AF11839">
        <v>-7.7197074890136705E-2</v>
      </c>
      <c r="AG11839">
        <v>7.9564094543457003E-2</v>
      </c>
      <c r="AH11839">
        <v>3.4132957458496101E-2</v>
      </c>
      <c r="AI11839">
        <v>0.12462854385376</v>
      </c>
      <c r="AJ11839">
        <v>5.7673454284668003E-3</v>
      </c>
      <c r="AK11839">
        <v>9.5319747924804705E-3</v>
      </c>
      <c r="AL11839">
        <v>-1.33657455444336E-3</v>
      </c>
      <c r="AM11839">
        <v>3.6607742309570299E-2</v>
      </c>
      <c r="AN11839">
        <v>6.2111854553222698E-2</v>
      </c>
      <c r="AO11839" t="s">
        <v>91</v>
      </c>
      <c r="AP11839">
        <v>3</v>
      </c>
      <c r="AQ11839">
        <v>4670</v>
      </c>
      <c r="AR11839" t="s">
        <v>64054</v>
      </c>
      <c r="AS11839" t="s">
        <v>88675</v>
      </c>
      <c r="AU11839" t="s">
        <v>85754</v>
      </c>
      <c r="AV11839" t="s">
        <v>76068</v>
      </c>
      <c r="AW11839">
        <v>1</v>
      </c>
      <c r="AX11839" s="4">
        <v>3.7742200000000003E-42</v>
      </c>
      <c r="AY11839">
        <v>171.58</v>
      </c>
      <c r="AZ11839">
        <v>163.30000000000001</v>
      </c>
      <c r="BA11839">
        <v>159.13</v>
      </c>
      <c r="BB11839">
        <v>0.80847999999999998</v>
      </c>
      <c r="BC11839">
        <v>621390000</v>
      </c>
      <c r="BD11839" t="s">
        <v>90</v>
      </c>
    </row>
    <row r="11840" spans="1:56" x14ac:dyDescent="0.45">
      <c r="A11840" t="s">
        <v>34122</v>
      </c>
      <c r="B11840" t="s">
        <v>34123</v>
      </c>
      <c r="C11840" t="s">
        <v>88674</v>
      </c>
      <c r="D11840">
        <v>36</v>
      </c>
      <c r="E11840" t="s">
        <v>34124</v>
      </c>
      <c r="F11840" t="s">
        <v>34125</v>
      </c>
      <c r="G11840" t="s">
        <v>168</v>
      </c>
      <c r="H11840">
        <v>-5.8897018432617201E-2</v>
      </c>
      <c r="I11840">
        <v>-3.6382675170898403E-2</v>
      </c>
      <c r="J11840">
        <v>-0.103607177734375</v>
      </c>
      <c r="K11840">
        <v>0.105270385742188</v>
      </c>
      <c r="L11840">
        <v>7.2256088256835896E-2</v>
      </c>
      <c r="M11840">
        <v>0.11606502532959</v>
      </c>
      <c r="N11840">
        <v>2.0520210266113299E-2</v>
      </c>
      <c r="O11840">
        <v>-8.5440635681152302E-2</v>
      </c>
      <c r="P11840">
        <v>3.1055450439453101E-2</v>
      </c>
      <c r="Q11840">
        <v>5.4538726806640597E-2</v>
      </c>
      <c r="R11840">
        <v>-1.7989158630371101E-2</v>
      </c>
      <c r="S11840">
        <v>5.6743621826171897E-4</v>
      </c>
      <c r="T11840">
        <v>-0.16824102401733401</v>
      </c>
      <c r="U11840">
        <v>3.5585403442382799E-2</v>
      </c>
      <c r="V11840">
        <v>0.10230541229248</v>
      </c>
      <c r="W11840">
        <v>4.0269851684570299E-2</v>
      </c>
      <c r="X11840">
        <v>-9.23876762390137E-2</v>
      </c>
      <c r="Y11840">
        <v>-0.12755060195922899</v>
      </c>
      <c r="Z11840">
        <v>1.43818855285645E-2</v>
      </c>
      <c r="AA11840">
        <v>-7.6951026916503906E-2</v>
      </c>
      <c r="AB11840">
        <v>6.6789627075195299E-2</v>
      </c>
      <c r="AC11840">
        <v>-6.9458484649658203E-2</v>
      </c>
      <c r="AD11840">
        <v>-0.12539529800415</v>
      </c>
      <c r="AE11840">
        <v>-0.16010570526123</v>
      </c>
      <c r="AF11840">
        <v>-7.7197074890136705E-2</v>
      </c>
      <c r="AG11840">
        <v>7.9564094543457003E-2</v>
      </c>
      <c r="AH11840">
        <v>3.4132957458496101E-2</v>
      </c>
      <c r="AI11840">
        <v>0.12462854385376</v>
      </c>
      <c r="AJ11840">
        <v>5.7673454284668003E-3</v>
      </c>
      <c r="AK11840">
        <v>9.5319747924804705E-3</v>
      </c>
      <c r="AL11840">
        <v>-1.33657455444336E-3</v>
      </c>
      <c r="AM11840">
        <v>3.6607742309570299E-2</v>
      </c>
      <c r="AN11840">
        <v>6.2111854553222698E-2</v>
      </c>
      <c r="AO11840" t="s">
        <v>91</v>
      </c>
      <c r="AP11840">
        <v>3</v>
      </c>
      <c r="AQ11840">
        <v>4670</v>
      </c>
      <c r="AR11840" t="s">
        <v>64054</v>
      </c>
      <c r="AS11840" t="s">
        <v>88675</v>
      </c>
      <c r="AU11840" t="s">
        <v>85754</v>
      </c>
      <c r="AV11840" t="s">
        <v>77014</v>
      </c>
      <c r="AW11840">
        <v>1</v>
      </c>
      <c r="AX11840" s="4">
        <v>3.7742200000000003E-42</v>
      </c>
      <c r="AY11840">
        <v>171.58</v>
      </c>
      <c r="AZ11840">
        <v>163.30000000000001</v>
      </c>
      <c r="BA11840">
        <v>159.13</v>
      </c>
      <c r="BB11840">
        <v>0.80847999999999998</v>
      </c>
      <c r="BC11840">
        <v>775630000</v>
      </c>
      <c r="BD11840" t="s">
        <v>90</v>
      </c>
    </row>
    <row r="11841" spans="1:56" x14ac:dyDescent="0.45">
      <c r="A11841" t="s">
        <v>34262</v>
      </c>
      <c r="B11841" t="s">
        <v>34263</v>
      </c>
      <c r="C11841" t="s">
        <v>83477</v>
      </c>
      <c r="D11841">
        <v>1061</v>
      </c>
      <c r="E11841" t="s">
        <v>34266</v>
      </c>
      <c r="F11841" t="s">
        <v>34267</v>
      </c>
      <c r="G11841" t="s">
        <v>168</v>
      </c>
      <c r="H11841">
        <v>-6.0935020446777302E-2</v>
      </c>
      <c r="I11841">
        <v>3.5877227783203097E-2</v>
      </c>
      <c r="J11841">
        <v>3.5682678222656299E-2</v>
      </c>
      <c r="K11841">
        <v>-3.8258552551269497E-2</v>
      </c>
      <c r="L11841">
        <v>-0.165156364440918</v>
      </c>
      <c r="M11841">
        <v>-0.298626899719238</v>
      </c>
      <c r="N11841">
        <v>0.21346855163574199</v>
      </c>
      <c r="O11841">
        <v>9.2073440551757799E-2</v>
      </c>
      <c r="P11841">
        <v>-2.5971412658691399E-2</v>
      </c>
      <c r="Q11841">
        <v>0.12644290924072299</v>
      </c>
      <c r="R11841">
        <v>9.5939636230468804E-4</v>
      </c>
      <c r="S11841">
        <v>0.119759559631348</v>
      </c>
      <c r="T11841">
        <v>4.72922325134277E-2</v>
      </c>
      <c r="U11841">
        <v>-4.4445037841796903E-2</v>
      </c>
      <c r="V11841">
        <v>-5.0146102905273403E-2</v>
      </c>
      <c r="W11841">
        <v>-0.10229682922363301</v>
      </c>
      <c r="X11841">
        <v>4.80294227600098E-2</v>
      </c>
      <c r="Y11841">
        <v>7.0415973663330106E-2</v>
      </c>
      <c r="Z11841">
        <v>1.42054557800293E-2</v>
      </c>
      <c r="AA11841">
        <v>-0.127212524414063</v>
      </c>
      <c r="AB11841">
        <v>-0.14766788482665999</v>
      </c>
      <c r="AC11841">
        <v>4.86502647399902E-2</v>
      </c>
      <c r="AD11841" t="s">
        <v>90</v>
      </c>
      <c r="AE11841" t="s">
        <v>90</v>
      </c>
      <c r="AF11841" t="s">
        <v>90</v>
      </c>
      <c r="AG11841" t="s">
        <v>90</v>
      </c>
      <c r="AH11841" t="s">
        <v>90</v>
      </c>
      <c r="AI11841" t="s">
        <v>90</v>
      </c>
      <c r="AJ11841" t="s">
        <v>90</v>
      </c>
      <c r="AK11841" t="s">
        <v>90</v>
      </c>
      <c r="AL11841" t="s">
        <v>90</v>
      </c>
      <c r="AM11841" t="s">
        <v>90</v>
      </c>
      <c r="AN11841" t="s">
        <v>90</v>
      </c>
      <c r="AO11841" t="s">
        <v>91</v>
      </c>
      <c r="AP11841">
        <v>3</v>
      </c>
      <c r="AQ11841">
        <v>4689</v>
      </c>
      <c r="AR11841" t="s">
        <v>64054</v>
      </c>
      <c r="AS11841" t="s">
        <v>83478</v>
      </c>
      <c r="AT11841" t="s">
        <v>76685</v>
      </c>
      <c r="AU11841" t="s">
        <v>83479</v>
      </c>
      <c r="AV11841" t="s">
        <v>75758</v>
      </c>
      <c r="AW11841">
        <v>1</v>
      </c>
      <c r="AX11841" s="4">
        <v>3.5200500000000001E-9</v>
      </c>
      <c r="AY11841">
        <v>123.36</v>
      </c>
      <c r="AZ11841">
        <v>108.59</v>
      </c>
      <c r="BA11841">
        <v>102.39</v>
      </c>
      <c r="BB11841">
        <v>-0.21489</v>
      </c>
      <c r="BC11841">
        <v>430020000</v>
      </c>
      <c r="BD11841" t="s">
        <v>90</v>
      </c>
    </row>
    <row r="11842" spans="1:56" x14ac:dyDescent="0.45">
      <c r="A11842" t="s">
        <v>34262</v>
      </c>
      <c r="B11842" t="s">
        <v>34263</v>
      </c>
      <c r="C11842" t="s">
        <v>83477</v>
      </c>
      <c r="D11842">
        <v>1066</v>
      </c>
      <c r="E11842" t="s">
        <v>34268</v>
      </c>
      <c r="F11842" t="s">
        <v>34267</v>
      </c>
      <c r="G11842" t="s">
        <v>168</v>
      </c>
      <c r="H11842">
        <v>-6.0935020446777302E-2</v>
      </c>
      <c r="I11842">
        <v>3.5877227783203097E-2</v>
      </c>
      <c r="J11842">
        <v>3.5682678222656299E-2</v>
      </c>
      <c r="K11842">
        <v>-3.8258552551269497E-2</v>
      </c>
      <c r="L11842">
        <v>-0.165156364440918</v>
      </c>
      <c r="M11842">
        <v>-0.298626899719238</v>
      </c>
      <c r="N11842">
        <v>0.21346855163574199</v>
      </c>
      <c r="O11842">
        <v>9.2073440551757799E-2</v>
      </c>
      <c r="P11842">
        <v>-2.5971412658691399E-2</v>
      </c>
      <c r="Q11842">
        <v>0.12644290924072299</v>
      </c>
      <c r="R11842">
        <v>9.5939636230468804E-4</v>
      </c>
      <c r="S11842">
        <v>0.119759559631348</v>
      </c>
      <c r="T11842">
        <v>4.72922325134277E-2</v>
      </c>
      <c r="U11842">
        <v>-4.4445037841796903E-2</v>
      </c>
      <c r="V11842">
        <v>-5.0146102905273403E-2</v>
      </c>
      <c r="W11842">
        <v>-0.10229682922363301</v>
      </c>
      <c r="X11842">
        <v>4.80294227600098E-2</v>
      </c>
      <c r="Y11842">
        <v>7.0415973663330106E-2</v>
      </c>
      <c r="Z11842">
        <v>1.42054557800293E-2</v>
      </c>
      <c r="AA11842">
        <v>-0.127212524414063</v>
      </c>
      <c r="AB11842">
        <v>-0.14766788482665999</v>
      </c>
      <c r="AC11842">
        <v>4.86502647399902E-2</v>
      </c>
      <c r="AD11842" t="s">
        <v>90</v>
      </c>
      <c r="AE11842" t="s">
        <v>90</v>
      </c>
      <c r="AF11842" t="s">
        <v>90</v>
      </c>
      <c r="AG11842" t="s">
        <v>90</v>
      </c>
      <c r="AH11842" t="s">
        <v>90</v>
      </c>
      <c r="AI11842" t="s">
        <v>90</v>
      </c>
      <c r="AJ11842" t="s">
        <v>90</v>
      </c>
      <c r="AK11842" t="s">
        <v>90</v>
      </c>
      <c r="AL11842" t="s">
        <v>90</v>
      </c>
      <c r="AM11842" t="s">
        <v>90</v>
      </c>
      <c r="AN11842" t="s">
        <v>90</v>
      </c>
      <c r="AO11842" t="s">
        <v>91</v>
      </c>
      <c r="AP11842">
        <v>3</v>
      </c>
      <c r="AQ11842">
        <v>4689</v>
      </c>
      <c r="AR11842" t="s">
        <v>64054</v>
      </c>
      <c r="AS11842" t="s">
        <v>83478</v>
      </c>
      <c r="AT11842" t="s">
        <v>76685</v>
      </c>
      <c r="AU11842" t="s">
        <v>83479</v>
      </c>
      <c r="AV11842" t="s">
        <v>75758</v>
      </c>
      <c r="AW11842">
        <v>1</v>
      </c>
      <c r="AX11842" s="4">
        <v>1.14219E-6</v>
      </c>
      <c r="AY11842">
        <v>102.39</v>
      </c>
      <c r="AZ11842">
        <v>88.498000000000005</v>
      </c>
      <c r="BA11842">
        <v>102.39</v>
      </c>
      <c r="BB11842">
        <v>-0.21489</v>
      </c>
      <c r="BC11842">
        <v>582130000</v>
      </c>
      <c r="BD11842" t="s">
        <v>90</v>
      </c>
    </row>
    <row r="11843" spans="1:56" x14ac:dyDescent="0.45">
      <c r="A11843" t="s">
        <v>34337</v>
      </c>
      <c r="B11843" t="s">
        <v>34338</v>
      </c>
      <c r="C11843" t="s">
        <v>83481</v>
      </c>
      <c r="D11843">
        <v>2172</v>
      </c>
      <c r="E11843" t="s">
        <v>34345</v>
      </c>
      <c r="F11843" t="s">
        <v>34346</v>
      </c>
      <c r="G11843" t="s">
        <v>168</v>
      </c>
      <c r="H11843">
        <v>0.116127967834473</v>
      </c>
      <c r="I11843">
        <v>1.4949798583984399E-2</v>
      </c>
      <c r="J11843">
        <v>-0.86113929748535201</v>
      </c>
      <c r="K11843">
        <v>-0.42798995971679699</v>
      </c>
      <c r="L11843">
        <v>-0.61714076995849598</v>
      </c>
      <c r="M11843">
        <v>-0.26363754272460899</v>
      </c>
      <c r="N11843">
        <v>0.132937431335449</v>
      </c>
      <c r="O11843">
        <v>0.17442989349365201</v>
      </c>
      <c r="P11843">
        <v>0.27580356597900402</v>
      </c>
      <c r="Q11843">
        <v>0.137104988098145</v>
      </c>
      <c r="R11843">
        <v>-1.5430450439453101E-2</v>
      </c>
      <c r="S11843" t="s">
        <v>90</v>
      </c>
      <c r="T11843" t="s">
        <v>90</v>
      </c>
      <c r="U11843" t="s">
        <v>90</v>
      </c>
      <c r="V11843" t="s">
        <v>90</v>
      </c>
      <c r="W11843" t="s">
        <v>90</v>
      </c>
      <c r="X11843" t="s">
        <v>90</v>
      </c>
      <c r="Y11843" t="s">
        <v>90</v>
      </c>
      <c r="Z11843" t="s">
        <v>90</v>
      </c>
      <c r="AA11843" t="s">
        <v>90</v>
      </c>
      <c r="AB11843" t="s">
        <v>90</v>
      </c>
      <c r="AC11843" t="s">
        <v>90</v>
      </c>
      <c r="AD11843">
        <v>-0.13305425643920901</v>
      </c>
      <c r="AE11843">
        <v>-0.166407585144043</v>
      </c>
      <c r="AF11843">
        <v>-0.59097766876220703</v>
      </c>
      <c r="AG11843">
        <v>-0.4013671875</v>
      </c>
      <c r="AH11843">
        <v>-0.48627328872680697</v>
      </c>
      <c r="AI11843">
        <v>9.4830036163330106E-2</v>
      </c>
      <c r="AJ11843">
        <v>0.35545682907104498</v>
      </c>
      <c r="AK11843">
        <v>1.16100311279297E-2</v>
      </c>
      <c r="AL11843">
        <v>0.36080026626586897</v>
      </c>
      <c r="AM11843">
        <v>1.8243789672851601E-2</v>
      </c>
      <c r="AN11843">
        <v>0.35094833374023399</v>
      </c>
      <c r="AO11843" t="s">
        <v>91</v>
      </c>
      <c r="AP11843">
        <v>2</v>
      </c>
      <c r="AQ11843">
        <v>4698</v>
      </c>
      <c r="AR11843" t="s">
        <v>64054</v>
      </c>
      <c r="AS11843" t="s">
        <v>83482</v>
      </c>
      <c r="AU11843" t="s">
        <v>83483</v>
      </c>
      <c r="AV11843" t="s">
        <v>75776</v>
      </c>
      <c r="AW11843">
        <v>1</v>
      </c>
      <c r="AX11843" s="4">
        <v>1.4348400000000001E-95</v>
      </c>
      <c r="AY11843">
        <v>262.05</v>
      </c>
      <c r="AZ11843">
        <v>214.04</v>
      </c>
      <c r="BA11843">
        <v>262.05</v>
      </c>
      <c r="BB11843">
        <v>0.28119</v>
      </c>
      <c r="BC11843">
        <v>715550000</v>
      </c>
      <c r="BD11843" t="s">
        <v>90</v>
      </c>
    </row>
    <row r="11844" spans="1:56" x14ac:dyDescent="0.45">
      <c r="A11844" t="s">
        <v>34425</v>
      </c>
      <c r="B11844" t="s">
        <v>34426</v>
      </c>
      <c r="C11844" t="s">
        <v>83493</v>
      </c>
      <c r="D11844">
        <v>1805</v>
      </c>
      <c r="E11844" t="s">
        <v>67667</v>
      </c>
      <c r="F11844" t="s">
        <v>67668</v>
      </c>
      <c r="G11844">
        <v>2</v>
      </c>
      <c r="H11844">
        <v>-8.2540512084960896E-2</v>
      </c>
      <c r="I11844">
        <v>-0.77919101715087902</v>
      </c>
      <c r="J11844">
        <v>-0.79458713531494096</v>
      </c>
      <c r="K11844">
        <v>-0.57351589202880904</v>
      </c>
      <c r="L11844">
        <v>-0.32983016967773399</v>
      </c>
      <c r="M11844">
        <v>0.380816459655762</v>
      </c>
      <c r="N11844">
        <v>-6.4805030822753906E-2</v>
      </c>
      <c r="O11844">
        <v>0.112247467041016</v>
      </c>
      <c r="P11844">
        <v>7.8470230102539104E-2</v>
      </c>
      <c r="Q11844">
        <v>0.17057228088378901</v>
      </c>
      <c r="R11844">
        <v>0.10466575622558601</v>
      </c>
      <c r="S11844">
        <v>-3.1373977661132799E-2</v>
      </c>
      <c r="T11844">
        <v>-0.69949388504028298</v>
      </c>
      <c r="U11844">
        <v>-0.85324192047119096</v>
      </c>
      <c r="V11844">
        <v>-0.56321716308593806</v>
      </c>
      <c r="W11844">
        <v>-0.25050163269043002</v>
      </c>
      <c r="X11844">
        <v>0.15211439132690399</v>
      </c>
      <c r="Y11844">
        <v>0.19507265090942399</v>
      </c>
      <c r="Z11844">
        <v>0.226002216339111</v>
      </c>
      <c r="AA11844">
        <v>7.4922561645507799E-2</v>
      </c>
      <c r="AB11844">
        <v>0.43447971343994102</v>
      </c>
      <c r="AC11844">
        <v>0.16862154006957999</v>
      </c>
      <c r="AD11844">
        <v>9.4398975372314495E-2</v>
      </c>
      <c r="AE11844">
        <v>-0.581326484680176</v>
      </c>
      <c r="AF11844">
        <v>-0.84001064300537098</v>
      </c>
      <c r="AG11844">
        <v>-0.45606040954589799</v>
      </c>
      <c r="AH11844">
        <v>-0.23526382446289101</v>
      </c>
      <c r="AI11844">
        <v>6.87060356140137E-2</v>
      </c>
      <c r="AJ11844">
        <v>4.2609691619872998E-2</v>
      </c>
      <c r="AK11844">
        <v>0.30637454986572299</v>
      </c>
      <c r="AL11844">
        <v>9.1414928436279297E-2</v>
      </c>
      <c r="AM11844">
        <v>0.20947360992431599</v>
      </c>
      <c r="AN11844">
        <v>0.182452201843262</v>
      </c>
      <c r="AO11844" t="s">
        <v>91</v>
      </c>
      <c r="AP11844">
        <v>2</v>
      </c>
      <c r="AQ11844">
        <v>4703</v>
      </c>
      <c r="AR11844" t="s">
        <v>64054</v>
      </c>
      <c r="AS11844" t="s">
        <v>83494</v>
      </c>
      <c r="AU11844" t="s">
        <v>83495</v>
      </c>
      <c r="AV11844" t="s">
        <v>88676</v>
      </c>
      <c r="AW11844">
        <v>1</v>
      </c>
      <c r="AX11844" s="4">
        <v>8.6022800000000004E-8</v>
      </c>
      <c r="AY11844">
        <v>153.82</v>
      </c>
      <c r="AZ11844">
        <v>101.28</v>
      </c>
      <c r="BA11844">
        <v>88.337999999999994</v>
      </c>
      <c r="BB11844">
        <v>0.27915000000000001</v>
      </c>
      <c r="BC11844">
        <v>3121500000</v>
      </c>
      <c r="BD11844" t="s">
        <v>90</v>
      </c>
    </row>
    <row r="11845" spans="1:56" x14ac:dyDescent="0.45">
      <c r="A11845" t="s">
        <v>34425</v>
      </c>
      <c r="B11845" t="s">
        <v>34426</v>
      </c>
      <c r="C11845" t="s">
        <v>83493</v>
      </c>
      <c r="D11845">
        <v>1807</v>
      </c>
      <c r="E11845" t="s">
        <v>34440</v>
      </c>
      <c r="F11845" t="s">
        <v>34441</v>
      </c>
      <c r="G11845" t="s">
        <v>168</v>
      </c>
      <c r="H11845">
        <v>-9.5177650451660198E-2</v>
      </c>
      <c r="I11845">
        <v>-0.674435615539551</v>
      </c>
      <c r="J11845">
        <v>-0.72578525543212902</v>
      </c>
      <c r="K11845">
        <v>-0.51834487915039096</v>
      </c>
      <c r="L11845">
        <v>-0.30589485168456998</v>
      </c>
      <c r="M11845">
        <v>0.358395576477051</v>
      </c>
      <c r="N11845">
        <v>-6.4805030822753906E-2</v>
      </c>
      <c r="O11845">
        <v>0.11809730529785201</v>
      </c>
      <c r="P11845">
        <v>0.110389709472656</v>
      </c>
      <c r="Q11845">
        <v>0.1136474609375</v>
      </c>
      <c r="R11845">
        <v>9.73968505859375E-2</v>
      </c>
      <c r="S11845">
        <v>-3.1373977661132799E-2</v>
      </c>
      <c r="T11845">
        <v>-0.65112829208374001</v>
      </c>
      <c r="U11845">
        <v>-0.80186653137206998</v>
      </c>
      <c r="V11845">
        <v>-0.56535339355468806</v>
      </c>
      <c r="W11845">
        <v>-0.31587886810302701</v>
      </c>
      <c r="X11845">
        <v>8.6928844451904297E-2</v>
      </c>
      <c r="Y11845">
        <v>6.4000606536865207E-2</v>
      </c>
      <c r="Z11845">
        <v>0.242025852203369</v>
      </c>
      <c r="AA11845">
        <v>0.10569572448730501</v>
      </c>
      <c r="AB11845">
        <v>0.17165470123290999</v>
      </c>
      <c r="AC11845">
        <v>0.10534715652465799</v>
      </c>
      <c r="AD11845">
        <v>9.2806816101074201E-3</v>
      </c>
      <c r="AE11845">
        <v>-0.57636833190918002</v>
      </c>
      <c r="AF11845">
        <v>-0.76114559173583995</v>
      </c>
      <c r="AG11845">
        <v>-0.48362350463867199</v>
      </c>
      <c r="AH11845">
        <v>-0.23629856109619099</v>
      </c>
      <c r="AI11845">
        <v>3.0723094940185498E-2</v>
      </c>
      <c r="AJ11845">
        <v>6.1688899993896498E-2</v>
      </c>
      <c r="AK11845">
        <v>0.316479682922363</v>
      </c>
      <c r="AL11845">
        <v>9.1414928436279297E-2</v>
      </c>
      <c r="AM11845">
        <v>0.24510383605957001</v>
      </c>
      <c r="AN11845">
        <v>0.17526054382324199</v>
      </c>
      <c r="AO11845" t="s">
        <v>91</v>
      </c>
      <c r="AP11845">
        <v>4</v>
      </c>
      <c r="AQ11845">
        <v>4703</v>
      </c>
      <c r="AR11845" t="s">
        <v>64054</v>
      </c>
      <c r="AS11845" t="s">
        <v>83494</v>
      </c>
      <c r="AU11845" t="s">
        <v>83495</v>
      </c>
      <c r="AV11845" t="s">
        <v>78095</v>
      </c>
      <c r="AW11845">
        <v>1</v>
      </c>
      <c r="AX11845" s="4">
        <v>5.9213099999999998E-35</v>
      </c>
      <c r="AY11845">
        <v>199.8</v>
      </c>
      <c r="AZ11845">
        <v>122.2</v>
      </c>
      <c r="BA11845">
        <v>148.52000000000001</v>
      </c>
      <c r="BB11845">
        <v>0.10693</v>
      </c>
      <c r="BC11845">
        <v>4085800000</v>
      </c>
      <c r="BD11845" t="s">
        <v>90</v>
      </c>
    </row>
    <row r="11846" spans="1:56" x14ac:dyDescent="0.45">
      <c r="A11846" t="s">
        <v>34487</v>
      </c>
      <c r="B11846" t="s">
        <v>34488</v>
      </c>
      <c r="C11846" t="s">
        <v>83501</v>
      </c>
      <c r="D11846">
        <v>928</v>
      </c>
      <c r="E11846" t="s">
        <v>34504</v>
      </c>
      <c r="F11846" t="s">
        <v>34505</v>
      </c>
      <c r="G11846" t="s">
        <v>168</v>
      </c>
      <c r="H11846">
        <v>3.5895347595214802E-2</v>
      </c>
      <c r="I11846">
        <v>-4.0779113769531302E-3</v>
      </c>
      <c r="J11846">
        <v>9.1339111328125E-2</v>
      </c>
      <c r="K11846">
        <v>-6.0443878173828099E-3</v>
      </c>
      <c r="L11846">
        <v>-5.7718276977539097E-2</v>
      </c>
      <c r="M11846">
        <v>-1.0763397216796899</v>
      </c>
      <c r="N11846">
        <v>0.12214469909668001</v>
      </c>
      <c r="O11846">
        <v>-3.0224800109863299E-2</v>
      </c>
      <c r="P11846">
        <v>1.16395950317383E-2</v>
      </c>
      <c r="Q11846">
        <v>5.8764457702636698E-2</v>
      </c>
      <c r="R11846">
        <v>7.6719284057617201E-2</v>
      </c>
      <c r="S11846">
        <v>9.7353935241699205E-2</v>
      </c>
      <c r="T11846">
        <v>-8.6653232574462905E-2</v>
      </c>
      <c r="U11846">
        <v>8.1276893615722698E-2</v>
      </c>
      <c r="V11846">
        <v>1.64995193481445E-2</v>
      </c>
      <c r="W11846">
        <v>7.8988075256347698E-2</v>
      </c>
      <c r="X11846">
        <v>4.8102855682372998E-2</v>
      </c>
      <c r="Y11846">
        <v>1.6018390655517599E-2</v>
      </c>
      <c r="Z11846">
        <v>8.01653861999512E-2</v>
      </c>
      <c r="AA11846">
        <v>-2.8687477111816399E-2</v>
      </c>
      <c r="AB11846">
        <v>-0.47076320648193398</v>
      </c>
      <c r="AC11846">
        <v>-8.6151599884033203E-2</v>
      </c>
      <c r="AD11846">
        <v>2.7276515960693401E-2</v>
      </c>
      <c r="AE11846">
        <v>3.9406776428222698E-2</v>
      </c>
      <c r="AF11846">
        <v>6.4842224121093806E-2</v>
      </c>
      <c r="AG11846">
        <v>-3.3857345581054701E-2</v>
      </c>
      <c r="AH11846">
        <v>7.4887275695800795E-2</v>
      </c>
      <c r="AI11846">
        <v>-4.2130947113037102E-2</v>
      </c>
      <c r="AJ11846">
        <v>5.0546169281005901E-2</v>
      </c>
      <c r="AK11846">
        <v>-0.14274692535400399</v>
      </c>
      <c r="AL11846">
        <v>-2.39863395690918E-2</v>
      </c>
      <c r="AM11846">
        <v>1.0385513305664101E-2</v>
      </c>
      <c r="AN11846">
        <v>-0.107165336608887</v>
      </c>
      <c r="AO11846" t="s">
        <v>91</v>
      </c>
      <c r="AP11846">
        <v>3</v>
      </c>
      <c r="AQ11846">
        <v>4705</v>
      </c>
      <c r="AR11846" t="s">
        <v>64054</v>
      </c>
      <c r="AU11846" t="s">
        <v>83502</v>
      </c>
      <c r="AV11846" t="s">
        <v>77087</v>
      </c>
      <c r="AW11846">
        <v>0.99972000000000005</v>
      </c>
      <c r="AX11846" s="4">
        <v>2.54E-79</v>
      </c>
      <c r="AY11846">
        <v>250.2</v>
      </c>
      <c r="AZ11846">
        <v>179.03</v>
      </c>
      <c r="BA11846">
        <v>88.551000000000002</v>
      </c>
      <c r="BB11846">
        <v>0.30769000000000002</v>
      </c>
      <c r="BC11846">
        <v>26641000000</v>
      </c>
      <c r="BD11846" t="s">
        <v>90</v>
      </c>
    </row>
    <row r="11847" spans="1:56" x14ac:dyDescent="0.45">
      <c r="A11847" t="s">
        <v>34487</v>
      </c>
      <c r="B11847" t="s">
        <v>34488</v>
      </c>
      <c r="C11847" t="s">
        <v>83501</v>
      </c>
      <c r="D11847">
        <v>930</v>
      </c>
      <c r="E11847" t="s">
        <v>34506</v>
      </c>
      <c r="F11847" t="s">
        <v>34507</v>
      </c>
      <c r="G11847" t="s">
        <v>168</v>
      </c>
      <c r="H11847">
        <v>3.63006591796875E-2</v>
      </c>
      <c r="I11847">
        <v>-6.8035125732421901E-3</v>
      </c>
      <c r="J11847">
        <v>8.8287353515625E-2</v>
      </c>
      <c r="K11847">
        <v>-7.2851181030273403E-3</v>
      </c>
      <c r="L11847">
        <v>-6.6677093505859403E-2</v>
      </c>
      <c r="M11847">
        <v>-1.0886936187744101</v>
      </c>
      <c r="N11847">
        <v>0.121855735778809</v>
      </c>
      <c r="O11847">
        <v>-3.8380622863769497E-2</v>
      </c>
      <c r="P11847">
        <v>1.1107444763183601E-2</v>
      </c>
      <c r="Q11847">
        <v>6.2500953674316406E-2</v>
      </c>
      <c r="R11847">
        <v>6.8961143493652302E-2</v>
      </c>
      <c r="S11847">
        <v>9.0458869934082003E-2</v>
      </c>
      <c r="T11847">
        <v>-9.0879917144775405E-2</v>
      </c>
      <c r="U11847">
        <v>7.1082115173339802E-2</v>
      </c>
      <c r="V11847">
        <v>1.64995193481445E-2</v>
      </c>
      <c r="W11847">
        <v>7.5807571411132799E-2</v>
      </c>
      <c r="X11847">
        <v>4.82983589172363E-2</v>
      </c>
      <c r="Y11847">
        <v>1.59153938293457E-2</v>
      </c>
      <c r="Z11847">
        <v>8.2524776458740207E-2</v>
      </c>
      <c r="AA11847">
        <v>-2.3318290710449201E-2</v>
      </c>
      <c r="AB11847">
        <v>-0.46046829223632801</v>
      </c>
      <c r="AC11847">
        <v>-9.5868587493896498E-2</v>
      </c>
      <c r="AD11847">
        <v>6.6045284271240207E-2</v>
      </c>
      <c r="AE11847">
        <v>5.2075386047363302E-2</v>
      </c>
      <c r="AF11847">
        <v>9.5976829528808594E-2</v>
      </c>
      <c r="AG11847">
        <v>-1.38788223266602E-2</v>
      </c>
      <c r="AH11847">
        <v>4.0862083435058601E-2</v>
      </c>
      <c r="AI11847">
        <v>-3.5083293914794901E-2</v>
      </c>
      <c r="AJ11847">
        <v>7.4789524078369099E-2</v>
      </c>
      <c r="AK11847">
        <v>-0.150174140930176</v>
      </c>
      <c r="AL11847" s="4">
        <v>9.5844268798828098E-5</v>
      </c>
      <c r="AM11847">
        <v>2.8077125549316399E-2</v>
      </c>
      <c r="AN11847">
        <v>-0.115616798400879</v>
      </c>
      <c r="AO11847" t="s">
        <v>91</v>
      </c>
      <c r="AP11847">
        <v>3</v>
      </c>
      <c r="AQ11847">
        <v>4705</v>
      </c>
      <c r="AR11847" t="s">
        <v>64054</v>
      </c>
      <c r="AU11847" t="s">
        <v>83502</v>
      </c>
      <c r="AV11847" t="s">
        <v>78553</v>
      </c>
      <c r="AW11847">
        <v>0.99954699999999996</v>
      </c>
      <c r="AX11847" s="4">
        <v>5.4706099999999999E-17</v>
      </c>
      <c r="AY11847">
        <v>138.97</v>
      </c>
      <c r="AZ11847">
        <v>100.6</v>
      </c>
      <c r="BA11847">
        <v>122.01</v>
      </c>
      <c r="BB11847">
        <v>-0.44679999999999997</v>
      </c>
      <c r="BC11847">
        <v>26102000000</v>
      </c>
      <c r="BD11847" t="s">
        <v>90</v>
      </c>
    </row>
    <row r="11848" spans="1:56" x14ac:dyDescent="0.45">
      <c r="A11848" t="s">
        <v>34487</v>
      </c>
      <c r="B11848" t="s">
        <v>34488</v>
      </c>
      <c r="C11848" t="s">
        <v>83501</v>
      </c>
      <c r="D11848">
        <v>932</v>
      </c>
      <c r="E11848" t="s">
        <v>67677</v>
      </c>
      <c r="F11848" t="s">
        <v>67678</v>
      </c>
      <c r="G11848">
        <v>2</v>
      </c>
      <c r="H11848">
        <v>-5.84564208984375E-2</v>
      </c>
      <c r="I11848">
        <v>-0.121489524841309</v>
      </c>
      <c r="J11848">
        <v>3.9480209350585903E-2</v>
      </c>
      <c r="K11848">
        <v>-8.0806732177734403E-2</v>
      </c>
      <c r="L11848">
        <v>5.1454544067382799E-2</v>
      </c>
      <c r="M11848">
        <v>-1.1034698486328101</v>
      </c>
      <c r="N11848">
        <v>3.3746719360351597E-2</v>
      </c>
      <c r="O11848">
        <v>-2.9867172241210899E-2</v>
      </c>
      <c r="P11848">
        <v>-5.3692817687988302E-2</v>
      </c>
      <c r="Q11848">
        <v>-4.2896270751953097E-2</v>
      </c>
      <c r="R11848">
        <v>0.25204849243164101</v>
      </c>
      <c r="S11848">
        <v>0.21207237243652299</v>
      </c>
      <c r="T11848">
        <v>-4.3897151947021498E-2</v>
      </c>
      <c r="U11848">
        <v>9.4460487365722698E-2</v>
      </c>
      <c r="V11848">
        <v>-7.7247619628906302E-3</v>
      </c>
      <c r="W11848">
        <v>9.0918540954589802E-2</v>
      </c>
      <c r="X11848">
        <v>-5.1164627075195302E-4</v>
      </c>
      <c r="Y11848">
        <v>5.1693916320800799E-3</v>
      </c>
      <c r="Z11848">
        <v>6.4114093780517606E-2</v>
      </c>
      <c r="AA11848">
        <v>-6.4989089965820299E-2</v>
      </c>
      <c r="AB11848">
        <v>-0.52147769927978505</v>
      </c>
      <c r="AC11848">
        <v>-3.6872386932372998E-2</v>
      </c>
      <c r="AD11848">
        <v>1.23515129089355E-2</v>
      </c>
      <c r="AE11848">
        <v>-3.5883903503418003E-2</v>
      </c>
      <c r="AF11848">
        <v>0.111865997314453</v>
      </c>
      <c r="AG11848">
        <v>-2.0643234252929701E-2</v>
      </c>
      <c r="AH11848">
        <v>7.6480865478515597E-2</v>
      </c>
      <c r="AI11848">
        <v>-2.2120475769042999E-3</v>
      </c>
      <c r="AJ11848">
        <v>7.3605060577392606E-2</v>
      </c>
      <c r="AK11848">
        <v>-6.6290855407714802E-2</v>
      </c>
      <c r="AL11848">
        <v>-9.2387199401855503E-3</v>
      </c>
      <c r="AM11848">
        <v>3.3283233642578097E-2</v>
      </c>
      <c r="AN11848">
        <v>-4.7657012939453097E-2</v>
      </c>
      <c r="AO11848" t="s">
        <v>91</v>
      </c>
      <c r="AP11848">
        <v>2</v>
      </c>
      <c r="AQ11848">
        <v>4705</v>
      </c>
      <c r="AR11848" t="s">
        <v>64054</v>
      </c>
      <c r="AU11848" t="s">
        <v>83502</v>
      </c>
      <c r="AV11848" t="s">
        <v>88677</v>
      </c>
      <c r="AW11848">
        <v>0.99259799999999998</v>
      </c>
      <c r="AX11848" s="4">
        <v>2.54E-79</v>
      </c>
      <c r="AY11848">
        <v>250.2</v>
      </c>
      <c r="AZ11848">
        <v>179.03</v>
      </c>
      <c r="BA11848">
        <v>163.91</v>
      </c>
      <c r="BB11848">
        <v>0.22234000000000001</v>
      </c>
      <c r="BC11848">
        <v>2636000000</v>
      </c>
      <c r="BD11848" t="s">
        <v>90</v>
      </c>
    </row>
    <row r="11849" spans="1:56" x14ac:dyDescent="0.45">
      <c r="A11849" t="s">
        <v>34487</v>
      </c>
      <c r="B11849" t="s">
        <v>34488</v>
      </c>
      <c r="C11849" t="s">
        <v>83501</v>
      </c>
      <c r="D11849">
        <v>374</v>
      </c>
      <c r="E11849" t="s">
        <v>34535</v>
      </c>
      <c r="F11849" t="s">
        <v>34536</v>
      </c>
      <c r="G11849" t="s">
        <v>305</v>
      </c>
      <c r="H11849">
        <v>3.3854484558105503E-2</v>
      </c>
      <c r="I11849">
        <v>0.179603576660156</v>
      </c>
      <c r="J11849">
        <v>0.18029594421386699</v>
      </c>
      <c r="K11849">
        <v>0.107563018798828</v>
      </c>
      <c r="L11849">
        <v>5.5149078369140597E-2</v>
      </c>
      <c r="M11849">
        <v>-9.0389251708984392E-3</v>
      </c>
      <c r="N11849">
        <v>-9.2289924621582003E-2</v>
      </c>
      <c r="O11849">
        <v>-6.7704200744628906E-2</v>
      </c>
      <c r="P11849">
        <v>-0.13492012023925801</v>
      </c>
      <c r="Q11849">
        <v>0.21109676361084001</v>
      </c>
      <c r="R11849">
        <v>-0.165120124816895</v>
      </c>
      <c r="S11849">
        <v>-9.5036506652832003E-2</v>
      </c>
      <c r="T11849">
        <v>0.4556565284729</v>
      </c>
      <c r="U11849">
        <v>0.494885444641113</v>
      </c>
      <c r="V11849">
        <v>0.34476375579834001</v>
      </c>
      <c r="W11849">
        <v>0.26551914215087902</v>
      </c>
      <c r="X11849">
        <v>-5.5204868316650398E-2</v>
      </c>
      <c r="Y11849">
        <v>-0.26566076278686501</v>
      </c>
      <c r="Z11849">
        <v>-6.6947460174560505E-2</v>
      </c>
      <c r="AA11849">
        <v>-0.216415405273438</v>
      </c>
      <c r="AB11849">
        <v>-0.107250213623047</v>
      </c>
      <c r="AC11849">
        <v>-6.5477848052978502E-2</v>
      </c>
      <c r="AD11849">
        <v>0.48044252395629899</v>
      </c>
      <c r="AE11849">
        <v>0.12180519104003899</v>
      </c>
      <c r="AF11849">
        <v>0.45925426483154302</v>
      </c>
      <c r="AG11849">
        <v>0.272061347961426</v>
      </c>
      <c r="AH11849">
        <v>2.4935722351074201E-2</v>
      </c>
      <c r="AI11849">
        <v>0.20022535324096699</v>
      </c>
      <c r="AJ11849">
        <v>-0.245810031890869</v>
      </c>
      <c r="AK11849">
        <v>0.21468925476074199</v>
      </c>
      <c r="AL11849">
        <v>-0.20558404922485399</v>
      </c>
      <c r="AM11849">
        <v>-2.5094032287597701E-2</v>
      </c>
      <c r="AN11849">
        <v>-0.31335544586181602</v>
      </c>
      <c r="AO11849" t="s">
        <v>91</v>
      </c>
      <c r="AP11849">
        <v>3</v>
      </c>
      <c r="AQ11849" t="s">
        <v>34491</v>
      </c>
      <c r="AR11849" t="s">
        <v>64054</v>
      </c>
      <c r="AU11849" t="s">
        <v>83502</v>
      </c>
      <c r="AV11849" t="s">
        <v>75780</v>
      </c>
      <c r="AW11849">
        <v>1</v>
      </c>
      <c r="AX11849" s="4">
        <v>1.02058E-153</v>
      </c>
      <c r="AY11849">
        <v>287.76</v>
      </c>
      <c r="AZ11849">
        <v>264.77</v>
      </c>
      <c r="BA11849">
        <v>287.76</v>
      </c>
      <c r="BB11849">
        <v>0.33331</v>
      </c>
      <c r="BC11849">
        <v>10712000000</v>
      </c>
      <c r="BD11849" t="s">
        <v>90</v>
      </c>
    </row>
    <row r="11850" spans="1:56" x14ac:dyDescent="0.45">
      <c r="A11850" t="s">
        <v>34487</v>
      </c>
      <c r="B11850" t="s">
        <v>34488</v>
      </c>
      <c r="C11850" t="s">
        <v>83505</v>
      </c>
      <c r="D11850">
        <v>902</v>
      </c>
      <c r="E11850" t="s">
        <v>34543</v>
      </c>
      <c r="F11850" t="s">
        <v>34544</v>
      </c>
      <c r="G11850" t="s">
        <v>168</v>
      </c>
      <c r="H11850">
        <v>-6.0596466064453097E-2</v>
      </c>
      <c r="I11850">
        <v>-4.0894508361816399E-2</v>
      </c>
      <c r="J11850">
        <v>-2.2791862487793E-2</v>
      </c>
      <c r="K11850">
        <v>1.32722854614258E-2</v>
      </c>
      <c r="L11850">
        <v>-0.104702949523926</v>
      </c>
      <c r="M11850">
        <v>-1.06662845611572</v>
      </c>
      <c r="N11850">
        <v>0.159194946289063</v>
      </c>
      <c r="O11850">
        <v>6.7365646362304701E-2</v>
      </c>
      <c r="P11850">
        <v>-2.4582862854003899E-2</v>
      </c>
      <c r="Q11850">
        <v>-1.7833709716796901E-3</v>
      </c>
      <c r="R11850">
        <v>0.12681484222412101</v>
      </c>
      <c r="S11850">
        <v>-0.249020576477051</v>
      </c>
      <c r="T11850">
        <v>-0.24554491043090801</v>
      </c>
      <c r="U11850">
        <v>0.13615226745605499</v>
      </c>
      <c r="V11850">
        <v>9.9070549011230497E-2</v>
      </c>
      <c r="W11850">
        <v>-0.17241287231445299</v>
      </c>
      <c r="X11850">
        <v>-1.6877651214599599E-2</v>
      </c>
      <c r="Y11850">
        <v>-6.1153888702392599E-2</v>
      </c>
      <c r="Z11850">
        <v>5.2634716033935498E-2</v>
      </c>
      <c r="AA11850">
        <v>-0.162620544433594</v>
      </c>
      <c r="AB11850">
        <v>-0.409393310546875</v>
      </c>
      <c r="AC11850">
        <v>0.113120555877686</v>
      </c>
      <c r="AD11850" t="s">
        <v>90</v>
      </c>
      <c r="AE11850" t="s">
        <v>90</v>
      </c>
      <c r="AF11850" t="s">
        <v>90</v>
      </c>
      <c r="AG11850" t="s">
        <v>90</v>
      </c>
      <c r="AH11850" t="s">
        <v>90</v>
      </c>
      <c r="AI11850" t="s">
        <v>90</v>
      </c>
      <c r="AJ11850" t="s">
        <v>90</v>
      </c>
      <c r="AK11850" t="s">
        <v>90</v>
      </c>
      <c r="AL11850" t="s">
        <v>90</v>
      </c>
      <c r="AM11850" t="s">
        <v>90</v>
      </c>
      <c r="AN11850" t="s">
        <v>90</v>
      </c>
      <c r="AO11850" t="s">
        <v>91</v>
      </c>
      <c r="AP11850">
        <v>3</v>
      </c>
      <c r="AQ11850">
        <v>4706</v>
      </c>
      <c r="AR11850" t="s">
        <v>64054</v>
      </c>
      <c r="AU11850" t="s">
        <v>83502</v>
      </c>
      <c r="AV11850" t="s">
        <v>75912</v>
      </c>
      <c r="AW11850">
        <v>0.99957600000000002</v>
      </c>
      <c r="AX11850" s="4">
        <v>1.5782900000000001E-5</v>
      </c>
      <c r="AY11850">
        <v>96.665999999999997</v>
      </c>
      <c r="AZ11850">
        <v>60.027999999999999</v>
      </c>
      <c r="BA11850">
        <v>96.665999999999997</v>
      </c>
      <c r="BB11850">
        <v>0.74343999999999999</v>
      </c>
      <c r="BC11850">
        <v>1018800000</v>
      </c>
      <c r="BD11850" t="s">
        <v>90</v>
      </c>
    </row>
    <row r="11851" spans="1:56" x14ac:dyDescent="0.45">
      <c r="A11851" t="s">
        <v>34487</v>
      </c>
      <c r="B11851" t="s">
        <v>34488</v>
      </c>
      <c r="C11851" t="s">
        <v>83505</v>
      </c>
      <c r="D11851">
        <v>904</v>
      </c>
      <c r="E11851" t="s">
        <v>34545</v>
      </c>
      <c r="F11851" t="s">
        <v>34544</v>
      </c>
      <c r="G11851" t="s">
        <v>168</v>
      </c>
      <c r="H11851">
        <v>-6.0596466064453097E-2</v>
      </c>
      <c r="I11851">
        <v>-4.0894508361816399E-2</v>
      </c>
      <c r="J11851">
        <v>-2.2791862487793E-2</v>
      </c>
      <c r="K11851">
        <v>1.32722854614258E-2</v>
      </c>
      <c r="L11851">
        <v>-0.104702949523926</v>
      </c>
      <c r="M11851">
        <v>-1.06662845611572</v>
      </c>
      <c r="N11851">
        <v>0.159194946289063</v>
      </c>
      <c r="O11851">
        <v>6.7365646362304701E-2</v>
      </c>
      <c r="P11851">
        <v>-2.4582862854003899E-2</v>
      </c>
      <c r="Q11851">
        <v>-1.7833709716796901E-3</v>
      </c>
      <c r="R11851">
        <v>0.12681484222412101</v>
      </c>
      <c r="S11851">
        <v>-0.249020576477051</v>
      </c>
      <c r="T11851">
        <v>-0.24554491043090801</v>
      </c>
      <c r="U11851">
        <v>0.13615226745605499</v>
      </c>
      <c r="V11851">
        <v>9.9070549011230497E-2</v>
      </c>
      <c r="W11851">
        <v>-0.17241287231445299</v>
      </c>
      <c r="X11851">
        <v>-1.6877651214599599E-2</v>
      </c>
      <c r="Y11851">
        <v>-6.1153888702392599E-2</v>
      </c>
      <c r="Z11851">
        <v>5.2634716033935498E-2</v>
      </c>
      <c r="AA11851">
        <v>-0.162620544433594</v>
      </c>
      <c r="AB11851">
        <v>-0.409393310546875</v>
      </c>
      <c r="AC11851">
        <v>0.113120555877686</v>
      </c>
      <c r="AD11851" t="s">
        <v>90</v>
      </c>
      <c r="AE11851" t="s">
        <v>90</v>
      </c>
      <c r="AF11851" t="s">
        <v>90</v>
      </c>
      <c r="AG11851" t="s">
        <v>90</v>
      </c>
      <c r="AH11851" t="s">
        <v>90</v>
      </c>
      <c r="AI11851" t="s">
        <v>90</v>
      </c>
      <c r="AJ11851" t="s">
        <v>90</v>
      </c>
      <c r="AK11851" t="s">
        <v>90</v>
      </c>
      <c r="AL11851" t="s">
        <v>90</v>
      </c>
      <c r="AM11851" t="s">
        <v>90</v>
      </c>
      <c r="AN11851" t="s">
        <v>90</v>
      </c>
      <c r="AO11851" t="s">
        <v>91</v>
      </c>
      <c r="AP11851">
        <v>3</v>
      </c>
      <c r="AQ11851">
        <v>4706</v>
      </c>
      <c r="AR11851" t="s">
        <v>64054</v>
      </c>
      <c r="AU11851" t="s">
        <v>83502</v>
      </c>
      <c r="AV11851" t="s">
        <v>81258</v>
      </c>
      <c r="AW11851">
        <v>1</v>
      </c>
      <c r="AX11851" s="4">
        <v>9.4056899999999997E-6</v>
      </c>
      <c r="AY11851">
        <v>97.578999999999994</v>
      </c>
      <c r="AZ11851">
        <v>81.694999999999993</v>
      </c>
      <c r="BA11851">
        <v>96.665999999999997</v>
      </c>
      <c r="BB11851">
        <v>0.74343999999999999</v>
      </c>
      <c r="BC11851">
        <v>1140700000</v>
      </c>
      <c r="BD11851" t="s">
        <v>90</v>
      </c>
    </row>
    <row r="11852" spans="1:56" x14ac:dyDescent="0.45">
      <c r="A11852" t="s">
        <v>34560</v>
      </c>
      <c r="B11852" t="s">
        <v>34561</v>
      </c>
      <c r="C11852" t="s">
        <v>83509</v>
      </c>
      <c r="D11852">
        <v>491</v>
      </c>
      <c r="E11852" t="s">
        <v>34568</v>
      </c>
      <c r="F11852" t="s">
        <v>34569</v>
      </c>
      <c r="G11852" t="s">
        <v>168</v>
      </c>
      <c r="H11852">
        <v>0.116127967834473</v>
      </c>
      <c r="I11852">
        <v>0.51908206939697299</v>
      </c>
      <c r="J11852">
        <v>0.68461704254150402</v>
      </c>
      <c r="K11852">
        <v>0.48939609527587902</v>
      </c>
      <c r="L11852">
        <v>0.531277656555176</v>
      </c>
      <c r="M11852">
        <v>-1.43603992462158</v>
      </c>
      <c r="N11852">
        <v>-0.139747619628906</v>
      </c>
      <c r="O11852">
        <v>1.7960548400878899E-2</v>
      </c>
      <c r="P11852">
        <v>-0.21633815765380901</v>
      </c>
      <c r="Q11852">
        <v>-3.5017013549804701E-2</v>
      </c>
      <c r="R11852">
        <v>-0.21050357818603499</v>
      </c>
      <c r="S11852">
        <v>-4.2034149169921903E-2</v>
      </c>
      <c r="T11852">
        <v>0.46945142745971702</v>
      </c>
      <c r="U11852">
        <v>0.71578216552734397</v>
      </c>
      <c r="V11852">
        <v>0.61624336242675803</v>
      </c>
      <c r="W11852">
        <v>0.491851806640625</v>
      </c>
      <c r="X11852">
        <v>-0.17596769332885701</v>
      </c>
      <c r="Y11852">
        <v>-0.200964450836182</v>
      </c>
      <c r="Z11852">
        <v>-0.24013471603393599</v>
      </c>
      <c r="AA11852">
        <v>-0.133442878723145</v>
      </c>
      <c r="AB11852">
        <v>-1.53932571411133E-2</v>
      </c>
      <c r="AC11852">
        <v>5.3481578826904297E-2</v>
      </c>
      <c r="AD11852">
        <v>5.2528858184814502E-2</v>
      </c>
      <c r="AE11852">
        <v>0.117859840393066</v>
      </c>
      <c r="AF11852">
        <v>0.52705860137939498</v>
      </c>
      <c r="AG11852">
        <v>0.44873428344726601</v>
      </c>
      <c r="AH11852">
        <v>0.19265365600585899</v>
      </c>
      <c r="AI11852">
        <v>-0.40586519241333002</v>
      </c>
      <c r="AJ11852">
        <v>-0.29291963577270502</v>
      </c>
      <c r="AK11852">
        <v>-6.8173408508300795E-2</v>
      </c>
      <c r="AL11852">
        <v>-4.9851894378662102E-2</v>
      </c>
      <c r="AM11852">
        <v>4.0779113769531302E-3</v>
      </c>
      <c r="AN11852">
        <v>7.5344085693359403E-2</v>
      </c>
      <c r="AO11852" t="s">
        <v>91</v>
      </c>
      <c r="AP11852">
        <v>4</v>
      </c>
      <c r="AQ11852">
        <v>4709</v>
      </c>
      <c r="AR11852" t="s">
        <v>64054</v>
      </c>
      <c r="AS11852" t="s">
        <v>78121</v>
      </c>
      <c r="AU11852" t="s">
        <v>83510</v>
      </c>
      <c r="AV11852" t="s">
        <v>83511</v>
      </c>
      <c r="AW11852">
        <v>1</v>
      </c>
      <c r="AX11852" s="4">
        <v>1.16922E-5</v>
      </c>
      <c r="AY11852">
        <v>137.88999999999999</v>
      </c>
      <c r="AZ11852">
        <v>98.347999999999999</v>
      </c>
      <c r="BA11852">
        <v>56.359000000000002</v>
      </c>
      <c r="BB11852">
        <v>-0.42257</v>
      </c>
      <c r="BC11852">
        <v>9565400000</v>
      </c>
      <c r="BD11852" t="s">
        <v>90</v>
      </c>
    </row>
    <row r="11853" spans="1:56" x14ac:dyDescent="0.45">
      <c r="A11853" t="s">
        <v>34560</v>
      </c>
      <c r="B11853" t="s">
        <v>34561</v>
      </c>
      <c r="C11853" t="s">
        <v>83509</v>
      </c>
      <c r="D11853">
        <v>493</v>
      </c>
      <c r="E11853" t="s">
        <v>67687</v>
      </c>
      <c r="F11853" t="s">
        <v>34569</v>
      </c>
      <c r="G11853">
        <v>2</v>
      </c>
      <c r="H11853">
        <v>0.116127967834473</v>
      </c>
      <c r="I11853">
        <v>0.51908206939697299</v>
      </c>
      <c r="J11853">
        <v>0.68461704254150402</v>
      </c>
      <c r="K11853">
        <v>0.48939609527587902</v>
      </c>
      <c r="L11853">
        <v>0.531277656555176</v>
      </c>
      <c r="M11853">
        <v>-1.43603992462158</v>
      </c>
      <c r="N11853">
        <v>-0.139747619628906</v>
      </c>
      <c r="O11853">
        <v>1.7960548400878899E-2</v>
      </c>
      <c r="P11853">
        <v>-0.21633815765380901</v>
      </c>
      <c r="Q11853">
        <v>-3.5017013549804701E-2</v>
      </c>
      <c r="R11853">
        <v>-0.21050357818603499</v>
      </c>
      <c r="S11853">
        <v>-4.2034149169921903E-2</v>
      </c>
      <c r="T11853">
        <v>0.46945142745971702</v>
      </c>
      <c r="U11853">
        <v>0.71578216552734397</v>
      </c>
      <c r="V11853">
        <v>0.61624336242675803</v>
      </c>
      <c r="W11853">
        <v>0.491851806640625</v>
      </c>
      <c r="X11853">
        <v>-0.17596769332885701</v>
      </c>
      <c r="Y11853">
        <v>-0.200964450836182</v>
      </c>
      <c r="Z11853">
        <v>-0.24013471603393599</v>
      </c>
      <c r="AA11853">
        <v>-0.133442878723145</v>
      </c>
      <c r="AB11853">
        <v>-1.53932571411133E-2</v>
      </c>
      <c r="AC11853">
        <v>5.3481578826904297E-2</v>
      </c>
      <c r="AD11853">
        <v>5.2528858184814502E-2</v>
      </c>
      <c r="AE11853">
        <v>0.117859840393066</v>
      </c>
      <c r="AF11853">
        <v>0.52705860137939498</v>
      </c>
      <c r="AG11853">
        <v>0.44873428344726601</v>
      </c>
      <c r="AH11853">
        <v>0.19265365600585899</v>
      </c>
      <c r="AI11853">
        <v>-0.40586519241333002</v>
      </c>
      <c r="AJ11853">
        <v>-0.29291963577270502</v>
      </c>
      <c r="AK11853">
        <v>-6.8173408508300795E-2</v>
      </c>
      <c r="AL11853">
        <v>-4.9851894378662102E-2</v>
      </c>
      <c r="AM11853">
        <v>4.0779113769531302E-3</v>
      </c>
      <c r="AN11853">
        <v>7.5344085693359403E-2</v>
      </c>
      <c r="AO11853" t="s">
        <v>91</v>
      </c>
      <c r="AP11853">
        <v>4</v>
      </c>
      <c r="AQ11853">
        <v>4709</v>
      </c>
      <c r="AR11853" t="s">
        <v>64054</v>
      </c>
      <c r="AS11853" t="s">
        <v>78121</v>
      </c>
      <c r="AU11853" t="s">
        <v>83510</v>
      </c>
      <c r="AV11853" t="s">
        <v>80877</v>
      </c>
      <c r="AW11853">
        <v>1</v>
      </c>
      <c r="AX11853">
        <v>3.0119700000000001E-3</v>
      </c>
      <c r="AY11853">
        <v>65.179000000000002</v>
      </c>
      <c r="AZ11853">
        <v>30.225000000000001</v>
      </c>
      <c r="BA11853">
        <v>56.359000000000002</v>
      </c>
      <c r="BB11853">
        <v>-0.42257</v>
      </c>
      <c r="BC11853">
        <v>1312300000</v>
      </c>
      <c r="BD11853" t="s">
        <v>90</v>
      </c>
    </row>
    <row r="11854" spans="1:56" x14ac:dyDescent="0.45">
      <c r="A11854" t="s">
        <v>34560</v>
      </c>
      <c r="B11854" t="s">
        <v>34561</v>
      </c>
      <c r="C11854" t="s">
        <v>83509</v>
      </c>
      <c r="D11854">
        <v>527</v>
      </c>
      <c r="E11854" t="s">
        <v>34572</v>
      </c>
      <c r="F11854" t="s">
        <v>34573</v>
      </c>
      <c r="G11854" t="s">
        <v>305</v>
      </c>
      <c r="H11854">
        <v>0.150248527526855</v>
      </c>
      <c r="I11854">
        <v>-0.84455776214599598</v>
      </c>
      <c r="J11854">
        <v>-0.68410205841064498</v>
      </c>
      <c r="K11854">
        <v>-0.50983810424804699</v>
      </c>
      <c r="L11854">
        <v>-0.377777099609375</v>
      </c>
      <c r="M11854">
        <v>0.64640522003173795</v>
      </c>
      <c r="N11854">
        <v>0.14905452728271501</v>
      </c>
      <c r="O11854">
        <v>-3.0287742614746101E-2</v>
      </c>
      <c r="P11854">
        <v>-4.0326118469238302E-2</v>
      </c>
      <c r="Q11854">
        <v>5.4181098937988302E-2</v>
      </c>
      <c r="R11854">
        <v>8.8457107543945299E-2</v>
      </c>
      <c r="S11854">
        <v>0.22452926635742201</v>
      </c>
      <c r="T11854">
        <v>-0.95931768417358398</v>
      </c>
      <c r="U11854">
        <v>-0.58909988403320301</v>
      </c>
      <c r="V11854">
        <v>-0.459424018859863</v>
      </c>
      <c r="W11854">
        <v>-0.26316070556640597</v>
      </c>
      <c r="X11854">
        <v>0.120790958404541</v>
      </c>
      <c r="Y11854">
        <v>0.35622549057006803</v>
      </c>
      <c r="Z11854">
        <v>8.0856800079345703E-2</v>
      </c>
      <c r="AA11854">
        <v>-0.100383758544922</v>
      </c>
      <c r="AB11854">
        <v>0.59047889709472701</v>
      </c>
      <c r="AC11854">
        <v>2.6441097259521502E-2</v>
      </c>
      <c r="AD11854">
        <v>0.211289882659912</v>
      </c>
      <c r="AE11854">
        <v>-0.66636085510253895</v>
      </c>
      <c r="AF11854">
        <v>-0.45489025115966802</v>
      </c>
      <c r="AG11854">
        <v>-0.33493137359619102</v>
      </c>
      <c r="AH11854">
        <v>-0.186393737792969</v>
      </c>
      <c r="AI11854">
        <v>3.5736560821533203E-2</v>
      </c>
      <c r="AJ11854">
        <v>8.7659358978271498E-2</v>
      </c>
      <c r="AK11854">
        <v>-8.62884521484375E-3</v>
      </c>
      <c r="AL11854">
        <v>8.67962837219238E-2</v>
      </c>
      <c r="AM11854">
        <v>0.15629482269287101</v>
      </c>
      <c r="AN11854">
        <v>5.9863090515136698E-2</v>
      </c>
      <c r="AO11854" t="s">
        <v>91</v>
      </c>
      <c r="AP11854">
        <v>3</v>
      </c>
      <c r="AQ11854">
        <v>4709</v>
      </c>
      <c r="AR11854" t="s">
        <v>64054</v>
      </c>
      <c r="AS11854" t="s">
        <v>78121</v>
      </c>
      <c r="AU11854" t="s">
        <v>83510</v>
      </c>
      <c r="AV11854" t="s">
        <v>83512</v>
      </c>
      <c r="AW11854">
        <v>1</v>
      </c>
      <c r="AX11854" s="4">
        <v>1.5367600000000001E-115</v>
      </c>
      <c r="AY11854">
        <v>279.55</v>
      </c>
      <c r="AZ11854">
        <v>227.48</v>
      </c>
      <c r="BA11854">
        <v>56.122</v>
      </c>
      <c r="BB11854">
        <v>-0.25868000000000002</v>
      </c>
      <c r="BC11854">
        <v>75021000000</v>
      </c>
      <c r="BD11854" t="s">
        <v>90</v>
      </c>
    </row>
    <row r="11855" spans="1:56" x14ac:dyDescent="0.45">
      <c r="A11855" t="s">
        <v>34560</v>
      </c>
      <c r="B11855" t="s">
        <v>34561</v>
      </c>
      <c r="C11855" t="s">
        <v>83509</v>
      </c>
      <c r="D11855">
        <v>529</v>
      </c>
      <c r="E11855" t="s">
        <v>34574</v>
      </c>
      <c r="F11855" t="s">
        <v>34573</v>
      </c>
      <c r="G11855" t="s">
        <v>305</v>
      </c>
      <c r="H11855">
        <v>0.12318992614746101</v>
      </c>
      <c r="I11855">
        <v>-0.83831119537353505</v>
      </c>
      <c r="J11855">
        <v>-0.63643836975097701</v>
      </c>
      <c r="K11855">
        <v>-0.49938011169433599</v>
      </c>
      <c r="L11855">
        <v>-0.34717273712158198</v>
      </c>
      <c r="M11855">
        <v>0.76981925964355502</v>
      </c>
      <c r="N11855">
        <v>0.187390327453613</v>
      </c>
      <c r="O11855">
        <v>-2.5660514831543E-2</v>
      </c>
      <c r="P11855">
        <v>-4.4005393981933601E-2</v>
      </c>
      <c r="Q11855">
        <v>0.13972282409667999</v>
      </c>
      <c r="R11855">
        <v>9.5282554626464802E-2</v>
      </c>
      <c r="S11855">
        <v>0.23720359802246099</v>
      </c>
      <c r="T11855">
        <v>-0.94933557510375999</v>
      </c>
      <c r="U11855">
        <v>-0.59565734863281306</v>
      </c>
      <c r="V11855">
        <v>-0.44474411010742199</v>
      </c>
      <c r="W11855">
        <v>-0.25095272064209001</v>
      </c>
      <c r="X11855">
        <v>0.14355421066284199</v>
      </c>
      <c r="Y11855">
        <v>0.32143163681030301</v>
      </c>
      <c r="Z11855">
        <v>8.1634998321533203E-2</v>
      </c>
      <c r="AA11855">
        <v>-9.6539497375488295E-2</v>
      </c>
      <c r="AB11855">
        <v>0.53425693511962902</v>
      </c>
      <c r="AC11855">
        <v>2.6441097259521502E-2</v>
      </c>
      <c r="AD11855">
        <v>0.211610317230225</v>
      </c>
      <c r="AE11855">
        <v>-0.64348220825195301</v>
      </c>
      <c r="AF11855">
        <v>-0.45516300201415999</v>
      </c>
      <c r="AG11855">
        <v>-0.305783271789551</v>
      </c>
      <c r="AH11855">
        <v>-0.19933223724365201</v>
      </c>
      <c r="AI11855">
        <v>-2.1218776702880901E-2</v>
      </c>
      <c r="AJ11855">
        <v>9.0404987335205106E-2</v>
      </c>
      <c r="AK11855">
        <v>4.9048423767089802E-2</v>
      </c>
      <c r="AL11855">
        <v>5.95202445983887E-2</v>
      </c>
      <c r="AM11855">
        <v>0.119800567626953</v>
      </c>
      <c r="AN11855">
        <v>4.3060302734375E-2</v>
      </c>
      <c r="AO11855" t="s">
        <v>91</v>
      </c>
      <c r="AP11855">
        <v>3</v>
      </c>
      <c r="AQ11855">
        <v>4709</v>
      </c>
      <c r="AR11855" t="s">
        <v>64054</v>
      </c>
      <c r="AS11855" t="s">
        <v>78121</v>
      </c>
      <c r="AU11855" t="s">
        <v>83510</v>
      </c>
      <c r="AV11855" t="s">
        <v>79911</v>
      </c>
      <c r="AW11855">
        <v>1</v>
      </c>
      <c r="AX11855" s="4">
        <v>5.7513699999999998E-177</v>
      </c>
      <c r="AY11855">
        <v>311.66000000000003</v>
      </c>
      <c r="AZ11855">
        <v>251.36</v>
      </c>
      <c r="BA11855">
        <v>56.122</v>
      </c>
      <c r="BB11855">
        <v>-0.25868000000000002</v>
      </c>
      <c r="BC11855">
        <v>57892000000</v>
      </c>
      <c r="BD11855" t="s">
        <v>90</v>
      </c>
    </row>
    <row r="11856" spans="1:56" x14ac:dyDescent="0.45">
      <c r="A11856" t="s">
        <v>34560</v>
      </c>
      <c r="B11856" t="s">
        <v>34561</v>
      </c>
      <c r="C11856" t="s">
        <v>83509</v>
      </c>
      <c r="D11856">
        <v>534</v>
      </c>
      <c r="E11856" t="s">
        <v>34575</v>
      </c>
      <c r="F11856" t="s">
        <v>34573</v>
      </c>
      <c r="G11856" t="s">
        <v>305</v>
      </c>
      <c r="H11856">
        <v>0.21079921722412101</v>
      </c>
      <c r="I11856">
        <v>-0.85189628601074197</v>
      </c>
      <c r="J11856">
        <v>-0.69758224487304699</v>
      </c>
      <c r="K11856">
        <v>-0.48330307006835899</v>
      </c>
      <c r="L11856">
        <v>-0.37613677978515597</v>
      </c>
      <c r="M11856">
        <v>0.56306743621826205</v>
      </c>
      <c r="N11856">
        <v>0.13736057281494099</v>
      </c>
      <c r="O11856">
        <v>-2.1317481994628899E-2</v>
      </c>
      <c r="P11856">
        <v>-1.6498565673828101E-4</v>
      </c>
      <c r="Q11856">
        <v>-1.22957229614258E-2</v>
      </c>
      <c r="R11856">
        <v>0.10444831848144499</v>
      </c>
      <c r="S11856">
        <v>0.16993236541748</v>
      </c>
      <c r="T11856">
        <v>-0.942671298980713</v>
      </c>
      <c r="U11856">
        <v>-0.552645683288574</v>
      </c>
      <c r="V11856">
        <v>-0.48114490509033198</v>
      </c>
      <c r="W11856">
        <v>-0.268096923828125</v>
      </c>
      <c r="X11856">
        <v>8.4717273712158203E-2</v>
      </c>
      <c r="Y11856">
        <v>0.42737627029418901</v>
      </c>
      <c r="Z11856">
        <v>7.7108860015869099E-2</v>
      </c>
      <c r="AA11856">
        <v>-0.101012229919434</v>
      </c>
      <c r="AB11856">
        <v>0.67031478881835904</v>
      </c>
      <c r="AC11856">
        <v>2.6441097259521502E-2</v>
      </c>
      <c r="AD11856" t="s">
        <v>90</v>
      </c>
      <c r="AE11856" t="s">
        <v>90</v>
      </c>
      <c r="AF11856" t="s">
        <v>90</v>
      </c>
      <c r="AG11856" t="s">
        <v>90</v>
      </c>
      <c r="AH11856" t="s">
        <v>90</v>
      </c>
      <c r="AI11856" t="s">
        <v>90</v>
      </c>
      <c r="AJ11856" t="s">
        <v>90</v>
      </c>
      <c r="AK11856" t="s">
        <v>90</v>
      </c>
      <c r="AL11856" t="s">
        <v>90</v>
      </c>
      <c r="AM11856" t="s">
        <v>90</v>
      </c>
      <c r="AN11856" t="s">
        <v>90</v>
      </c>
      <c r="AO11856" t="s">
        <v>91</v>
      </c>
      <c r="AP11856">
        <v>3</v>
      </c>
      <c r="AQ11856">
        <v>4709</v>
      </c>
      <c r="AR11856" t="s">
        <v>64054</v>
      </c>
      <c r="AS11856" t="s">
        <v>78121</v>
      </c>
      <c r="AU11856" t="s">
        <v>83510</v>
      </c>
      <c r="AV11856" t="s">
        <v>77768</v>
      </c>
      <c r="AW11856">
        <v>1</v>
      </c>
      <c r="AX11856" s="4">
        <v>3.5847999999999999E-66</v>
      </c>
      <c r="AY11856">
        <v>241.92</v>
      </c>
      <c r="AZ11856">
        <v>194.92</v>
      </c>
      <c r="BA11856">
        <v>56.122</v>
      </c>
      <c r="BB11856">
        <v>-0.25868000000000002</v>
      </c>
      <c r="BC11856">
        <v>35982000000</v>
      </c>
      <c r="BD11856" t="s">
        <v>90</v>
      </c>
    </row>
    <row r="11857" spans="1:56" x14ac:dyDescent="0.45">
      <c r="A11857" t="s">
        <v>34560</v>
      </c>
      <c r="B11857" t="s">
        <v>34561</v>
      </c>
      <c r="C11857" t="s">
        <v>83509</v>
      </c>
      <c r="D11857">
        <v>473</v>
      </c>
      <c r="E11857" t="s">
        <v>34576</v>
      </c>
      <c r="F11857" t="s">
        <v>34577</v>
      </c>
      <c r="G11857" t="s">
        <v>305</v>
      </c>
      <c r="H11857">
        <v>-9.5005989074707003E-2</v>
      </c>
      <c r="I11857">
        <v>-9.0951919555664097E-3</v>
      </c>
      <c r="J11857">
        <v>0.10241889953613301</v>
      </c>
      <c r="K11857">
        <v>0</v>
      </c>
      <c r="L11857">
        <v>-8.1230163574218806E-2</v>
      </c>
      <c r="M11857">
        <v>0.12429618835449199</v>
      </c>
      <c r="N11857">
        <v>4.4498443603515597E-2</v>
      </c>
      <c r="O11857">
        <v>-1.90324783325195E-2</v>
      </c>
      <c r="P11857">
        <v>-6.3452720642089802E-2</v>
      </c>
      <c r="Q11857">
        <v>4.4146537780761698E-2</v>
      </c>
      <c r="R11857">
        <v>0.110733985900879</v>
      </c>
      <c r="S11857">
        <v>-4.3512344360351597E-2</v>
      </c>
      <c r="T11857">
        <v>-0.119973659515381</v>
      </c>
      <c r="U11857">
        <v>8.0231666564941406E-2</v>
      </c>
      <c r="V11857">
        <v>-7.9813003540039097E-3</v>
      </c>
      <c r="W11857">
        <v>2.9296875E-3</v>
      </c>
      <c r="X11857">
        <v>0.21128511428832999</v>
      </c>
      <c r="Y11857">
        <v>0.51825094223022505</v>
      </c>
      <c r="Z11857">
        <v>0.277406215667725</v>
      </c>
      <c r="AA11857">
        <v>-7.3301315307617201E-2</v>
      </c>
      <c r="AB11857">
        <v>0.69471359252929699</v>
      </c>
      <c r="AC11857">
        <v>3.7674903869628902E-3</v>
      </c>
      <c r="AD11857">
        <v>-3.6921501159667999E-3</v>
      </c>
      <c r="AE11857">
        <v>0.155220031738281</v>
      </c>
      <c r="AF11857">
        <v>-5.3503990173339802E-2</v>
      </c>
      <c r="AG11857">
        <v>-0.10700035095214799</v>
      </c>
      <c r="AH11857">
        <v>-6.5110206604003906E-2</v>
      </c>
      <c r="AI11857">
        <v>5.5003166198730503E-3</v>
      </c>
      <c r="AJ11857">
        <v>0.254130840301514</v>
      </c>
      <c r="AK11857">
        <v>4.9300193786621101E-2</v>
      </c>
      <c r="AL11857">
        <v>4.88476753234863E-2</v>
      </c>
      <c r="AM11857">
        <v>0.206875801086426</v>
      </c>
      <c r="AN11857">
        <v>-4.8503875732421901E-3</v>
      </c>
      <c r="AO11857" t="s">
        <v>91</v>
      </c>
      <c r="AP11857">
        <v>3</v>
      </c>
      <c r="AQ11857">
        <v>4709</v>
      </c>
      <c r="AR11857" t="s">
        <v>64054</v>
      </c>
      <c r="AS11857" t="s">
        <v>78121</v>
      </c>
      <c r="AU11857" t="s">
        <v>83510</v>
      </c>
      <c r="AV11857" t="s">
        <v>83513</v>
      </c>
      <c r="AW11857">
        <v>1</v>
      </c>
      <c r="AX11857" s="4">
        <v>1.20245E-7</v>
      </c>
      <c r="AY11857">
        <v>126.71</v>
      </c>
      <c r="AZ11857">
        <v>105.97</v>
      </c>
      <c r="BA11857">
        <v>124.68</v>
      </c>
      <c r="BB11857">
        <v>0.25244</v>
      </c>
      <c r="BC11857">
        <v>28124000000</v>
      </c>
      <c r="BD11857" t="s">
        <v>90</v>
      </c>
    </row>
    <row r="11858" spans="1:56" x14ac:dyDescent="0.45">
      <c r="A11858" t="s">
        <v>34560</v>
      </c>
      <c r="B11858" t="s">
        <v>34561</v>
      </c>
      <c r="C11858" t="s">
        <v>83509</v>
      </c>
      <c r="D11858">
        <v>475</v>
      </c>
      <c r="E11858" t="s">
        <v>34578</v>
      </c>
      <c r="F11858" t="s">
        <v>34577</v>
      </c>
      <c r="G11858" t="s">
        <v>305</v>
      </c>
      <c r="H11858">
        <v>-1.2865066528320299E-3</v>
      </c>
      <c r="I11858">
        <v>8.7077140808105497E-2</v>
      </c>
      <c r="J11858">
        <v>0.15611362457275399</v>
      </c>
      <c r="K11858">
        <v>2.8912544250488299E-2</v>
      </c>
      <c r="L11858">
        <v>-3.9793014526367201E-2</v>
      </c>
      <c r="M11858">
        <v>9.7900390625E-2</v>
      </c>
      <c r="N11858">
        <v>2.8944015502929701E-3</v>
      </c>
      <c r="O11858">
        <v>-0.20229530334472701</v>
      </c>
      <c r="P11858">
        <v>-0.101848602294922</v>
      </c>
      <c r="Q11858">
        <v>-4.6684265136718799E-2</v>
      </c>
      <c r="R11858">
        <v>0</v>
      </c>
      <c r="S11858">
        <v>3.7436485290527302E-2</v>
      </c>
      <c r="T11858">
        <v>6.9363117218017606E-2</v>
      </c>
      <c r="U11858">
        <v>0.263409614562988</v>
      </c>
      <c r="V11858">
        <v>3.8938522338867201E-2</v>
      </c>
      <c r="W11858">
        <v>3.1373023986816399E-2</v>
      </c>
      <c r="X11858">
        <v>-0.12605810165405301</v>
      </c>
      <c r="Y11858">
        <v>7.6756954193115207E-2</v>
      </c>
      <c r="Z11858">
        <v>-0.189718723297119</v>
      </c>
      <c r="AA11858">
        <v>-0.35147476196289101</v>
      </c>
      <c r="AB11858">
        <v>0.215800285339355</v>
      </c>
      <c r="AC11858">
        <v>-0.242567539215088</v>
      </c>
      <c r="AD11858">
        <v>0.23885583877563499</v>
      </c>
      <c r="AE11858">
        <v>0.36827754974365201</v>
      </c>
      <c r="AF11858">
        <v>0.31898307800293002</v>
      </c>
      <c r="AG11858">
        <v>0.17751884460449199</v>
      </c>
      <c r="AH11858">
        <v>0.15508079528808599</v>
      </c>
      <c r="AI11858">
        <v>-0.19802808761596699</v>
      </c>
      <c r="AJ11858">
        <v>-2.23650932312012E-2</v>
      </c>
      <c r="AK11858">
        <v>-0.227139472961426</v>
      </c>
      <c r="AL11858">
        <v>-0.155076503753662</v>
      </c>
      <c r="AM11858">
        <v>-6.8556785583496094E-2</v>
      </c>
      <c r="AN11858">
        <v>-0.18784999847412101</v>
      </c>
      <c r="AO11858" t="s">
        <v>91</v>
      </c>
      <c r="AP11858">
        <v>3</v>
      </c>
      <c r="AQ11858">
        <v>4709</v>
      </c>
      <c r="AR11858" t="s">
        <v>64054</v>
      </c>
      <c r="AS11858" t="s">
        <v>78121</v>
      </c>
      <c r="AU11858" t="s">
        <v>83510</v>
      </c>
      <c r="AV11858" t="s">
        <v>83514</v>
      </c>
      <c r="AW11858">
        <v>0.99999499999999997</v>
      </c>
      <c r="AX11858" s="4">
        <v>1.21516E-30</v>
      </c>
      <c r="AY11858">
        <v>190.57</v>
      </c>
      <c r="AZ11858">
        <v>158.54</v>
      </c>
      <c r="BA11858">
        <v>110.12</v>
      </c>
      <c r="BB11858">
        <v>0.21340999999999999</v>
      </c>
      <c r="BC11858">
        <v>41876000000</v>
      </c>
      <c r="BD11858" t="s">
        <v>90</v>
      </c>
    </row>
    <row r="11859" spans="1:56" x14ac:dyDescent="0.45">
      <c r="A11859" t="s">
        <v>34560</v>
      </c>
      <c r="B11859" t="s">
        <v>34561</v>
      </c>
      <c r="C11859" t="s">
        <v>83509</v>
      </c>
      <c r="D11859">
        <v>481</v>
      </c>
      <c r="E11859" t="s">
        <v>34579</v>
      </c>
      <c r="F11859" t="s">
        <v>34580</v>
      </c>
      <c r="G11859" t="s">
        <v>305</v>
      </c>
      <c r="H11859">
        <v>0.73939228057861295</v>
      </c>
      <c r="I11859">
        <v>0.63321685791015603</v>
      </c>
      <c r="J11859">
        <v>0.81622982025146495</v>
      </c>
      <c r="K11859">
        <v>0.46725654602050798</v>
      </c>
      <c r="L11859">
        <v>0.53657531738281306</v>
      </c>
      <c r="M11859">
        <v>-0.411755561828613</v>
      </c>
      <c r="N11859">
        <v>-8.9800834655761705E-2</v>
      </c>
      <c r="O11859">
        <v>-0.49359035491943398</v>
      </c>
      <c r="P11859">
        <v>-0.39277458190918002</v>
      </c>
      <c r="Q11859">
        <v>-6.0056686401367201E-2</v>
      </c>
      <c r="R11859">
        <v>-0.29269218444824202</v>
      </c>
      <c r="S11859">
        <v>0.33498287200927701</v>
      </c>
      <c r="T11859">
        <v>0.47656202316284202</v>
      </c>
      <c r="U11859">
        <v>0.71639633178710904</v>
      </c>
      <c r="V11859">
        <v>0.39904022216796903</v>
      </c>
      <c r="W11859">
        <v>0.36331653594970698</v>
      </c>
      <c r="X11859">
        <v>-0.17257928848266599</v>
      </c>
      <c r="Y11859">
        <v>-0.17740297317504899</v>
      </c>
      <c r="Z11859">
        <v>-0.47774076461791998</v>
      </c>
      <c r="AA11859">
        <v>-0.34710121154785201</v>
      </c>
      <c r="AB11859">
        <v>-1.6249656677246101E-2</v>
      </c>
      <c r="AC11859">
        <v>-0.210032939910889</v>
      </c>
      <c r="AD11859">
        <v>0.61594247817993197</v>
      </c>
      <c r="AE11859">
        <v>0.74634742736816395</v>
      </c>
      <c r="AF11859">
        <v>0.90182113647460904</v>
      </c>
      <c r="AG11859">
        <v>0.662075996398926</v>
      </c>
      <c r="AH11859">
        <v>0.64636325836181596</v>
      </c>
      <c r="AI11859">
        <v>-9.75451469421387E-2</v>
      </c>
      <c r="AJ11859">
        <v>-0.11816453933715799</v>
      </c>
      <c r="AK11859">
        <v>-0.34649181365966802</v>
      </c>
      <c r="AL11859">
        <v>-0.108766078948975</v>
      </c>
      <c r="AM11859">
        <v>-0.12153434753418001</v>
      </c>
      <c r="AN11859">
        <v>-0.132621765136719</v>
      </c>
      <c r="AO11859" t="s">
        <v>91</v>
      </c>
      <c r="AP11859">
        <v>2</v>
      </c>
      <c r="AQ11859">
        <v>4709</v>
      </c>
      <c r="AR11859" t="s">
        <v>64054</v>
      </c>
      <c r="AS11859" t="s">
        <v>78121</v>
      </c>
      <c r="AU11859" t="s">
        <v>83510</v>
      </c>
      <c r="AV11859" t="s">
        <v>83515</v>
      </c>
      <c r="AW11859">
        <v>0.99972000000000005</v>
      </c>
      <c r="AX11859" s="4">
        <v>5.2776799999999999E-8</v>
      </c>
      <c r="AY11859">
        <v>156.11000000000001</v>
      </c>
      <c r="AZ11859">
        <v>98.766000000000005</v>
      </c>
      <c r="BA11859">
        <v>121.76</v>
      </c>
      <c r="BB11859">
        <v>-0.17397000000000001</v>
      </c>
      <c r="BC11859">
        <v>13902000000</v>
      </c>
      <c r="BD11859" t="s">
        <v>90</v>
      </c>
    </row>
    <row r="11860" spans="1:56" x14ac:dyDescent="0.45">
      <c r="A11860" t="s">
        <v>34560</v>
      </c>
      <c r="B11860" t="s">
        <v>34561</v>
      </c>
      <c r="C11860" t="s">
        <v>83509</v>
      </c>
      <c r="D11860">
        <v>320</v>
      </c>
      <c r="E11860" t="s">
        <v>34581</v>
      </c>
      <c r="F11860" t="s">
        <v>34582</v>
      </c>
      <c r="G11860" t="s">
        <v>168</v>
      </c>
      <c r="H11860">
        <v>0.16791343688964799</v>
      </c>
      <c r="I11860">
        <v>-0.28956508636474598</v>
      </c>
      <c r="J11860">
        <v>2.0203590393066399E-2</v>
      </c>
      <c r="K11860">
        <v>3.23486328125E-3</v>
      </c>
      <c r="L11860">
        <v>-0.143496513366699</v>
      </c>
      <c r="M11860">
        <v>-0.14830970764160201</v>
      </c>
      <c r="N11860">
        <v>7.2668075561523396E-2</v>
      </c>
      <c r="O11860">
        <v>-7.9687118530273396E-2</v>
      </c>
      <c r="P11860">
        <v>-1.5848159790039101E-2</v>
      </c>
      <c r="Q11860">
        <v>-3.7842750549316399E-2</v>
      </c>
      <c r="R11860">
        <v>0.179247856140137</v>
      </c>
      <c r="S11860">
        <v>1.24073028564453E-2</v>
      </c>
      <c r="T11860">
        <v>-0.27263402938842801</v>
      </c>
      <c r="U11860">
        <v>0.18795585632324199</v>
      </c>
      <c r="V11860">
        <v>-3.4457206726074198E-2</v>
      </c>
      <c r="W11860">
        <v>9.3365669250488295E-2</v>
      </c>
      <c r="X11860">
        <v>2.6624202728271502E-2</v>
      </c>
      <c r="Y11860">
        <v>0.25412225723266602</v>
      </c>
      <c r="Z11860">
        <v>0.10386991500854501</v>
      </c>
      <c r="AA11860">
        <v>-0.18515872955322299</v>
      </c>
      <c r="AB11860">
        <v>9.2072486877441406E-2</v>
      </c>
      <c r="AC11860">
        <v>-5.0280094146728502E-2</v>
      </c>
      <c r="AD11860">
        <v>0.15530061721801799</v>
      </c>
      <c r="AE11860">
        <v>-9.2053413391113295E-2</v>
      </c>
      <c r="AF11860">
        <v>-4.5203208923339802E-2</v>
      </c>
      <c r="AG11860">
        <v>-0.10817146301269499</v>
      </c>
      <c r="AH11860">
        <v>-4.6689987182617201E-2</v>
      </c>
      <c r="AI11860">
        <v>6.4866542816162095E-2</v>
      </c>
      <c r="AJ11860">
        <v>5.2933692932128898E-3</v>
      </c>
      <c r="AK11860">
        <v>-1.11799240112305E-2</v>
      </c>
      <c r="AL11860">
        <v>3.2955646514892599E-2</v>
      </c>
      <c r="AM11860">
        <v>9.5971107482910198E-2</v>
      </c>
      <c r="AN11860">
        <v>-1.50327682495117E-2</v>
      </c>
      <c r="AO11860" t="s">
        <v>91</v>
      </c>
      <c r="AP11860">
        <v>3</v>
      </c>
      <c r="AQ11860">
        <v>4709</v>
      </c>
      <c r="AR11860" t="s">
        <v>64054</v>
      </c>
      <c r="AS11860" t="s">
        <v>78121</v>
      </c>
      <c r="AU11860" t="s">
        <v>83510</v>
      </c>
      <c r="AV11860" t="s">
        <v>83516</v>
      </c>
      <c r="AW11860">
        <v>1</v>
      </c>
      <c r="AX11860" s="4">
        <v>4.3850600000000002E-9</v>
      </c>
      <c r="AY11860">
        <v>145.09</v>
      </c>
      <c r="AZ11860">
        <v>78.489999999999995</v>
      </c>
      <c r="BA11860">
        <v>49.423000000000002</v>
      </c>
      <c r="BB11860">
        <v>-0.19167000000000001</v>
      </c>
      <c r="BC11860">
        <v>15148000000</v>
      </c>
      <c r="BD11860" t="s">
        <v>90</v>
      </c>
    </row>
    <row r="11861" spans="1:56" x14ac:dyDescent="0.45">
      <c r="A11861" t="s">
        <v>34560</v>
      </c>
      <c r="B11861" t="s">
        <v>34561</v>
      </c>
      <c r="C11861" t="s">
        <v>83509</v>
      </c>
      <c r="D11861">
        <v>318</v>
      </c>
      <c r="E11861" t="s">
        <v>67693</v>
      </c>
      <c r="F11861" t="s">
        <v>34582</v>
      </c>
      <c r="G11861">
        <v>2</v>
      </c>
      <c r="H11861">
        <v>0.16791343688964799</v>
      </c>
      <c r="I11861">
        <v>-0.28956508636474598</v>
      </c>
      <c r="J11861">
        <v>2.0203590393066399E-2</v>
      </c>
      <c r="K11861">
        <v>3.23486328125E-3</v>
      </c>
      <c r="L11861">
        <v>-0.143496513366699</v>
      </c>
      <c r="M11861">
        <v>-0.14830970764160201</v>
      </c>
      <c r="N11861">
        <v>7.2668075561523396E-2</v>
      </c>
      <c r="O11861">
        <v>-7.9687118530273396E-2</v>
      </c>
      <c r="P11861">
        <v>-1.5848159790039101E-2</v>
      </c>
      <c r="Q11861">
        <v>-3.7842750549316399E-2</v>
      </c>
      <c r="R11861">
        <v>0.179247856140137</v>
      </c>
      <c r="S11861">
        <v>1.24073028564453E-2</v>
      </c>
      <c r="T11861">
        <v>-0.27263402938842801</v>
      </c>
      <c r="U11861">
        <v>0.18795585632324199</v>
      </c>
      <c r="V11861">
        <v>-3.4457206726074198E-2</v>
      </c>
      <c r="W11861">
        <v>9.3365669250488295E-2</v>
      </c>
      <c r="X11861">
        <v>2.6624202728271502E-2</v>
      </c>
      <c r="Y11861">
        <v>0.25412225723266602</v>
      </c>
      <c r="Z11861">
        <v>0.10386991500854501</v>
      </c>
      <c r="AA11861">
        <v>-0.18515872955322299</v>
      </c>
      <c r="AB11861">
        <v>9.2072486877441406E-2</v>
      </c>
      <c r="AC11861">
        <v>-5.0280094146728502E-2</v>
      </c>
      <c r="AD11861">
        <v>0.15530061721801799</v>
      </c>
      <c r="AE11861">
        <v>-9.2053413391113295E-2</v>
      </c>
      <c r="AF11861">
        <v>-4.5203208923339802E-2</v>
      </c>
      <c r="AG11861">
        <v>-0.10817146301269499</v>
      </c>
      <c r="AH11861">
        <v>-4.6689987182617201E-2</v>
      </c>
      <c r="AI11861">
        <v>6.4866542816162095E-2</v>
      </c>
      <c r="AJ11861">
        <v>5.2933692932128898E-3</v>
      </c>
      <c r="AK11861">
        <v>-1.11799240112305E-2</v>
      </c>
      <c r="AL11861">
        <v>3.2955646514892599E-2</v>
      </c>
      <c r="AM11861">
        <v>9.5971107482910198E-2</v>
      </c>
      <c r="AN11861">
        <v>-1.50327682495117E-2</v>
      </c>
      <c r="AO11861" t="s">
        <v>91</v>
      </c>
      <c r="AP11861">
        <v>3</v>
      </c>
      <c r="AQ11861">
        <v>4709</v>
      </c>
      <c r="AR11861" t="s">
        <v>64054</v>
      </c>
      <c r="AS11861" t="s">
        <v>78121</v>
      </c>
      <c r="AU11861" t="s">
        <v>83510</v>
      </c>
      <c r="AV11861" t="s">
        <v>88678</v>
      </c>
      <c r="AW11861">
        <v>1</v>
      </c>
      <c r="AX11861">
        <v>1.11351E-2</v>
      </c>
      <c r="AY11861">
        <v>82.704999999999998</v>
      </c>
      <c r="AZ11861">
        <v>55.997999999999998</v>
      </c>
      <c r="BA11861">
        <v>49.423000000000002</v>
      </c>
      <c r="BB11861">
        <v>-0.19167000000000001</v>
      </c>
      <c r="BC11861">
        <v>7219600000</v>
      </c>
      <c r="BD11861" t="s">
        <v>90</v>
      </c>
    </row>
    <row r="11862" spans="1:56" x14ac:dyDescent="0.45">
      <c r="A11862" t="s">
        <v>34587</v>
      </c>
      <c r="B11862" t="s">
        <v>34588</v>
      </c>
      <c r="C11862" t="s">
        <v>83517</v>
      </c>
      <c r="D11862">
        <v>136</v>
      </c>
      <c r="E11862" t="s">
        <v>34589</v>
      </c>
      <c r="F11862" t="s">
        <v>34590</v>
      </c>
      <c r="G11862" t="s">
        <v>168</v>
      </c>
      <c r="H11862">
        <v>3.8806915283203097E-2</v>
      </c>
      <c r="I11862">
        <v>-0.88326454162597701</v>
      </c>
      <c r="J11862">
        <v>-0.67031383514404297</v>
      </c>
      <c r="K11862">
        <v>-0.87082481384277299</v>
      </c>
      <c r="L11862">
        <v>-0.89598464965820301</v>
      </c>
      <c r="M11862">
        <v>-0.78633403778076205</v>
      </c>
      <c r="N11862">
        <v>9.7249031066894503E-2</v>
      </c>
      <c r="O11862">
        <v>-0.10696983337402299</v>
      </c>
      <c r="P11862">
        <v>-4.3387413024902302E-2</v>
      </c>
      <c r="Q11862">
        <v>3.0948638916015601E-2</v>
      </c>
      <c r="R11862">
        <v>-2.2119522094726601E-2</v>
      </c>
      <c r="S11862">
        <v>0.19307041168212899</v>
      </c>
      <c r="T11862">
        <v>2.7187824249267599E-2</v>
      </c>
      <c r="U11862">
        <v>0.22611331939697299</v>
      </c>
      <c r="V11862">
        <v>-1.6495704650878899E-2</v>
      </c>
      <c r="W11862">
        <v>5.0197601318359403E-2</v>
      </c>
      <c r="X11862">
        <v>0.15231752395629899</v>
      </c>
      <c r="Y11862">
        <v>-0.289473056793213</v>
      </c>
      <c r="Z11862">
        <v>7.4561595916748005E-2</v>
      </c>
      <c r="AA11862">
        <v>1.1143684387207E-2</v>
      </c>
      <c r="AB11862">
        <v>-0.41587448120117199</v>
      </c>
      <c r="AC11862">
        <v>9.4494342803955106E-2</v>
      </c>
      <c r="AD11862">
        <v>8.0956935882568401E-2</v>
      </c>
      <c r="AE11862">
        <v>-0.43531703948974598</v>
      </c>
      <c r="AF11862">
        <v>-0.10872745513916</v>
      </c>
      <c r="AG11862">
        <v>-0.31286239624023399</v>
      </c>
      <c r="AH11862">
        <v>-0.18789768218994099</v>
      </c>
      <c r="AI11862">
        <v>2.3572444915771502E-2</v>
      </c>
      <c r="AJ11862">
        <v>-4.42242622375488E-2</v>
      </c>
      <c r="AK11862">
        <v>-4.7664642333984403E-2</v>
      </c>
      <c r="AL11862">
        <v>1.7657279968261699E-3</v>
      </c>
      <c r="AM11862">
        <v>7.9844474792480497E-2</v>
      </c>
      <c r="AN11862">
        <v>-2.4071693420410201E-2</v>
      </c>
      <c r="AO11862" t="s">
        <v>91</v>
      </c>
      <c r="AP11862">
        <v>3</v>
      </c>
      <c r="AQ11862">
        <v>4711</v>
      </c>
      <c r="AR11862" t="s">
        <v>64054</v>
      </c>
      <c r="AS11862" t="s">
        <v>83518</v>
      </c>
      <c r="AT11862" t="s">
        <v>83519</v>
      </c>
      <c r="AU11862" t="s">
        <v>83520</v>
      </c>
      <c r="AV11862" t="s">
        <v>77014</v>
      </c>
      <c r="AW11862">
        <v>1</v>
      </c>
      <c r="AX11862" s="4">
        <v>1.12336E-67</v>
      </c>
      <c r="AY11862">
        <v>217.37</v>
      </c>
      <c r="AZ11862">
        <v>185.1</v>
      </c>
      <c r="BA11862">
        <v>68.489999999999995</v>
      </c>
      <c r="BB11862">
        <v>3.0932999999999999E-2</v>
      </c>
      <c r="BC11862">
        <v>8758500000</v>
      </c>
      <c r="BD11862" t="s">
        <v>90</v>
      </c>
    </row>
    <row r="11863" spans="1:56" x14ac:dyDescent="0.45">
      <c r="A11863" t="s">
        <v>34587</v>
      </c>
      <c r="B11863" t="s">
        <v>34588</v>
      </c>
      <c r="C11863" t="s">
        <v>83517</v>
      </c>
      <c r="D11863">
        <v>138</v>
      </c>
      <c r="E11863" t="s">
        <v>34591</v>
      </c>
      <c r="F11863" t="s">
        <v>34590</v>
      </c>
      <c r="G11863" t="s">
        <v>168</v>
      </c>
      <c r="H11863">
        <v>3.8806915283203097E-2</v>
      </c>
      <c r="I11863">
        <v>-0.88326454162597701</v>
      </c>
      <c r="J11863">
        <v>-0.67031383514404297</v>
      </c>
      <c r="K11863">
        <v>-0.87082481384277299</v>
      </c>
      <c r="L11863">
        <v>-0.89598464965820301</v>
      </c>
      <c r="M11863">
        <v>-0.78633403778076205</v>
      </c>
      <c r="N11863">
        <v>9.7249031066894503E-2</v>
      </c>
      <c r="O11863">
        <v>-0.10696983337402299</v>
      </c>
      <c r="P11863">
        <v>-4.3387413024902302E-2</v>
      </c>
      <c r="Q11863">
        <v>3.0948638916015601E-2</v>
      </c>
      <c r="R11863">
        <v>-2.2119522094726601E-2</v>
      </c>
      <c r="S11863">
        <v>0.19307041168212899</v>
      </c>
      <c r="T11863">
        <v>2.7187824249267599E-2</v>
      </c>
      <c r="U11863">
        <v>0.22611331939697299</v>
      </c>
      <c r="V11863">
        <v>-1.6495704650878899E-2</v>
      </c>
      <c r="W11863">
        <v>5.0197601318359403E-2</v>
      </c>
      <c r="X11863">
        <v>0.15231752395629899</v>
      </c>
      <c r="Y11863">
        <v>-0.289473056793213</v>
      </c>
      <c r="Z11863">
        <v>7.4561595916748005E-2</v>
      </c>
      <c r="AA11863">
        <v>1.1143684387207E-2</v>
      </c>
      <c r="AB11863">
        <v>-0.41587448120117199</v>
      </c>
      <c r="AC11863">
        <v>9.4494342803955106E-2</v>
      </c>
      <c r="AD11863">
        <v>8.0956935882568401E-2</v>
      </c>
      <c r="AE11863">
        <v>-0.43531703948974598</v>
      </c>
      <c r="AF11863">
        <v>-0.10872745513916</v>
      </c>
      <c r="AG11863">
        <v>-0.31286239624023399</v>
      </c>
      <c r="AH11863">
        <v>-0.18789768218994099</v>
      </c>
      <c r="AI11863">
        <v>2.3572444915771502E-2</v>
      </c>
      <c r="AJ11863">
        <v>-4.42242622375488E-2</v>
      </c>
      <c r="AK11863">
        <v>-4.7664642333984403E-2</v>
      </c>
      <c r="AL11863">
        <v>1.7657279968261699E-3</v>
      </c>
      <c r="AM11863">
        <v>7.9844474792480497E-2</v>
      </c>
      <c r="AN11863">
        <v>-2.4071693420410201E-2</v>
      </c>
      <c r="AO11863" t="s">
        <v>91</v>
      </c>
      <c r="AP11863">
        <v>3</v>
      </c>
      <c r="AQ11863">
        <v>4711</v>
      </c>
      <c r="AR11863" t="s">
        <v>64054</v>
      </c>
      <c r="AS11863" t="s">
        <v>83518</v>
      </c>
      <c r="AT11863" t="s">
        <v>83519</v>
      </c>
      <c r="AU11863" t="s">
        <v>83520</v>
      </c>
      <c r="AV11863" t="s">
        <v>77014</v>
      </c>
      <c r="AW11863">
        <v>1</v>
      </c>
      <c r="AX11863" s="4">
        <v>2.1509300000000001E-138</v>
      </c>
      <c r="AY11863">
        <v>272.72000000000003</v>
      </c>
      <c r="AZ11863">
        <v>232.65</v>
      </c>
      <c r="BA11863">
        <v>68.489999999999995</v>
      </c>
      <c r="BB11863">
        <v>3.0932999999999999E-2</v>
      </c>
      <c r="BC11863">
        <v>15918000000</v>
      </c>
      <c r="BD11863" t="s">
        <v>90</v>
      </c>
    </row>
    <row r="11864" spans="1:56" x14ac:dyDescent="0.45">
      <c r="A11864" t="s">
        <v>34600</v>
      </c>
      <c r="B11864" t="s">
        <v>34601</v>
      </c>
      <c r="C11864" t="s">
        <v>83524</v>
      </c>
      <c r="D11864">
        <v>1238</v>
      </c>
      <c r="E11864" t="s">
        <v>34621</v>
      </c>
      <c r="F11864" t="s">
        <v>34622</v>
      </c>
      <c r="G11864" t="s">
        <v>168</v>
      </c>
      <c r="H11864">
        <v>0.31340503692626998</v>
      </c>
      <c r="I11864">
        <v>-0.45099830627441401</v>
      </c>
      <c r="J11864">
        <v>-0.24478816986084001</v>
      </c>
      <c r="K11864">
        <v>-0.17109203338623</v>
      </c>
      <c r="L11864">
        <v>-3.9658546447753899E-2</v>
      </c>
      <c r="M11864">
        <v>-1.2438602447509799</v>
      </c>
      <c r="N11864">
        <v>0.15210056304931599</v>
      </c>
      <c r="O11864">
        <v>-5.3453445434570304E-3</v>
      </c>
      <c r="P11864">
        <v>0.109092712402344</v>
      </c>
      <c r="Q11864">
        <v>0.27646350860595698</v>
      </c>
      <c r="R11864">
        <v>6.9664955139160198E-2</v>
      </c>
      <c r="S11864">
        <v>0.33354759216308599</v>
      </c>
      <c r="T11864">
        <v>-0.47178983688354498</v>
      </c>
      <c r="U11864">
        <v>-0.31584739685058599</v>
      </c>
      <c r="V11864">
        <v>-0.126696586608887</v>
      </c>
      <c r="W11864">
        <v>7.5862884521484403E-2</v>
      </c>
      <c r="X11864">
        <v>0.10724306106567399</v>
      </c>
      <c r="Y11864">
        <v>-5.9044361114502002E-2</v>
      </c>
      <c r="Z11864">
        <v>0.16398859024047899</v>
      </c>
      <c r="AA11864">
        <v>0.128275871276855</v>
      </c>
      <c r="AB11864">
        <v>-0.51658439636230502</v>
      </c>
      <c r="AC11864">
        <v>7.2891712188720703E-2</v>
      </c>
      <c r="AD11864" t="s">
        <v>90</v>
      </c>
      <c r="AE11864" t="s">
        <v>90</v>
      </c>
      <c r="AF11864" t="s">
        <v>90</v>
      </c>
      <c r="AG11864" t="s">
        <v>90</v>
      </c>
      <c r="AH11864" t="s">
        <v>90</v>
      </c>
      <c r="AI11864" t="s">
        <v>90</v>
      </c>
      <c r="AJ11864" t="s">
        <v>90</v>
      </c>
      <c r="AK11864" t="s">
        <v>90</v>
      </c>
      <c r="AL11864" t="s">
        <v>90</v>
      </c>
      <c r="AM11864" t="s">
        <v>90</v>
      </c>
      <c r="AN11864" t="s">
        <v>90</v>
      </c>
      <c r="AO11864" t="s">
        <v>91</v>
      </c>
      <c r="AP11864">
        <v>3</v>
      </c>
      <c r="AQ11864">
        <v>4714</v>
      </c>
      <c r="AR11864" t="s">
        <v>64054</v>
      </c>
      <c r="AS11864" t="s">
        <v>83525</v>
      </c>
      <c r="AT11864" t="s">
        <v>77356</v>
      </c>
      <c r="AU11864" t="s">
        <v>76075</v>
      </c>
      <c r="AV11864" t="s">
        <v>76914</v>
      </c>
      <c r="AW11864">
        <v>1</v>
      </c>
      <c r="AX11864" s="4">
        <v>2.0840500000000001E-5</v>
      </c>
      <c r="AY11864">
        <v>127.32</v>
      </c>
      <c r="AZ11864">
        <v>97.183000000000007</v>
      </c>
      <c r="BA11864">
        <v>66.325000000000003</v>
      </c>
      <c r="BB11864">
        <v>0.17499999999999999</v>
      </c>
      <c r="BC11864">
        <v>1296600000</v>
      </c>
      <c r="BD11864" t="s">
        <v>90</v>
      </c>
    </row>
    <row r="11865" spans="1:56" x14ac:dyDescent="0.45">
      <c r="A11865" t="s">
        <v>34600</v>
      </c>
      <c r="B11865" t="s">
        <v>34601</v>
      </c>
      <c r="C11865" t="s">
        <v>83524</v>
      </c>
      <c r="D11865">
        <v>1243</v>
      </c>
      <c r="E11865" t="s">
        <v>34623</v>
      </c>
      <c r="F11865" t="s">
        <v>34622</v>
      </c>
      <c r="G11865" t="s">
        <v>168</v>
      </c>
      <c r="H11865">
        <v>0.31340503692626998</v>
      </c>
      <c r="I11865">
        <v>-0.45099830627441401</v>
      </c>
      <c r="J11865">
        <v>-0.24478816986084001</v>
      </c>
      <c r="K11865">
        <v>-0.17109203338623</v>
      </c>
      <c r="L11865">
        <v>-3.9658546447753899E-2</v>
      </c>
      <c r="M11865">
        <v>-1.2438602447509799</v>
      </c>
      <c r="N11865">
        <v>0.15210056304931599</v>
      </c>
      <c r="O11865">
        <v>-5.3453445434570304E-3</v>
      </c>
      <c r="P11865">
        <v>0.109092712402344</v>
      </c>
      <c r="Q11865">
        <v>0.27646350860595698</v>
      </c>
      <c r="R11865">
        <v>6.9664955139160198E-2</v>
      </c>
      <c r="S11865">
        <v>0.33354759216308599</v>
      </c>
      <c r="T11865">
        <v>-0.47178983688354498</v>
      </c>
      <c r="U11865">
        <v>-0.31584739685058599</v>
      </c>
      <c r="V11865">
        <v>-0.126696586608887</v>
      </c>
      <c r="W11865">
        <v>7.5862884521484403E-2</v>
      </c>
      <c r="X11865">
        <v>0.10724306106567399</v>
      </c>
      <c r="Y11865">
        <v>-5.9044361114502002E-2</v>
      </c>
      <c r="Z11865">
        <v>0.16398859024047899</v>
      </c>
      <c r="AA11865">
        <v>0.128275871276855</v>
      </c>
      <c r="AB11865">
        <v>-0.51658439636230502</v>
      </c>
      <c r="AC11865">
        <v>7.2891712188720703E-2</v>
      </c>
      <c r="AD11865" t="s">
        <v>90</v>
      </c>
      <c r="AE11865" t="s">
        <v>90</v>
      </c>
      <c r="AF11865" t="s">
        <v>90</v>
      </c>
      <c r="AG11865" t="s">
        <v>90</v>
      </c>
      <c r="AH11865" t="s">
        <v>90</v>
      </c>
      <c r="AI11865" t="s">
        <v>90</v>
      </c>
      <c r="AJ11865" t="s">
        <v>90</v>
      </c>
      <c r="AK11865" t="s">
        <v>90</v>
      </c>
      <c r="AL11865" t="s">
        <v>90</v>
      </c>
      <c r="AM11865" t="s">
        <v>90</v>
      </c>
      <c r="AN11865" t="s">
        <v>90</v>
      </c>
      <c r="AO11865" t="s">
        <v>91</v>
      </c>
      <c r="AP11865">
        <v>3</v>
      </c>
      <c r="AQ11865">
        <v>4714</v>
      </c>
      <c r="AR11865" t="s">
        <v>64054</v>
      </c>
      <c r="AS11865" t="s">
        <v>83525</v>
      </c>
      <c r="AT11865" t="s">
        <v>77356</v>
      </c>
      <c r="AU11865" t="s">
        <v>76075</v>
      </c>
      <c r="AV11865" t="s">
        <v>77231</v>
      </c>
      <c r="AW11865">
        <v>1</v>
      </c>
      <c r="AX11865" s="4">
        <v>3.6981500000000002E-65</v>
      </c>
      <c r="AY11865">
        <v>233.49</v>
      </c>
      <c r="AZ11865">
        <v>187.01</v>
      </c>
      <c r="BA11865">
        <v>66.325000000000003</v>
      </c>
      <c r="BB11865">
        <v>0.17499999999999999</v>
      </c>
      <c r="BC11865">
        <v>22968000000</v>
      </c>
      <c r="BD11865" t="s">
        <v>90</v>
      </c>
    </row>
    <row r="11866" spans="1:56" x14ac:dyDescent="0.45">
      <c r="A11866" t="s">
        <v>34600</v>
      </c>
      <c r="B11866" t="s">
        <v>34601</v>
      </c>
      <c r="C11866" t="s">
        <v>83524</v>
      </c>
      <c r="D11866">
        <v>1043</v>
      </c>
      <c r="E11866" t="s">
        <v>34630</v>
      </c>
      <c r="F11866" t="s">
        <v>34631</v>
      </c>
      <c r="G11866" t="s">
        <v>168</v>
      </c>
      <c r="H11866">
        <v>-0.43050098419189498</v>
      </c>
      <c r="I11866">
        <v>8.1537246704101604E-2</v>
      </c>
      <c r="J11866">
        <v>-0.38045120239257801</v>
      </c>
      <c r="K11866">
        <v>-1.8218994140625E-2</v>
      </c>
      <c r="L11866">
        <v>-0.29354763031005898</v>
      </c>
      <c r="M11866">
        <v>-4.1919708251953097E-2</v>
      </c>
      <c r="N11866">
        <v>0.10019588470459</v>
      </c>
      <c r="O11866">
        <v>0.17283821105957001</v>
      </c>
      <c r="P11866">
        <v>0.25421714782714799</v>
      </c>
      <c r="Q11866">
        <v>-0.144940376281738</v>
      </c>
      <c r="R11866">
        <v>0.29386711120605502</v>
      </c>
      <c r="S11866">
        <v>-0.111237525939941</v>
      </c>
      <c r="T11866">
        <v>-0.199408054351807</v>
      </c>
      <c r="U11866">
        <v>-0.64850711822509799</v>
      </c>
      <c r="V11866">
        <v>-0.27328109741210899</v>
      </c>
      <c r="W11866">
        <v>-0.63327121734619096</v>
      </c>
      <c r="X11866">
        <v>-3.7463665008544901E-2</v>
      </c>
      <c r="Y11866">
        <v>0.11770582199096701</v>
      </c>
      <c r="Z11866">
        <v>0.22110223770141599</v>
      </c>
      <c r="AA11866">
        <v>0.238072395324707</v>
      </c>
      <c r="AB11866">
        <v>4.1134834289550802E-2</v>
      </c>
      <c r="AC11866">
        <v>0.24562311172485399</v>
      </c>
      <c r="AD11866" t="s">
        <v>90</v>
      </c>
      <c r="AE11866" t="s">
        <v>90</v>
      </c>
      <c r="AF11866" t="s">
        <v>90</v>
      </c>
      <c r="AG11866" t="s">
        <v>90</v>
      </c>
      <c r="AH11866" t="s">
        <v>90</v>
      </c>
      <c r="AI11866" t="s">
        <v>90</v>
      </c>
      <c r="AJ11866" t="s">
        <v>90</v>
      </c>
      <c r="AK11866" t="s">
        <v>90</v>
      </c>
      <c r="AL11866" t="s">
        <v>90</v>
      </c>
      <c r="AM11866" t="s">
        <v>90</v>
      </c>
      <c r="AN11866" t="s">
        <v>90</v>
      </c>
      <c r="AO11866" t="s">
        <v>91</v>
      </c>
      <c r="AP11866">
        <v>3</v>
      </c>
      <c r="AQ11866">
        <v>4714</v>
      </c>
      <c r="AR11866" t="s">
        <v>64054</v>
      </c>
      <c r="AS11866" t="s">
        <v>83525</v>
      </c>
      <c r="AT11866" t="s">
        <v>77356</v>
      </c>
      <c r="AU11866" t="s">
        <v>76075</v>
      </c>
      <c r="AV11866" t="s">
        <v>82088</v>
      </c>
      <c r="AW11866">
        <v>0.99996399999999996</v>
      </c>
      <c r="AX11866" s="4">
        <v>7.9770800000000005E-6</v>
      </c>
      <c r="AY11866">
        <v>130.11000000000001</v>
      </c>
      <c r="AZ11866">
        <v>100.3</v>
      </c>
      <c r="BA11866">
        <v>129.32</v>
      </c>
      <c r="BB11866">
        <v>0.43509999999999999</v>
      </c>
      <c r="BC11866">
        <v>1025000000</v>
      </c>
      <c r="BD11866" t="s">
        <v>90</v>
      </c>
    </row>
    <row r="11867" spans="1:56" x14ac:dyDescent="0.45">
      <c r="A11867" t="s">
        <v>34600</v>
      </c>
      <c r="B11867" t="s">
        <v>34601</v>
      </c>
      <c r="C11867" t="s">
        <v>83524</v>
      </c>
      <c r="D11867">
        <v>79</v>
      </c>
      <c r="E11867" t="s">
        <v>67700</v>
      </c>
      <c r="F11867" t="s">
        <v>67701</v>
      </c>
      <c r="G11867">
        <v>2</v>
      </c>
      <c r="H11867">
        <v>-6.6842079162597698E-2</v>
      </c>
      <c r="I11867">
        <v>1.8779754638671899E-2</v>
      </c>
      <c r="J11867">
        <v>-4.5422554016113302E-2</v>
      </c>
      <c r="K11867">
        <v>-5.2910804748535198E-2</v>
      </c>
      <c r="L11867">
        <v>-0.14459609985351601</v>
      </c>
      <c r="M11867">
        <v>0.26113033294677701</v>
      </c>
      <c r="N11867">
        <v>4.9813270568847698E-2</v>
      </c>
      <c r="O11867">
        <v>-4.8465728759765597E-2</v>
      </c>
      <c r="P11867">
        <v>2.3886680603027299E-2</v>
      </c>
      <c r="Q11867">
        <v>-8.7766647338867205E-3</v>
      </c>
      <c r="R11867">
        <v>9.3284606933593806E-2</v>
      </c>
      <c r="S11867">
        <v>8.9578628540039097E-3</v>
      </c>
      <c r="T11867">
        <v>-1.6303539276122998E-2</v>
      </c>
      <c r="U11867">
        <v>-0.124481201171875</v>
      </c>
      <c r="V11867">
        <v>-0.115650177001953</v>
      </c>
      <c r="W11867">
        <v>1.0467529296875E-2</v>
      </c>
      <c r="X11867">
        <v>8.6699962615966797E-2</v>
      </c>
      <c r="Y11867">
        <v>1.84774398803711E-3</v>
      </c>
      <c r="Z11867">
        <v>4.3377399444580099E-2</v>
      </c>
      <c r="AA11867">
        <v>6.8821907043457003E-2</v>
      </c>
      <c r="AB11867">
        <v>9.1446876525878906E-2</v>
      </c>
      <c r="AC11867">
        <v>-3.6349296569824201E-3</v>
      </c>
      <c r="AD11867">
        <v>-7.52496719360352E-3</v>
      </c>
      <c r="AE11867">
        <v>-3.3869743347168003E-2</v>
      </c>
      <c r="AF11867">
        <v>8.2959175109863295E-2</v>
      </c>
      <c r="AG11867">
        <v>0.11522865295410201</v>
      </c>
      <c r="AH11867">
        <v>-2.2688865661621101E-2</v>
      </c>
      <c r="AI11867">
        <v>-8.3936214447021498E-2</v>
      </c>
      <c r="AJ11867">
        <v>-5.42702674865723E-2</v>
      </c>
      <c r="AK11867">
        <v>0.16005134582519501</v>
      </c>
      <c r="AL11867">
        <v>2.9786586761474599E-2</v>
      </c>
      <c r="AM11867">
        <v>5.4073333740234397E-4</v>
      </c>
      <c r="AN11867">
        <v>0.178169250488281</v>
      </c>
      <c r="AO11867" t="s">
        <v>91</v>
      </c>
      <c r="AP11867">
        <v>3</v>
      </c>
      <c r="AQ11867">
        <v>4714</v>
      </c>
      <c r="AR11867" t="s">
        <v>64054</v>
      </c>
      <c r="AS11867" t="s">
        <v>83525</v>
      </c>
      <c r="AT11867" t="s">
        <v>77356</v>
      </c>
      <c r="AU11867" t="s">
        <v>76075</v>
      </c>
      <c r="AV11867" t="s">
        <v>88679</v>
      </c>
      <c r="AW11867">
        <v>1</v>
      </c>
      <c r="AX11867">
        <v>8.2966399999999992E-3</v>
      </c>
      <c r="AY11867">
        <v>51.841000000000001</v>
      </c>
      <c r="AZ11867">
        <v>12.693</v>
      </c>
      <c r="BA11867">
        <v>40.024999999999999</v>
      </c>
      <c r="BB11867">
        <v>0.34727000000000002</v>
      </c>
      <c r="BC11867">
        <v>3085300000</v>
      </c>
      <c r="BD11867" t="s">
        <v>90</v>
      </c>
    </row>
    <row r="11868" spans="1:56" x14ac:dyDescent="0.45">
      <c r="A11868" t="s">
        <v>34600</v>
      </c>
      <c r="B11868" t="s">
        <v>34601</v>
      </c>
      <c r="C11868" t="s">
        <v>83524</v>
      </c>
      <c r="D11868">
        <v>81</v>
      </c>
      <c r="E11868" t="s">
        <v>67702</v>
      </c>
      <c r="F11868" t="s">
        <v>67701</v>
      </c>
      <c r="G11868">
        <v>2</v>
      </c>
      <c r="H11868">
        <v>-6.6842079162597698E-2</v>
      </c>
      <c r="I11868">
        <v>1.8779754638671899E-2</v>
      </c>
      <c r="J11868">
        <v>-4.5422554016113302E-2</v>
      </c>
      <c r="K11868">
        <v>-5.2910804748535198E-2</v>
      </c>
      <c r="L11868">
        <v>-0.14459609985351601</v>
      </c>
      <c r="M11868">
        <v>0.26113033294677701</v>
      </c>
      <c r="N11868">
        <v>4.9813270568847698E-2</v>
      </c>
      <c r="O11868">
        <v>-4.8465728759765597E-2</v>
      </c>
      <c r="P11868">
        <v>2.3886680603027299E-2</v>
      </c>
      <c r="Q11868">
        <v>-8.7766647338867205E-3</v>
      </c>
      <c r="R11868">
        <v>9.3284606933593806E-2</v>
      </c>
      <c r="S11868">
        <v>8.9578628540039097E-3</v>
      </c>
      <c r="T11868">
        <v>-1.6303539276122998E-2</v>
      </c>
      <c r="U11868">
        <v>-0.124481201171875</v>
      </c>
      <c r="V11868">
        <v>-0.115650177001953</v>
      </c>
      <c r="W11868">
        <v>1.0467529296875E-2</v>
      </c>
      <c r="X11868">
        <v>8.6699962615966797E-2</v>
      </c>
      <c r="Y11868">
        <v>1.84774398803711E-3</v>
      </c>
      <c r="Z11868">
        <v>4.3377399444580099E-2</v>
      </c>
      <c r="AA11868">
        <v>6.8821907043457003E-2</v>
      </c>
      <c r="AB11868">
        <v>9.1446876525878906E-2</v>
      </c>
      <c r="AC11868">
        <v>-3.6349296569824201E-3</v>
      </c>
      <c r="AD11868">
        <v>-7.52496719360352E-3</v>
      </c>
      <c r="AE11868">
        <v>-3.3869743347168003E-2</v>
      </c>
      <c r="AF11868">
        <v>8.2959175109863295E-2</v>
      </c>
      <c r="AG11868">
        <v>0.11522865295410201</v>
      </c>
      <c r="AH11868">
        <v>-2.2688865661621101E-2</v>
      </c>
      <c r="AI11868">
        <v>-8.3936214447021498E-2</v>
      </c>
      <c r="AJ11868">
        <v>-5.42702674865723E-2</v>
      </c>
      <c r="AK11868">
        <v>0.16005134582519501</v>
      </c>
      <c r="AL11868">
        <v>2.9786586761474599E-2</v>
      </c>
      <c r="AM11868">
        <v>5.4073333740234397E-4</v>
      </c>
      <c r="AN11868">
        <v>0.178169250488281</v>
      </c>
      <c r="AO11868" t="s">
        <v>91</v>
      </c>
      <c r="AP11868">
        <v>3</v>
      </c>
      <c r="AQ11868">
        <v>4714</v>
      </c>
      <c r="AR11868" t="s">
        <v>64054</v>
      </c>
      <c r="AS11868" t="s">
        <v>83525</v>
      </c>
      <c r="AT11868" t="s">
        <v>77356</v>
      </c>
      <c r="AU11868" t="s">
        <v>76075</v>
      </c>
      <c r="AV11868" t="s">
        <v>78028</v>
      </c>
      <c r="AW11868">
        <v>1</v>
      </c>
      <c r="AX11868">
        <v>8.2966399999999992E-3</v>
      </c>
      <c r="AY11868">
        <v>51.841000000000001</v>
      </c>
      <c r="AZ11868">
        <v>12.693</v>
      </c>
      <c r="BA11868">
        <v>40.024999999999999</v>
      </c>
      <c r="BB11868">
        <v>0.34727000000000002</v>
      </c>
      <c r="BC11868">
        <v>3085300000</v>
      </c>
      <c r="BD11868" t="s">
        <v>90</v>
      </c>
    </row>
    <row r="11869" spans="1:56" x14ac:dyDescent="0.45">
      <c r="A11869" t="s">
        <v>34600</v>
      </c>
      <c r="B11869" t="s">
        <v>34601</v>
      </c>
      <c r="C11869" t="s">
        <v>83524</v>
      </c>
      <c r="D11869">
        <v>1037</v>
      </c>
      <c r="E11869" t="s">
        <v>34644</v>
      </c>
      <c r="F11869" t="s">
        <v>34645</v>
      </c>
      <c r="G11869" t="s">
        <v>168</v>
      </c>
      <c r="H11869">
        <v>-0.43050098419189498</v>
      </c>
      <c r="I11869">
        <v>8.1537246704101604E-2</v>
      </c>
      <c r="J11869">
        <v>-0.38045120239257801</v>
      </c>
      <c r="K11869">
        <v>-1.8218994140625E-2</v>
      </c>
      <c r="L11869">
        <v>-0.29354763031005898</v>
      </c>
      <c r="M11869">
        <v>-4.1919708251953097E-2</v>
      </c>
      <c r="N11869">
        <v>0.10019588470459</v>
      </c>
      <c r="O11869">
        <v>0.17283821105957001</v>
      </c>
      <c r="P11869">
        <v>0.25421714782714799</v>
      </c>
      <c r="Q11869">
        <v>-0.144940376281738</v>
      </c>
      <c r="R11869">
        <v>0.29386711120605502</v>
      </c>
      <c r="S11869">
        <v>-0.111237525939941</v>
      </c>
      <c r="T11869">
        <v>-0.199408054351807</v>
      </c>
      <c r="U11869">
        <v>-0.64850711822509799</v>
      </c>
      <c r="V11869">
        <v>-0.27328109741210899</v>
      </c>
      <c r="W11869">
        <v>-0.63327121734619096</v>
      </c>
      <c r="X11869">
        <v>-3.7463665008544901E-2</v>
      </c>
      <c r="Y11869">
        <v>0.11770582199096701</v>
      </c>
      <c r="Z11869">
        <v>0.22110223770141599</v>
      </c>
      <c r="AA11869">
        <v>0.238072395324707</v>
      </c>
      <c r="AB11869">
        <v>4.1134834289550802E-2</v>
      </c>
      <c r="AC11869">
        <v>0.24562311172485399</v>
      </c>
      <c r="AD11869">
        <v>-0.26000452041625999</v>
      </c>
      <c r="AE11869">
        <v>-0.18030738830566401</v>
      </c>
      <c r="AF11869">
        <v>-0.38348197937011702</v>
      </c>
      <c r="AG11869">
        <v>1.1577606201171901E-3</v>
      </c>
      <c r="AH11869">
        <v>-0.187380790710449</v>
      </c>
      <c r="AI11869">
        <v>-7.6222419738769497E-3</v>
      </c>
      <c r="AJ11869">
        <v>7.3935985565185505E-2</v>
      </c>
      <c r="AK11869">
        <v>0.179389953613281</v>
      </c>
      <c r="AL11869">
        <v>0.15427923202514601</v>
      </c>
      <c r="AM11869">
        <v>6.77490234375E-3</v>
      </c>
      <c r="AN11869">
        <v>0.30970668792724598</v>
      </c>
      <c r="AO11869" t="s">
        <v>91</v>
      </c>
      <c r="AP11869">
        <v>3</v>
      </c>
      <c r="AQ11869">
        <v>4714</v>
      </c>
      <c r="AR11869" t="s">
        <v>64054</v>
      </c>
      <c r="AS11869" t="s">
        <v>83525</v>
      </c>
      <c r="AT11869" t="s">
        <v>77356</v>
      </c>
      <c r="AU11869" t="s">
        <v>76075</v>
      </c>
      <c r="AV11869" t="s">
        <v>83532</v>
      </c>
      <c r="AW11869">
        <v>1</v>
      </c>
      <c r="AX11869" s="4">
        <v>3.6108699999999998E-30</v>
      </c>
      <c r="AY11869">
        <v>199.01</v>
      </c>
      <c r="AZ11869">
        <v>162.69</v>
      </c>
      <c r="BA11869">
        <v>124.18</v>
      </c>
      <c r="BB11869">
        <v>0.3725</v>
      </c>
      <c r="BC11869">
        <v>5290600000</v>
      </c>
      <c r="BD11869" t="s">
        <v>90</v>
      </c>
    </row>
    <row r="11870" spans="1:56" x14ac:dyDescent="0.45">
      <c r="A11870" t="s">
        <v>34600</v>
      </c>
      <c r="B11870" t="s">
        <v>34601</v>
      </c>
      <c r="C11870" t="s">
        <v>83524</v>
      </c>
      <c r="D11870">
        <v>207</v>
      </c>
      <c r="E11870" t="s">
        <v>67703</v>
      </c>
      <c r="F11870" t="s">
        <v>67704</v>
      </c>
      <c r="G11870" t="s">
        <v>168</v>
      </c>
      <c r="H11870">
        <v>0.60920333862304699</v>
      </c>
      <c r="I11870">
        <v>-1.41148328781128</v>
      </c>
      <c r="J11870">
        <v>-1.1617317199707</v>
      </c>
      <c r="K11870">
        <v>-0.89318323135375999</v>
      </c>
      <c r="L11870">
        <v>-0.89840030670166005</v>
      </c>
      <c r="M11870">
        <v>9.6155166625976604E-2</v>
      </c>
      <c r="N11870">
        <v>-4.5540809631347698E-2</v>
      </c>
      <c r="O11870">
        <v>7.8946113586425795E-2</v>
      </c>
      <c r="P11870">
        <v>9.3062400817871094E-2</v>
      </c>
      <c r="Q11870">
        <v>0.110038757324219</v>
      </c>
      <c r="R11870">
        <v>0</v>
      </c>
      <c r="S11870">
        <v>8.0759048461914104E-2</v>
      </c>
      <c r="T11870">
        <v>-1.43897104263306</v>
      </c>
      <c r="U11870">
        <v>-1.26069164276123</v>
      </c>
      <c r="V11870">
        <v>-1.2198457717895499</v>
      </c>
      <c r="W11870">
        <v>-1.0217647552490201</v>
      </c>
      <c r="X11870">
        <v>0.19734430313110399</v>
      </c>
      <c r="Y11870">
        <v>7.6526165008544894E-2</v>
      </c>
      <c r="Z11870">
        <v>8.1582546234130901E-2</v>
      </c>
      <c r="AA11870">
        <v>0.10538673400878899</v>
      </c>
      <c r="AB11870">
        <v>0.36052608489990201</v>
      </c>
      <c r="AC11870">
        <v>-4.3076992034912102E-2</v>
      </c>
      <c r="AD11870">
        <v>0.21320295333862299</v>
      </c>
      <c r="AE11870">
        <v>-1.57365322113037</v>
      </c>
      <c r="AF11870">
        <v>-1.56216049194336</v>
      </c>
      <c r="AG11870">
        <v>-1.0627536773681601</v>
      </c>
      <c r="AH11870">
        <v>-1.0126819610595701</v>
      </c>
      <c r="AI11870">
        <v>2.6303768157959002E-2</v>
      </c>
      <c r="AJ11870">
        <v>-8.39886665344238E-2</v>
      </c>
      <c r="AK11870">
        <v>2.7656555175781302E-3</v>
      </c>
      <c r="AL11870">
        <v>0.39358568191528298</v>
      </c>
      <c r="AM11870">
        <v>5.2020072937011698E-2</v>
      </c>
      <c r="AN11870">
        <v>0.19443702697753901</v>
      </c>
      <c r="AO11870" t="s">
        <v>91</v>
      </c>
      <c r="AP11870">
        <v>3</v>
      </c>
      <c r="AQ11870">
        <v>4714</v>
      </c>
      <c r="AR11870" t="s">
        <v>64054</v>
      </c>
      <c r="AS11870" t="s">
        <v>83525</v>
      </c>
      <c r="AT11870" t="s">
        <v>77356</v>
      </c>
      <c r="AU11870" t="s">
        <v>76075</v>
      </c>
      <c r="AV11870" t="s">
        <v>88680</v>
      </c>
      <c r="AW11870">
        <v>0.99999899999999997</v>
      </c>
      <c r="AX11870" s="4">
        <v>1.4957000000000001E-22</v>
      </c>
      <c r="AY11870">
        <v>148.30000000000001</v>
      </c>
      <c r="AZ11870">
        <v>133.05000000000001</v>
      </c>
      <c r="BA11870">
        <v>147.55000000000001</v>
      </c>
      <c r="BB11870">
        <v>-0.11448</v>
      </c>
      <c r="BC11870">
        <v>447560000</v>
      </c>
      <c r="BD11870" t="s">
        <v>90</v>
      </c>
    </row>
    <row r="11871" spans="1:56" x14ac:dyDescent="0.45">
      <c r="A11871" t="s">
        <v>34600</v>
      </c>
      <c r="B11871" t="s">
        <v>34601</v>
      </c>
      <c r="C11871" t="s">
        <v>83524</v>
      </c>
      <c r="D11871">
        <v>214</v>
      </c>
      <c r="E11871" t="s">
        <v>34658</v>
      </c>
      <c r="F11871" t="s">
        <v>34659</v>
      </c>
      <c r="G11871" t="s">
        <v>168</v>
      </c>
      <c r="H11871">
        <v>0.60920333862304699</v>
      </c>
      <c r="I11871">
        <v>-1.41148328781128</v>
      </c>
      <c r="J11871">
        <v>-1.1617317199707</v>
      </c>
      <c r="K11871">
        <v>-0.89318323135375999</v>
      </c>
      <c r="L11871">
        <v>-0.89840030670166005</v>
      </c>
      <c r="M11871">
        <v>9.6155166625976604E-2</v>
      </c>
      <c r="N11871">
        <v>-4.5540809631347698E-2</v>
      </c>
      <c r="O11871">
        <v>7.8946113586425795E-2</v>
      </c>
      <c r="P11871">
        <v>9.3062400817871094E-2</v>
      </c>
      <c r="Q11871">
        <v>0.110038757324219</v>
      </c>
      <c r="R11871">
        <v>0</v>
      </c>
      <c r="S11871">
        <v>8.0759048461914104E-2</v>
      </c>
      <c r="T11871">
        <v>-1.43897104263306</v>
      </c>
      <c r="U11871">
        <v>-1.26069164276123</v>
      </c>
      <c r="V11871">
        <v>-1.2198457717895499</v>
      </c>
      <c r="W11871">
        <v>-1.0217647552490201</v>
      </c>
      <c r="X11871">
        <v>0.19734430313110399</v>
      </c>
      <c r="Y11871">
        <v>7.6526165008544894E-2</v>
      </c>
      <c r="Z11871">
        <v>8.1582546234130901E-2</v>
      </c>
      <c r="AA11871">
        <v>0.10538673400878899</v>
      </c>
      <c r="AB11871">
        <v>0.36052608489990201</v>
      </c>
      <c r="AC11871">
        <v>-4.3076992034912102E-2</v>
      </c>
      <c r="AD11871">
        <v>0.21320295333862299</v>
      </c>
      <c r="AE11871">
        <v>-1.57365322113037</v>
      </c>
      <c r="AF11871">
        <v>-1.56216049194336</v>
      </c>
      <c r="AG11871">
        <v>-1.0627536773681601</v>
      </c>
      <c r="AH11871">
        <v>-1.0126819610595701</v>
      </c>
      <c r="AI11871">
        <v>2.6303768157959002E-2</v>
      </c>
      <c r="AJ11871">
        <v>-8.39886665344238E-2</v>
      </c>
      <c r="AK11871">
        <v>2.7656555175781302E-3</v>
      </c>
      <c r="AL11871">
        <v>0.39358568191528298</v>
      </c>
      <c r="AM11871">
        <v>5.2020072937011698E-2</v>
      </c>
      <c r="AN11871">
        <v>0.19443702697753901</v>
      </c>
      <c r="AO11871" t="s">
        <v>91</v>
      </c>
      <c r="AP11871">
        <v>3</v>
      </c>
      <c r="AQ11871">
        <v>4714</v>
      </c>
      <c r="AR11871" t="s">
        <v>64054</v>
      </c>
      <c r="AS11871" t="s">
        <v>83525</v>
      </c>
      <c r="AT11871" t="s">
        <v>77356</v>
      </c>
      <c r="AU11871" t="s">
        <v>76075</v>
      </c>
      <c r="AV11871" t="s">
        <v>75713</v>
      </c>
      <c r="AW11871">
        <v>1</v>
      </c>
      <c r="AX11871" s="4">
        <v>8.3743800000000003E-129</v>
      </c>
      <c r="AY11871">
        <v>279.02</v>
      </c>
      <c r="AZ11871">
        <v>251.63</v>
      </c>
      <c r="BA11871">
        <v>279.02</v>
      </c>
      <c r="BB11871">
        <v>0.32701000000000002</v>
      </c>
      <c r="BC11871">
        <v>1852900000</v>
      </c>
      <c r="BD11871" t="s">
        <v>90</v>
      </c>
    </row>
    <row r="11872" spans="1:56" x14ac:dyDescent="0.45">
      <c r="A11872" t="s">
        <v>34737</v>
      </c>
      <c r="B11872" t="s">
        <v>34738</v>
      </c>
      <c r="C11872" t="s">
        <v>83548</v>
      </c>
      <c r="D11872">
        <v>229</v>
      </c>
      <c r="E11872" t="s">
        <v>67708</v>
      </c>
      <c r="F11872" t="s">
        <v>67709</v>
      </c>
      <c r="G11872">
        <v>2</v>
      </c>
      <c r="H11872">
        <v>-0.20905876159667999</v>
      </c>
      <c r="I11872">
        <v>4.4568061828613302E-2</v>
      </c>
      <c r="J11872">
        <v>0.17249870300292999</v>
      </c>
      <c r="K11872">
        <v>-5.6053161621093799E-2</v>
      </c>
      <c r="L11872">
        <v>-3.9629936218261698E-2</v>
      </c>
      <c r="M11872">
        <v>2.0433425903320299E-2</v>
      </c>
      <c r="N11872">
        <v>-5.0792694091796901E-3</v>
      </c>
      <c r="O11872">
        <v>-2.35748291015625E-3</v>
      </c>
      <c r="P11872">
        <v>0.122325897216797</v>
      </c>
      <c r="Q11872">
        <v>-6.1702728271484397E-4</v>
      </c>
      <c r="R11872">
        <v>9.4899177551269503E-2</v>
      </c>
      <c r="S11872">
        <v>-0.24982738494873</v>
      </c>
      <c r="T11872">
        <v>-3.1399250030517599E-2</v>
      </c>
      <c r="U11872">
        <v>7.3194503784179701E-2</v>
      </c>
      <c r="V11872">
        <v>-8.3026885986328097E-2</v>
      </c>
      <c r="W11872">
        <v>0.11668586730956999</v>
      </c>
      <c r="X11872">
        <v>-2.9168605804443401E-2</v>
      </c>
      <c r="Y11872">
        <v>2.5428295135497998E-2</v>
      </c>
      <c r="Z11872">
        <v>0.12506055831909199</v>
      </c>
      <c r="AA11872">
        <v>-9.8443031311035198E-2</v>
      </c>
      <c r="AB11872">
        <v>5.2332878112793003E-2</v>
      </c>
      <c r="AC11872">
        <v>1.8359661102294901E-2</v>
      </c>
      <c r="AD11872" t="s">
        <v>90</v>
      </c>
      <c r="AE11872" t="s">
        <v>90</v>
      </c>
      <c r="AF11872" t="s">
        <v>90</v>
      </c>
      <c r="AG11872" t="s">
        <v>90</v>
      </c>
      <c r="AH11872" t="s">
        <v>90</v>
      </c>
      <c r="AI11872" t="s">
        <v>90</v>
      </c>
      <c r="AJ11872" t="s">
        <v>90</v>
      </c>
      <c r="AK11872" t="s">
        <v>90</v>
      </c>
      <c r="AL11872" t="s">
        <v>90</v>
      </c>
      <c r="AM11872" t="s">
        <v>90</v>
      </c>
      <c r="AN11872" t="s">
        <v>90</v>
      </c>
      <c r="AO11872" t="s">
        <v>91</v>
      </c>
      <c r="AP11872">
        <v>4</v>
      </c>
      <c r="AQ11872">
        <v>4725</v>
      </c>
      <c r="AR11872" t="s">
        <v>64054</v>
      </c>
      <c r="AS11872" t="s">
        <v>83549</v>
      </c>
      <c r="AT11872" t="s">
        <v>75873</v>
      </c>
      <c r="AU11872" t="s">
        <v>83550</v>
      </c>
      <c r="AV11872" t="s">
        <v>75713</v>
      </c>
      <c r="AW11872">
        <v>0.99998500000000001</v>
      </c>
      <c r="AX11872" s="4">
        <v>2.2331999999999999E-21</v>
      </c>
      <c r="AY11872">
        <v>143.36000000000001</v>
      </c>
      <c r="AZ11872">
        <v>125.57</v>
      </c>
      <c r="BA11872">
        <v>121.85</v>
      </c>
      <c r="BB11872">
        <v>6.1984999999999998E-2</v>
      </c>
      <c r="BC11872">
        <v>1407400000</v>
      </c>
      <c r="BD11872" t="s">
        <v>90</v>
      </c>
    </row>
    <row r="11873" spans="1:56" x14ac:dyDescent="0.45">
      <c r="A11873" t="s">
        <v>34737</v>
      </c>
      <c r="B11873" t="s">
        <v>34738</v>
      </c>
      <c r="C11873" t="s">
        <v>83548</v>
      </c>
      <c r="D11873">
        <v>243</v>
      </c>
      <c r="E11873" t="s">
        <v>34741</v>
      </c>
      <c r="F11873" t="s">
        <v>34742</v>
      </c>
      <c r="G11873" t="s">
        <v>168</v>
      </c>
      <c r="H11873">
        <v>-0.17731666564941401</v>
      </c>
      <c r="I11873">
        <v>-4.4956207275390597E-2</v>
      </c>
      <c r="J11873">
        <v>0.166254997253418</v>
      </c>
      <c r="K11873">
        <v>-3.6221504211425802E-2</v>
      </c>
      <c r="L11873">
        <v>-3.3640861511230503E-2</v>
      </c>
      <c r="M11873">
        <v>6.5798759460449205E-2</v>
      </c>
      <c r="N11873">
        <v>1.81427001953125E-2</v>
      </c>
      <c r="O11873">
        <v>-1.24893188476563E-2</v>
      </c>
      <c r="P11873">
        <v>0.12973880767822299</v>
      </c>
      <c r="Q11873">
        <v>-1.7302513122558601E-2</v>
      </c>
      <c r="R11873">
        <v>0.105238914489746</v>
      </c>
      <c r="S11873">
        <v>-0.24982738494873</v>
      </c>
      <c r="T11873">
        <v>-3.1399250030517599E-2</v>
      </c>
      <c r="U11873">
        <v>7.3194503784179701E-2</v>
      </c>
      <c r="V11873">
        <v>-8.3026885986328097E-2</v>
      </c>
      <c r="W11873">
        <v>0.11668586730956999</v>
      </c>
      <c r="X11873">
        <v>-2.9168605804443401E-2</v>
      </c>
      <c r="Y11873">
        <v>2.5428295135497998E-2</v>
      </c>
      <c r="Z11873">
        <v>0.12506055831909199</v>
      </c>
      <c r="AA11873">
        <v>-9.8443031311035198E-2</v>
      </c>
      <c r="AB11873">
        <v>5.2332878112793003E-2</v>
      </c>
      <c r="AC11873">
        <v>1.8359661102294901E-2</v>
      </c>
      <c r="AD11873" t="s">
        <v>90</v>
      </c>
      <c r="AE11873" t="s">
        <v>90</v>
      </c>
      <c r="AF11873" t="s">
        <v>90</v>
      </c>
      <c r="AG11873" t="s">
        <v>90</v>
      </c>
      <c r="AH11873" t="s">
        <v>90</v>
      </c>
      <c r="AI11873" t="s">
        <v>90</v>
      </c>
      <c r="AJ11873" t="s">
        <v>90</v>
      </c>
      <c r="AK11873" t="s">
        <v>90</v>
      </c>
      <c r="AL11873" t="s">
        <v>90</v>
      </c>
      <c r="AM11873" t="s">
        <v>90</v>
      </c>
      <c r="AN11873" t="s">
        <v>90</v>
      </c>
      <c r="AO11873" t="s">
        <v>91</v>
      </c>
      <c r="AP11873">
        <v>3</v>
      </c>
      <c r="AQ11873">
        <v>4725</v>
      </c>
      <c r="AR11873" t="s">
        <v>64054</v>
      </c>
      <c r="AS11873" t="s">
        <v>83549</v>
      </c>
      <c r="AT11873" t="s">
        <v>75873</v>
      </c>
      <c r="AU11873" t="s">
        <v>83550</v>
      </c>
      <c r="AV11873" t="s">
        <v>85532</v>
      </c>
      <c r="AW11873">
        <v>0.99999800000000005</v>
      </c>
      <c r="AX11873" s="4">
        <v>2.2331999999999999E-21</v>
      </c>
      <c r="AY11873">
        <v>143.36000000000001</v>
      </c>
      <c r="AZ11873">
        <v>125.57</v>
      </c>
      <c r="BA11873">
        <v>143.36000000000001</v>
      </c>
      <c r="BB11873">
        <v>-5.8576999999999997E-2</v>
      </c>
      <c r="BC11873">
        <v>1422800000</v>
      </c>
      <c r="BD11873" t="s">
        <v>90</v>
      </c>
    </row>
    <row r="11874" spans="1:56" x14ac:dyDescent="0.45">
      <c r="A11874" t="s">
        <v>34780</v>
      </c>
      <c r="B11874" t="s">
        <v>34781</v>
      </c>
      <c r="C11874" t="s">
        <v>83559</v>
      </c>
      <c r="D11874">
        <v>968</v>
      </c>
      <c r="E11874" t="s">
        <v>67712</v>
      </c>
      <c r="F11874" t="s">
        <v>67713</v>
      </c>
      <c r="G11874" t="s">
        <v>168</v>
      </c>
      <c r="H11874">
        <v>0.17967414855957001</v>
      </c>
      <c r="I11874">
        <v>-0.84281158447265603</v>
      </c>
      <c r="J11874">
        <v>-0.95656967163085904</v>
      </c>
      <c r="K11874">
        <v>-0.66324520111083995</v>
      </c>
      <c r="L11874">
        <v>-0.35681247711181602</v>
      </c>
      <c r="M11874">
        <v>0.28235340118408198</v>
      </c>
      <c r="N11874">
        <v>4.58221435546875E-2</v>
      </c>
      <c r="O11874">
        <v>0.13753700256347701</v>
      </c>
      <c r="P11874">
        <v>9.6316337585449205E-2</v>
      </c>
      <c r="Q11874">
        <v>-1.22957229614258E-2</v>
      </c>
      <c r="R11874">
        <v>-1.1754035949707E-2</v>
      </c>
      <c r="S11874">
        <v>6.2203407287597698E-2</v>
      </c>
      <c r="T11874">
        <v>-0.94063520431518599</v>
      </c>
      <c r="U11874">
        <v>-0.96498394012451205</v>
      </c>
      <c r="V11874">
        <v>-0.74909973144531306</v>
      </c>
      <c r="W11874">
        <v>-0.48272323608398399</v>
      </c>
      <c r="X11874">
        <v>1.4280796051025399E-2</v>
      </c>
      <c r="Y11874">
        <v>5.6272983551025398E-2</v>
      </c>
      <c r="Z11874">
        <v>5.9084415435791002E-2</v>
      </c>
      <c r="AA11874">
        <v>0.19566535949707001</v>
      </c>
      <c r="AB11874">
        <v>0.183883666992188</v>
      </c>
      <c r="AC11874">
        <v>3.3709049224853502E-2</v>
      </c>
      <c r="AD11874">
        <v>0.32657861709594699</v>
      </c>
      <c r="AE11874">
        <v>-0.73424053192138705</v>
      </c>
      <c r="AF11874">
        <v>-0.790493965148926</v>
      </c>
      <c r="AG11874">
        <v>-0.44171142578125</v>
      </c>
      <c r="AH11874">
        <v>-0.33005237579345698</v>
      </c>
      <c r="AI11874">
        <v>0.17009305953979501</v>
      </c>
      <c r="AJ11874">
        <v>0.13567113876342801</v>
      </c>
      <c r="AK11874">
        <v>5.8917999267578097E-2</v>
      </c>
      <c r="AL11874">
        <v>0.15321588516235399</v>
      </c>
      <c r="AM11874">
        <v>4.4374465942382804E-3</v>
      </c>
      <c r="AN11874">
        <v>9.9833488464355497E-2</v>
      </c>
      <c r="AO11874" t="s">
        <v>91</v>
      </c>
      <c r="AP11874">
        <v>3</v>
      </c>
      <c r="AQ11874">
        <v>4731</v>
      </c>
      <c r="AR11874" t="s">
        <v>64054</v>
      </c>
      <c r="AS11874" t="s">
        <v>83560</v>
      </c>
      <c r="AT11874" t="s">
        <v>81855</v>
      </c>
      <c r="AU11874" t="s">
        <v>83561</v>
      </c>
      <c r="AV11874" t="s">
        <v>76497</v>
      </c>
      <c r="AW11874">
        <v>0.99995800000000001</v>
      </c>
      <c r="AX11874" s="4">
        <v>1.2227499999999999E-109</v>
      </c>
      <c r="AY11874">
        <v>260.7</v>
      </c>
      <c r="AZ11874">
        <v>227.75</v>
      </c>
      <c r="BA11874">
        <v>157.41999999999999</v>
      </c>
      <c r="BB11874">
        <v>4.7869999999999998E-4</v>
      </c>
      <c r="BC11874">
        <v>2181900000</v>
      </c>
      <c r="BD11874" t="s">
        <v>90</v>
      </c>
    </row>
    <row r="11875" spans="1:56" x14ac:dyDescent="0.45">
      <c r="A11875" t="s">
        <v>34780</v>
      </c>
      <c r="B11875" t="s">
        <v>34781</v>
      </c>
      <c r="C11875" t="s">
        <v>83559</v>
      </c>
      <c r="D11875">
        <v>973</v>
      </c>
      <c r="E11875" t="s">
        <v>34786</v>
      </c>
      <c r="F11875" t="s">
        <v>34787</v>
      </c>
      <c r="G11875" t="s">
        <v>168</v>
      </c>
      <c r="H11875">
        <v>0.19418144226074199</v>
      </c>
      <c r="I11875">
        <v>-0.78088951110839799</v>
      </c>
      <c r="J11875">
        <v>-1.02005386352539</v>
      </c>
      <c r="K11875">
        <v>-0.671816825866699</v>
      </c>
      <c r="L11875">
        <v>-0.43243312835693398</v>
      </c>
      <c r="M11875">
        <v>0.332763671875</v>
      </c>
      <c r="N11875">
        <v>-2.8160095214843799E-2</v>
      </c>
      <c r="O11875">
        <v>0.10021781921386699</v>
      </c>
      <c r="P11875">
        <v>9.0882301330566406E-2</v>
      </c>
      <c r="Q11875">
        <v>-1.22957229614258E-2</v>
      </c>
      <c r="R11875">
        <v>3.7145614624023398E-3</v>
      </c>
      <c r="S11875" t="s">
        <v>90</v>
      </c>
      <c r="T11875" t="s">
        <v>90</v>
      </c>
      <c r="U11875" t="s">
        <v>90</v>
      </c>
      <c r="V11875" t="s">
        <v>90</v>
      </c>
      <c r="W11875" t="s">
        <v>90</v>
      </c>
      <c r="X11875" t="s">
        <v>90</v>
      </c>
      <c r="Y11875" t="s">
        <v>90</v>
      </c>
      <c r="Z11875" t="s">
        <v>90</v>
      </c>
      <c r="AA11875" t="s">
        <v>90</v>
      </c>
      <c r="AB11875" t="s">
        <v>90</v>
      </c>
      <c r="AC11875" t="s">
        <v>90</v>
      </c>
      <c r="AD11875">
        <v>0.29706144332885698</v>
      </c>
      <c r="AE11875">
        <v>-0.79888153076171897</v>
      </c>
      <c r="AF11875">
        <v>-0.79961681365966797</v>
      </c>
      <c r="AG11875">
        <v>-0.44774341583251998</v>
      </c>
      <c r="AH11875">
        <v>-0.34751319885253901</v>
      </c>
      <c r="AI11875">
        <v>0.13867425918579099</v>
      </c>
      <c r="AJ11875">
        <v>0.13507127761840801</v>
      </c>
      <c r="AK11875">
        <v>3.3903121948242201E-2</v>
      </c>
      <c r="AL11875">
        <v>0.12946844100952101</v>
      </c>
      <c r="AM11875">
        <v>6.77490234375E-3</v>
      </c>
      <c r="AN11875">
        <v>6.8172454833984403E-2</v>
      </c>
      <c r="AO11875" t="s">
        <v>91</v>
      </c>
      <c r="AP11875">
        <v>3</v>
      </c>
      <c r="AQ11875">
        <v>4731</v>
      </c>
      <c r="AR11875" t="s">
        <v>64054</v>
      </c>
      <c r="AS11875" t="s">
        <v>83560</v>
      </c>
      <c r="AT11875" t="s">
        <v>81855</v>
      </c>
      <c r="AU11875" t="s">
        <v>83561</v>
      </c>
      <c r="AV11875" t="s">
        <v>76265</v>
      </c>
      <c r="AW11875">
        <v>0.99858899999999995</v>
      </c>
      <c r="AX11875" s="4">
        <v>1.2227499999999999E-109</v>
      </c>
      <c r="AY11875">
        <v>260.7</v>
      </c>
      <c r="AZ11875">
        <v>227.75</v>
      </c>
      <c r="BA11875">
        <v>260.7</v>
      </c>
      <c r="BB11875">
        <v>-0.40056000000000003</v>
      </c>
      <c r="BC11875">
        <v>1972500000</v>
      </c>
      <c r="BD11875" t="s">
        <v>90</v>
      </c>
    </row>
    <row r="11876" spans="1:56" x14ac:dyDescent="0.45">
      <c r="A11876" t="s">
        <v>34844</v>
      </c>
      <c r="B11876" t="s">
        <v>34845</v>
      </c>
      <c r="C11876" t="s">
        <v>83572</v>
      </c>
      <c r="D11876">
        <v>1453</v>
      </c>
      <c r="E11876" t="s">
        <v>67716</v>
      </c>
      <c r="F11876" t="s">
        <v>67717</v>
      </c>
      <c r="G11876" t="s">
        <v>64061</v>
      </c>
      <c r="H11876">
        <v>-9.4402313232421903E-2</v>
      </c>
      <c r="I11876">
        <v>2.9720306396484399E-2</v>
      </c>
      <c r="J11876">
        <v>2.8954505920410201E-2</v>
      </c>
      <c r="K11876">
        <v>3.5814285278320299E-2</v>
      </c>
      <c r="L11876">
        <v>2.7771949768066399E-2</v>
      </c>
      <c r="M11876">
        <v>2.4304389953613299E-2</v>
      </c>
      <c r="N11876">
        <v>-1.9002914428710899E-2</v>
      </c>
      <c r="O11876">
        <v>-4.5601844787597698E-2</v>
      </c>
      <c r="P11876">
        <v>1.2934684753418E-2</v>
      </c>
      <c r="Q11876">
        <v>-6.4737319946289104E-2</v>
      </c>
      <c r="R11876">
        <v>1.15461349487305E-2</v>
      </c>
      <c r="S11876">
        <v>-0.19131088256835899</v>
      </c>
      <c r="T11876">
        <v>6.9831371307373005E-2</v>
      </c>
      <c r="U11876">
        <v>0.12540817260742201</v>
      </c>
      <c r="V11876">
        <v>1.5851020812988299E-2</v>
      </c>
      <c r="W11876">
        <v>7.0630073547363295E-2</v>
      </c>
      <c r="X11876">
        <v>-0.181051731109619</v>
      </c>
      <c r="Y11876">
        <v>-6.42895698547363E-2</v>
      </c>
      <c r="Z11876">
        <v>-8.3043575286865207E-2</v>
      </c>
      <c r="AA11876">
        <v>-4.1839599609375E-2</v>
      </c>
      <c r="AB11876">
        <v>2.5888442993164101E-2</v>
      </c>
      <c r="AC11876">
        <v>-2.6391506195068401E-2</v>
      </c>
      <c r="AD11876">
        <v>-0.14334630966186501</v>
      </c>
      <c r="AE11876">
        <v>5.2274703979492201E-2</v>
      </c>
      <c r="AF11876">
        <v>0.163205146789551</v>
      </c>
      <c r="AG11876">
        <v>7.6244354248046903E-2</v>
      </c>
      <c r="AH11876">
        <v>5.8630943298339802E-2</v>
      </c>
      <c r="AI11876">
        <v>-9.75451469421387E-2</v>
      </c>
      <c r="AJ11876">
        <v>-9.8015308380126995E-2</v>
      </c>
      <c r="AK11876">
        <v>-0.35428714752197299</v>
      </c>
      <c r="AL11876">
        <v>-0.193052768707275</v>
      </c>
      <c r="AM11876">
        <v>-0.232353210449219</v>
      </c>
      <c r="AN11876">
        <v>-1.96733474731445E-2</v>
      </c>
      <c r="AO11876" t="s">
        <v>91</v>
      </c>
      <c r="AP11876">
        <v>2</v>
      </c>
      <c r="AQ11876">
        <v>4733</v>
      </c>
      <c r="AR11876" t="s">
        <v>64054</v>
      </c>
      <c r="AS11876" t="s">
        <v>83573</v>
      </c>
      <c r="AT11876" t="s">
        <v>77075</v>
      </c>
      <c r="AU11876" t="s">
        <v>77934</v>
      </c>
      <c r="AV11876" t="s">
        <v>88681</v>
      </c>
      <c r="AW11876">
        <v>1</v>
      </c>
      <c r="AX11876" s="4">
        <v>1.2934700000000001E-51</v>
      </c>
      <c r="AY11876">
        <v>222.45</v>
      </c>
      <c r="AZ11876">
        <v>214.54</v>
      </c>
      <c r="BA11876">
        <v>63.128</v>
      </c>
      <c r="BB11876">
        <v>0.44979999999999998</v>
      </c>
      <c r="BC11876">
        <v>9318600000</v>
      </c>
      <c r="BD11876" t="s">
        <v>90</v>
      </c>
    </row>
    <row r="11877" spans="1:56" x14ac:dyDescent="0.45">
      <c r="A11877" t="s">
        <v>34844</v>
      </c>
      <c r="B11877" t="s">
        <v>34845</v>
      </c>
      <c r="C11877" t="s">
        <v>83572</v>
      </c>
      <c r="D11877">
        <v>1458</v>
      </c>
      <c r="E11877" t="s">
        <v>67718</v>
      </c>
      <c r="F11877" t="s">
        <v>67717</v>
      </c>
      <c r="G11877" t="s">
        <v>64061</v>
      </c>
      <c r="H11877">
        <v>-9.4402313232421903E-2</v>
      </c>
      <c r="I11877">
        <v>2.9720306396484399E-2</v>
      </c>
      <c r="J11877">
        <v>2.8954505920410201E-2</v>
      </c>
      <c r="K11877">
        <v>3.5814285278320299E-2</v>
      </c>
      <c r="L11877">
        <v>2.7771949768066399E-2</v>
      </c>
      <c r="M11877">
        <v>2.4304389953613299E-2</v>
      </c>
      <c r="N11877">
        <v>-1.9002914428710899E-2</v>
      </c>
      <c r="O11877">
        <v>-4.5601844787597698E-2</v>
      </c>
      <c r="P11877">
        <v>1.2934684753418E-2</v>
      </c>
      <c r="Q11877">
        <v>-6.4737319946289104E-2</v>
      </c>
      <c r="R11877">
        <v>1.15461349487305E-2</v>
      </c>
      <c r="S11877">
        <v>-0.19131088256835899</v>
      </c>
      <c r="T11877">
        <v>6.9831371307373005E-2</v>
      </c>
      <c r="U11877">
        <v>0.12540817260742201</v>
      </c>
      <c r="V11877">
        <v>1.5851020812988299E-2</v>
      </c>
      <c r="W11877">
        <v>7.0630073547363295E-2</v>
      </c>
      <c r="X11877">
        <v>-0.181051731109619</v>
      </c>
      <c r="Y11877">
        <v>-6.42895698547363E-2</v>
      </c>
      <c r="Z11877">
        <v>-8.3043575286865207E-2</v>
      </c>
      <c r="AA11877">
        <v>-4.1839599609375E-2</v>
      </c>
      <c r="AB11877">
        <v>2.5888442993164101E-2</v>
      </c>
      <c r="AC11877">
        <v>-2.6391506195068401E-2</v>
      </c>
      <c r="AD11877">
        <v>-0.14334630966186501</v>
      </c>
      <c r="AE11877">
        <v>5.2274703979492201E-2</v>
      </c>
      <c r="AF11877">
        <v>0.163205146789551</v>
      </c>
      <c r="AG11877">
        <v>7.6244354248046903E-2</v>
      </c>
      <c r="AH11877">
        <v>5.8630943298339802E-2</v>
      </c>
      <c r="AI11877">
        <v>-9.75451469421387E-2</v>
      </c>
      <c r="AJ11877">
        <v>-9.8015308380126995E-2</v>
      </c>
      <c r="AK11877">
        <v>-0.35428714752197299</v>
      </c>
      <c r="AL11877">
        <v>-0.193052768707275</v>
      </c>
      <c r="AM11877">
        <v>-0.232353210449219</v>
      </c>
      <c r="AN11877">
        <v>-1.96733474731445E-2</v>
      </c>
      <c r="AO11877" t="s">
        <v>91</v>
      </c>
      <c r="AP11877">
        <v>2</v>
      </c>
      <c r="AQ11877">
        <v>4733</v>
      </c>
      <c r="AR11877" t="s">
        <v>64054</v>
      </c>
      <c r="AS11877" t="s">
        <v>83573</v>
      </c>
      <c r="AT11877" t="s">
        <v>77075</v>
      </c>
      <c r="AU11877" t="s">
        <v>77934</v>
      </c>
      <c r="AW11877">
        <v>1</v>
      </c>
      <c r="AX11877" s="4">
        <v>1.2934700000000001E-51</v>
      </c>
      <c r="AY11877">
        <v>222.45</v>
      </c>
      <c r="AZ11877">
        <v>214.54</v>
      </c>
      <c r="BA11877">
        <v>63.128</v>
      </c>
      <c r="BB11877">
        <v>0.44979999999999998</v>
      </c>
      <c r="BC11877">
        <v>9318600000</v>
      </c>
      <c r="BD11877" t="s">
        <v>90</v>
      </c>
    </row>
    <row r="11878" spans="1:56" x14ac:dyDescent="0.45">
      <c r="A11878" t="s">
        <v>34994</v>
      </c>
      <c r="B11878" t="s">
        <v>34995</v>
      </c>
      <c r="C11878" t="s">
        <v>83600</v>
      </c>
      <c r="D11878">
        <v>614</v>
      </c>
      <c r="E11878" t="s">
        <v>67743</v>
      </c>
      <c r="F11878" t="s">
        <v>60436</v>
      </c>
      <c r="G11878">
        <v>2</v>
      </c>
      <c r="H11878">
        <v>-0.18617630004882799</v>
      </c>
      <c r="I11878">
        <v>-6.7291259765625E-2</v>
      </c>
      <c r="J11878">
        <v>5.3443908691406299E-2</v>
      </c>
      <c r="K11878">
        <v>5.5278778076171903E-2</v>
      </c>
      <c r="L11878">
        <v>-4.7569274902343802E-3</v>
      </c>
      <c r="M11878">
        <v>-0.13814449310302701</v>
      </c>
      <c r="N11878">
        <v>-0.16986083984375</v>
      </c>
      <c r="O11878">
        <v>-0.15747165679931599</v>
      </c>
      <c r="P11878">
        <v>9.8461151123046903E-2</v>
      </c>
      <c r="Q11878">
        <v>-6.7797660827636705E-2</v>
      </c>
      <c r="R11878">
        <v>0.127367973327637</v>
      </c>
      <c r="S11878">
        <v>-8.6291313171386705E-2</v>
      </c>
      <c r="T11878">
        <v>-0.32947111129760698</v>
      </c>
      <c r="U11878">
        <v>0.45392894744873002</v>
      </c>
      <c r="V11878">
        <v>0.107909202575684</v>
      </c>
      <c r="W11878">
        <v>-0.116776466369629</v>
      </c>
      <c r="X11878">
        <v>-0.37932062149047902</v>
      </c>
      <c r="Y11878">
        <v>-8.3600521087646498E-2</v>
      </c>
      <c r="Z11878">
        <v>0.189446926116943</v>
      </c>
      <c r="AA11878">
        <v>0.160758972167969</v>
      </c>
      <c r="AB11878">
        <v>0.22209548950195299</v>
      </c>
      <c r="AC11878">
        <v>8.7220668792724595E-2</v>
      </c>
      <c r="AD11878">
        <v>-0.16034936904907199</v>
      </c>
      <c r="AE11878">
        <v>-5.5858612060546903E-2</v>
      </c>
      <c r="AF11878">
        <v>-0.14115047454834001</v>
      </c>
      <c r="AG11878">
        <v>6.3819885253906306E-2</v>
      </c>
      <c r="AH11878">
        <v>-3.7880897521972698E-2</v>
      </c>
      <c r="AI11878">
        <v>-0.18634271621704099</v>
      </c>
      <c r="AJ11878">
        <v>-1.3113498687744101E-2</v>
      </c>
      <c r="AK11878">
        <v>-0.226028442382813</v>
      </c>
      <c r="AL11878">
        <v>0.28435277938842801</v>
      </c>
      <c r="AM11878">
        <v>0.13801670074462899</v>
      </c>
      <c r="AN11878">
        <v>8.4858894348144503E-2</v>
      </c>
      <c r="AO11878" t="s">
        <v>91</v>
      </c>
      <c r="AP11878">
        <v>4</v>
      </c>
      <c r="AQ11878">
        <v>4749</v>
      </c>
      <c r="AR11878" t="s">
        <v>64054</v>
      </c>
      <c r="AS11878" t="s">
        <v>83601</v>
      </c>
      <c r="AT11878" t="s">
        <v>83602</v>
      </c>
      <c r="AU11878" t="s">
        <v>83603</v>
      </c>
      <c r="AV11878" t="s">
        <v>86296</v>
      </c>
      <c r="AW11878">
        <v>0.99662300000000004</v>
      </c>
      <c r="AX11878" s="4">
        <v>1.01557E-53</v>
      </c>
      <c r="AY11878">
        <v>219.43</v>
      </c>
      <c r="AZ11878">
        <v>201.38</v>
      </c>
      <c r="BA11878">
        <v>219.43</v>
      </c>
      <c r="BB11878">
        <v>-0.24065</v>
      </c>
      <c r="BC11878">
        <v>3294400000</v>
      </c>
      <c r="BD11878" t="s">
        <v>90</v>
      </c>
    </row>
    <row r="11879" spans="1:56" x14ac:dyDescent="0.45">
      <c r="A11879" t="s">
        <v>34994</v>
      </c>
      <c r="B11879" t="s">
        <v>34995</v>
      </c>
      <c r="C11879" t="s">
        <v>83600</v>
      </c>
      <c r="D11879">
        <v>617</v>
      </c>
      <c r="E11879" t="s">
        <v>67744</v>
      </c>
      <c r="F11879" t="s">
        <v>67745</v>
      </c>
      <c r="G11879">
        <v>2</v>
      </c>
      <c r="H11879">
        <v>8.9626312255859392E-3</v>
      </c>
      <c r="I11879">
        <v>0.110846519470215</v>
      </c>
      <c r="J11879">
        <v>0.304995536804199</v>
      </c>
      <c r="K11879">
        <v>0.14737892150878901</v>
      </c>
      <c r="L11879">
        <v>-9.48333740234375E-3</v>
      </c>
      <c r="M11879">
        <v>-7.4247360229492201E-2</v>
      </c>
      <c r="N11879">
        <v>-0.18443965911865201</v>
      </c>
      <c r="O11879">
        <v>-0.181259155273438</v>
      </c>
      <c r="P11879">
        <v>-3.4029006958007799E-2</v>
      </c>
      <c r="Q11879">
        <v>-0.15790748596191401</v>
      </c>
      <c r="R11879">
        <v>-0.107949256896973</v>
      </c>
      <c r="S11879">
        <v>-7.1478843688964802E-2</v>
      </c>
      <c r="T11879">
        <v>3.8790225982666002E-2</v>
      </c>
      <c r="U11879">
        <v>0.246912956237793</v>
      </c>
      <c r="V11879">
        <v>-1.9378662109375E-3</v>
      </c>
      <c r="W11879">
        <v>0.25937652587890597</v>
      </c>
      <c r="X11879">
        <v>-9.3213558197021498E-2</v>
      </c>
      <c r="Y11879">
        <v>-5.9037685394287102E-2</v>
      </c>
      <c r="Z11879">
        <v>6.9210529327392606E-2</v>
      </c>
      <c r="AA11879">
        <v>-0.21708774566650399</v>
      </c>
      <c r="AB11879">
        <v>-0.14545345306396501</v>
      </c>
      <c r="AC11879">
        <v>-0.23800706863403301</v>
      </c>
      <c r="AD11879">
        <v>-8.9106082916259793E-2</v>
      </c>
      <c r="AE11879">
        <v>0.27955722808837902</v>
      </c>
      <c r="AF11879">
        <v>0.46462440490722701</v>
      </c>
      <c r="AG11879">
        <v>0.216403007507324</v>
      </c>
      <c r="AH11879">
        <v>1.9474983215332E-2</v>
      </c>
      <c r="AI11879">
        <v>-0.1017746925354</v>
      </c>
      <c r="AJ11879">
        <v>-6.7345142364501995E-2</v>
      </c>
      <c r="AK11879">
        <v>-3.9518356323242201E-2</v>
      </c>
      <c r="AL11879">
        <v>-0.21663999557495101</v>
      </c>
      <c r="AM11879">
        <v>-6.9084167480468806E-2</v>
      </c>
      <c r="AN11879">
        <v>-1.8587112426757799E-2</v>
      </c>
      <c r="AO11879" t="s">
        <v>91</v>
      </c>
      <c r="AP11879">
        <v>3</v>
      </c>
      <c r="AQ11879">
        <v>4749</v>
      </c>
      <c r="AR11879" t="s">
        <v>64054</v>
      </c>
      <c r="AS11879" t="s">
        <v>83601</v>
      </c>
      <c r="AT11879" t="s">
        <v>83602</v>
      </c>
      <c r="AU11879" t="s">
        <v>83603</v>
      </c>
      <c r="AV11879" t="s">
        <v>78868</v>
      </c>
      <c r="AW11879">
        <v>0.97741699999999998</v>
      </c>
      <c r="AX11879" s="4">
        <v>3.8532399999999997E-5</v>
      </c>
      <c r="AY11879">
        <v>90.968000000000004</v>
      </c>
      <c r="AZ11879">
        <v>73.686000000000007</v>
      </c>
      <c r="BA11879">
        <v>86.135999999999996</v>
      </c>
      <c r="BB11879">
        <v>-0.14193</v>
      </c>
      <c r="BC11879">
        <v>672740000</v>
      </c>
      <c r="BD11879" t="s">
        <v>90</v>
      </c>
    </row>
    <row r="11880" spans="1:56" x14ac:dyDescent="0.45">
      <c r="A11880" t="s">
        <v>34994</v>
      </c>
      <c r="B11880" t="s">
        <v>34995</v>
      </c>
      <c r="C11880" t="s">
        <v>83600</v>
      </c>
      <c r="D11880">
        <v>733</v>
      </c>
      <c r="E11880" t="s">
        <v>35002</v>
      </c>
      <c r="F11880" t="s">
        <v>35003</v>
      </c>
      <c r="G11880" t="s">
        <v>168</v>
      </c>
      <c r="H11880" t="s">
        <v>90</v>
      </c>
      <c r="I11880" t="s">
        <v>90</v>
      </c>
      <c r="J11880" t="s">
        <v>90</v>
      </c>
      <c r="K11880" t="s">
        <v>90</v>
      </c>
      <c r="L11880" t="s">
        <v>90</v>
      </c>
      <c r="M11880" t="s">
        <v>90</v>
      </c>
      <c r="N11880" t="s">
        <v>90</v>
      </c>
      <c r="O11880" t="s">
        <v>90</v>
      </c>
      <c r="P11880" t="s">
        <v>90</v>
      </c>
      <c r="Q11880" t="s">
        <v>90</v>
      </c>
      <c r="R11880" t="s">
        <v>90</v>
      </c>
      <c r="S11880">
        <v>-0.124138832092285</v>
      </c>
      <c r="T11880">
        <v>-0.21209383010864299</v>
      </c>
      <c r="U11880">
        <v>-0.23951625823974601</v>
      </c>
      <c r="V11880">
        <v>-5.1571846008300802E-2</v>
      </c>
      <c r="W11880">
        <v>-0.155418395996094</v>
      </c>
      <c r="X11880">
        <v>5.3740024566650398E-2</v>
      </c>
      <c r="Y11880">
        <v>3.4928798675537102E-2</v>
      </c>
      <c r="Z11880">
        <v>0.54464769363403298</v>
      </c>
      <c r="AA11880">
        <v>0.25769519805908198</v>
      </c>
      <c r="AB11880">
        <v>0.20423221588134799</v>
      </c>
      <c r="AC11880">
        <v>0.19329404830932601</v>
      </c>
      <c r="AD11880">
        <v>0.11963224411010701</v>
      </c>
      <c r="AE11880">
        <v>-0.13794040679931599</v>
      </c>
      <c r="AF11880">
        <v>-0.15800285339355499</v>
      </c>
      <c r="AG11880">
        <v>-0.105719566345215</v>
      </c>
      <c r="AH11880">
        <v>-9.0729236602783203E-2</v>
      </c>
      <c r="AI11880">
        <v>9.1748237609863299E-3</v>
      </c>
      <c r="AJ11880">
        <v>0.27599191665649397</v>
      </c>
      <c r="AK11880">
        <v>0.10766410827636699</v>
      </c>
      <c r="AL11880">
        <v>6.1434268951416002E-2</v>
      </c>
      <c r="AM11880">
        <v>0.25807666778564498</v>
      </c>
      <c r="AN11880">
        <v>0.29693698883056602</v>
      </c>
      <c r="AO11880" t="s">
        <v>91</v>
      </c>
      <c r="AP11880">
        <v>2</v>
      </c>
      <c r="AQ11880">
        <v>4749</v>
      </c>
      <c r="AR11880" t="s">
        <v>64054</v>
      </c>
      <c r="AS11880" t="s">
        <v>83601</v>
      </c>
      <c r="AT11880" t="s">
        <v>83602</v>
      </c>
      <c r="AU11880" t="s">
        <v>83603</v>
      </c>
      <c r="AV11880" t="s">
        <v>75934</v>
      </c>
      <c r="AW11880">
        <v>0.99993799999999999</v>
      </c>
      <c r="AX11880" s="4">
        <v>9.3490200000000005E-136</v>
      </c>
      <c r="AY11880">
        <v>269.58999999999997</v>
      </c>
      <c r="AZ11880">
        <v>236.4</v>
      </c>
      <c r="BA11880">
        <v>191.44</v>
      </c>
      <c r="BB11880">
        <v>-0.21412</v>
      </c>
      <c r="BC11880">
        <v>18738000000</v>
      </c>
      <c r="BD11880" t="s">
        <v>90</v>
      </c>
    </row>
    <row r="11881" spans="1:56" x14ac:dyDescent="0.45">
      <c r="A11881" t="s">
        <v>34994</v>
      </c>
      <c r="B11881" t="s">
        <v>34995</v>
      </c>
      <c r="C11881" t="s">
        <v>83600</v>
      </c>
      <c r="D11881">
        <v>703</v>
      </c>
      <c r="E11881" t="s">
        <v>35022</v>
      </c>
      <c r="F11881" t="s">
        <v>35023</v>
      </c>
      <c r="G11881" t="s">
        <v>305</v>
      </c>
      <c r="H11881">
        <v>0.103533744812012</v>
      </c>
      <c r="I11881">
        <v>-0.120452880859375</v>
      </c>
      <c r="J11881">
        <v>-5.2094459533691399E-2</v>
      </c>
      <c r="K11881">
        <v>-0.110519409179688</v>
      </c>
      <c r="L11881">
        <v>-5.0634384155273403E-2</v>
      </c>
      <c r="M11881">
        <v>-4.3009757995605503E-2</v>
      </c>
      <c r="N11881">
        <v>0.28464889526367199</v>
      </c>
      <c r="O11881">
        <v>0.24457836151123</v>
      </c>
      <c r="P11881">
        <v>0.34937191009521501</v>
      </c>
      <c r="Q11881">
        <v>0.26458358764648399</v>
      </c>
      <c r="R11881">
        <v>0.38274288177490201</v>
      </c>
      <c r="S11881">
        <v>1.1092185974121101E-2</v>
      </c>
      <c r="T11881">
        <v>-0.65628957748413097</v>
      </c>
      <c r="U11881">
        <v>-0.79957199096679699</v>
      </c>
      <c r="V11881">
        <v>-0.57466697692871105</v>
      </c>
      <c r="W11881">
        <v>-0.51393127441406306</v>
      </c>
      <c r="X11881">
        <v>2.1883487701415998E-2</v>
      </c>
      <c r="Y11881">
        <v>0.30561017990112299</v>
      </c>
      <c r="Z11881">
        <v>0.37346220016479498</v>
      </c>
      <c r="AA11881">
        <v>-8.1739425659179705E-3</v>
      </c>
      <c r="AB11881">
        <v>0.21823692321777299</v>
      </c>
      <c r="AC11881">
        <v>0.17231988906860399</v>
      </c>
      <c r="AD11881" t="s">
        <v>90</v>
      </c>
      <c r="AE11881" t="s">
        <v>90</v>
      </c>
      <c r="AF11881" t="s">
        <v>90</v>
      </c>
      <c r="AG11881" t="s">
        <v>90</v>
      </c>
      <c r="AH11881" t="s">
        <v>90</v>
      </c>
      <c r="AI11881" t="s">
        <v>90</v>
      </c>
      <c r="AJ11881" t="s">
        <v>90</v>
      </c>
      <c r="AK11881" t="s">
        <v>90</v>
      </c>
      <c r="AL11881" t="s">
        <v>90</v>
      </c>
      <c r="AM11881" t="s">
        <v>90</v>
      </c>
      <c r="AN11881" t="s">
        <v>90</v>
      </c>
      <c r="AO11881" t="s">
        <v>91</v>
      </c>
      <c r="AP11881">
        <v>4</v>
      </c>
      <c r="AQ11881">
        <v>4749</v>
      </c>
      <c r="AR11881" t="s">
        <v>64054</v>
      </c>
      <c r="AS11881" t="s">
        <v>83601</v>
      </c>
      <c r="AT11881" t="s">
        <v>83602</v>
      </c>
      <c r="AU11881" t="s">
        <v>83603</v>
      </c>
      <c r="AV11881" t="s">
        <v>75764</v>
      </c>
      <c r="AW11881">
        <v>1</v>
      </c>
      <c r="AX11881" s="4">
        <v>9.7973500000000004E-70</v>
      </c>
      <c r="AY11881">
        <v>230.49</v>
      </c>
      <c r="AZ11881">
        <v>208.62</v>
      </c>
      <c r="BA11881">
        <v>130.22999999999999</v>
      </c>
      <c r="BB11881">
        <v>9.3104999999999993E-3</v>
      </c>
      <c r="BC11881">
        <v>16239000000</v>
      </c>
      <c r="BD11881" t="s">
        <v>90</v>
      </c>
    </row>
    <row r="11882" spans="1:56" x14ac:dyDescent="0.45">
      <c r="A11882" t="s">
        <v>34994</v>
      </c>
      <c r="B11882" t="s">
        <v>34995</v>
      </c>
      <c r="C11882" t="s">
        <v>83600</v>
      </c>
      <c r="D11882">
        <v>705</v>
      </c>
      <c r="E11882" t="s">
        <v>35024</v>
      </c>
      <c r="F11882" t="s">
        <v>35023</v>
      </c>
      <c r="G11882" t="s">
        <v>305</v>
      </c>
      <c r="H11882">
        <v>0.39904975891113298</v>
      </c>
      <c r="I11882">
        <v>-0.558926582336426</v>
      </c>
      <c r="J11882">
        <v>-0.60400009155273404</v>
      </c>
      <c r="K11882">
        <v>-0.59361362457275402</v>
      </c>
      <c r="L11882">
        <v>-0.42786502838134799</v>
      </c>
      <c r="M11882">
        <v>-0.14489173889160201</v>
      </c>
      <c r="N11882">
        <v>1.9631385803222701E-2</v>
      </c>
      <c r="O11882">
        <v>2.8769493103027299E-2</v>
      </c>
      <c r="P11882">
        <v>-8.0976486206054701E-2</v>
      </c>
      <c r="Q11882">
        <v>0.166836738586426</v>
      </c>
      <c r="R11882">
        <v>6.8585395812988295E-2</v>
      </c>
      <c r="S11882">
        <v>0.16088008880615201</v>
      </c>
      <c r="T11882">
        <v>-0.60750627517700195</v>
      </c>
      <c r="U11882">
        <v>-0.78081035614013705</v>
      </c>
      <c r="V11882">
        <v>-0.62855148315429699</v>
      </c>
      <c r="W11882">
        <v>-0.370745658874512</v>
      </c>
      <c r="X11882">
        <v>2.8863430023193401E-2</v>
      </c>
      <c r="Y11882">
        <v>7.5066089630126995E-2</v>
      </c>
      <c r="Z11882">
        <v>9.03735160827637E-2</v>
      </c>
      <c r="AA11882">
        <v>-2.19573974609375E-2</v>
      </c>
      <c r="AB11882">
        <v>0.127108573913574</v>
      </c>
      <c r="AC11882">
        <v>8.1792354583740207E-2</v>
      </c>
      <c r="AD11882">
        <v>0.14739656448364299</v>
      </c>
      <c r="AE11882">
        <v>-0.28314018249511702</v>
      </c>
      <c r="AF11882">
        <v>-0.405929565429688</v>
      </c>
      <c r="AG11882">
        <v>-0.157717704772949</v>
      </c>
      <c r="AH11882">
        <v>-0.15222358703613301</v>
      </c>
      <c r="AI11882">
        <v>6.19912147521973E-2</v>
      </c>
      <c r="AJ11882">
        <v>5.0775051116943401E-2</v>
      </c>
      <c r="AK11882">
        <v>6.1769485473632799E-2</v>
      </c>
      <c r="AL11882">
        <v>9.1414928436279297E-2</v>
      </c>
      <c r="AM11882">
        <v>-3.8007736206054701E-2</v>
      </c>
      <c r="AN11882">
        <v>6.4365386962890597E-2</v>
      </c>
      <c r="AO11882" t="s">
        <v>91</v>
      </c>
      <c r="AP11882">
        <v>4</v>
      </c>
      <c r="AQ11882">
        <v>4749</v>
      </c>
      <c r="AR11882" t="s">
        <v>64054</v>
      </c>
      <c r="AS11882" t="s">
        <v>83601</v>
      </c>
      <c r="AT11882" t="s">
        <v>83602</v>
      </c>
      <c r="AU11882" t="s">
        <v>83603</v>
      </c>
      <c r="AV11882" t="s">
        <v>83605</v>
      </c>
      <c r="AW11882">
        <v>1</v>
      </c>
      <c r="AX11882" s="4">
        <v>4.3998800000000002E-151</v>
      </c>
      <c r="AY11882">
        <v>263.54000000000002</v>
      </c>
      <c r="AZ11882">
        <v>241.68</v>
      </c>
      <c r="BA11882">
        <v>130.22999999999999</v>
      </c>
      <c r="BB11882">
        <v>9.3104999999999993E-3</v>
      </c>
      <c r="BC11882">
        <v>20213000000</v>
      </c>
      <c r="BD11882" t="s">
        <v>90</v>
      </c>
    </row>
    <row r="11883" spans="1:56" x14ac:dyDescent="0.45">
      <c r="A11883" t="s">
        <v>34994</v>
      </c>
      <c r="B11883" t="s">
        <v>34995</v>
      </c>
      <c r="C11883" t="s">
        <v>83600</v>
      </c>
      <c r="D11883">
        <v>715</v>
      </c>
      <c r="E11883" t="s">
        <v>35025</v>
      </c>
      <c r="F11883" t="s">
        <v>35026</v>
      </c>
      <c r="G11883" t="s">
        <v>305</v>
      </c>
      <c r="H11883">
        <v>0.55607032775878895</v>
      </c>
      <c r="I11883">
        <v>-0.58800888061523404</v>
      </c>
      <c r="J11883">
        <v>-0.66873264312744096</v>
      </c>
      <c r="K11883">
        <v>-0.63181686401367199</v>
      </c>
      <c r="L11883">
        <v>-0.42574119567871099</v>
      </c>
      <c r="M11883">
        <v>-5.8992385864257799E-2</v>
      </c>
      <c r="N11883">
        <v>2.5856971740722701E-2</v>
      </c>
      <c r="O11883">
        <v>6.3065528869628906E-2</v>
      </c>
      <c r="P11883">
        <v>-0.128726005554199</v>
      </c>
      <c r="Q11883">
        <v>0.23843479156494099</v>
      </c>
      <c r="R11883">
        <v>6.5578460693359403E-2</v>
      </c>
      <c r="S11883">
        <v>0.39073944091796903</v>
      </c>
      <c r="T11883">
        <v>-0.44398736953735402</v>
      </c>
      <c r="U11883">
        <v>-0.62757396697998002</v>
      </c>
      <c r="V11883">
        <v>-0.53428936004638705</v>
      </c>
      <c r="W11883">
        <v>-0.15776729583740201</v>
      </c>
      <c r="X11883">
        <v>0.16014051437377899</v>
      </c>
      <c r="Y11883">
        <v>1.4975070953369101E-2</v>
      </c>
      <c r="Z11883">
        <v>-3.81817817687988E-2</v>
      </c>
      <c r="AA11883">
        <v>6.8592071533203097E-2</v>
      </c>
      <c r="AB11883">
        <v>0.15787124633789101</v>
      </c>
      <c r="AC11883">
        <v>0.10679674148559599</v>
      </c>
      <c r="AD11883">
        <v>0.18683099746704099</v>
      </c>
      <c r="AE11883">
        <v>-0.27502536773681602</v>
      </c>
      <c r="AF11883">
        <v>-0.36834716796875</v>
      </c>
      <c r="AG11883">
        <v>-0.111252784729004</v>
      </c>
      <c r="AH11883">
        <v>-9.8368644714355497E-2</v>
      </c>
      <c r="AI11883">
        <v>6.8062305450439495E-2</v>
      </c>
      <c r="AJ11883">
        <v>3.5154819488525398E-2</v>
      </c>
      <c r="AK11883">
        <v>6.3391685485839802E-2</v>
      </c>
      <c r="AL11883">
        <v>9.1414928436279297E-2</v>
      </c>
      <c r="AM11883">
        <v>-7.6069831848144503E-2</v>
      </c>
      <c r="AN11883">
        <v>5.3908348083496101E-2</v>
      </c>
      <c r="AO11883" t="s">
        <v>91</v>
      </c>
      <c r="AP11883">
        <v>5</v>
      </c>
      <c r="AQ11883">
        <v>4749</v>
      </c>
      <c r="AR11883" t="s">
        <v>64054</v>
      </c>
      <c r="AS11883" t="s">
        <v>83601</v>
      </c>
      <c r="AT11883" t="s">
        <v>83602</v>
      </c>
      <c r="AU11883" t="s">
        <v>83603</v>
      </c>
      <c r="AV11883" t="s">
        <v>75758</v>
      </c>
      <c r="AW11883">
        <v>1</v>
      </c>
      <c r="AX11883" s="4">
        <v>1.4701700000000001E-61</v>
      </c>
      <c r="AY11883">
        <v>222.05</v>
      </c>
      <c r="AZ11883">
        <v>198.48</v>
      </c>
      <c r="BA11883">
        <v>201.98</v>
      </c>
      <c r="BB11883">
        <v>-0.31165999999999999</v>
      </c>
      <c r="BC11883">
        <v>4410900000</v>
      </c>
      <c r="BD11883" t="s">
        <v>90</v>
      </c>
    </row>
    <row r="11884" spans="1:56" x14ac:dyDescent="0.45">
      <c r="A11884" t="s">
        <v>35042</v>
      </c>
      <c r="B11884" t="s">
        <v>35043</v>
      </c>
      <c r="C11884" t="s">
        <v>83610</v>
      </c>
      <c r="D11884">
        <v>340</v>
      </c>
      <c r="E11884" t="s">
        <v>35060</v>
      </c>
      <c r="F11884" t="s">
        <v>35061</v>
      </c>
      <c r="G11884" t="s">
        <v>168</v>
      </c>
      <c r="H11884">
        <v>-0.134910583496094</v>
      </c>
      <c r="I11884">
        <v>-3.7973403930664097E-2</v>
      </c>
      <c r="J11884">
        <v>-7.8690528869628906E-2</v>
      </c>
      <c r="K11884">
        <v>-3.1381607055664097E-2</v>
      </c>
      <c r="L11884">
        <v>-6.2859535217285198E-2</v>
      </c>
      <c r="M11884">
        <v>-0.128893852233887</v>
      </c>
      <c r="N11884">
        <v>1.8760681152343799E-2</v>
      </c>
      <c r="O11884">
        <v>-3.8732528686523403E-2</v>
      </c>
      <c r="P11884">
        <v>0.19139480590820299</v>
      </c>
      <c r="Q11884">
        <v>3.3030509948730503E-2</v>
      </c>
      <c r="R11884">
        <v>1.24006271362305E-2</v>
      </c>
      <c r="S11884">
        <v>-0.13059425354003901</v>
      </c>
      <c r="T11884">
        <v>-0.118139743804932</v>
      </c>
      <c r="U11884">
        <v>-1.11675262451172E-2</v>
      </c>
      <c r="V11884">
        <v>-0.181777954101563</v>
      </c>
      <c r="W11884">
        <v>0.10619926452636699</v>
      </c>
      <c r="X11884">
        <v>5.5838108062744099E-2</v>
      </c>
      <c r="Y11884">
        <v>0.16082715988159199</v>
      </c>
      <c r="Z11884">
        <v>0.153095722198486</v>
      </c>
      <c r="AA11884">
        <v>5.6629180908203097E-2</v>
      </c>
      <c r="AB11884">
        <v>0.20833492279052701</v>
      </c>
      <c r="AC11884">
        <v>-9.2759132385253906E-3</v>
      </c>
      <c r="AD11884" t="s">
        <v>90</v>
      </c>
      <c r="AE11884" t="s">
        <v>90</v>
      </c>
      <c r="AF11884" t="s">
        <v>90</v>
      </c>
      <c r="AG11884" t="s">
        <v>90</v>
      </c>
      <c r="AH11884" t="s">
        <v>90</v>
      </c>
      <c r="AI11884" t="s">
        <v>90</v>
      </c>
      <c r="AJ11884" t="s">
        <v>90</v>
      </c>
      <c r="AK11884" t="s">
        <v>90</v>
      </c>
      <c r="AL11884" t="s">
        <v>90</v>
      </c>
      <c r="AM11884" t="s">
        <v>90</v>
      </c>
      <c r="AN11884" t="s">
        <v>90</v>
      </c>
      <c r="AO11884" t="s">
        <v>91</v>
      </c>
      <c r="AP11884">
        <v>3</v>
      </c>
      <c r="AQ11884">
        <v>4753</v>
      </c>
      <c r="AR11884" t="s">
        <v>64054</v>
      </c>
      <c r="AS11884" t="s">
        <v>83611</v>
      </c>
      <c r="AU11884" t="s">
        <v>83612</v>
      </c>
      <c r="AV11884" t="s">
        <v>78933</v>
      </c>
      <c r="AW11884">
        <v>0.97714999999999996</v>
      </c>
      <c r="AX11884" s="4">
        <v>5.7111999999999996E-6</v>
      </c>
      <c r="AY11884">
        <v>116.21</v>
      </c>
      <c r="AZ11884">
        <v>71.408000000000001</v>
      </c>
      <c r="BA11884">
        <v>101.54</v>
      </c>
      <c r="BB11884">
        <v>0.37362000000000001</v>
      </c>
      <c r="BC11884">
        <v>306780000</v>
      </c>
      <c r="BD11884" t="s">
        <v>90</v>
      </c>
    </row>
    <row r="11885" spans="1:56" x14ac:dyDescent="0.45">
      <c r="A11885" t="s">
        <v>35042</v>
      </c>
      <c r="B11885" t="s">
        <v>35043</v>
      </c>
      <c r="C11885" t="s">
        <v>83610</v>
      </c>
      <c r="D11885">
        <v>346</v>
      </c>
      <c r="E11885" t="s">
        <v>35062</v>
      </c>
      <c r="F11885" t="s">
        <v>35063</v>
      </c>
      <c r="G11885" t="s">
        <v>168</v>
      </c>
      <c r="H11885">
        <v>-0.134910583496094</v>
      </c>
      <c r="I11885">
        <v>-3.7973403930664097E-2</v>
      </c>
      <c r="J11885">
        <v>-7.8690528869628906E-2</v>
      </c>
      <c r="K11885">
        <v>-3.1381607055664097E-2</v>
      </c>
      <c r="L11885">
        <v>-6.2859535217285198E-2</v>
      </c>
      <c r="M11885">
        <v>-0.128893852233887</v>
      </c>
      <c r="N11885">
        <v>1.8760681152343799E-2</v>
      </c>
      <c r="O11885">
        <v>-3.8732528686523403E-2</v>
      </c>
      <c r="P11885">
        <v>0.19139480590820299</v>
      </c>
      <c r="Q11885">
        <v>3.3030509948730503E-2</v>
      </c>
      <c r="R11885">
        <v>1.24006271362305E-2</v>
      </c>
      <c r="S11885">
        <v>-0.13059425354003901</v>
      </c>
      <c r="T11885">
        <v>-0.118139743804932</v>
      </c>
      <c r="U11885">
        <v>-1.11675262451172E-2</v>
      </c>
      <c r="V11885">
        <v>-0.181777954101563</v>
      </c>
      <c r="W11885">
        <v>0.10619926452636699</v>
      </c>
      <c r="X11885">
        <v>5.5838108062744099E-2</v>
      </c>
      <c r="Y11885">
        <v>0.16082715988159199</v>
      </c>
      <c r="Z11885">
        <v>0.153095722198486</v>
      </c>
      <c r="AA11885">
        <v>5.6629180908203097E-2</v>
      </c>
      <c r="AB11885">
        <v>0.20833492279052701</v>
      </c>
      <c r="AC11885">
        <v>-9.2759132385253906E-3</v>
      </c>
      <c r="AD11885" t="s">
        <v>90</v>
      </c>
      <c r="AE11885" t="s">
        <v>90</v>
      </c>
      <c r="AF11885" t="s">
        <v>90</v>
      </c>
      <c r="AG11885" t="s">
        <v>90</v>
      </c>
      <c r="AH11885" t="s">
        <v>90</v>
      </c>
      <c r="AI11885" t="s">
        <v>90</v>
      </c>
      <c r="AJ11885" t="s">
        <v>90</v>
      </c>
      <c r="AK11885" t="s">
        <v>90</v>
      </c>
      <c r="AL11885" t="s">
        <v>90</v>
      </c>
      <c r="AM11885" t="s">
        <v>90</v>
      </c>
      <c r="AN11885" t="s">
        <v>90</v>
      </c>
      <c r="AO11885" t="s">
        <v>91</v>
      </c>
      <c r="AP11885">
        <v>3</v>
      </c>
      <c r="AQ11885">
        <v>4753</v>
      </c>
      <c r="AR11885" t="s">
        <v>64054</v>
      </c>
      <c r="AS11885" t="s">
        <v>83611</v>
      </c>
      <c r="AU11885" t="s">
        <v>83612</v>
      </c>
      <c r="AV11885" t="s">
        <v>75871</v>
      </c>
      <c r="AW11885">
        <v>1</v>
      </c>
      <c r="AX11885" s="4">
        <v>5.7474900000000005E-66</v>
      </c>
      <c r="AY11885">
        <v>233.59</v>
      </c>
      <c r="AZ11885">
        <v>179.76</v>
      </c>
      <c r="BA11885">
        <v>233.59</v>
      </c>
      <c r="BB11885">
        <v>-5.8751999999999999E-2</v>
      </c>
      <c r="BC11885">
        <v>1045700000</v>
      </c>
      <c r="BD11885" t="s">
        <v>90</v>
      </c>
    </row>
    <row r="11886" spans="1:56" x14ac:dyDescent="0.45">
      <c r="A11886" t="s">
        <v>35265</v>
      </c>
      <c r="B11886" t="s">
        <v>35266</v>
      </c>
      <c r="C11886" t="s">
        <v>83655</v>
      </c>
      <c r="D11886">
        <v>464</v>
      </c>
      <c r="E11886" t="s">
        <v>35271</v>
      </c>
      <c r="F11886" t="s">
        <v>35272</v>
      </c>
      <c r="G11886" t="s">
        <v>168</v>
      </c>
      <c r="H11886">
        <v>-0.13349533081054701</v>
      </c>
      <c r="I11886">
        <v>-0.94486331939697299</v>
      </c>
      <c r="J11886">
        <v>-0.89761829376220703</v>
      </c>
      <c r="K11886">
        <v>-0.44271659851074202</v>
      </c>
      <c r="L11886">
        <v>-0.41623878479003901</v>
      </c>
      <c r="M11886">
        <v>0.31514835357665999</v>
      </c>
      <c r="N11886">
        <v>8.5928916931152302E-2</v>
      </c>
      <c r="O11886">
        <v>8.0772399902343806E-2</v>
      </c>
      <c r="P11886">
        <v>0.104000091552734</v>
      </c>
      <c r="Q11886">
        <v>0.12026023864746101</v>
      </c>
      <c r="R11886">
        <v>0.34652328491210899</v>
      </c>
      <c r="S11886">
        <v>-8.8162899017333998E-2</v>
      </c>
      <c r="T11886">
        <v>-0.75782966613769498</v>
      </c>
      <c r="U11886">
        <v>-1.3037581443786599</v>
      </c>
      <c r="V11886">
        <v>-0.52286577224731401</v>
      </c>
      <c r="W11886">
        <v>-0.457446098327637</v>
      </c>
      <c r="X11886">
        <v>0.231332302093506</v>
      </c>
      <c r="Y11886">
        <v>0.27678298950195301</v>
      </c>
      <c r="Z11886">
        <v>8.2304000854492201E-2</v>
      </c>
      <c r="AA11886">
        <v>-4.3039321899414097E-3</v>
      </c>
      <c r="AB11886">
        <v>0.17869472503662101</v>
      </c>
      <c r="AC11886">
        <v>0.28329420089721702</v>
      </c>
      <c r="AD11886">
        <v>-5.0195217132568401E-2</v>
      </c>
      <c r="AE11886">
        <v>-0.85029029846191395</v>
      </c>
      <c r="AF11886">
        <v>-1.0646438598632799</v>
      </c>
      <c r="AG11886">
        <v>-0.57864284515380904</v>
      </c>
      <c r="AH11886">
        <v>-0.51948928833007801</v>
      </c>
      <c r="AI11886">
        <v>7.8797340393066406E-3</v>
      </c>
      <c r="AJ11886">
        <v>0.17542505264282199</v>
      </c>
      <c r="AK11886">
        <v>0.175625801086426</v>
      </c>
      <c r="AL11886">
        <v>9.1414928436279297E-2</v>
      </c>
      <c r="AM11886">
        <v>0.122160911560059</v>
      </c>
      <c r="AN11886">
        <v>0.18996620178222701</v>
      </c>
      <c r="AO11886" t="s">
        <v>91</v>
      </c>
      <c r="AP11886">
        <v>3</v>
      </c>
      <c r="AQ11886">
        <v>4786</v>
      </c>
      <c r="AR11886" t="s">
        <v>64054</v>
      </c>
      <c r="AS11886" t="s">
        <v>83656</v>
      </c>
      <c r="AT11886" t="s">
        <v>83657</v>
      </c>
      <c r="AU11886" t="s">
        <v>76491</v>
      </c>
      <c r="AV11886" t="s">
        <v>77459</v>
      </c>
      <c r="AW11886">
        <v>0.98770100000000005</v>
      </c>
      <c r="AX11886" s="4">
        <v>3.1711699999999999E-23</v>
      </c>
      <c r="AY11886">
        <v>141.38</v>
      </c>
      <c r="AZ11886">
        <v>114.96</v>
      </c>
      <c r="BA11886">
        <v>125.59</v>
      </c>
      <c r="BB11886">
        <v>0.22731000000000001</v>
      </c>
      <c r="BC11886">
        <v>1985000000</v>
      </c>
      <c r="BD11886" t="s">
        <v>90</v>
      </c>
    </row>
    <row r="11887" spans="1:56" x14ac:dyDescent="0.45">
      <c r="A11887" t="s">
        <v>35265</v>
      </c>
      <c r="B11887" t="s">
        <v>35266</v>
      </c>
      <c r="C11887" t="s">
        <v>83655</v>
      </c>
      <c r="D11887">
        <v>467</v>
      </c>
      <c r="E11887" t="s">
        <v>35273</v>
      </c>
      <c r="F11887" t="s">
        <v>35274</v>
      </c>
      <c r="G11887" t="s">
        <v>168</v>
      </c>
      <c r="H11887">
        <v>-0.113338470458984</v>
      </c>
      <c r="I11887">
        <v>-0.63140392303466797</v>
      </c>
      <c r="J11887">
        <v>-0.59102153778076205</v>
      </c>
      <c r="K11887">
        <v>-0.26628971099853499</v>
      </c>
      <c r="L11887">
        <v>-0.25489139556884799</v>
      </c>
      <c r="M11887">
        <v>0.30116653442382801</v>
      </c>
      <c r="N11887">
        <v>6.9466590881347698E-2</v>
      </c>
      <c r="O11887">
        <v>8.0772399902343806E-2</v>
      </c>
      <c r="P11887">
        <v>0.102835655212402</v>
      </c>
      <c r="Q11887">
        <v>9.4019889831542997E-2</v>
      </c>
      <c r="R11887">
        <v>0.31834316253662098</v>
      </c>
      <c r="S11887">
        <v>-8.8162899017333998E-2</v>
      </c>
      <c r="T11887">
        <v>-0.77395153045654297</v>
      </c>
      <c r="U11887">
        <v>-1.2443385124206501</v>
      </c>
      <c r="V11887">
        <v>-0.52225542068481401</v>
      </c>
      <c r="W11887">
        <v>-0.40124893188476601</v>
      </c>
      <c r="X11887">
        <v>0.20484876632690399</v>
      </c>
      <c r="Y11887">
        <v>0.26920413970947299</v>
      </c>
      <c r="Z11887">
        <v>9.4521522521972698E-2</v>
      </c>
      <c r="AA11887">
        <v>2.4290084838867201E-3</v>
      </c>
      <c r="AB11887">
        <v>0.16921806335449199</v>
      </c>
      <c r="AC11887">
        <v>0.32063817977905301</v>
      </c>
      <c r="AD11887">
        <v>-6.5400600433349595E-2</v>
      </c>
      <c r="AE11887">
        <v>-0.52393245697021495</v>
      </c>
      <c r="AF11887">
        <v>-0.53807640075683605</v>
      </c>
      <c r="AG11887">
        <v>-0.31297969818115201</v>
      </c>
      <c r="AH11887">
        <v>-0.26733589172363298</v>
      </c>
      <c r="AI11887">
        <v>-3.43823432922363E-2</v>
      </c>
      <c r="AJ11887">
        <v>0.120694637298584</v>
      </c>
      <c r="AK11887">
        <v>0.136024475097656</v>
      </c>
      <c r="AL11887">
        <v>6.19769096374512E-2</v>
      </c>
      <c r="AM11887">
        <v>8.0348968505859403E-2</v>
      </c>
      <c r="AN11887">
        <v>0.13331508636474601</v>
      </c>
      <c r="AO11887" t="s">
        <v>91</v>
      </c>
      <c r="AP11887">
        <v>3</v>
      </c>
      <c r="AQ11887">
        <v>4786</v>
      </c>
      <c r="AR11887" t="s">
        <v>64054</v>
      </c>
      <c r="AS11887" t="s">
        <v>83656</v>
      </c>
      <c r="AT11887" t="s">
        <v>83657</v>
      </c>
      <c r="AU11887" t="s">
        <v>76491</v>
      </c>
      <c r="AV11887" t="s">
        <v>77629</v>
      </c>
      <c r="AW11887">
        <v>0.99999899999999997</v>
      </c>
      <c r="AX11887" s="4">
        <v>7.0617699999999998E-239</v>
      </c>
      <c r="AY11887">
        <v>332.07</v>
      </c>
      <c r="AZ11887">
        <v>299.08</v>
      </c>
      <c r="BA11887">
        <v>332.07</v>
      </c>
      <c r="BB11887">
        <v>-0.46145000000000003</v>
      </c>
      <c r="BC11887">
        <v>8336100000</v>
      </c>
      <c r="BD11887" t="s">
        <v>90</v>
      </c>
    </row>
    <row r="11888" spans="1:56" x14ac:dyDescent="0.45">
      <c r="A11888" t="s">
        <v>35287</v>
      </c>
      <c r="B11888" t="s">
        <v>35288</v>
      </c>
      <c r="C11888" t="s">
        <v>88682</v>
      </c>
      <c r="D11888">
        <v>24</v>
      </c>
      <c r="E11888" t="s">
        <v>67765</v>
      </c>
      <c r="F11888" t="s">
        <v>67766</v>
      </c>
      <c r="G11888">
        <v>2</v>
      </c>
      <c r="H11888">
        <v>1.7876625061035201E-2</v>
      </c>
      <c r="I11888">
        <v>2.9140472412109399E-2</v>
      </c>
      <c r="J11888">
        <v>-0.17149829864502</v>
      </c>
      <c r="K11888">
        <v>-0.36528968811035201</v>
      </c>
      <c r="L11888">
        <v>5.2890777587890599E-3</v>
      </c>
      <c r="M11888">
        <v>-0.24017238616943401</v>
      </c>
      <c r="N11888">
        <v>-0.14499092102050801</v>
      </c>
      <c r="O11888">
        <v>0.143664360046387</v>
      </c>
      <c r="P11888">
        <v>0.11716365814209</v>
      </c>
      <c r="Q11888">
        <v>0.21724891662597701</v>
      </c>
      <c r="R11888">
        <v>-9.8914146423339802E-2</v>
      </c>
      <c r="S11888">
        <v>-3.5303115844726597E-2</v>
      </c>
      <c r="T11888">
        <v>-8.9027881622314495E-2</v>
      </c>
      <c r="U11888">
        <v>-2.7195930480957E-2</v>
      </c>
      <c r="V11888">
        <v>-0.29181385040283198</v>
      </c>
      <c r="W11888">
        <v>-0.29362010955810502</v>
      </c>
      <c r="X11888">
        <v>1.09705924987793E-2</v>
      </c>
      <c r="Y11888">
        <v>0.100186824798584</v>
      </c>
      <c r="Z11888">
        <v>5.2148342132568401E-2</v>
      </c>
      <c r="AA11888">
        <v>0.25644588470459001</v>
      </c>
      <c r="AB11888">
        <v>-2.5307655334472701E-2</v>
      </c>
      <c r="AC11888">
        <v>0.14254236221313499</v>
      </c>
      <c r="AD11888">
        <v>0.115441799163818</v>
      </c>
      <c r="AE11888">
        <v>3.0652046203613299E-2</v>
      </c>
      <c r="AF11888">
        <v>0.17784309387207001</v>
      </c>
      <c r="AG11888">
        <v>-4.3827056884765597E-2</v>
      </c>
      <c r="AH11888">
        <v>1.26218795776367E-2</v>
      </c>
      <c r="AI11888">
        <v>0.26448583602905301</v>
      </c>
      <c r="AJ11888">
        <v>7.2216987609863299E-3</v>
      </c>
      <c r="AK11888">
        <v>-0.27480506896972701</v>
      </c>
      <c r="AL11888">
        <v>6.1291217803955099E-2</v>
      </c>
      <c r="AM11888">
        <v>-9.5787048339843802E-3</v>
      </c>
      <c r="AN11888">
        <v>0.458209037780762</v>
      </c>
      <c r="AO11888" t="s">
        <v>91</v>
      </c>
      <c r="AP11888">
        <v>3</v>
      </c>
      <c r="AQ11888">
        <v>4790</v>
      </c>
      <c r="AR11888" t="s">
        <v>64054</v>
      </c>
      <c r="AV11888" t="s">
        <v>80875</v>
      </c>
      <c r="AW11888">
        <v>0.99995599999999996</v>
      </c>
      <c r="AX11888" s="4">
        <v>2.3413400000000002E-13</v>
      </c>
      <c r="AY11888">
        <v>125.47</v>
      </c>
      <c r="AZ11888">
        <v>114.77</v>
      </c>
      <c r="BA11888">
        <v>125.47</v>
      </c>
      <c r="BB11888">
        <v>-0.18006</v>
      </c>
      <c r="BC11888">
        <v>163610000</v>
      </c>
      <c r="BD11888" t="s">
        <v>90</v>
      </c>
    </row>
    <row r="11889" spans="1:56" x14ac:dyDescent="0.45">
      <c r="A11889" t="s">
        <v>35287</v>
      </c>
      <c r="B11889" t="s">
        <v>35288</v>
      </c>
      <c r="C11889" t="s">
        <v>88682</v>
      </c>
      <c r="D11889">
        <v>28</v>
      </c>
      <c r="E11889" t="s">
        <v>35289</v>
      </c>
      <c r="F11889" t="s">
        <v>35290</v>
      </c>
      <c r="G11889" t="s">
        <v>168</v>
      </c>
      <c r="H11889" t="s">
        <v>90</v>
      </c>
      <c r="I11889" t="s">
        <v>90</v>
      </c>
      <c r="J11889" t="s">
        <v>90</v>
      </c>
      <c r="K11889" t="s">
        <v>90</v>
      </c>
      <c r="L11889" t="s">
        <v>90</v>
      </c>
      <c r="M11889" t="s">
        <v>90</v>
      </c>
      <c r="N11889" t="s">
        <v>90</v>
      </c>
      <c r="O11889" t="s">
        <v>90</v>
      </c>
      <c r="P11889" t="s">
        <v>90</v>
      </c>
      <c r="Q11889" t="s">
        <v>90</v>
      </c>
      <c r="R11889" t="s">
        <v>90</v>
      </c>
      <c r="S11889">
        <v>-3.5303115844726597E-2</v>
      </c>
      <c r="T11889">
        <v>-8.9027881622314495E-2</v>
      </c>
      <c r="U11889">
        <v>-2.7195930480957E-2</v>
      </c>
      <c r="V11889">
        <v>-0.29181385040283198</v>
      </c>
      <c r="W11889">
        <v>-0.29362010955810502</v>
      </c>
      <c r="X11889">
        <v>1.09705924987793E-2</v>
      </c>
      <c r="Y11889">
        <v>0.100186824798584</v>
      </c>
      <c r="Z11889">
        <v>5.2148342132568401E-2</v>
      </c>
      <c r="AA11889">
        <v>0.25644588470459001</v>
      </c>
      <c r="AB11889">
        <v>-2.5307655334472701E-2</v>
      </c>
      <c r="AC11889">
        <v>0.14254236221313499</v>
      </c>
      <c r="AD11889">
        <v>0.115441799163818</v>
      </c>
      <c r="AE11889">
        <v>3.0652046203613299E-2</v>
      </c>
      <c r="AF11889">
        <v>0.17784309387207001</v>
      </c>
      <c r="AG11889">
        <v>-4.3827056884765597E-2</v>
      </c>
      <c r="AH11889">
        <v>1.26218795776367E-2</v>
      </c>
      <c r="AI11889">
        <v>0.26448583602905301</v>
      </c>
      <c r="AJ11889">
        <v>7.2216987609863299E-3</v>
      </c>
      <c r="AK11889">
        <v>-0.27480506896972701</v>
      </c>
      <c r="AL11889">
        <v>6.1291217803955099E-2</v>
      </c>
      <c r="AM11889">
        <v>-9.5787048339843802E-3</v>
      </c>
      <c r="AN11889">
        <v>0.458209037780762</v>
      </c>
      <c r="AO11889" t="s">
        <v>91</v>
      </c>
      <c r="AP11889">
        <v>3</v>
      </c>
      <c r="AQ11889">
        <v>4790</v>
      </c>
      <c r="AR11889" t="s">
        <v>64054</v>
      </c>
      <c r="AV11889" t="s">
        <v>76435</v>
      </c>
      <c r="AW11889">
        <v>0.96822900000000001</v>
      </c>
      <c r="AX11889" s="4">
        <v>2.3413400000000002E-13</v>
      </c>
      <c r="AY11889">
        <v>125.47</v>
      </c>
      <c r="AZ11889">
        <v>114.77</v>
      </c>
      <c r="BA11889">
        <v>115.84</v>
      </c>
      <c r="BB11889">
        <v>0.69037000000000004</v>
      </c>
      <c r="BC11889">
        <v>121010000</v>
      </c>
      <c r="BD11889" t="s">
        <v>90</v>
      </c>
    </row>
    <row r="11890" spans="1:56" x14ac:dyDescent="0.45">
      <c r="A11890" t="s">
        <v>35307</v>
      </c>
      <c r="B11890" t="s">
        <v>35308</v>
      </c>
      <c r="C11890" t="s">
        <v>88683</v>
      </c>
      <c r="D11890">
        <v>300</v>
      </c>
      <c r="E11890" t="s">
        <v>67767</v>
      </c>
      <c r="F11890" t="s">
        <v>67768</v>
      </c>
      <c r="G11890">
        <v>2</v>
      </c>
      <c r="H11890">
        <v>-0.1109619140625</v>
      </c>
      <c r="I11890">
        <v>0.22865962982177701</v>
      </c>
      <c r="J11890">
        <v>0.25014400482177701</v>
      </c>
      <c r="K11890">
        <v>9.2892646789550795E-2</v>
      </c>
      <c r="L11890">
        <v>4.9029350280761698E-2</v>
      </c>
      <c r="M11890">
        <v>-0.33523654937744102</v>
      </c>
      <c r="N11890">
        <v>-9.1565132141113295E-2</v>
      </c>
      <c r="O11890">
        <v>-0.17906093597412101</v>
      </c>
      <c r="P11890">
        <v>-0.13207054138183599</v>
      </c>
      <c r="Q11890">
        <v>-5.9573173522949198E-2</v>
      </c>
      <c r="R11890">
        <v>6.0796737670898403E-2</v>
      </c>
      <c r="S11890">
        <v>-6.0310840606689502E-2</v>
      </c>
      <c r="T11890">
        <v>0.280075073242188</v>
      </c>
      <c r="U11890">
        <v>0.271026611328125</v>
      </c>
      <c r="V11890">
        <v>-0.14880752563476601</v>
      </c>
      <c r="W11890">
        <v>0.108431816101074</v>
      </c>
      <c r="X11890">
        <v>-0.23685121536254899</v>
      </c>
      <c r="Y11890">
        <v>3.7757396697997998E-2</v>
      </c>
      <c r="Z11890">
        <v>-0.102349758148193</v>
      </c>
      <c r="AA11890">
        <v>-0.16238307952880901</v>
      </c>
      <c r="AB11890">
        <v>4.82177734375E-2</v>
      </c>
      <c r="AC11890">
        <v>-2.9727458953857401E-2</v>
      </c>
      <c r="AD11890">
        <v>0.11823034286499</v>
      </c>
      <c r="AE11890">
        <v>0.16048622131347701</v>
      </c>
      <c r="AF11890">
        <v>0.40910816192626998</v>
      </c>
      <c r="AG11890">
        <v>0.22065162658691401</v>
      </c>
      <c r="AH11890">
        <v>-4.8299789428710903E-2</v>
      </c>
      <c r="AI11890">
        <v>-0.177191257476807</v>
      </c>
      <c r="AJ11890">
        <v>-0.106331348419189</v>
      </c>
      <c r="AK11890">
        <v>-0.124950408935547</v>
      </c>
      <c r="AL11890">
        <v>-0.10356092453002901</v>
      </c>
      <c r="AM11890">
        <v>8.2921028137207003E-2</v>
      </c>
      <c r="AN11890">
        <v>3.9765357971191399E-2</v>
      </c>
      <c r="AO11890" t="s">
        <v>91</v>
      </c>
      <c r="AP11890">
        <v>3</v>
      </c>
      <c r="AQ11890">
        <v>4793</v>
      </c>
      <c r="AR11890" t="s">
        <v>64054</v>
      </c>
      <c r="AS11890" t="s">
        <v>78121</v>
      </c>
      <c r="AT11890" t="s">
        <v>76404</v>
      </c>
      <c r="AU11890" t="s">
        <v>88684</v>
      </c>
      <c r="AV11890" t="s">
        <v>76329</v>
      </c>
      <c r="AW11890">
        <v>1</v>
      </c>
      <c r="AX11890">
        <v>5.5519599999999999E-3</v>
      </c>
      <c r="AY11890">
        <v>66.266999999999996</v>
      </c>
      <c r="AZ11890">
        <v>52.009</v>
      </c>
      <c r="BA11890">
        <v>54.259</v>
      </c>
      <c r="BB11890">
        <v>0.35021000000000002</v>
      </c>
      <c r="BC11890">
        <v>3318700000</v>
      </c>
      <c r="BD11890" t="s">
        <v>90</v>
      </c>
    </row>
    <row r="11891" spans="1:56" x14ac:dyDescent="0.45">
      <c r="A11891" t="s">
        <v>35307</v>
      </c>
      <c r="B11891" t="s">
        <v>35308</v>
      </c>
      <c r="C11891" t="s">
        <v>88683</v>
      </c>
      <c r="D11891">
        <v>302</v>
      </c>
      <c r="E11891" t="s">
        <v>67769</v>
      </c>
      <c r="F11891" t="s">
        <v>67768</v>
      </c>
      <c r="G11891">
        <v>2</v>
      </c>
      <c r="H11891">
        <v>-0.1109619140625</v>
      </c>
      <c r="I11891">
        <v>0.22865962982177701</v>
      </c>
      <c r="J11891">
        <v>0.25014400482177701</v>
      </c>
      <c r="K11891">
        <v>9.2892646789550795E-2</v>
      </c>
      <c r="L11891">
        <v>4.9029350280761698E-2</v>
      </c>
      <c r="M11891">
        <v>-0.33523654937744102</v>
      </c>
      <c r="N11891">
        <v>-9.1565132141113295E-2</v>
      </c>
      <c r="O11891">
        <v>-0.17906093597412101</v>
      </c>
      <c r="P11891">
        <v>-0.13207054138183599</v>
      </c>
      <c r="Q11891">
        <v>-5.9573173522949198E-2</v>
      </c>
      <c r="R11891">
        <v>6.0796737670898403E-2</v>
      </c>
      <c r="S11891">
        <v>-6.0310840606689502E-2</v>
      </c>
      <c r="T11891">
        <v>0.280075073242188</v>
      </c>
      <c r="U11891">
        <v>0.271026611328125</v>
      </c>
      <c r="V11891">
        <v>-0.14880752563476601</v>
      </c>
      <c r="W11891">
        <v>0.108431816101074</v>
      </c>
      <c r="X11891">
        <v>-0.23685121536254899</v>
      </c>
      <c r="Y11891">
        <v>3.7757396697997998E-2</v>
      </c>
      <c r="Z11891">
        <v>-0.102349758148193</v>
      </c>
      <c r="AA11891">
        <v>-0.16238307952880901</v>
      </c>
      <c r="AB11891">
        <v>4.82177734375E-2</v>
      </c>
      <c r="AC11891">
        <v>-2.9727458953857401E-2</v>
      </c>
      <c r="AD11891">
        <v>0.11823034286499</v>
      </c>
      <c r="AE11891">
        <v>0.16048622131347701</v>
      </c>
      <c r="AF11891">
        <v>0.40910816192626998</v>
      </c>
      <c r="AG11891">
        <v>0.22065162658691401</v>
      </c>
      <c r="AH11891">
        <v>-4.8299789428710903E-2</v>
      </c>
      <c r="AI11891">
        <v>-0.177191257476807</v>
      </c>
      <c r="AJ11891">
        <v>-0.106331348419189</v>
      </c>
      <c r="AK11891">
        <v>-0.124950408935547</v>
      </c>
      <c r="AL11891">
        <v>-0.10356092453002901</v>
      </c>
      <c r="AM11891">
        <v>8.2921028137207003E-2</v>
      </c>
      <c r="AN11891">
        <v>3.9765357971191399E-2</v>
      </c>
      <c r="AO11891" t="s">
        <v>91</v>
      </c>
      <c r="AP11891">
        <v>3</v>
      </c>
      <c r="AQ11891">
        <v>4793</v>
      </c>
      <c r="AR11891" t="s">
        <v>64054</v>
      </c>
      <c r="AS11891" t="s">
        <v>78121</v>
      </c>
      <c r="AT11891" t="s">
        <v>76404</v>
      </c>
      <c r="AU11891" t="s">
        <v>88684</v>
      </c>
      <c r="AV11891" t="s">
        <v>88685</v>
      </c>
      <c r="AW11891">
        <v>1</v>
      </c>
      <c r="AX11891">
        <v>5.5519599999999999E-3</v>
      </c>
      <c r="AY11891">
        <v>66.266999999999996</v>
      </c>
      <c r="AZ11891">
        <v>52.009</v>
      </c>
      <c r="BA11891">
        <v>54.259</v>
      </c>
      <c r="BB11891">
        <v>0.35021000000000002</v>
      </c>
      <c r="BC11891">
        <v>3318700000</v>
      </c>
      <c r="BD11891" t="s">
        <v>90</v>
      </c>
    </row>
    <row r="11892" spans="1:56" x14ac:dyDescent="0.45">
      <c r="A11892" t="s">
        <v>35307</v>
      </c>
      <c r="B11892" t="s">
        <v>35308</v>
      </c>
      <c r="C11892" t="s">
        <v>88683</v>
      </c>
      <c r="D11892">
        <v>275</v>
      </c>
      <c r="E11892" t="s">
        <v>35309</v>
      </c>
      <c r="F11892" t="s">
        <v>35310</v>
      </c>
      <c r="G11892" t="s">
        <v>168</v>
      </c>
      <c r="H11892" t="s">
        <v>90</v>
      </c>
      <c r="I11892" t="s">
        <v>90</v>
      </c>
      <c r="J11892" t="s">
        <v>90</v>
      </c>
      <c r="K11892" t="s">
        <v>90</v>
      </c>
      <c r="L11892" t="s">
        <v>90</v>
      </c>
      <c r="M11892" t="s">
        <v>90</v>
      </c>
      <c r="N11892" t="s">
        <v>90</v>
      </c>
      <c r="O11892" t="s">
        <v>90</v>
      </c>
      <c r="P11892" t="s">
        <v>90</v>
      </c>
      <c r="Q11892" t="s">
        <v>90</v>
      </c>
      <c r="R11892" t="s">
        <v>90</v>
      </c>
      <c r="S11892">
        <v>-3.6706924438476597E-2</v>
      </c>
      <c r="T11892">
        <v>0.16657495498657199</v>
      </c>
      <c r="U11892">
        <v>0.59171867370605502</v>
      </c>
      <c r="V11892">
        <v>0.54245090484619096</v>
      </c>
      <c r="W11892">
        <v>0.48996543884277299</v>
      </c>
      <c r="X11892">
        <v>-9.3213558197021498E-2</v>
      </c>
      <c r="Y11892">
        <v>-0.37291955947875999</v>
      </c>
      <c r="Z11892">
        <v>-1.5120029449462899E-2</v>
      </c>
      <c r="AA11892">
        <v>-0.29927158355712902</v>
      </c>
      <c r="AB11892">
        <v>-0.45063018798828097</v>
      </c>
      <c r="AC11892">
        <v>-7.3836803436279297E-2</v>
      </c>
      <c r="AD11892">
        <v>-0.18754053115844699</v>
      </c>
      <c r="AE11892">
        <v>0.38362979888915999</v>
      </c>
      <c r="AF11892">
        <v>0.32156753540039101</v>
      </c>
      <c r="AG11892">
        <v>0.488037109375</v>
      </c>
      <c r="AH11892">
        <v>0.39581203460693398</v>
      </c>
      <c r="AI11892">
        <v>-6.56018257141113E-2</v>
      </c>
      <c r="AJ11892">
        <v>-0.114691257476807</v>
      </c>
      <c r="AK11892">
        <v>-6.4792633056640599E-3</v>
      </c>
      <c r="AL11892">
        <v>-0.209829807281494</v>
      </c>
      <c r="AM11892">
        <v>9.5857620239257799E-2</v>
      </c>
      <c r="AN11892">
        <v>-0.18708992004394501</v>
      </c>
      <c r="AO11892" t="s">
        <v>91</v>
      </c>
      <c r="AP11892">
        <v>3</v>
      </c>
      <c r="AQ11892">
        <v>4793</v>
      </c>
      <c r="AR11892" t="s">
        <v>64054</v>
      </c>
      <c r="AS11892" t="s">
        <v>78121</v>
      </c>
      <c r="AT11892" t="s">
        <v>76404</v>
      </c>
      <c r="AU11892" t="s">
        <v>88684</v>
      </c>
      <c r="AV11892" t="s">
        <v>76307</v>
      </c>
      <c r="AW11892">
        <v>0.98201899999999998</v>
      </c>
      <c r="AX11892">
        <v>9.5659100000000002E-4</v>
      </c>
      <c r="AY11892">
        <v>70.388999999999996</v>
      </c>
      <c r="AZ11892">
        <v>34.944000000000003</v>
      </c>
      <c r="BA11892">
        <v>54.280999999999999</v>
      </c>
      <c r="BB11892">
        <v>0.14535000000000001</v>
      </c>
      <c r="BC11892">
        <v>299810000</v>
      </c>
      <c r="BD11892" t="s">
        <v>90</v>
      </c>
    </row>
    <row r="11893" spans="1:56" x14ac:dyDescent="0.45">
      <c r="A11893" t="s">
        <v>35307</v>
      </c>
      <c r="B11893" t="s">
        <v>35308</v>
      </c>
      <c r="C11893" t="s">
        <v>88683</v>
      </c>
      <c r="D11893">
        <v>277</v>
      </c>
      <c r="E11893" t="s">
        <v>35311</v>
      </c>
      <c r="F11893" t="s">
        <v>35310</v>
      </c>
      <c r="G11893" t="s">
        <v>168</v>
      </c>
      <c r="H11893" t="s">
        <v>90</v>
      </c>
      <c r="I11893" t="s">
        <v>90</v>
      </c>
      <c r="J11893" t="s">
        <v>90</v>
      </c>
      <c r="K11893" t="s">
        <v>90</v>
      </c>
      <c r="L11893" t="s">
        <v>90</v>
      </c>
      <c r="M11893" t="s">
        <v>90</v>
      </c>
      <c r="N11893" t="s">
        <v>90</v>
      </c>
      <c r="O11893" t="s">
        <v>90</v>
      </c>
      <c r="P11893" t="s">
        <v>90</v>
      </c>
      <c r="Q11893" t="s">
        <v>90</v>
      </c>
      <c r="R11893" t="s">
        <v>90</v>
      </c>
      <c r="S11893">
        <v>8.1129074096679701E-2</v>
      </c>
      <c r="T11893">
        <v>8.1809520721435505E-2</v>
      </c>
      <c r="U11893">
        <v>0.46426200866699202</v>
      </c>
      <c r="V11893">
        <v>0.33500862121581998</v>
      </c>
      <c r="W11893">
        <v>0.28764724731445301</v>
      </c>
      <c r="X11893">
        <v>-7.5409412384033203E-2</v>
      </c>
      <c r="Y11893">
        <v>-0.288624286651611</v>
      </c>
      <c r="Z11893">
        <v>-0.11508893966674801</v>
      </c>
      <c r="AA11893">
        <v>-0.31857109069824202</v>
      </c>
      <c r="AB11893">
        <v>-0.211094856262207</v>
      </c>
      <c r="AC11893">
        <v>-6.8336009979248005E-2</v>
      </c>
      <c r="AD11893">
        <v>-0.204016208648682</v>
      </c>
      <c r="AE11893">
        <v>0.43183994293212902</v>
      </c>
      <c r="AF11893">
        <v>0.35486984252929699</v>
      </c>
      <c r="AG11893">
        <v>0.467226982116699</v>
      </c>
      <c r="AH11893">
        <v>0.36294746398925798</v>
      </c>
      <c r="AI11893">
        <v>-6.3130855560302707E-2</v>
      </c>
      <c r="AJ11893">
        <v>-0.122365474700928</v>
      </c>
      <c r="AK11893">
        <v>1.16100311279297E-2</v>
      </c>
      <c r="AL11893">
        <v>-0.20156335830688499</v>
      </c>
      <c r="AM11893">
        <v>9.4475746154785198E-2</v>
      </c>
      <c r="AN11893">
        <v>-0.18030452728271501</v>
      </c>
      <c r="AO11893" t="s">
        <v>91</v>
      </c>
      <c r="AP11893">
        <v>3</v>
      </c>
      <c r="AQ11893">
        <v>4793</v>
      </c>
      <c r="AR11893" t="s">
        <v>64054</v>
      </c>
      <c r="AS11893" t="s">
        <v>78121</v>
      </c>
      <c r="AT11893" t="s">
        <v>76404</v>
      </c>
      <c r="AU11893" t="s">
        <v>88684</v>
      </c>
      <c r="AV11893" t="s">
        <v>88450</v>
      </c>
      <c r="AW11893">
        <v>0.94099200000000005</v>
      </c>
      <c r="AX11893">
        <v>1.87059E-4</v>
      </c>
      <c r="AY11893">
        <v>92.611000000000004</v>
      </c>
      <c r="AZ11893">
        <v>48.262</v>
      </c>
      <c r="BA11893">
        <v>54.280999999999999</v>
      </c>
      <c r="BB11893">
        <v>0.14535000000000001</v>
      </c>
      <c r="BC11893">
        <v>330720000</v>
      </c>
      <c r="BD11893" t="s">
        <v>90</v>
      </c>
    </row>
    <row r="11894" spans="1:56" x14ac:dyDescent="0.45">
      <c r="A11894" t="s">
        <v>6304</v>
      </c>
      <c r="B11894" t="s">
        <v>6305</v>
      </c>
      <c r="C11894" t="s">
        <v>83681</v>
      </c>
      <c r="D11894">
        <v>2672</v>
      </c>
      <c r="E11894" t="s">
        <v>35357</v>
      </c>
      <c r="F11894" t="s">
        <v>35358</v>
      </c>
      <c r="G11894" t="s">
        <v>168</v>
      </c>
      <c r="H11894">
        <v>0.157829284667969</v>
      </c>
      <c r="I11894">
        <v>-0.78549861907958995</v>
      </c>
      <c r="J11894">
        <v>-0.79162406921386697</v>
      </c>
      <c r="K11894">
        <v>-0.73790359497070301</v>
      </c>
      <c r="L11894">
        <v>-0.57368087768554699</v>
      </c>
      <c r="M11894">
        <v>-0.17371463775634799</v>
      </c>
      <c r="N11894">
        <v>-1.4913558959960899E-2</v>
      </c>
      <c r="O11894">
        <v>6.6942214965820299E-2</v>
      </c>
      <c r="P11894">
        <v>0.115159034729004</v>
      </c>
      <c r="Q11894">
        <v>0.12000846862793001</v>
      </c>
      <c r="R11894">
        <v>7.5813293457031306E-2</v>
      </c>
      <c r="S11894">
        <v>0.35427093505859403</v>
      </c>
      <c r="T11894">
        <v>-0.79082536697387695</v>
      </c>
      <c r="U11894">
        <v>-0.66552543640136697</v>
      </c>
      <c r="V11894">
        <v>-0.56896591186523404</v>
      </c>
      <c r="W11894">
        <v>-0.34343338012695301</v>
      </c>
      <c r="X11894">
        <v>0.27700757980346702</v>
      </c>
      <c r="Y11894">
        <v>0.195855617523193</v>
      </c>
      <c r="Z11894">
        <v>0.107579708099365</v>
      </c>
      <c r="AA11894">
        <v>7.9211235046386705E-2</v>
      </c>
      <c r="AB11894">
        <v>0.155392646789551</v>
      </c>
      <c r="AC11894">
        <v>9.4842910766601595E-4</v>
      </c>
      <c r="AD11894">
        <v>0.23923540115356401</v>
      </c>
      <c r="AE11894">
        <v>-0.86431312561035201</v>
      </c>
      <c r="AF11894">
        <v>-0.46863746643066401</v>
      </c>
      <c r="AG11894">
        <v>-0.62399196624755904</v>
      </c>
      <c r="AH11894">
        <v>-0.44107151031494102</v>
      </c>
      <c r="AI11894">
        <v>0.36352586746215798</v>
      </c>
      <c r="AJ11894">
        <v>0.35736799240112299</v>
      </c>
      <c r="AK11894">
        <v>-0.115925788879395</v>
      </c>
      <c r="AL11894">
        <v>0.31006574630737299</v>
      </c>
      <c r="AM11894">
        <v>-3.97491455078125E-3</v>
      </c>
      <c r="AN11894">
        <v>0.26243114471435502</v>
      </c>
      <c r="AO11894" t="s">
        <v>91</v>
      </c>
      <c r="AP11894">
        <v>4</v>
      </c>
      <c r="AQ11894">
        <v>4800</v>
      </c>
      <c r="AR11894" t="s">
        <v>64054</v>
      </c>
      <c r="AS11894" t="s">
        <v>83682</v>
      </c>
      <c r="AT11894" t="s">
        <v>83683</v>
      </c>
      <c r="AU11894" t="s">
        <v>83684</v>
      </c>
      <c r="AV11894" t="s">
        <v>77014</v>
      </c>
      <c r="AW11894">
        <v>1</v>
      </c>
      <c r="AX11894" s="4">
        <v>2.3075199999999999E-247</v>
      </c>
      <c r="AY11894">
        <v>338.26</v>
      </c>
      <c r="AZ11894">
        <v>285</v>
      </c>
      <c r="BA11894">
        <v>335.91</v>
      </c>
      <c r="BB11894">
        <v>-0.32363999999999998</v>
      </c>
      <c r="BC11894">
        <v>11762000000</v>
      </c>
      <c r="BD11894" t="s">
        <v>90</v>
      </c>
    </row>
    <row r="11895" spans="1:56" x14ac:dyDescent="0.45">
      <c r="A11895" t="s">
        <v>35361</v>
      </c>
      <c r="B11895" t="s">
        <v>35362</v>
      </c>
      <c r="C11895" t="s">
        <v>83685</v>
      </c>
      <c r="D11895">
        <v>310</v>
      </c>
      <c r="E11895" t="s">
        <v>35365</v>
      </c>
      <c r="F11895" t="s">
        <v>35366</v>
      </c>
      <c r="G11895" t="s">
        <v>168</v>
      </c>
      <c r="H11895">
        <v>1.38444900512695E-2</v>
      </c>
      <c r="I11895">
        <v>7.5137138366699205E-2</v>
      </c>
      <c r="J11895">
        <v>3.9072990417480503E-2</v>
      </c>
      <c r="K11895">
        <v>-2.9764175415039102E-3</v>
      </c>
      <c r="L11895">
        <v>0.111092567443848</v>
      </c>
      <c r="M11895">
        <v>5.95550537109375E-2</v>
      </c>
      <c r="N11895">
        <v>-5.4511070251464802E-2</v>
      </c>
      <c r="O11895">
        <v>-0.28960609436035201</v>
      </c>
      <c r="P11895">
        <v>7.0757865905761705E-2</v>
      </c>
      <c r="Q11895">
        <v>-0.121516227722168</v>
      </c>
      <c r="R11895">
        <v>-0.14070701599121099</v>
      </c>
      <c r="S11895">
        <v>7.8916549682617201E-2</v>
      </c>
      <c r="T11895">
        <v>0.100717067718506</v>
      </c>
      <c r="U11895">
        <v>9.2053413391113295E-2</v>
      </c>
      <c r="V11895">
        <v>1.64995193481445E-2</v>
      </c>
      <c r="W11895">
        <v>6.7724227905273396E-2</v>
      </c>
      <c r="X11895">
        <v>-8.7333202362060505E-2</v>
      </c>
      <c r="Y11895">
        <v>-1.67794227600098E-2</v>
      </c>
      <c r="Z11895">
        <v>-0.16163301467895499</v>
      </c>
      <c r="AA11895">
        <v>2.1003723144531299E-2</v>
      </c>
      <c r="AB11895">
        <v>3.5778999328613302E-2</v>
      </c>
      <c r="AC11895">
        <v>-0.18006849288940399</v>
      </c>
      <c r="AD11895">
        <v>0.15758943557739299</v>
      </c>
      <c r="AE11895">
        <v>5.1094055175781299E-2</v>
      </c>
      <c r="AF11895">
        <v>0.27523612976074202</v>
      </c>
      <c r="AG11895">
        <v>0.20437812805175801</v>
      </c>
      <c r="AH11895">
        <v>0.112339973449707</v>
      </c>
      <c r="AI11895">
        <v>-9.8251819610595703E-2</v>
      </c>
      <c r="AJ11895">
        <v>-4.89392280578613E-2</v>
      </c>
      <c r="AK11895">
        <v>-0.12645149230957001</v>
      </c>
      <c r="AL11895">
        <v>8.7889194488525405E-2</v>
      </c>
      <c r="AM11895">
        <v>-7.0764541625976604E-2</v>
      </c>
      <c r="AN11895">
        <v>-0.174578666687012</v>
      </c>
      <c r="AO11895" t="s">
        <v>91</v>
      </c>
      <c r="AP11895">
        <v>3</v>
      </c>
      <c r="AQ11895">
        <v>4802</v>
      </c>
      <c r="AR11895" t="s">
        <v>64054</v>
      </c>
      <c r="AS11895" t="s">
        <v>83686</v>
      </c>
      <c r="AT11895" t="s">
        <v>76008</v>
      </c>
      <c r="AU11895" t="s">
        <v>76793</v>
      </c>
      <c r="AV11895" t="s">
        <v>79155</v>
      </c>
      <c r="AW11895">
        <v>1</v>
      </c>
      <c r="AX11895" s="4">
        <v>3.1548299999999997E-5</v>
      </c>
      <c r="AY11895">
        <v>133.13</v>
      </c>
      <c r="AZ11895">
        <v>38.283999999999999</v>
      </c>
      <c r="BA11895">
        <v>43.183999999999997</v>
      </c>
      <c r="BB11895">
        <v>0.13028999999999999</v>
      </c>
      <c r="BC11895">
        <v>929330000</v>
      </c>
      <c r="BD11895" t="s">
        <v>90</v>
      </c>
    </row>
    <row r="11896" spans="1:56" x14ac:dyDescent="0.45">
      <c r="A11896" t="s">
        <v>35361</v>
      </c>
      <c r="B11896" t="s">
        <v>35362</v>
      </c>
      <c r="C11896" t="s">
        <v>83685</v>
      </c>
      <c r="D11896">
        <v>314</v>
      </c>
      <c r="E11896" t="s">
        <v>35367</v>
      </c>
      <c r="F11896" t="s">
        <v>35366</v>
      </c>
      <c r="G11896" t="s">
        <v>168</v>
      </c>
      <c r="H11896">
        <v>1.38444900512695E-2</v>
      </c>
      <c r="I11896">
        <v>7.5137138366699205E-2</v>
      </c>
      <c r="J11896">
        <v>3.9072990417480503E-2</v>
      </c>
      <c r="K11896">
        <v>-2.9764175415039102E-3</v>
      </c>
      <c r="L11896">
        <v>0.111092567443848</v>
      </c>
      <c r="M11896">
        <v>5.95550537109375E-2</v>
      </c>
      <c r="N11896">
        <v>-5.4511070251464802E-2</v>
      </c>
      <c r="O11896">
        <v>-0.28960609436035201</v>
      </c>
      <c r="P11896">
        <v>7.0757865905761705E-2</v>
      </c>
      <c r="Q11896">
        <v>-0.121516227722168</v>
      </c>
      <c r="R11896">
        <v>-0.14070701599121099</v>
      </c>
      <c r="S11896">
        <v>7.8916549682617201E-2</v>
      </c>
      <c r="T11896">
        <v>0.100717067718506</v>
      </c>
      <c r="U11896">
        <v>9.2053413391113295E-2</v>
      </c>
      <c r="V11896">
        <v>1.64995193481445E-2</v>
      </c>
      <c r="W11896">
        <v>6.7724227905273396E-2</v>
      </c>
      <c r="X11896">
        <v>-8.7333202362060505E-2</v>
      </c>
      <c r="Y11896">
        <v>-1.67794227600098E-2</v>
      </c>
      <c r="Z11896">
        <v>-0.16163301467895499</v>
      </c>
      <c r="AA11896">
        <v>2.1003723144531299E-2</v>
      </c>
      <c r="AB11896">
        <v>3.5778999328613302E-2</v>
      </c>
      <c r="AC11896">
        <v>-0.18006849288940399</v>
      </c>
      <c r="AD11896">
        <v>0.15758943557739299</v>
      </c>
      <c r="AE11896">
        <v>5.1094055175781299E-2</v>
      </c>
      <c r="AF11896">
        <v>0.27523612976074202</v>
      </c>
      <c r="AG11896">
        <v>0.20437812805175801</v>
      </c>
      <c r="AH11896">
        <v>0.112339973449707</v>
      </c>
      <c r="AI11896">
        <v>-9.8251819610595703E-2</v>
      </c>
      <c r="AJ11896">
        <v>-4.89392280578613E-2</v>
      </c>
      <c r="AK11896">
        <v>-0.12645149230957001</v>
      </c>
      <c r="AL11896">
        <v>8.7889194488525405E-2</v>
      </c>
      <c r="AM11896">
        <v>-7.0764541625976604E-2</v>
      </c>
      <c r="AN11896">
        <v>-0.174578666687012</v>
      </c>
      <c r="AO11896" t="s">
        <v>91</v>
      </c>
      <c r="AP11896">
        <v>3</v>
      </c>
      <c r="AQ11896">
        <v>4802</v>
      </c>
      <c r="AR11896" t="s">
        <v>64054</v>
      </c>
      <c r="AS11896" t="s">
        <v>83686</v>
      </c>
      <c r="AT11896" t="s">
        <v>76008</v>
      </c>
      <c r="AU11896" t="s">
        <v>76793</v>
      </c>
      <c r="AV11896" t="s">
        <v>88686</v>
      </c>
      <c r="AW11896">
        <v>1</v>
      </c>
      <c r="AX11896" s="4">
        <v>3.1548299999999997E-5</v>
      </c>
      <c r="AY11896">
        <v>125.28</v>
      </c>
      <c r="AZ11896">
        <v>97.783000000000001</v>
      </c>
      <c r="BA11896">
        <v>43.183999999999997</v>
      </c>
      <c r="BB11896">
        <v>0.13028999999999999</v>
      </c>
      <c r="BC11896">
        <v>664460000</v>
      </c>
      <c r="BD11896" t="s">
        <v>90</v>
      </c>
    </row>
    <row r="11897" spans="1:56" x14ac:dyDescent="0.45">
      <c r="A11897" t="s">
        <v>35394</v>
      </c>
      <c r="B11897" t="s">
        <v>35395</v>
      </c>
      <c r="C11897" t="s">
        <v>83688</v>
      </c>
      <c r="D11897">
        <v>210</v>
      </c>
      <c r="E11897" t="s">
        <v>35396</v>
      </c>
      <c r="F11897" t="s">
        <v>35397</v>
      </c>
      <c r="G11897" t="s">
        <v>168</v>
      </c>
      <c r="H11897">
        <v>0.116127967834473</v>
      </c>
      <c r="I11897">
        <v>-1.1687154769897501</v>
      </c>
      <c r="J11897">
        <v>-1.50296211242676</v>
      </c>
      <c r="K11897">
        <v>-1.31343841552734</v>
      </c>
      <c r="L11897">
        <v>-0.99455165863037098</v>
      </c>
      <c r="M11897">
        <v>-1.2353496551513701</v>
      </c>
      <c r="N11897">
        <v>0.13926792144775399</v>
      </c>
      <c r="O11897">
        <v>0.42287826538085899</v>
      </c>
      <c r="P11897">
        <v>0.30950069427490201</v>
      </c>
      <c r="Q11897">
        <v>0.321927070617676</v>
      </c>
      <c r="R11897">
        <v>0.18363285064697299</v>
      </c>
      <c r="S11897">
        <v>0</v>
      </c>
      <c r="T11897">
        <v>-1.1329808235168499</v>
      </c>
      <c r="U11897">
        <v>-1.0457801818847701</v>
      </c>
      <c r="V11897">
        <v>-1.2419948577880899</v>
      </c>
      <c r="W11897">
        <v>-1.1197652816772501</v>
      </c>
      <c r="X11897">
        <v>-2.1537303924560498E-2</v>
      </c>
      <c r="Y11897">
        <v>0.58343458175659202</v>
      </c>
      <c r="Z11897">
        <v>0.15721845626831099</v>
      </c>
      <c r="AA11897">
        <v>0.20130062103271501</v>
      </c>
      <c r="AB11897">
        <v>-0.332140922546387</v>
      </c>
      <c r="AC11897">
        <v>0.12745714187622101</v>
      </c>
      <c r="AD11897">
        <v>9.0777873992919894E-2</v>
      </c>
      <c r="AE11897">
        <v>-1.04437828063965</v>
      </c>
      <c r="AF11897">
        <v>-1.0724077224731401</v>
      </c>
      <c r="AG11897">
        <v>-1.06866455078125</v>
      </c>
      <c r="AH11897">
        <v>-0.87673377990722701</v>
      </c>
      <c r="AI11897">
        <v>0.29348802566528298</v>
      </c>
      <c r="AJ11897">
        <v>0.29238080978393599</v>
      </c>
      <c r="AK11897">
        <v>2.1664619445800799E-2</v>
      </c>
      <c r="AL11897">
        <v>9.1414928436279297E-2</v>
      </c>
      <c r="AM11897">
        <v>0.15242958068847701</v>
      </c>
      <c r="AN11897">
        <v>0.434173583984375</v>
      </c>
      <c r="AO11897" t="s">
        <v>91</v>
      </c>
      <c r="AP11897">
        <v>3</v>
      </c>
      <c r="AQ11897">
        <v>4807</v>
      </c>
      <c r="AR11897" t="s">
        <v>64054</v>
      </c>
      <c r="AS11897" t="s">
        <v>83689</v>
      </c>
      <c r="AU11897" t="s">
        <v>83690</v>
      </c>
      <c r="AV11897" t="s">
        <v>75875</v>
      </c>
      <c r="AW11897">
        <v>1</v>
      </c>
      <c r="AX11897" s="4">
        <v>6.7255199999999998E-166</v>
      </c>
      <c r="AY11897">
        <v>292.91000000000003</v>
      </c>
      <c r="AZ11897">
        <v>269.93</v>
      </c>
      <c r="BA11897">
        <v>244.81</v>
      </c>
      <c r="BB11897">
        <v>3.0953000000000001E-2</v>
      </c>
      <c r="BC11897">
        <v>7395900000</v>
      </c>
      <c r="BD11897" t="s">
        <v>90</v>
      </c>
    </row>
    <row r="11898" spans="1:56" x14ac:dyDescent="0.45">
      <c r="A11898" t="s">
        <v>35412</v>
      </c>
      <c r="B11898" t="s">
        <v>35413</v>
      </c>
      <c r="C11898" t="s">
        <v>83696</v>
      </c>
      <c r="D11898">
        <v>202</v>
      </c>
      <c r="E11898" t="s">
        <v>67781</v>
      </c>
      <c r="F11898" t="s">
        <v>35415</v>
      </c>
      <c r="G11898" t="s">
        <v>168</v>
      </c>
      <c r="H11898">
        <v>7.3528289794921897E-4</v>
      </c>
      <c r="I11898">
        <v>-0.17028999328613301</v>
      </c>
      <c r="J11898">
        <v>-5.9544563293456997E-2</v>
      </c>
      <c r="K11898">
        <v>8.1944465637207003E-2</v>
      </c>
      <c r="L11898">
        <v>0.12846469879150399</v>
      </c>
      <c r="M11898">
        <v>-1.4417428970336901</v>
      </c>
      <c r="N11898">
        <v>1.99785232543945E-2</v>
      </c>
      <c r="O11898">
        <v>0.306530952453613</v>
      </c>
      <c r="P11898">
        <v>5.4721832275390599E-3</v>
      </c>
      <c r="Q11898">
        <v>-8.1013679504394503E-2</v>
      </c>
      <c r="R11898">
        <v>-3.3766746520996101E-2</v>
      </c>
      <c r="S11898">
        <v>2.6330947875976602E-3</v>
      </c>
      <c r="T11898">
        <v>-0.43486642837524397</v>
      </c>
      <c r="U11898">
        <v>-9.8859786987304701E-2</v>
      </c>
      <c r="V11898">
        <v>0.112209320068359</v>
      </c>
      <c r="W11898">
        <v>0.26724815368652299</v>
      </c>
      <c r="X11898">
        <v>-0.145863056182861</v>
      </c>
      <c r="Y11898">
        <v>-1.4784336090087899E-2</v>
      </c>
      <c r="Z11898">
        <v>0.170665264129639</v>
      </c>
      <c r="AA11898">
        <v>-4.7896385192871101E-2</v>
      </c>
      <c r="AB11898">
        <v>-8.3106994628906306E-2</v>
      </c>
      <c r="AC11898">
        <v>1.04260444641113E-2</v>
      </c>
      <c r="AD11898">
        <v>0.32504844665527299</v>
      </c>
      <c r="AE11898">
        <v>-0.12550020217895499</v>
      </c>
      <c r="AF11898">
        <v>2.1292686462402299E-2</v>
      </c>
      <c r="AG11898">
        <v>0.29917430877685502</v>
      </c>
      <c r="AH11898">
        <v>-0.41011142730712902</v>
      </c>
      <c r="AI11898">
        <v>-0.61187076568603505</v>
      </c>
      <c r="AJ11898">
        <v>-6.32171630859375E-2</v>
      </c>
      <c r="AK11898">
        <v>0.28055572509765597</v>
      </c>
      <c r="AL11898">
        <v>0.15092372894287101</v>
      </c>
      <c r="AM11898">
        <v>-0.15309715270996099</v>
      </c>
      <c r="AN11898">
        <v>0.103978157043457</v>
      </c>
      <c r="AO11898" t="s">
        <v>91</v>
      </c>
      <c r="AP11898">
        <v>3</v>
      </c>
      <c r="AQ11898">
        <v>4811</v>
      </c>
      <c r="AR11898" t="s">
        <v>64054</v>
      </c>
      <c r="AS11898" t="s">
        <v>83697</v>
      </c>
      <c r="AT11898" t="s">
        <v>83698</v>
      </c>
      <c r="AU11898" t="s">
        <v>83699</v>
      </c>
      <c r="AV11898" t="s">
        <v>76068</v>
      </c>
      <c r="AW11898">
        <v>1</v>
      </c>
      <c r="AX11898" s="4">
        <v>5.7613799999999999E-115</v>
      </c>
      <c r="AY11898">
        <v>240.41</v>
      </c>
      <c r="AZ11898">
        <v>225.57</v>
      </c>
      <c r="BA11898">
        <v>240.41</v>
      </c>
      <c r="BB11898">
        <v>7.4176000000000006E-2</v>
      </c>
      <c r="BC11898">
        <v>1451800000</v>
      </c>
      <c r="BD11898" t="s">
        <v>90</v>
      </c>
    </row>
    <row r="11899" spans="1:56" x14ac:dyDescent="0.45">
      <c r="A11899" t="s">
        <v>35412</v>
      </c>
      <c r="B11899" t="s">
        <v>35413</v>
      </c>
      <c r="C11899" t="s">
        <v>83696</v>
      </c>
      <c r="D11899">
        <v>203</v>
      </c>
      <c r="E11899" t="s">
        <v>35414</v>
      </c>
      <c r="F11899" t="s">
        <v>35415</v>
      </c>
      <c r="G11899" t="s">
        <v>168</v>
      </c>
      <c r="H11899">
        <v>7.3528289794921897E-4</v>
      </c>
      <c r="I11899">
        <v>-0.17028999328613301</v>
      </c>
      <c r="J11899">
        <v>-5.9544563293456997E-2</v>
      </c>
      <c r="K11899">
        <v>8.1944465637207003E-2</v>
      </c>
      <c r="L11899">
        <v>0.12846469879150399</v>
      </c>
      <c r="M11899">
        <v>-1.4417428970336901</v>
      </c>
      <c r="N11899">
        <v>1.99785232543945E-2</v>
      </c>
      <c r="O11899">
        <v>0.306530952453613</v>
      </c>
      <c r="P11899">
        <v>5.4721832275390599E-3</v>
      </c>
      <c r="Q11899">
        <v>-8.1013679504394503E-2</v>
      </c>
      <c r="R11899">
        <v>-3.3766746520996101E-2</v>
      </c>
      <c r="S11899">
        <v>2.6330947875976602E-3</v>
      </c>
      <c r="T11899">
        <v>-0.43486642837524397</v>
      </c>
      <c r="U11899">
        <v>-9.8859786987304701E-2</v>
      </c>
      <c r="V11899">
        <v>0.112209320068359</v>
      </c>
      <c r="W11899">
        <v>0.26724815368652299</v>
      </c>
      <c r="X11899">
        <v>-0.145863056182861</v>
      </c>
      <c r="Y11899">
        <v>-1.4784336090087899E-2</v>
      </c>
      <c r="Z11899">
        <v>0.170665264129639</v>
      </c>
      <c r="AA11899">
        <v>-4.7896385192871101E-2</v>
      </c>
      <c r="AB11899">
        <v>-8.3106994628906306E-2</v>
      </c>
      <c r="AC11899">
        <v>1.04260444641113E-2</v>
      </c>
      <c r="AD11899">
        <v>0.32504844665527299</v>
      </c>
      <c r="AE11899">
        <v>-0.12550020217895499</v>
      </c>
      <c r="AF11899">
        <v>2.1292686462402299E-2</v>
      </c>
      <c r="AG11899">
        <v>0.29917430877685502</v>
      </c>
      <c r="AH11899">
        <v>-0.41011142730712902</v>
      </c>
      <c r="AI11899">
        <v>-0.61187076568603505</v>
      </c>
      <c r="AJ11899">
        <v>-6.32171630859375E-2</v>
      </c>
      <c r="AK11899">
        <v>0.28055572509765597</v>
      </c>
      <c r="AL11899">
        <v>0.15092372894287101</v>
      </c>
      <c r="AM11899">
        <v>-0.15309715270996099</v>
      </c>
      <c r="AN11899">
        <v>0.103978157043457</v>
      </c>
      <c r="AO11899" t="s">
        <v>91</v>
      </c>
      <c r="AP11899">
        <v>3</v>
      </c>
      <c r="AQ11899">
        <v>4811</v>
      </c>
      <c r="AR11899" t="s">
        <v>64054</v>
      </c>
      <c r="AS11899" t="s">
        <v>83697</v>
      </c>
      <c r="AT11899" t="s">
        <v>83698</v>
      </c>
      <c r="AU11899" t="s">
        <v>83699</v>
      </c>
      <c r="AV11899" t="s">
        <v>77372</v>
      </c>
      <c r="AW11899">
        <v>1</v>
      </c>
      <c r="AX11899" s="4">
        <v>5.7613799999999999E-115</v>
      </c>
      <c r="AY11899">
        <v>240.41</v>
      </c>
      <c r="AZ11899">
        <v>225.57</v>
      </c>
      <c r="BA11899">
        <v>240.41</v>
      </c>
      <c r="BB11899">
        <v>7.4176000000000006E-2</v>
      </c>
      <c r="BC11899">
        <v>1451000000</v>
      </c>
      <c r="BD11899" t="s">
        <v>90</v>
      </c>
    </row>
    <row r="11900" spans="1:56" x14ac:dyDescent="0.45">
      <c r="A11900" t="s">
        <v>35556</v>
      </c>
      <c r="B11900" t="s">
        <v>35557</v>
      </c>
      <c r="C11900" t="s">
        <v>83723</v>
      </c>
      <c r="D11900">
        <v>914</v>
      </c>
      <c r="E11900" t="s">
        <v>67800</v>
      </c>
      <c r="F11900" t="s">
        <v>67801</v>
      </c>
      <c r="G11900">
        <v>2</v>
      </c>
      <c r="H11900">
        <v>6.8962097167968806E-2</v>
      </c>
      <c r="I11900">
        <v>-6.66656494140625E-2</v>
      </c>
      <c r="J11900">
        <v>-0.13490867614746099</v>
      </c>
      <c r="K11900">
        <v>-0.114799499511719</v>
      </c>
      <c r="L11900">
        <v>5.94635009765625E-2</v>
      </c>
      <c r="M11900">
        <v>1.2770652770996101E-2</v>
      </c>
      <c r="N11900">
        <v>-1.6740798950195299E-2</v>
      </c>
      <c r="O11900">
        <v>0.17515945434570299</v>
      </c>
      <c r="P11900">
        <v>-2.59246826171875E-2</v>
      </c>
      <c r="Q11900">
        <v>0.152050971984863</v>
      </c>
      <c r="R11900">
        <v>-3.99169921875E-2</v>
      </c>
      <c r="S11900">
        <v>5.6569099426269497E-2</v>
      </c>
      <c r="T11900" s="4">
        <v>-7.2956085205078098E-5</v>
      </c>
      <c r="U11900">
        <v>7.4705123901367201E-2</v>
      </c>
      <c r="V11900">
        <v>-0.134158134460449</v>
      </c>
      <c r="W11900">
        <v>-0.10762882232666</v>
      </c>
      <c r="X11900">
        <v>0.11926221847534201</v>
      </c>
      <c r="Y11900">
        <v>-3.6568164825439502E-2</v>
      </c>
      <c r="Z11900">
        <v>-1.4651775360107399E-2</v>
      </c>
      <c r="AA11900">
        <v>7.0206642150878906E-2</v>
      </c>
      <c r="AB11900">
        <v>-0.29773807525634799</v>
      </c>
      <c r="AC11900" s="4">
        <v>-4.4345855712890598E-5</v>
      </c>
      <c r="AD11900">
        <v>-1.1820793151855499E-3</v>
      </c>
      <c r="AE11900">
        <v>4.0500640869140597E-2</v>
      </c>
      <c r="AF11900">
        <v>0.140541076660156</v>
      </c>
      <c r="AG11900">
        <v>-3.0662536621093799E-2</v>
      </c>
      <c r="AH11900">
        <v>-8.9359283447265597E-2</v>
      </c>
      <c r="AI11900">
        <v>-9.75451469421387E-2</v>
      </c>
      <c r="AJ11900">
        <v>4.0114879608154297E-2</v>
      </c>
      <c r="AK11900">
        <v>-0.15087985992431599</v>
      </c>
      <c r="AL11900">
        <v>-2.11024284362793E-2</v>
      </c>
      <c r="AM11900">
        <v>-1.13677978515625E-2</v>
      </c>
      <c r="AN11900">
        <v>0.23037528991699199</v>
      </c>
      <c r="AO11900" t="s">
        <v>91</v>
      </c>
      <c r="AP11900">
        <v>3</v>
      </c>
      <c r="AQ11900">
        <v>4820</v>
      </c>
      <c r="AR11900" t="s">
        <v>64054</v>
      </c>
      <c r="AS11900" t="s">
        <v>83724</v>
      </c>
      <c r="AU11900" t="s">
        <v>83725</v>
      </c>
      <c r="AV11900" t="s">
        <v>76120</v>
      </c>
      <c r="AW11900">
        <v>1</v>
      </c>
      <c r="AX11900" s="4">
        <v>1.1255400000000001E-8</v>
      </c>
      <c r="AY11900">
        <v>150.26</v>
      </c>
      <c r="AZ11900">
        <v>89.623000000000005</v>
      </c>
      <c r="BA11900">
        <v>107.11</v>
      </c>
      <c r="BB11900">
        <v>0.27409</v>
      </c>
      <c r="BC11900">
        <v>49320000000</v>
      </c>
      <c r="BD11900" t="s">
        <v>90</v>
      </c>
    </row>
    <row r="11901" spans="1:56" x14ac:dyDescent="0.45">
      <c r="A11901" t="s">
        <v>35556</v>
      </c>
      <c r="B11901" t="s">
        <v>35557</v>
      </c>
      <c r="C11901" t="s">
        <v>83723</v>
      </c>
      <c r="D11901">
        <v>918</v>
      </c>
      <c r="E11901" t="s">
        <v>35572</v>
      </c>
      <c r="F11901" t="s">
        <v>35573</v>
      </c>
      <c r="G11901" t="s">
        <v>168</v>
      </c>
      <c r="H11901">
        <v>8.0047607421875E-2</v>
      </c>
      <c r="I11901">
        <v>-7.1660995483398396E-2</v>
      </c>
      <c r="J11901">
        <v>-0.1407470703125</v>
      </c>
      <c r="K11901">
        <v>-0.121806144714355</v>
      </c>
      <c r="L11901">
        <v>6.0461044311523403E-2</v>
      </c>
      <c r="M11901">
        <v>3.3409118652343799E-2</v>
      </c>
      <c r="N11901">
        <v>-1.9911766052246101E-2</v>
      </c>
      <c r="O11901">
        <v>0.17431545257568401</v>
      </c>
      <c r="P11901">
        <v>-2.8973579406738299E-2</v>
      </c>
      <c r="Q11901">
        <v>0.15148353576660201</v>
      </c>
      <c r="R11901">
        <v>-4.0894508361816399E-2</v>
      </c>
      <c r="S11901">
        <v>0.10578727722168001</v>
      </c>
      <c r="T11901">
        <v>2.2439479827880901E-2</v>
      </c>
      <c r="U11901">
        <v>0.13334274291992201</v>
      </c>
      <c r="V11901">
        <v>-8.3988189697265597E-2</v>
      </c>
      <c r="W11901">
        <v>-6.3963890075683594E-2</v>
      </c>
      <c r="X11901">
        <v>8.9337825775146498E-2</v>
      </c>
      <c r="Y11901">
        <v>-0.129525661468506</v>
      </c>
      <c r="Z11901">
        <v>7.4353218078613299E-3</v>
      </c>
      <c r="AA11901">
        <v>8.5685729980468806E-2</v>
      </c>
      <c r="AB11901">
        <v>-0.55518531799316395</v>
      </c>
      <c r="AC11901">
        <v>-1.5917301177978498E-2</v>
      </c>
      <c r="AD11901">
        <v>2.70495414733887E-2</v>
      </c>
      <c r="AE11901">
        <v>5.4936408996581997E-2</v>
      </c>
      <c r="AF11901">
        <v>0.147419929504395</v>
      </c>
      <c r="AG11901">
        <v>-3.204345703125E-3</v>
      </c>
      <c r="AH11901">
        <v>-0.10585880279541</v>
      </c>
      <c r="AI11901">
        <v>-9.75451469421387E-2</v>
      </c>
      <c r="AJ11901">
        <v>2.8623104095459002E-2</v>
      </c>
      <c r="AK11901">
        <v>-0.13874626159667999</v>
      </c>
      <c r="AL11901">
        <v>-3.9873600006103502E-2</v>
      </c>
      <c r="AM11901">
        <v>-1.22137069702148E-2</v>
      </c>
      <c r="AN11901">
        <v>0.22923374176025399</v>
      </c>
      <c r="AO11901" t="s">
        <v>91</v>
      </c>
      <c r="AP11901">
        <v>3</v>
      </c>
      <c r="AQ11901">
        <v>4820</v>
      </c>
      <c r="AR11901" t="s">
        <v>64054</v>
      </c>
      <c r="AS11901" t="s">
        <v>83724</v>
      </c>
      <c r="AU11901" t="s">
        <v>83725</v>
      </c>
      <c r="AV11901" t="s">
        <v>76424</v>
      </c>
      <c r="AW11901">
        <v>0.99991799999999997</v>
      </c>
      <c r="AX11901" s="4">
        <v>1.1255400000000001E-8</v>
      </c>
      <c r="AY11901">
        <v>150.26</v>
      </c>
      <c r="AZ11901">
        <v>89.623000000000005</v>
      </c>
      <c r="BA11901">
        <v>101.35</v>
      </c>
      <c r="BB11901">
        <v>0.24185000000000001</v>
      </c>
      <c r="BC11901">
        <v>33575000000</v>
      </c>
      <c r="BD11901" t="s">
        <v>90</v>
      </c>
    </row>
    <row r="11902" spans="1:56" x14ac:dyDescent="0.45">
      <c r="A11902" t="s">
        <v>35682</v>
      </c>
      <c r="B11902" t="s">
        <v>35683</v>
      </c>
      <c r="C11902" t="s">
        <v>83743</v>
      </c>
      <c r="D11902">
        <v>53</v>
      </c>
      <c r="E11902" t="s">
        <v>35684</v>
      </c>
      <c r="F11902" t="s">
        <v>35685</v>
      </c>
      <c r="G11902" t="s">
        <v>168</v>
      </c>
      <c r="H11902">
        <v>-2.2093772888183601E-2</v>
      </c>
      <c r="I11902">
        <v>2.1288871765136701E-2</v>
      </c>
      <c r="J11902">
        <v>3.8890838623046901E-3</v>
      </c>
      <c r="K11902">
        <v>2.0871162414550799E-2</v>
      </c>
      <c r="L11902">
        <v>7.1141242980957003E-2</v>
      </c>
      <c r="M11902">
        <v>-1.2377243041992201</v>
      </c>
      <c r="N11902">
        <v>-4.3992996215820299E-2</v>
      </c>
      <c r="O11902">
        <v>3.6048889160156299E-4</v>
      </c>
      <c r="P11902">
        <v>5.1095962524414097E-2</v>
      </c>
      <c r="Q11902">
        <v>-5.6114196777343799E-2</v>
      </c>
      <c r="R11902">
        <v>7.8010559082031304E-4</v>
      </c>
      <c r="S11902">
        <v>-4.5385360717773403E-3</v>
      </c>
      <c r="T11902">
        <v>-9.8755359649658203E-2</v>
      </c>
      <c r="U11902">
        <v>9.3800544738769503E-2</v>
      </c>
      <c r="V11902">
        <v>-8.9864730834960903E-3</v>
      </c>
      <c r="W11902">
        <v>7.9152107238769503E-2</v>
      </c>
      <c r="X11902">
        <v>-2.9829502105712901E-2</v>
      </c>
      <c r="Y11902">
        <v>-0.165121555328369</v>
      </c>
      <c r="Z11902">
        <v>-1.97901725769043E-2</v>
      </c>
      <c r="AA11902">
        <v>-5.1740646362304701E-2</v>
      </c>
      <c r="AB11902">
        <v>-0.227908134460449</v>
      </c>
      <c r="AC11902">
        <v>7.3810100555419894E-2</v>
      </c>
      <c r="AD11902">
        <v>-7.7573299407958998E-2</v>
      </c>
      <c r="AE11902">
        <v>-2.92510986328125E-2</v>
      </c>
      <c r="AF11902">
        <v>-4.7224998474121101E-2</v>
      </c>
      <c r="AG11902">
        <v>4.9587249755859403E-2</v>
      </c>
      <c r="AH11902">
        <v>0.12051582336425801</v>
      </c>
      <c r="AI11902">
        <v>-4.3388843536377002E-2</v>
      </c>
      <c r="AJ11902">
        <v>1.3678073883056601E-2</v>
      </c>
      <c r="AK11902">
        <v>-1.06029510498047E-2</v>
      </c>
      <c r="AL11902">
        <v>1.1427402496337899E-2</v>
      </c>
      <c r="AM11902">
        <v>-1.9080162048339799E-2</v>
      </c>
      <c r="AN11902">
        <v>9.7558975219726604E-2</v>
      </c>
      <c r="AO11902" t="s">
        <v>91</v>
      </c>
      <c r="AP11902">
        <v>3</v>
      </c>
      <c r="AQ11902">
        <v>4832</v>
      </c>
      <c r="AR11902" t="s">
        <v>64054</v>
      </c>
      <c r="AS11902" t="s">
        <v>83744</v>
      </c>
      <c r="AT11902" t="s">
        <v>83745</v>
      </c>
      <c r="AU11902" t="s">
        <v>83746</v>
      </c>
      <c r="AV11902" t="s">
        <v>76103</v>
      </c>
      <c r="AW11902">
        <v>1</v>
      </c>
      <c r="AX11902" s="4">
        <v>8.2259700000000002E-179</v>
      </c>
      <c r="AY11902">
        <v>308.16000000000003</v>
      </c>
      <c r="AZ11902">
        <v>272.52999999999997</v>
      </c>
      <c r="BA11902">
        <v>275.60000000000002</v>
      </c>
      <c r="BB11902">
        <v>-4.6663999999999997E-2</v>
      </c>
      <c r="BC11902">
        <v>59653000000</v>
      </c>
      <c r="BD11902" t="s">
        <v>90</v>
      </c>
    </row>
    <row r="11903" spans="1:56" x14ac:dyDescent="0.45">
      <c r="A11903" t="s">
        <v>35682</v>
      </c>
      <c r="B11903" t="s">
        <v>35683</v>
      </c>
      <c r="C11903" t="s">
        <v>83743</v>
      </c>
      <c r="D11903">
        <v>58</v>
      </c>
      <c r="E11903" t="s">
        <v>35686</v>
      </c>
      <c r="F11903" t="s">
        <v>35685</v>
      </c>
      <c r="G11903" t="s">
        <v>168</v>
      </c>
      <c r="H11903">
        <v>-2.29902267456055E-2</v>
      </c>
      <c r="I11903">
        <v>2.0837783813476601E-2</v>
      </c>
      <c r="J11903">
        <v>4.0721893310546901E-3</v>
      </c>
      <c r="K11903">
        <v>1.8199920654296899E-2</v>
      </c>
      <c r="L11903">
        <v>6.9703102111816406E-2</v>
      </c>
      <c r="M11903">
        <v>-1.23009014129639</v>
      </c>
      <c r="N11903">
        <v>-4.2071342468261698E-2</v>
      </c>
      <c r="O11903">
        <v>2.1839141845703101E-4</v>
      </c>
      <c r="P11903">
        <v>5.1668167114257799E-2</v>
      </c>
      <c r="Q11903">
        <v>-5.487060546875E-2</v>
      </c>
      <c r="R11903">
        <v>7.8010559082031304E-4</v>
      </c>
      <c r="S11903">
        <v>-4.5385360717773403E-3</v>
      </c>
      <c r="T11903">
        <v>-9.9092960357666002E-2</v>
      </c>
      <c r="U11903">
        <v>9.1825485229492201E-2</v>
      </c>
      <c r="V11903">
        <v>-9.0427398681640608E-3</v>
      </c>
      <c r="W11903">
        <v>7.8100204467773396E-2</v>
      </c>
      <c r="X11903">
        <v>-3.1460285186767599E-2</v>
      </c>
      <c r="Y11903">
        <v>-0.16533899307250999</v>
      </c>
      <c r="Z11903">
        <v>-2.16870307922363E-2</v>
      </c>
      <c r="AA11903">
        <v>-5.4718971252441399E-2</v>
      </c>
      <c r="AB11903">
        <v>-0.23024559020996099</v>
      </c>
      <c r="AC11903">
        <v>7.2518825531005901E-2</v>
      </c>
      <c r="AD11903">
        <v>-7.7573299407958998E-2</v>
      </c>
      <c r="AE11903">
        <v>-2.92510986328125E-2</v>
      </c>
      <c r="AF11903">
        <v>-4.7224998474121101E-2</v>
      </c>
      <c r="AG11903">
        <v>4.9587249755859403E-2</v>
      </c>
      <c r="AH11903">
        <v>0.12051582336425801</v>
      </c>
      <c r="AI11903">
        <v>-4.3388843536377002E-2</v>
      </c>
      <c r="AJ11903">
        <v>1.3678073883056601E-2</v>
      </c>
      <c r="AK11903">
        <v>-1.06029510498047E-2</v>
      </c>
      <c r="AL11903">
        <v>1.1427402496337899E-2</v>
      </c>
      <c r="AM11903">
        <v>-1.9080162048339799E-2</v>
      </c>
      <c r="AN11903">
        <v>9.7558975219726604E-2</v>
      </c>
      <c r="AO11903" t="s">
        <v>91</v>
      </c>
      <c r="AP11903">
        <v>3</v>
      </c>
      <c r="AQ11903">
        <v>4832</v>
      </c>
      <c r="AR11903" t="s">
        <v>64054</v>
      </c>
      <c r="AS11903" t="s">
        <v>83744</v>
      </c>
      <c r="AT11903" t="s">
        <v>83745</v>
      </c>
      <c r="AU11903" t="s">
        <v>83746</v>
      </c>
      <c r="AV11903" t="s">
        <v>75780</v>
      </c>
      <c r="AW11903">
        <v>1</v>
      </c>
      <c r="AX11903" s="4">
        <v>1.0283799999999999E-117</v>
      </c>
      <c r="AY11903">
        <v>275.60000000000002</v>
      </c>
      <c r="AZ11903">
        <v>260.35000000000002</v>
      </c>
      <c r="BA11903">
        <v>275.60000000000002</v>
      </c>
      <c r="BB11903">
        <v>-4.6663999999999997E-2</v>
      </c>
      <c r="BC11903">
        <v>32432000000</v>
      </c>
      <c r="BD11903" t="s">
        <v>90</v>
      </c>
    </row>
    <row r="11904" spans="1:56" x14ac:dyDescent="0.45">
      <c r="A11904" t="s">
        <v>35682</v>
      </c>
      <c r="B11904" t="s">
        <v>35683</v>
      </c>
      <c r="C11904" t="s">
        <v>83743</v>
      </c>
      <c r="D11904">
        <v>363</v>
      </c>
      <c r="E11904" t="s">
        <v>35691</v>
      </c>
      <c r="F11904" t="s">
        <v>35692</v>
      </c>
      <c r="G11904" t="s">
        <v>305</v>
      </c>
      <c r="H11904">
        <v>0.435195922851563</v>
      </c>
      <c r="I11904">
        <v>-3.9719581604003899E-2</v>
      </c>
      <c r="J11904">
        <v>-0.24712181091308599</v>
      </c>
      <c r="K11904">
        <v>-0.16649532318115201</v>
      </c>
      <c r="L11904">
        <v>-9.5573425292968806E-2</v>
      </c>
      <c r="M11904">
        <v>-0.39971446990966802</v>
      </c>
      <c r="N11904">
        <v>0.23482418060302701</v>
      </c>
      <c r="O11904">
        <v>1.5223503112793E-2</v>
      </c>
      <c r="P11904">
        <v>0.120125770568848</v>
      </c>
      <c r="Q11904">
        <v>0.286664009094238</v>
      </c>
      <c r="R11904">
        <v>4.8951148986816399E-2</v>
      </c>
      <c r="S11904" t="s">
        <v>90</v>
      </c>
      <c r="T11904" t="s">
        <v>90</v>
      </c>
      <c r="U11904" t="s">
        <v>90</v>
      </c>
      <c r="V11904" t="s">
        <v>90</v>
      </c>
      <c r="W11904" t="s">
        <v>90</v>
      </c>
      <c r="X11904" t="s">
        <v>90</v>
      </c>
      <c r="Y11904" t="s">
        <v>90</v>
      </c>
      <c r="Z11904" t="s">
        <v>90</v>
      </c>
      <c r="AA11904" t="s">
        <v>90</v>
      </c>
      <c r="AB11904" t="s">
        <v>90</v>
      </c>
      <c r="AC11904" t="s">
        <v>90</v>
      </c>
      <c r="AD11904">
        <v>0.124071598052979</v>
      </c>
      <c r="AE11904">
        <v>-0.20224189758300801</v>
      </c>
      <c r="AF11904">
        <v>-0.30918788909912098</v>
      </c>
      <c r="AG11904">
        <v>-0.122660636901855</v>
      </c>
      <c r="AH11904">
        <v>-0.212161064147949</v>
      </c>
      <c r="AI11904">
        <v>7.1755886077880901E-2</v>
      </c>
      <c r="AJ11904">
        <v>6.0080051422119099E-2</v>
      </c>
      <c r="AK11904">
        <v>3.6146163940429701E-2</v>
      </c>
      <c r="AL11904">
        <v>0.17611837387085</v>
      </c>
      <c r="AM11904">
        <v>0.19075870513915999</v>
      </c>
      <c r="AN11904">
        <v>0.34697532653808599</v>
      </c>
      <c r="AO11904" t="s">
        <v>91</v>
      </c>
      <c r="AP11904">
        <v>3</v>
      </c>
      <c r="AQ11904">
        <v>4832</v>
      </c>
      <c r="AR11904" t="s">
        <v>64054</v>
      </c>
      <c r="AS11904" t="s">
        <v>83744</v>
      </c>
      <c r="AT11904" t="s">
        <v>83745</v>
      </c>
      <c r="AU11904" t="s">
        <v>83746</v>
      </c>
      <c r="AV11904" t="s">
        <v>76381</v>
      </c>
      <c r="AW11904">
        <v>0.99038899999999996</v>
      </c>
      <c r="AX11904" s="4">
        <v>1.11325E-121</v>
      </c>
      <c r="AY11904">
        <v>263.31</v>
      </c>
      <c r="AZ11904">
        <v>243.22</v>
      </c>
      <c r="BA11904">
        <v>263.31</v>
      </c>
      <c r="BB11904">
        <v>0.14152000000000001</v>
      </c>
      <c r="BC11904">
        <v>1385100000</v>
      </c>
      <c r="BD11904" t="s">
        <v>90</v>
      </c>
    </row>
    <row r="11905" spans="1:56" x14ac:dyDescent="0.45">
      <c r="A11905" t="s">
        <v>35682</v>
      </c>
      <c r="B11905" t="s">
        <v>35683</v>
      </c>
      <c r="C11905" t="s">
        <v>83743</v>
      </c>
      <c r="D11905">
        <v>373</v>
      </c>
      <c r="E11905" t="s">
        <v>35697</v>
      </c>
      <c r="F11905" t="s">
        <v>35698</v>
      </c>
      <c r="G11905" t="s">
        <v>305</v>
      </c>
      <c r="H11905">
        <v>0.435195922851563</v>
      </c>
      <c r="I11905">
        <v>-3.9719581604003899E-2</v>
      </c>
      <c r="J11905">
        <v>-0.24712181091308599</v>
      </c>
      <c r="K11905">
        <v>-0.16649532318115201</v>
      </c>
      <c r="L11905">
        <v>-9.5573425292968806E-2</v>
      </c>
      <c r="M11905">
        <v>-0.39971446990966802</v>
      </c>
      <c r="N11905">
        <v>0.23482418060302701</v>
      </c>
      <c r="O11905">
        <v>1.5223503112793E-2</v>
      </c>
      <c r="P11905">
        <v>0.120125770568848</v>
      </c>
      <c r="Q11905">
        <v>0.286664009094238</v>
      </c>
      <c r="R11905">
        <v>4.8951148986816399E-2</v>
      </c>
      <c r="S11905">
        <v>0.45914840698242199</v>
      </c>
      <c r="T11905">
        <v>-0.244546413421631</v>
      </c>
      <c r="U11905">
        <v>-0.45403289794921903</v>
      </c>
      <c r="V11905">
        <v>-0.223492622375488</v>
      </c>
      <c r="W11905">
        <v>-0.35072422027587902</v>
      </c>
      <c r="X11905">
        <v>0.44969415664672902</v>
      </c>
      <c r="Y11905">
        <v>0.488392353057861</v>
      </c>
      <c r="Z11905">
        <v>0.18373060226440399</v>
      </c>
      <c r="AA11905">
        <v>5.1019668579101597E-2</v>
      </c>
      <c r="AB11905">
        <v>0.407397270202637</v>
      </c>
      <c r="AC11905">
        <v>2.6441097259521502E-2</v>
      </c>
      <c r="AD11905">
        <v>0.13491106033325201</v>
      </c>
      <c r="AE11905">
        <v>-0.15083980560302701</v>
      </c>
      <c r="AF11905">
        <v>-0.36092090606689498</v>
      </c>
      <c r="AG11905">
        <v>-9.9822998046875E-2</v>
      </c>
      <c r="AH11905">
        <v>-0.254672050476074</v>
      </c>
      <c r="AI11905">
        <v>4.0738582611083998E-2</v>
      </c>
      <c r="AJ11905">
        <v>-1.29742622375488E-2</v>
      </c>
      <c r="AK11905">
        <v>1.7322540283203101E-2</v>
      </c>
      <c r="AL11905">
        <v>0.17611837387085</v>
      </c>
      <c r="AM11905">
        <v>0.19908237457275399</v>
      </c>
      <c r="AN11905">
        <v>0.212178230285645</v>
      </c>
      <c r="AO11905" t="s">
        <v>91</v>
      </c>
      <c r="AP11905">
        <v>3</v>
      </c>
      <c r="AQ11905">
        <v>4832</v>
      </c>
      <c r="AR11905" t="s">
        <v>64054</v>
      </c>
      <c r="AS11905" t="s">
        <v>83744</v>
      </c>
      <c r="AT11905" t="s">
        <v>83745</v>
      </c>
      <c r="AU11905" t="s">
        <v>83746</v>
      </c>
      <c r="AV11905" t="s">
        <v>75735</v>
      </c>
      <c r="AW11905">
        <v>1</v>
      </c>
      <c r="AX11905">
        <v>0</v>
      </c>
      <c r="AY11905">
        <v>372.88</v>
      </c>
      <c r="AZ11905">
        <v>353.84</v>
      </c>
      <c r="BA11905">
        <v>327.06</v>
      </c>
      <c r="BB11905">
        <v>0.16428999999999999</v>
      </c>
      <c r="BC11905">
        <v>56707000000</v>
      </c>
      <c r="BD11905" t="s">
        <v>90</v>
      </c>
    </row>
    <row r="11906" spans="1:56" x14ac:dyDescent="0.45">
      <c r="A11906" t="s">
        <v>35741</v>
      </c>
      <c r="B11906" t="s">
        <v>35742</v>
      </c>
      <c r="C11906" t="s">
        <v>83755</v>
      </c>
      <c r="D11906">
        <v>941</v>
      </c>
      <c r="E11906" t="s">
        <v>35745</v>
      </c>
      <c r="F11906" t="s">
        <v>35746</v>
      </c>
      <c r="G11906" t="s">
        <v>168</v>
      </c>
      <c r="H11906">
        <v>7.5141906738281306E-2</v>
      </c>
      <c r="I11906">
        <v>-9.2064857482910198E-2</v>
      </c>
      <c r="J11906">
        <v>-3.2993316650390597E-2</v>
      </c>
      <c r="K11906">
        <v>-2.7570724487304701E-3</v>
      </c>
      <c r="L11906">
        <v>-2.3617744445800799E-2</v>
      </c>
      <c r="M11906">
        <v>-0.108322143554688</v>
      </c>
      <c r="N11906">
        <v>9.2463493347167997E-2</v>
      </c>
      <c r="O11906">
        <v>6.8457603454589802E-2</v>
      </c>
      <c r="P11906">
        <v>1.6458511352539101E-2</v>
      </c>
      <c r="Q11906">
        <v>5.03997802734375E-2</v>
      </c>
      <c r="R11906">
        <v>0.103177070617676</v>
      </c>
      <c r="S11906">
        <v>9.3501091003417997E-2</v>
      </c>
      <c r="T11906">
        <v>-4.74810600280762E-2</v>
      </c>
      <c r="U11906">
        <v>7.8809738159179701E-2</v>
      </c>
      <c r="V11906">
        <v>-2.008056640625E-2</v>
      </c>
      <c r="W11906">
        <v>8.6217880249023396E-2</v>
      </c>
      <c r="X11906">
        <v>4.4467449188232401E-2</v>
      </c>
      <c r="Y11906">
        <v>-0.35342454910278298</v>
      </c>
      <c r="Z11906">
        <v>7.9148769378662095E-2</v>
      </c>
      <c r="AA11906">
        <v>9.0299606323242201E-2</v>
      </c>
      <c r="AB11906">
        <v>-0.74430751800537098</v>
      </c>
      <c r="AC11906">
        <v>6.6779613494873005E-2</v>
      </c>
      <c r="AD11906">
        <v>6.9509983062744099E-2</v>
      </c>
      <c r="AE11906">
        <v>3.2765388488769497E-2</v>
      </c>
      <c r="AF11906">
        <v>8.9117050170898396E-2</v>
      </c>
      <c r="AG11906">
        <v>-3.9763450622558601E-2</v>
      </c>
      <c r="AH11906">
        <v>1.9174575805664101E-2</v>
      </c>
      <c r="AI11906">
        <v>4.2523860931396498E-2</v>
      </c>
      <c r="AJ11906">
        <v>4.1566371917724602E-2</v>
      </c>
      <c r="AK11906">
        <v>-3.0536651611328101E-2</v>
      </c>
      <c r="AL11906">
        <v>1.4771938323974601E-2</v>
      </c>
      <c r="AM11906">
        <v>-6.5412521362304696E-3</v>
      </c>
      <c r="AN11906">
        <v>7.6802253723144503E-2</v>
      </c>
      <c r="AO11906" t="s">
        <v>91</v>
      </c>
      <c r="AP11906">
        <v>3</v>
      </c>
      <c r="AQ11906">
        <v>4839</v>
      </c>
      <c r="AR11906" t="s">
        <v>64054</v>
      </c>
      <c r="AS11906" t="s">
        <v>83756</v>
      </c>
      <c r="AT11906" t="s">
        <v>83757</v>
      </c>
      <c r="AU11906" t="s">
        <v>83758</v>
      </c>
      <c r="AV11906" t="s">
        <v>83759</v>
      </c>
      <c r="AW11906">
        <v>1</v>
      </c>
      <c r="AX11906" s="4">
        <v>2.5376099999999999E-85</v>
      </c>
      <c r="AY11906">
        <v>201.04</v>
      </c>
      <c r="AZ11906">
        <v>178.4</v>
      </c>
      <c r="BA11906">
        <v>57.173000000000002</v>
      </c>
      <c r="BB11906">
        <v>0.17821999999999999</v>
      </c>
      <c r="BC11906">
        <v>24468000000</v>
      </c>
      <c r="BD11906" t="s">
        <v>90</v>
      </c>
    </row>
    <row r="11907" spans="1:56" x14ac:dyDescent="0.45">
      <c r="A11907" t="s">
        <v>35741</v>
      </c>
      <c r="B11907" t="s">
        <v>35742</v>
      </c>
      <c r="C11907" t="s">
        <v>83755</v>
      </c>
      <c r="D11907">
        <v>943</v>
      </c>
      <c r="E11907" t="s">
        <v>35747</v>
      </c>
      <c r="F11907" t="s">
        <v>35746</v>
      </c>
      <c r="G11907" t="s">
        <v>168</v>
      </c>
      <c r="H11907">
        <v>7.5141906738281306E-2</v>
      </c>
      <c r="I11907">
        <v>-9.2064857482910198E-2</v>
      </c>
      <c r="J11907">
        <v>-3.2993316650390597E-2</v>
      </c>
      <c r="K11907">
        <v>-2.7570724487304701E-3</v>
      </c>
      <c r="L11907">
        <v>-2.3617744445800799E-2</v>
      </c>
      <c r="M11907">
        <v>-0.108322143554688</v>
      </c>
      <c r="N11907">
        <v>9.2463493347167997E-2</v>
      </c>
      <c r="O11907">
        <v>6.8457603454589802E-2</v>
      </c>
      <c r="P11907">
        <v>1.6458511352539101E-2</v>
      </c>
      <c r="Q11907">
        <v>5.03997802734375E-2</v>
      </c>
      <c r="R11907">
        <v>0.103177070617676</v>
      </c>
      <c r="S11907">
        <v>9.3501091003417997E-2</v>
      </c>
      <c r="T11907">
        <v>-4.74810600280762E-2</v>
      </c>
      <c r="U11907">
        <v>7.8809738159179701E-2</v>
      </c>
      <c r="V11907">
        <v>-2.008056640625E-2</v>
      </c>
      <c r="W11907">
        <v>8.6217880249023396E-2</v>
      </c>
      <c r="X11907">
        <v>4.4467449188232401E-2</v>
      </c>
      <c r="Y11907">
        <v>-0.35342454910278298</v>
      </c>
      <c r="Z11907">
        <v>7.9148769378662095E-2</v>
      </c>
      <c r="AA11907">
        <v>9.0299606323242201E-2</v>
      </c>
      <c r="AB11907">
        <v>-0.74430751800537098</v>
      </c>
      <c r="AC11907">
        <v>6.6779613494873005E-2</v>
      </c>
      <c r="AD11907">
        <v>6.9509983062744099E-2</v>
      </c>
      <c r="AE11907">
        <v>3.2765388488769497E-2</v>
      </c>
      <c r="AF11907">
        <v>8.9117050170898396E-2</v>
      </c>
      <c r="AG11907">
        <v>-3.9763450622558601E-2</v>
      </c>
      <c r="AH11907">
        <v>1.9174575805664101E-2</v>
      </c>
      <c r="AI11907">
        <v>4.2523860931396498E-2</v>
      </c>
      <c r="AJ11907">
        <v>4.1566371917724602E-2</v>
      </c>
      <c r="AK11907">
        <v>-3.0536651611328101E-2</v>
      </c>
      <c r="AL11907">
        <v>1.4771938323974601E-2</v>
      </c>
      <c r="AM11907">
        <v>-6.5412521362304696E-3</v>
      </c>
      <c r="AN11907">
        <v>7.6802253723144503E-2</v>
      </c>
      <c r="AO11907" t="s">
        <v>91</v>
      </c>
      <c r="AP11907">
        <v>3</v>
      </c>
      <c r="AQ11907">
        <v>4839</v>
      </c>
      <c r="AR11907" t="s">
        <v>64054</v>
      </c>
      <c r="AS11907" t="s">
        <v>83756</v>
      </c>
      <c r="AT11907" t="s">
        <v>83757</v>
      </c>
      <c r="AU11907" t="s">
        <v>83758</v>
      </c>
      <c r="AV11907" t="s">
        <v>77265</v>
      </c>
      <c r="AW11907">
        <v>1</v>
      </c>
      <c r="AX11907" s="4">
        <v>1.19088E-82</v>
      </c>
      <c r="AY11907">
        <v>254.4</v>
      </c>
      <c r="AZ11907">
        <v>213.05</v>
      </c>
      <c r="BA11907">
        <v>57.173000000000002</v>
      </c>
      <c r="BB11907">
        <v>0.17821999999999999</v>
      </c>
      <c r="BC11907">
        <v>25435000000</v>
      </c>
      <c r="BD11907" t="s">
        <v>90</v>
      </c>
    </row>
    <row r="11908" spans="1:56" x14ac:dyDescent="0.45">
      <c r="A11908" t="s">
        <v>35741</v>
      </c>
      <c r="B11908" t="s">
        <v>35742</v>
      </c>
      <c r="C11908" t="s">
        <v>83755</v>
      </c>
      <c r="D11908">
        <v>1041</v>
      </c>
      <c r="E11908" t="s">
        <v>67812</v>
      </c>
      <c r="F11908" t="s">
        <v>67811</v>
      </c>
      <c r="G11908" t="s">
        <v>64269</v>
      </c>
      <c r="H11908">
        <v>-0.36925315856933599</v>
      </c>
      <c r="I11908">
        <v>0.74196720123291005</v>
      </c>
      <c r="J11908">
        <v>0.76782703399658203</v>
      </c>
      <c r="K11908">
        <v>0.46424102783203097</v>
      </c>
      <c r="L11908">
        <v>0.317196846008301</v>
      </c>
      <c r="M11908">
        <v>-0.122531890869141</v>
      </c>
      <c r="N11908">
        <v>-0.27845382690429699</v>
      </c>
      <c r="O11908">
        <v>-8.8674545288085896E-2</v>
      </c>
      <c r="P11908">
        <v>-6.3489913940429701E-2</v>
      </c>
      <c r="Q11908">
        <v>-0.20283889770507799</v>
      </c>
      <c r="R11908">
        <v>-4.5923233032226597E-2</v>
      </c>
      <c r="S11908">
        <v>-0.14401054382324199</v>
      </c>
      <c r="T11908">
        <v>0.58913660049438499</v>
      </c>
      <c r="U11908">
        <v>0.82441902160644498</v>
      </c>
      <c r="V11908">
        <v>0.401321411132813</v>
      </c>
      <c r="W11908">
        <v>0.23974800109863301</v>
      </c>
      <c r="X11908">
        <v>-0.16366910934448201</v>
      </c>
      <c r="Y11908">
        <v>-0.12606287002563499</v>
      </c>
      <c r="Z11908">
        <v>8.5492134094238299E-3</v>
      </c>
      <c r="AA11908">
        <v>-0.107007026672363</v>
      </c>
      <c r="AB11908">
        <v>-8.0462455749511705E-2</v>
      </c>
      <c r="AC11908">
        <v>-4.13765907287598E-2</v>
      </c>
      <c r="AD11908">
        <v>3.39770317077637E-2</v>
      </c>
      <c r="AE11908">
        <v>0.93466377258300803</v>
      </c>
      <c r="AF11908">
        <v>1.08010482788086</v>
      </c>
      <c r="AG11908">
        <v>0.59374618530273404</v>
      </c>
      <c r="AH11908">
        <v>0.42075538635253901</v>
      </c>
      <c r="AI11908">
        <v>-0.13632154464721699</v>
      </c>
      <c r="AJ11908">
        <v>-3.1298160552978502E-2</v>
      </c>
      <c r="AK11908">
        <v>-0.14743709564209001</v>
      </c>
      <c r="AL11908">
        <v>1.85093879699707E-2</v>
      </c>
      <c r="AM11908">
        <v>-5.8459281921386698E-2</v>
      </c>
      <c r="AN11908">
        <v>3.6478042602539102E-3</v>
      </c>
      <c r="AO11908" t="s">
        <v>91</v>
      </c>
      <c r="AP11908">
        <v>4</v>
      </c>
      <c r="AQ11908">
        <v>4839</v>
      </c>
      <c r="AR11908" t="s">
        <v>64054</v>
      </c>
      <c r="AS11908" t="s">
        <v>83756</v>
      </c>
      <c r="AT11908" t="s">
        <v>83757</v>
      </c>
      <c r="AU11908" t="s">
        <v>83758</v>
      </c>
      <c r="AV11908" t="s">
        <v>82727</v>
      </c>
      <c r="AW11908">
        <v>1</v>
      </c>
      <c r="AX11908" s="4">
        <v>6.7475500000000004E-44</v>
      </c>
      <c r="AY11908">
        <v>199.75</v>
      </c>
      <c r="AZ11908">
        <v>183.22</v>
      </c>
      <c r="BA11908">
        <v>96.337999999999994</v>
      </c>
      <c r="BB11908">
        <v>4.7406999999999996E-3</v>
      </c>
      <c r="BC11908">
        <v>38694000000</v>
      </c>
      <c r="BD11908" t="s">
        <v>90</v>
      </c>
    </row>
    <row r="11909" spans="1:56" x14ac:dyDescent="0.45">
      <c r="A11909" t="s">
        <v>35741</v>
      </c>
      <c r="B11909" t="s">
        <v>35742</v>
      </c>
      <c r="C11909" t="s">
        <v>83755</v>
      </c>
      <c r="D11909">
        <v>1043</v>
      </c>
      <c r="E11909" t="s">
        <v>67813</v>
      </c>
      <c r="F11909" t="s">
        <v>67811</v>
      </c>
      <c r="G11909" t="s">
        <v>2642</v>
      </c>
      <c r="H11909">
        <v>-0.36783218383789101</v>
      </c>
      <c r="I11909">
        <v>0.74238777160644498</v>
      </c>
      <c r="J11909">
        <v>0.76625537872314498</v>
      </c>
      <c r="K11909">
        <v>0.46346950531005898</v>
      </c>
      <c r="L11909">
        <v>0.31638145446777299</v>
      </c>
      <c r="M11909">
        <v>-0.117977142333984</v>
      </c>
      <c r="N11909">
        <v>-0.27788925170898399</v>
      </c>
      <c r="O11909">
        <v>-8.8781356811523396E-2</v>
      </c>
      <c r="P11909">
        <v>-6.5814971923828097E-2</v>
      </c>
      <c r="Q11909">
        <v>-0.204577445983887</v>
      </c>
      <c r="R11909">
        <v>-4.5923233032226597E-2</v>
      </c>
      <c r="S11909">
        <v>-0.14918327331542999</v>
      </c>
      <c r="T11909">
        <v>0.58683252334594704</v>
      </c>
      <c r="U11909">
        <v>0.82255172729492199</v>
      </c>
      <c r="V11909">
        <v>0.398361206054688</v>
      </c>
      <c r="W11909">
        <v>0.234965324401855</v>
      </c>
      <c r="X11909">
        <v>-0.16841173171997101</v>
      </c>
      <c r="Y11909">
        <v>-0.12862920761108401</v>
      </c>
      <c r="Z11909">
        <v>5.41162490844727E-3</v>
      </c>
      <c r="AA11909">
        <v>-0.11203575134277299</v>
      </c>
      <c r="AB11909">
        <v>-8.0462455749511705E-2</v>
      </c>
      <c r="AC11909">
        <v>-4.48660850524902E-2</v>
      </c>
      <c r="AD11909">
        <v>2.9538631439209002E-2</v>
      </c>
      <c r="AE11909">
        <v>0.93297195434570301</v>
      </c>
      <c r="AF11909">
        <v>1.0762643814086901</v>
      </c>
      <c r="AG11909">
        <v>0.59381675720214799</v>
      </c>
      <c r="AH11909">
        <v>0.42106246948242199</v>
      </c>
      <c r="AI11909">
        <v>-0.13773393630981401</v>
      </c>
      <c r="AJ11909">
        <v>-3.11379432678223E-2</v>
      </c>
      <c r="AK11909">
        <v>-0.15197658538818401</v>
      </c>
      <c r="AL11909">
        <v>1.8973827362060498E-2</v>
      </c>
      <c r="AM11909">
        <v>-5.9272766113281299E-2</v>
      </c>
      <c r="AN11909">
        <v>3.6478042602539102E-3</v>
      </c>
      <c r="AO11909" t="s">
        <v>91</v>
      </c>
      <c r="AP11909">
        <v>4</v>
      </c>
      <c r="AQ11909">
        <v>4839</v>
      </c>
      <c r="AR11909" t="s">
        <v>64054</v>
      </c>
      <c r="AS11909" t="s">
        <v>83756</v>
      </c>
      <c r="AT11909" t="s">
        <v>83757</v>
      </c>
      <c r="AU11909" t="s">
        <v>83758</v>
      </c>
      <c r="AV11909" t="s">
        <v>77600</v>
      </c>
      <c r="AW11909">
        <v>1</v>
      </c>
      <c r="AX11909" s="4">
        <v>6.7475500000000004E-44</v>
      </c>
      <c r="AY11909">
        <v>199.75</v>
      </c>
      <c r="AZ11909">
        <v>183.22</v>
      </c>
      <c r="BA11909">
        <v>96.337999999999994</v>
      </c>
      <c r="BB11909">
        <v>4.7406999999999996E-3</v>
      </c>
      <c r="BC11909">
        <v>38632000000</v>
      </c>
      <c r="BD11909" t="s">
        <v>90</v>
      </c>
    </row>
    <row r="11910" spans="1:56" x14ac:dyDescent="0.45">
      <c r="A11910" t="s">
        <v>35741</v>
      </c>
      <c r="B11910" t="s">
        <v>35742</v>
      </c>
      <c r="C11910" t="s">
        <v>83755</v>
      </c>
      <c r="D11910">
        <v>1085</v>
      </c>
      <c r="E11910" t="s">
        <v>35748</v>
      </c>
      <c r="F11910" t="s">
        <v>35749</v>
      </c>
      <c r="G11910" t="s">
        <v>305</v>
      </c>
      <c r="H11910">
        <v>0.17943286895752</v>
      </c>
      <c r="I11910">
        <v>0.67862892150878895</v>
      </c>
      <c r="J11910">
        <v>0.87102508544921897</v>
      </c>
      <c r="K11910">
        <v>0.48806667327880898</v>
      </c>
      <c r="L11910">
        <v>0.38268661499023399</v>
      </c>
      <c r="M11910">
        <v>-0.357009887695313</v>
      </c>
      <c r="N11910">
        <v>-0.170727729797363</v>
      </c>
      <c r="O11910">
        <v>-0.344592094421387</v>
      </c>
      <c r="P11910">
        <v>-0.13493442535400399</v>
      </c>
      <c r="Q11910">
        <v>-0.25240612030029302</v>
      </c>
      <c r="R11910">
        <v>-1.61638259887695E-2</v>
      </c>
      <c r="S11910">
        <v>0.208076477050781</v>
      </c>
      <c r="T11910">
        <v>0.64637041091918901</v>
      </c>
      <c r="U11910">
        <v>1.08610439300537</v>
      </c>
      <c r="V11910">
        <v>0.686099052429199</v>
      </c>
      <c r="W11910">
        <v>0.47943973541259799</v>
      </c>
      <c r="X11910">
        <v>-0.137673854827881</v>
      </c>
      <c r="Y11910">
        <v>-0.112088680267334</v>
      </c>
      <c r="Z11910">
        <v>-0.13785028457641599</v>
      </c>
      <c r="AA11910">
        <v>-5.1505088806152302E-2</v>
      </c>
      <c r="AB11910">
        <v>-0.110013008117676</v>
      </c>
      <c r="AC11910">
        <v>-3.9620876312255901E-2</v>
      </c>
      <c r="AD11910">
        <v>0.176046848297119</v>
      </c>
      <c r="AE11910">
        <v>0.63883399963378895</v>
      </c>
      <c r="AF11910">
        <v>0.81219577789306596</v>
      </c>
      <c r="AG11910">
        <v>0.47735118865966802</v>
      </c>
      <c r="AH11910">
        <v>0.37165737152099598</v>
      </c>
      <c r="AI11910">
        <v>-0.116132259368896</v>
      </c>
      <c r="AJ11910">
        <v>-7.7071666717529297E-2</v>
      </c>
      <c r="AK11910">
        <v>-0.25560474395751998</v>
      </c>
      <c r="AL11910">
        <v>-2.9578685760497998E-2</v>
      </c>
      <c r="AM11910">
        <v>-0.1326904296875</v>
      </c>
      <c r="AN11910">
        <v>-5.2040100097656299E-2</v>
      </c>
      <c r="AO11910" t="s">
        <v>91</v>
      </c>
      <c r="AP11910">
        <v>2</v>
      </c>
      <c r="AQ11910">
        <v>4839</v>
      </c>
      <c r="AR11910" t="s">
        <v>64054</v>
      </c>
      <c r="AS11910" t="s">
        <v>83756</v>
      </c>
      <c r="AT11910" t="s">
        <v>83757</v>
      </c>
      <c r="AU11910" t="s">
        <v>83758</v>
      </c>
      <c r="AV11910" t="s">
        <v>79028</v>
      </c>
      <c r="AW11910">
        <v>1</v>
      </c>
      <c r="AX11910" s="4">
        <v>6.0073300000000001E-152</v>
      </c>
      <c r="AY11910">
        <v>296.44</v>
      </c>
      <c r="AZ11910">
        <v>231.14</v>
      </c>
      <c r="BA11910">
        <v>229.68</v>
      </c>
      <c r="BB11910">
        <v>-0.38895999999999997</v>
      </c>
      <c r="BC11910">
        <v>16263000000</v>
      </c>
      <c r="BD11910" t="s">
        <v>90</v>
      </c>
    </row>
    <row r="11911" spans="1:56" x14ac:dyDescent="0.45">
      <c r="A11911" t="s">
        <v>35741</v>
      </c>
      <c r="B11911" t="s">
        <v>35742</v>
      </c>
      <c r="C11911" t="s">
        <v>83755</v>
      </c>
      <c r="D11911">
        <v>1087</v>
      </c>
      <c r="E11911" t="s">
        <v>35750</v>
      </c>
      <c r="F11911" t="s">
        <v>35751</v>
      </c>
      <c r="G11911" t="s">
        <v>305</v>
      </c>
      <c r="H11911">
        <v>0.17943286895752</v>
      </c>
      <c r="I11911">
        <v>0.67862892150878895</v>
      </c>
      <c r="J11911">
        <v>0.87102508544921897</v>
      </c>
      <c r="K11911">
        <v>0.48806667327880898</v>
      </c>
      <c r="L11911">
        <v>0.38268661499023399</v>
      </c>
      <c r="M11911">
        <v>-0.357009887695313</v>
      </c>
      <c r="N11911">
        <v>-0.170727729797363</v>
      </c>
      <c r="O11911">
        <v>-0.344592094421387</v>
      </c>
      <c r="P11911">
        <v>-0.13493442535400399</v>
      </c>
      <c r="Q11911">
        <v>-0.25240612030029302</v>
      </c>
      <c r="R11911">
        <v>-1.61638259887695E-2</v>
      </c>
      <c r="S11911">
        <v>0.228030204772949</v>
      </c>
      <c r="T11911">
        <v>0.62175321578979503</v>
      </c>
      <c r="U11911">
        <v>1.0640506744384799</v>
      </c>
      <c r="V11911">
        <v>0.66335487365722701</v>
      </c>
      <c r="W11911">
        <v>0.48009300231933599</v>
      </c>
      <c r="X11911">
        <v>-0.112573146820068</v>
      </c>
      <c r="Y11911">
        <v>-9.9296092987060505E-2</v>
      </c>
      <c r="Z11911">
        <v>-9.9927425384521498E-2</v>
      </c>
      <c r="AA11911">
        <v>-1.81169509887695E-2</v>
      </c>
      <c r="AB11911">
        <v>-5.9475898742675802E-2</v>
      </c>
      <c r="AC11911">
        <v>-4.1750431060791002E-2</v>
      </c>
      <c r="AD11911">
        <v>0.21426248550415</v>
      </c>
      <c r="AE11911">
        <v>0.79728221893310502</v>
      </c>
      <c r="AF11911">
        <v>0.96974277496337902</v>
      </c>
      <c r="AG11911">
        <v>0.61122798919677701</v>
      </c>
      <c r="AH11911">
        <v>0.48404502868652299</v>
      </c>
      <c r="AI11911">
        <v>-0.133276462554932</v>
      </c>
      <c r="AJ11911">
        <v>-8.0122470855712905E-2</v>
      </c>
      <c r="AK11911">
        <v>-0.299972534179688</v>
      </c>
      <c r="AL11911">
        <v>-2.01869010925293E-2</v>
      </c>
      <c r="AM11911">
        <v>-0.13156795501709001</v>
      </c>
      <c r="AN11911">
        <v>-7.0627212524414104E-2</v>
      </c>
      <c r="AO11911" t="s">
        <v>91</v>
      </c>
      <c r="AP11911">
        <v>3</v>
      </c>
      <c r="AQ11911">
        <v>4839</v>
      </c>
      <c r="AR11911" t="s">
        <v>64054</v>
      </c>
      <c r="AS11911" t="s">
        <v>83756</v>
      </c>
      <c r="AT11911" t="s">
        <v>83757</v>
      </c>
      <c r="AU11911" t="s">
        <v>83758</v>
      </c>
      <c r="AV11911" t="s">
        <v>76283</v>
      </c>
      <c r="AW11911">
        <v>1</v>
      </c>
      <c r="AX11911" s="4">
        <v>3.3191000000000001E-52</v>
      </c>
      <c r="AY11911">
        <v>229.68</v>
      </c>
      <c r="AZ11911">
        <v>193.65</v>
      </c>
      <c r="BA11911">
        <v>130.27000000000001</v>
      </c>
      <c r="BB11911">
        <v>-0.37872</v>
      </c>
      <c r="BC11911">
        <v>13673000000</v>
      </c>
      <c r="BD11911" t="s">
        <v>90</v>
      </c>
    </row>
    <row r="11912" spans="1:56" x14ac:dyDescent="0.45">
      <c r="A11912" t="s">
        <v>35741</v>
      </c>
      <c r="B11912" t="s">
        <v>35742</v>
      </c>
      <c r="C11912" t="s">
        <v>83755</v>
      </c>
      <c r="D11912">
        <v>1066</v>
      </c>
      <c r="E11912" t="s">
        <v>67818</v>
      </c>
      <c r="F11912" t="s">
        <v>35757</v>
      </c>
      <c r="G11912" t="s">
        <v>64061</v>
      </c>
      <c r="H11912">
        <v>-0.266512870788574</v>
      </c>
      <c r="I11912">
        <v>0.61350345611572299</v>
      </c>
      <c r="J11912">
        <v>0.53293514251708995</v>
      </c>
      <c r="K11912">
        <v>0.41814327239990201</v>
      </c>
      <c r="L11912">
        <v>4.0096282958984403E-2</v>
      </c>
      <c r="M11912">
        <v>-2.1457853317260698</v>
      </c>
      <c r="N11912">
        <v>-0.16934585571289101</v>
      </c>
      <c r="O11912">
        <v>-0.17376613616943401</v>
      </c>
      <c r="P11912">
        <v>-0.111937522888184</v>
      </c>
      <c r="Q11912">
        <v>-0.13855361938476601</v>
      </c>
      <c r="R11912">
        <v>0.163332939147949</v>
      </c>
      <c r="S11912" t="s">
        <v>90</v>
      </c>
      <c r="T11912" t="s">
        <v>90</v>
      </c>
      <c r="U11912" t="s">
        <v>90</v>
      </c>
      <c r="V11912" t="s">
        <v>90</v>
      </c>
      <c r="W11912" t="s">
        <v>90</v>
      </c>
      <c r="X11912" t="s">
        <v>90</v>
      </c>
      <c r="Y11912" t="s">
        <v>90</v>
      </c>
      <c r="Z11912" t="s">
        <v>90</v>
      </c>
      <c r="AA11912" t="s">
        <v>90</v>
      </c>
      <c r="AB11912" t="s">
        <v>90</v>
      </c>
      <c r="AC11912" t="s">
        <v>90</v>
      </c>
      <c r="AD11912">
        <v>-0.10767650604248</v>
      </c>
      <c r="AE11912">
        <v>0.182716369628906</v>
      </c>
      <c r="AF11912">
        <v>0.13930702209472701</v>
      </c>
      <c r="AG11912">
        <v>0.15927362442016599</v>
      </c>
      <c r="AH11912">
        <v>0.120328426361084</v>
      </c>
      <c r="AI11912">
        <v>-9.9600791931152302E-2</v>
      </c>
      <c r="AJ11912">
        <v>-0.21840286254882799</v>
      </c>
      <c r="AK11912">
        <v>-5.1409244537353502E-2</v>
      </c>
      <c r="AL11912">
        <v>-0.29118299484252902</v>
      </c>
      <c r="AM11912">
        <v>4.6281814575195304E-3</v>
      </c>
      <c r="AN11912">
        <v>0.121031284332275</v>
      </c>
      <c r="AO11912" t="s">
        <v>91</v>
      </c>
      <c r="AP11912">
        <v>3</v>
      </c>
      <c r="AQ11912">
        <v>4839</v>
      </c>
      <c r="AR11912" t="s">
        <v>64054</v>
      </c>
      <c r="AS11912" t="s">
        <v>83756</v>
      </c>
      <c r="AT11912" t="s">
        <v>83757</v>
      </c>
      <c r="AU11912" t="s">
        <v>83758</v>
      </c>
      <c r="AV11912" t="s">
        <v>76068</v>
      </c>
      <c r="AW11912">
        <v>1</v>
      </c>
      <c r="AX11912">
        <v>1.5560699999999999E-3</v>
      </c>
      <c r="AY11912">
        <v>66.808999999999997</v>
      </c>
      <c r="AZ11912">
        <v>55.204000000000001</v>
      </c>
      <c r="BA11912">
        <v>30.132999999999999</v>
      </c>
      <c r="BB11912">
        <v>-0.17433999999999999</v>
      </c>
      <c r="BC11912">
        <v>1494000000</v>
      </c>
      <c r="BD11912" t="s">
        <v>90</v>
      </c>
    </row>
    <row r="11913" spans="1:56" x14ac:dyDescent="0.45">
      <c r="A11913" t="s">
        <v>35741</v>
      </c>
      <c r="B11913" t="s">
        <v>35742</v>
      </c>
      <c r="C11913" t="s">
        <v>83755</v>
      </c>
      <c r="D11913">
        <v>1072</v>
      </c>
      <c r="E11913" t="s">
        <v>35756</v>
      </c>
      <c r="F11913" t="s">
        <v>35757</v>
      </c>
      <c r="G11913" t="s">
        <v>305</v>
      </c>
      <c r="H11913">
        <v>-0.266512870788574</v>
      </c>
      <c r="I11913">
        <v>0.61575222015380904</v>
      </c>
      <c r="J11913">
        <v>0.53461933135986295</v>
      </c>
      <c r="K11913">
        <v>0.420458793640137</v>
      </c>
      <c r="L11913">
        <v>4.3889999389648403E-2</v>
      </c>
      <c r="M11913">
        <v>-2.1457853317260698</v>
      </c>
      <c r="N11913">
        <v>-0.164311408996582</v>
      </c>
      <c r="O11913">
        <v>-0.17039966583252</v>
      </c>
      <c r="P11913">
        <v>-0.111937522888184</v>
      </c>
      <c r="Q11913">
        <v>-0.13428592681884799</v>
      </c>
      <c r="R11913">
        <v>0.16770839691162101</v>
      </c>
      <c r="S11913" t="s">
        <v>90</v>
      </c>
      <c r="T11913" t="s">
        <v>90</v>
      </c>
      <c r="U11913" t="s">
        <v>90</v>
      </c>
      <c r="V11913" t="s">
        <v>90</v>
      </c>
      <c r="W11913" t="s">
        <v>90</v>
      </c>
      <c r="X11913" t="s">
        <v>90</v>
      </c>
      <c r="Y11913" t="s">
        <v>90</v>
      </c>
      <c r="Z11913" t="s">
        <v>90</v>
      </c>
      <c r="AA11913" t="s">
        <v>90</v>
      </c>
      <c r="AB11913" t="s">
        <v>90</v>
      </c>
      <c r="AC11913" t="s">
        <v>90</v>
      </c>
      <c r="AD11913">
        <v>-8.5158348083496094E-2</v>
      </c>
      <c r="AE11913">
        <v>0.198440551757813</v>
      </c>
      <c r="AF11913">
        <v>0.13147830963134799</v>
      </c>
      <c r="AG11913">
        <v>0.17353868484497101</v>
      </c>
      <c r="AH11913">
        <v>0.140069484710693</v>
      </c>
      <c r="AI11913">
        <v>-9.9600791931152302E-2</v>
      </c>
      <c r="AJ11913">
        <v>-0.23741340637207001</v>
      </c>
      <c r="AK11913">
        <v>-6.5295696258544894E-2</v>
      </c>
      <c r="AL11913">
        <v>-0.24440050125122101</v>
      </c>
      <c r="AM11913">
        <v>1.18169784545898E-2</v>
      </c>
      <c r="AN11913">
        <v>0.108972072601318</v>
      </c>
      <c r="AO11913" t="s">
        <v>91</v>
      </c>
      <c r="AP11913">
        <v>3</v>
      </c>
      <c r="AQ11913">
        <v>4839</v>
      </c>
      <c r="AR11913" t="s">
        <v>64054</v>
      </c>
      <c r="AS11913" t="s">
        <v>83756</v>
      </c>
      <c r="AT11913" t="s">
        <v>83757</v>
      </c>
      <c r="AU11913" t="s">
        <v>83758</v>
      </c>
      <c r="AV11913" t="s">
        <v>88687</v>
      </c>
      <c r="AW11913">
        <v>1</v>
      </c>
      <c r="AX11913">
        <v>5.6788200000000002E-4</v>
      </c>
      <c r="AY11913">
        <v>66.808999999999997</v>
      </c>
      <c r="AZ11913">
        <v>55.204000000000001</v>
      </c>
      <c r="BA11913">
        <v>30.132999999999999</v>
      </c>
      <c r="BB11913">
        <v>-0.17433999999999999</v>
      </c>
      <c r="BC11913">
        <v>1572600000</v>
      </c>
      <c r="BD11913" t="s">
        <v>90</v>
      </c>
    </row>
    <row r="11914" spans="1:56" x14ac:dyDescent="0.45">
      <c r="A11914" t="s">
        <v>35758</v>
      </c>
      <c r="B11914" t="s">
        <v>35759</v>
      </c>
      <c r="C11914" t="s">
        <v>83761</v>
      </c>
      <c r="D11914">
        <v>201</v>
      </c>
      <c r="E11914" t="s">
        <v>35760</v>
      </c>
      <c r="F11914" t="s">
        <v>35761</v>
      </c>
      <c r="G11914" t="s">
        <v>168</v>
      </c>
      <c r="H11914">
        <v>-8.984375E-2</v>
      </c>
      <c r="I11914">
        <v>-5.3701400756835903E-3</v>
      </c>
      <c r="J11914">
        <v>-3.7727355957031302E-3</v>
      </c>
      <c r="K11914">
        <v>-5.0601959228515599E-3</v>
      </c>
      <c r="L11914">
        <v>6.9379806518554701E-2</v>
      </c>
      <c r="M11914">
        <v>-0.120586395263672</v>
      </c>
      <c r="N11914">
        <v>7.7524185180664097E-3</v>
      </c>
      <c r="O11914">
        <v>8.1701278686523403E-3</v>
      </c>
      <c r="P11914">
        <v>4.4822692871093799E-4</v>
      </c>
      <c r="Q11914">
        <v>4.8470497131347698E-2</v>
      </c>
      <c r="R11914">
        <v>-6.7205429077148403E-3</v>
      </c>
      <c r="S11914">
        <v>-3.3405303955078097E-2</v>
      </c>
      <c r="T11914">
        <v>-3.5428524017333998E-2</v>
      </c>
      <c r="U11914">
        <v>4.6770095825195299E-2</v>
      </c>
      <c r="V11914">
        <v>-2.0532608032226602E-3</v>
      </c>
      <c r="W11914">
        <v>3.80401611328125E-2</v>
      </c>
      <c r="X11914">
        <v>-0.131516933441162</v>
      </c>
      <c r="Y11914">
        <v>-5.75604438781738E-2</v>
      </c>
      <c r="Z11914">
        <v>8.46142768859863E-2</v>
      </c>
      <c r="AA11914">
        <v>6.9036483764648396E-2</v>
      </c>
      <c r="AB11914">
        <v>0.13290500640869099</v>
      </c>
      <c r="AC11914">
        <v>2.6135921478271502E-2</v>
      </c>
      <c r="AD11914">
        <v>-1.92761421203613E-2</v>
      </c>
      <c r="AE11914">
        <v>-3.7434577941894497E-2</v>
      </c>
      <c r="AF11914">
        <v>3.3102035522460898E-3</v>
      </c>
      <c r="AG11914">
        <v>3.3190727233886698E-2</v>
      </c>
      <c r="AH11914">
        <v>4.150390625E-2</v>
      </c>
      <c r="AI11914">
        <v>-0.105845928192139</v>
      </c>
      <c r="AJ11914">
        <v>-8.6495876312255901E-2</v>
      </c>
      <c r="AK11914">
        <v>3.7953376770019497E-2</v>
      </c>
      <c r="AL11914">
        <v>-4.22253608703613E-2</v>
      </c>
      <c r="AM11914">
        <v>1.0268211364746101E-2</v>
      </c>
      <c r="AN11914">
        <v>-2.0861625671386701E-2</v>
      </c>
      <c r="AO11914" t="s">
        <v>91</v>
      </c>
      <c r="AP11914">
        <v>3</v>
      </c>
      <c r="AQ11914">
        <v>4840</v>
      </c>
      <c r="AR11914" t="s">
        <v>64054</v>
      </c>
      <c r="AS11914" t="s">
        <v>79179</v>
      </c>
      <c r="AU11914" t="s">
        <v>83762</v>
      </c>
      <c r="AV11914" t="s">
        <v>76044</v>
      </c>
      <c r="AW11914">
        <v>1</v>
      </c>
      <c r="AX11914" s="4">
        <v>7.5894500000000002E-164</v>
      </c>
      <c r="AY11914">
        <v>303.8</v>
      </c>
      <c r="AZ11914">
        <v>290.86</v>
      </c>
      <c r="BA11914">
        <v>64.83</v>
      </c>
      <c r="BB11914">
        <v>-0.48138999999999998</v>
      </c>
      <c r="BC11914">
        <v>27051000000</v>
      </c>
      <c r="BD11914" t="s">
        <v>90</v>
      </c>
    </row>
    <row r="11915" spans="1:56" x14ac:dyDescent="0.45">
      <c r="A11915" t="s">
        <v>35758</v>
      </c>
      <c r="B11915" t="s">
        <v>35759</v>
      </c>
      <c r="C11915" t="s">
        <v>83761</v>
      </c>
      <c r="D11915">
        <v>202</v>
      </c>
      <c r="E11915" t="s">
        <v>35762</v>
      </c>
      <c r="F11915" t="s">
        <v>35761</v>
      </c>
      <c r="G11915" t="s">
        <v>168</v>
      </c>
      <c r="H11915">
        <v>-8.984375E-2</v>
      </c>
      <c r="I11915">
        <v>-5.3701400756835903E-3</v>
      </c>
      <c r="J11915">
        <v>-3.7727355957031302E-3</v>
      </c>
      <c r="K11915">
        <v>-5.0601959228515599E-3</v>
      </c>
      <c r="L11915">
        <v>6.9379806518554701E-2</v>
      </c>
      <c r="M11915">
        <v>-0.120586395263672</v>
      </c>
      <c r="N11915">
        <v>7.7524185180664097E-3</v>
      </c>
      <c r="O11915">
        <v>8.1701278686523403E-3</v>
      </c>
      <c r="P11915">
        <v>4.4822692871093799E-4</v>
      </c>
      <c r="Q11915">
        <v>4.8470497131347698E-2</v>
      </c>
      <c r="R11915">
        <v>-6.7205429077148403E-3</v>
      </c>
      <c r="S11915">
        <v>-3.3405303955078097E-2</v>
      </c>
      <c r="T11915">
        <v>-3.5428524017333998E-2</v>
      </c>
      <c r="U11915">
        <v>4.6770095825195299E-2</v>
      </c>
      <c r="V11915">
        <v>-2.0532608032226602E-3</v>
      </c>
      <c r="W11915">
        <v>3.80401611328125E-2</v>
      </c>
      <c r="X11915">
        <v>-0.131516933441162</v>
      </c>
      <c r="Y11915">
        <v>-5.75604438781738E-2</v>
      </c>
      <c r="Z11915">
        <v>8.46142768859863E-2</v>
      </c>
      <c r="AA11915">
        <v>6.9036483764648396E-2</v>
      </c>
      <c r="AB11915">
        <v>0.13290500640869099</v>
      </c>
      <c r="AC11915">
        <v>2.6135921478271502E-2</v>
      </c>
      <c r="AD11915">
        <v>-1.92761421203613E-2</v>
      </c>
      <c r="AE11915">
        <v>-3.7434577941894497E-2</v>
      </c>
      <c r="AF11915">
        <v>3.3102035522460898E-3</v>
      </c>
      <c r="AG11915">
        <v>3.3190727233886698E-2</v>
      </c>
      <c r="AH11915">
        <v>4.150390625E-2</v>
      </c>
      <c r="AI11915">
        <v>-0.105845928192139</v>
      </c>
      <c r="AJ11915">
        <v>-8.6495876312255901E-2</v>
      </c>
      <c r="AK11915">
        <v>3.7953376770019497E-2</v>
      </c>
      <c r="AL11915">
        <v>-4.22253608703613E-2</v>
      </c>
      <c r="AM11915">
        <v>1.0268211364746101E-2</v>
      </c>
      <c r="AN11915">
        <v>-2.0861625671386701E-2</v>
      </c>
      <c r="AO11915" t="s">
        <v>91</v>
      </c>
      <c r="AP11915">
        <v>3</v>
      </c>
      <c r="AQ11915">
        <v>4840</v>
      </c>
      <c r="AR11915" t="s">
        <v>64054</v>
      </c>
      <c r="AS11915" t="s">
        <v>79179</v>
      </c>
      <c r="AU11915" t="s">
        <v>83762</v>
      </c>
      <c r="AV11915" t="s">
        <v>76096</v>
      </c>
      <c r="AW11915">
        <v>1</v>
      </c>
      <c r="AX11915" s="4">
        <v>7.5894500000000002E-164</v>
      </c>
      <c r="AY11915">
        <v>303.8</v>
      </c>
      <c r="AZ11915">
        <v>290.86</v>
      </c>
      <c r="BA11915">
        <v>64.83</v>
      </c>
      <c r="BB11915">
        <v>-0.48138999999999998</v>
      </c>
      <c r="BC11915">
        <v>27412000000</v>
      </c>
      <c r="BD11915" t="s">
        <v>90</v>
      </c>
    </row>
    <row r="11916" spans="1:56" x14ac:dyDescent="0.45">
      <c r="A11916" t="s">
        <v>14156</v>
      </c>
      <c r="B11916" t="s">
        <v>35828</v>
      </c>
      <c r="C11916" t="s">
        <v>83775</v>
      </c>
      <c r="D11916">
        <v>517</v>
      </c>
      <c r="E11916" t="s">
        <v>35837</v>
      </c>
      <c r="F11916" t="s">
        <v>35838</v>
      </c>
      <c r="G11916" t="s">
        <v>305</v>
      </c>
      <c r="H11916">
        <v>0.12599563598632799</v>
      </c>
      <c r="I11916">
        <v>-4.7460556030273403E-2</v>
      </c>
      <c r="J11916">
        <v>0.14135360717773399</v>
      </c>
      <c r="K11916">
        <v>3.2728195190429701E-2</v>
      </c>
      <c r="L11916">
        <v>0.17688941955566401</v>
      </c>
      <c r="M11916">
        <v>-0.41707992553710899</v>
      </c>
      <c r="N11916">
        <v>-7.1475982666015597E-2</v>
      </c>
      <c r="O11916">
        <v>-3.7175178527831997E-2</v>
      </c>
      <c r="P11916">
        <v>2.8342247009277299E-2</v>
      </c>
      <c r="Q11916">
        <v>4.6644210815429696E-3</v>
      </c>
      <c r="R11916">
        <v>-0.10356616973877</v>
      </c>
      <c r="S11916">
        <v>5.2727699279785198E-2</v>
      </c>
      <c r="T11916">
        <v>0.11587476730346701</v>
      </c>
      <c r="U11916">
        <v>0.24471950531005901</v>
      </c>
      <c r="V11916">
        <v>9.5256805419921903E-2</v>
      </c>
      <c r="W11916">
        <v>0.15616226196289101</v>
      </c>
      <c r="X11916">
        <v>-0.105618953704834</v>
      </c>
      <c r="Y11916">
        <v>-0.297810077667236</v>
      </c>
      <c r="Z11916">
        <v>-7.7889919281005901E-2</v>
      </c>
      <c r="AA11916">
        <v>-8.6815834045410198E-2</v>
      </c>
      <c r="AB11916">
        <v>-0.187515258789063</v>
      </c>
      <c r="AC11916">
        <v>-4.5096874237060498E-2</v>
      </c>
      <c r="AD11916">
        <v>6.4837932586669894E-2</v>
      </c>
      <c r="AE11916">
        <v>0.24304771423339799</v>
      </c>
      <c r="AF11916">
        <v>0.38494873046875</v>
      </c>
      <c r="AG11916">
        <v>0.29520511627197299</v>
      </c>
      <c r="AH11916">
        <v>0.28604698181152299</v>
      </c>
      <c r="AI11916">
        <v>2.2330760955810498E-2</v>
      </c>
      <c r="AJ11916">
        <v>-8.1893444061279297E-2</v>
      </c>
      <c r="AK11916">
        <v>-0.13566017150878901</v>
      </c>
      <c r="AL11916">
        <v>-9.5583438873291002E-2</v>
      </c>
      <c r="AM11916">
        <v>-0.30431270599365201</v>
      </c>
      <c r="AN11916">
        <v>-6.7924499511718806E-2</v>
      </c>
      <c r="AO11916" t="s">
        <v>91</v>
      </c>
      <c r="AP11916">
        <v>2</v>
      </c>
      <c r="AQ11916">
        <v>4855</v>
      </c>
      <c r="AR11916" t="s">
        <v>64054</v>
      </c>
      <c r="AS11916" t="s">
        <v>83776</v>
      </c>
      <c r="AT11916" t="s">
        <v>83777</v>
      </c>
      <c r="AU11916" t="s">
        <v>79795</v>
      </c>
      <c r="AV11916" t="s">
        <v>83778</v>
      </c>
      <c r="AW11916">
        <v>0.999807</v>
      </c>
      <c r="AX11916" s="4">
        <v>1.8313899999999999E-99</v>
      </c>
      <c r="AY11916">
        <v>266.52999999999997</v>
      </c>
      <c r="AZ11916">
        <v>238.39</v>
      </c>
      <c r="BA11916">
        <v>179.1</v>
      </c>
      <c r="BB11916">
        <v>-0.36037999999999998</v>
      </c>
      <c r="BC11916">
        <v>98869000000</v>
      </c>
      <c r="BD11916" t="s">
        <v>90</v>
      </c>
    </row>
    <row r="11917" spans="1:56" x14ac:dyDescent="0.45">
      <c r="A11917" t="s">
        <v>14156</v>
      </c>
      <c r="B11917" t="s">
        <v>35828</v>
      </c>
      <c r="C11917" t="s">
        <v>83775</v>
      </c>
      <c r="D11917">
        <v>521</v>
      </c>
      <c r="E11917" t="s">
        <v>35839</v>
      </c>
      <c r="F11917" t="s">
        <v>35840</v>
      </c>
      <c r="G11917" t="s">
        <v>305</v>
      </c>
      <c r="H11917">
        <v>-0.19789028167724601</v>
      </c>
      <c r="I11917">
        <v>-3.7174224853515597E-2</v>
      </c>
      <c r="J11917">
        <v>7.0058822631835896E-2</v>
      </c>
      <c r="K11917">
        <v>5.5487632751464802E-2</v>
      </c>
      <c r="L11917">
        <v>-7.5244903564453099E-3</v>
      </c>
      <c r="M11917">
        <v>-0.16297531127929701</v>
      </c>
      <c r="N11917">
        <v>-3.1770706176757799E-2</v>
      </c>
      <c r="O11917">
        <v>-2.8608322143554701E-2</v>
      </c>
      <c r="P11917">
        <v>-7.0527076721191406E-2</v>
      </c>
      <c r="Q11917">
        <v>-0.14855766296386699</v>
      </c>
      <c r="R11917">
        <v>8.9258193969726604E-2</v>
      </c>
      <c r="S11917">
        <v>-0.164810180664063</v>
      </c>
      <c r="T11917">
        <v>7.0276737213134793E-2</v>
      </c>
      <c r="U11917">
        <v>9.9953651428222698E-2</v>
      </c>
      <c r="V11917">
        <v>-1.43671035766602E-2</v>
      </c>
      <c r="W11917">
        <v>5.5912017822265597E-2</v>
      </c>
      <c r="X11917">
        <v>-3.1089305877685498E-2</v>
      </c>
      <c r="Y11917">
        <v>-5.1678180694580099E-2</v>
      </c>
      <c r="Z11917">
        <v>0.13413000106811501</v>
      </c>
      <c r="AA11917">
        <v>-8.0436706542968806E-2</v>
      </c>
      <c r="AB11917">
        <v>-2.5691032409668E-2</v>
      </c>
      <c r="AC11917">
        <v>0.182595729827881</v>
      </c>
      <c r="AD11917">
        <v>-0.35189962387085</v>
      </c>
      <c r="AE11917">
        <v>-6.7122459411621094E-2</v>
      </c>
      <c r="AF11917">
        <v>-3.5068511962890597E-2</v>
      </c>
      <c r="AG11917">
        <v>0.13730239868164101</v>
      </c>
      <c r="AH11917">
        <v>-0.15946865081787101</v>
      </c>
      <c r="AI11917">
        <v>-0.10580492019653299</v>
      </c>
      <c r="AJ11917">
        <v>-0.101904392242432</v>
      </c>
      <c r="AK11917">
        <v>0.17964839935302701</v>
      </c>
      <c r="AL11917">
        <v>-0.15708208084106401</v>
      </c>
      <c r="AM11917">
        <v>-1.7977714538574201E-2</v>
      </c>
      <c r="AN11917">
        <v>6.1505317687988302E-2</v>
      </c>
      <c r="AO11917" t="s">
        <v>91</v>
      </c>
      <c r="AP11917">
        <v>2</v>
      </c>
      <c r="AQ11917">
        <v>4855</v>
      </c>
      <c r="AR11917" t="s">
        <v>64054</v>
      </c>
      <c r="AS11917" t="s">
        <v>83776</v>
      </c>
      <c r="AT11917" t="s">
        <v>83777</v>
      </c>
      <c r="AU11917" t="s">
        <v>79795</v>
      </c>
      <c r="AV11917" t="s">
        <v>76424</v>
      </c>
      <c r="AW11917">
        <v>1</v>
      </c>
      <c r="AX11917" s="4">
        <v>1.8313899999999999E-99</v>
      </c>
      <c r="AY11917">
        <v>266.52999999999997</v>
      </c>
      <c r="AZ11917">
        <v>238.39</v>
      </c>
      <c r="BA11917">
        <v>151.69999999999999</v>
      </c>
      <c r="BB11917">
        <v>-0.29110000000000003</v>
      </c>
      <c r="BC11917">
        <v>215830000000</v>
      </c>
      <c r="BD11917" t="s">
        <v>90</v>
      </c>
    </row>
    <row r="11918" spans="1:56" x14ac:dyDescent="0.45">
      <c r="A11918" t="s">
        <v>14156</v>
      </c>
      <c r="B11918" t="s">
        <v>35828</v>
      </c>
      <c r="C11918" t="s">
        <v>83775</v>
      </c>
      <c r="D11918">
        <v>215</v>
      </c>
      <c r="E11918" t="s">
        <v>35841</v>
      </c>
      <c r="F11918" t="s">
        <v>35842</v>
      </c>
      <c r="G11918" t="s">
        <v>168</v>
      </c>
      <c r="H11918">
        <v>-0.18889331817627</v>
      </c>
      <c r="I11918">
        <v>0.23142147064209001</v>
      </c>
      <c r="J11918">
        <v>0.16653633117675801</v>
      </c>
      <c r="K11918">
        <v>0.22129249572753901</v>
      </c>
      <c r="L11918">
        <v>-6.4299583435058594E-2</v>
      </c>
      <c r="M11918">
        <v>-1.4036331176757799</v>
      </c>
      <c r="N11918">
        <v>0.21440315246582001</v>
      </c>
      <c r="O11918">
        <v>-0.112601280212402</v>
      </c>
      <c r="P11918">
        <v>3.9349555969238302E-2</v>
      </c>
      <c r="Q11918">
        <v>-8.6287498474121094E-2</v>
      </c>
      <c r="R11918">
        <v>0</v>
      </c>
      <c r="S11918">
        <v>0</v>
      </c>
      <c r="T11918">
        <v>0.32743120193481401</v>
      </c>
      <c r="U11918">
        <v>0.40521430969238298</v>
      </c>
      <c r="V11918">
        <v>0.20704555511474601</v>
      </c>
      <c r="W11918">
        <v>-8.4438323974609403E-2</v>
      </c>
      <c r="X11918">
        <v>0.221841335296631</v>
      </c>
      <c r="Y11918">
        <v>-2.34522819519043E-2</v>
      </c>
      <c r="Z11918">
        <v>-0.12434720993042001</v>
      </c>
      <c r="AA11918">
        <v>1.6672134399414101E-2</v>
      </c>
      <c r="AB11918">
        <v>-0.62131977081298795</v>
      </c>
      <c r="AC11918">
        <v>-0.12235975265502901</v>
      </c>
      <c r="AD11918">
        <v>-0.31999731063842801</v>
      </c>
      <c r="AE11918">
        <v>-6.1176300048828097E-2</v>
      </c>
      <c r="AF11918">
        <v>0.30256175994873002</v>
      </c>
      <c r="AG11918">
        <v>0.161468505859375</v>
      </c>
      <c r="AH11918">
        <v>1.6630172729492201E-2</v>
      </c>
      <c r="AI11918">
        <v>0.14957380294799799</v>
      </c>
      <c r="AJ11918">
        <v>7.3074817657470703E-2</v>
      </c>
      <c r="AK11918">
        <v>-1.6329765319824201E-2</v>
      </c>
      <c r="AL11918">
        <v>-7.5366497039794894E-2</v>
      </c>
      <c r="AM11918">
        <v>3.7348747253418003E-2</v>
      </c>
      <c r="AN11918">
        <v>-9.9593162536621094E-2</v>
      </c>
      <c r="AO11918" t="s">
        <v>91</v>
      </c>
      <c r="AP11918">
        <v>3</v>
      </c>
      <c r="AQ11918">
        <v>4855</v>
      </c>
      <c r="AR11918" t="s">
        <v>64054</v>
      </c>
      <c r="AS11918" t="s">
        <v>83776</v>
      </c>
      <c r="AT11918" t="s">
        <v>83777</v>
      </c>
      <c r="AU11918" t="s">
        <v>79795</v>
      </c>
      <c r="AV11918" t="s">
        <v>75914</v>
      </c>
      <c r="AW11918">
        <v>0.99971200000000005</v>
      </c>
      <c r="AX11918" s="4">
        <v>4.1369899999999997E-6</v>
      </c>
      <c r="AY11918">
        <v>138.05000000000001</v>
      </c>
      <c r="AZ11918">
        <v>109.75</v>
      </c>
      <c r="BA11918">
        <v>138.05000000000001</v>
      </c>
      <c r="BB11918">
        <v>-0.23762</v>
      </c>
      <c r="BC11918">
        <v>6717300000</v>
      </c>
      <c r="BD11918" t="s">
        <v>90</v>
      </c>
    </row>
    <row r="11919" spans="1:56" x14ac:dyDescent="0.45">
      <c r="A11919" t="s">
        <v>14156</v>
      </c>
      <c r="B11919" t="s">
        <v>35828</v>
      </c>
      <c r="C11919" t="s">
        <v>83775</v>
      </c>
      <c r="D11919">
        <v>220</v>
      </c>
      <c r="E11919" t="s">
        <v>35843</v>
      </c>
      <c r="F11919" t="s">
        <v>35842</v>
      </c>
      <c r="G11919" t="s">
        <v>168</v>
      </c>
      <c r="H11919">
        <v>-0.18889331817627</v>
      </c>
      <c r="I11919">
        <v>0.23142147064209001</v>
      </c>
      <c r="J11919">
        <v>0.16653633117675801</v>
      </c>
      <c r="K11919">
        <v>0.22129249572753901</v>
      </c>
      <c r="L11919">
        <v>-6.4299583435058594E-2</v>
      </c>
      <c r="M11919">
        <v>-1.4036331176757799</v>
      </c>
      <c r="N11919">
        <v>0.21440315246582001</v>
      </c>
      <c r="O11919">
        <v>-0.112601280212402</v>
      </c>
      <c r="P11919">
        <v>3.9349555969238302E-2</v>
      </c>
      <c r="Q11919">
        <v>-8.6287498474121094E-2</v>
      </c>
      <c r="R11919">
        <v>0</v>
      </c>
      <c r="S11919">
        <v>-3.3400535583496101E-2</v>
      </c>
      <c r="T11919">
        <v>0.34264326095581099</v>
      </c>
      <c r="U11919">
        <v>0.39601325988769498</v>
      </c>
      <c r="V11919">
        <v>0.21886539459228499</v>
      </c>
      <c r="W11919">
        <v>-9.6628189086914104E-2</v>
      </c>
      <c r="X11919">
        <v>0.203505039215088</v>
      </c>
      <c r="Y11919">
        <v>-2.7762889862060498E-2</v>
      </c>
      <c r="Z11919">
        <v>-0.15850877761840801</v>
      </c>
      <c r="AA11919">
        <v>2.1836280822753899E-2</v>
      </c>
      <c r="AB11919">
        <v>-0.63853168487548795</v>
      </c>
      <c r="AC11919">
        <v>-0.15940523147582999</v>
      </c>
      <c r="AD11919">
        <v>-0.33385705947875999</v>
      </c>
      <c r="AE11919">
        <v>-5.8308601379394497E-2</v>
      </c>
      <c r="AF11919">
        <v>0.29311275482177701</v>
      </c>
      <c r="AG11919">
        <v>0.154850959777832</v>
      </c>
      <c r="AH11919">
        <v>-4.3926239013671901E-3</v>
      </c>
      <c r="AI11919">
        <v>0.12266588211059599</v>
      </c>
      <c r="AJ11919">
        <v>5.0647258758544901E-2</v>
      </c>
      <c r="AK11919">
        <v>-5.3882598876953097E-2</v>
      </c>
      <c r="AL11919">
        <v>-9.0415477752685505E-2</v>
      </c>
      <c r="AM11919">
        <v>2.2592544555664101E-2</v>
      </c>
      <c r="AN11919">
        <v>-0.13032722473144501</v>
      </c>
      <c r="AO11919" t="s">
        <v>91</v>
      </c>
      <c r="AP11919">
        <v>3</v>
      </c>
      <c r="AQ11919">
        <v>4855</v>
      </c>
      <c r="AR11919" t="s">
        <v>64054</v>
      </c>
      <c r="AS11919" t="s">
        <v>83776</v>
      </c>
      <c r="AT11919" t="s">
        <v>83777</v>
      </c>
      <c r="AU11919" t="s">
        <v>79795</v>
      </c>
      <c r="AV11919" t="s">
        <v>76247</v>
      </c>
      <c r="AW11919">
        <v>0.99997999999999998</v>
      </c>
      <c r="AX11919" s="4">
        <v>7.6460499999999996E-42</v>
      </c>
      <c r="AY11919">
        <v>215.02</v>
      </c>
      <c r="AZ11919">
        <v>149.30000000000001</v>
      </c>
      <c r="BA11919">
        <v>138.05000000000001</v>
      </c>
      <c r="BB11919">
        <v>-0.23762</v>
      </c>
      <c r="BC11919">
        <v>28515000000</v>
      </c>
      <c r="BD11919" t="s">
        <v>90</v>
      </c>
    </row>
    <row r="11920" spans="1:56" x14ac:dyDescent="0.45">
      <c r="A11920" t="s">
        <v>14156</v>
      </c>
      <c r="B11920" t="s">
        <v>35828</v>
      </c>
      <c r="C11920" t="s">
        <v>83775</v>
      </c>
      <c r="D11920">
        <v>627</v>
      </c>
      <c r="E11920" t="s">
        <v>35854</v>
      </c>
      <c r="F11920" t="s">
        <v>35855</v>
      </c>
      <c r="G11920" t="s">
        <v>305</v>
      </c>
      <c r="H11920">
        <v>1.2628555297851601E-2</v>
      </c>
      <c r="I11920">
        <v>-0.37728214263915999</v>
      </c>
      <c r="J11920">
        <v>-0.274355888366699</v>
      </c>
      <c r="K11920">
        <v>-0.31354522705078097</v>
      </c>
      <c r="L11920">
        <v>-7.4148178100585896E-2</v>
      </c>
      <c r="M11920">
        <v>5.91278076171875E-3</v>
      </c>
      <c r="N11920">
        <v>0.121382713317871</v>
      </c>
      <c r="O11920">
        <v>7.9531669616699205E-2</v>
      </c>
      <c r="P11920">
        <v>0.16262435913085899</v>
      </c>
      <c r="Q11920">
        <v>9.9349021911621094E-2</v>
      </c>
      <c r="R11920">
        <v>0.114882469177246</v>
      </c>
      <c r="S11920">
        <v>5.0939559936523403E-2</v>
      </c>
      <c r="T11920">
        <v>-0.33344984054565402</v>
      </c>
      <c r="U11920">
        <v>-0.13225650787353499</v>
      </c>
      <c r="V11920">
        <v>-0.25271415710449202</v>
      </c>
      <c r="W11920">
        <v>-6.8773269653320299E-2</v>
      </c>
      <c r="X11920">
        <v>-5.01656532287598E-2</v>
      </c>
      <c r="Y11920">
        <v>0.15340471267700201</v>
      </c>
      <c r="Z11920">
        <v>8.4814548492431599E-2</v>
      </c>
      <c r="AA11920">
        <v>6.2618255615234401E-3</v>
      </c>
      <c r="AB11920">
        <v>-3.4399032592773398E-3</v>
      </c>
      <c r="AC11920">
        <v>0.12659692764282199</v>
      </c>
      <c r="AD11920">
        <v>-8.72759819030762E-2</v>
      </c>
      <c r="AE11920">
        <v>-0.234631538391113</v>
      </c>
      <c r="AF11920">
        <v>-0.19808101654052701</v>
      </c>
      <c r="AG11920">
        <v>-0.28477382659912098</v>
      </c>
      <c r="AH11920">
        <v>-7.3046684265136705E-2</v>
      </c>
      <c r="AI11920">
        <v>9.6768856048583998E-2</v>
      </c>
      <c r="AJ11920">
        <v>0.14287805557250999</v>
      </c>
      <c r="AK11920">
        <v>4.2875289916992201E-2</v>
      </c>
      <c r="AL11920">
        <v>9.7379207611083998E-2</v>
      </c>
      <c r="AM11920">
        <v>0.10046577453613301</v>
      </c>
      <c r="AN11920">
        <v>0.19578170776367201</v>
      </c>
      <c r="AO11920" t="s">
        <v>91</v>
      </c>
      <c r="AP11920">
        <v>4</v>
      </c>
      <c r="AQ11920">
        <v>4855</v>
      </c>
      <c r="AR11920" t="s">
        <v>64054</v>
      </c>
      <c r="AS11920" t="s">
        <v>83776</v>
      </c>
      <c r="AT11920" t="s">
        <v>83777</v>
      </c>
      <c r="AU11920" t="s">
        <v>79795</v>
      </c>
      <c r="AV11920" t="s">
        <v>75708</v>
      </c>
      <c r="AW11920">
        <v>1</v>
      </c>
      <c r="AX11920">
        <v>0</v>
      </c>
      <c r="AY11920">
        <v>382.05</v>
      </c>
      <c r="AZ11920">
        <v>361.4</v>
      </c>
      <c r="BA11920">
        <v>282.94</v>
      </c>
      <c r="BB11920">
        <v>0.64324999999999999</v>
      </c>
      <c r="BC11920">
        <v>191350000000</v>
      </c>
      <c r="BD11920" t="s">
        <v>90</v>
      </c>
    </row>
    <row r="11921" spans="1:56" x14ac:dyDescent="0.45">
      <c r="A11921" t="s">
        <v>14156</v>
      </c>
      <c r="B11921" t="s">
        <v>35828</v>
      </c>
      <c r="C11921" t="s">
        <v>83775</v>
      </c>
      <c r="D11921">
        <v>631</v>
      </c>
      <c r="E11921" t="s">
        <v>35856</v>
      </c>
      <c r="F11921" t="s">
        <v>35857</v>
      </c>
      <c r="G11921" t="s">
        <v>305</v>
      </c>
      <c r="H11921">
        <v>3.1394958496093799E-2</v>
      </c>
      <c r="I11921">
        <v>-0.36775112152099598</v>
      </c>
      <c r="J11921">
        <v>-0.24972343444824199</v>
      </c>
      <c r="K11921">
        <v>-0.30065345764160201</v>
      </c>
      <c r="L11921">
        <v>-5.8571815490722698E-2</v>
      </c>
      <c r="M11921">
        <v>5.91278076171875E-3</v>
      </c>
      <c r="N11921">
        <v>0.133705139160156</v>
      </c>
      <c r="O11921">
        <v>9.6275329589843806E-2</v>
      </c>
      <c r="P11921">
        <v>0.17117500305175801</v>
      </c>
      <c r="Q11921">
        <v>0.11525917053222701</v>
      </c>
      <c r="R11921">
        <v>0.11870002746581999</v>
      </c>
      <c r="S11921">
        <v>5.0156593322753899E-2</v>
      </c>
      <c r="T11921">
        <v>-0.34308195114135698</v>
      </c>
      <c r="U11921">
        <v>-0.13173294067382799</v>
      </c>
      <c r="V11921">
        <v>-0.25029850006103499</v>
      </c>
      <c r="W11921">
        <v>-8.2723617553710896E-2</v>
      </c>
      <c r="X11921">
        <v>-5.01656532287598E-2</v>
      </c>
      <c r="Y11921">
        <v>0.148725986480713</v>
      </c>
      <c r="Z11921">
        <v>8.5081577301025405E-2</v>
      </c>
      <c r="AA11921">
        <v>-5.9366226196289097E-3</v>
      </c>
      <c r="AB11921">
        <v>-1.08842849731445E-2</v>
      </c>
      <c r="AC11921">
        <v>0.117395877838135</v>
      </c>
      <c r="AD11921">
        <v>-8.0305576324462905E-2</v>
      </c>
      <c r="AE11921">
        <v>-0.24909305572509799</v>
      </c>
      <c r="AF11921">
        <v>-0.19067478179931599</v>
      </c>
      <c r="AG11921">
        <v>-0.27059268951415999</v>
      </c>
      <c r="AH11921">
        <v>-8.3493232727050795E-2</v>
      </c>
      <c r="AI11921">
        <v>9.4177722930908203E-2</v>
      </c>
      <c r="AJ11921">
        <v>0.13067579269409199</v>
      </c>
      <c r="AK11921">
        <v>4.7809600830078097E-2</v>
      </c>
      <c r="AL11921">
        <v>9.1414928436279297E-2</v>
      </c>
      <c r="AM11921">
        <v>8.3692550659179701E-2</v>
      </c>
      <c r="AN11921">
        <v>0.179682731628418</v>
      </c>
      <c r="AO11921" t="s">
        <v>91</v>
      </c>
      <c r="AP11921">
        <v>3</v>
      </c>
      <c r="AQ11921">
        <v>4855</v>
      </c>
      <c r="AR11921" t="s">
        <v>64054</v>
      </c>
      <c r="AS11921" t="s">
        <v>83776</v>
      </c>
      <c r="AT11921" t="s">
        <v>83777</v>
      </c>
      <c r="AU11921" t="s">
        <v>79795</v>
      </c>
      <c r="AV11921" t="s">
        <v>83780</v>
      </c>
      <c r="AW11921">
        <v>1</v>
      </c>
      <c r="AX11921" s="4">
        <v>5.3600799999999996E-184</v>
      </c>
      <c r="AY11921">
        <v>305.64</v>
      </c>
      <c r="AZ11921">
        <v>273.47000000000003</v>
      </c>
      <c r="BA11921">
        <v>305.64</v>
      </c>
      <c r="BB11921">
        <v>0.17380999999999999</v>
      </c>
      <c r="BC11921">
        <v>190090000000</v>
      </c>
      <c r="BD11921" t="s">
        <v>90</v>
      </c>
    </row>
    <row r="11922" spans="1:56" x14ac:dyDescent="0.45">
      <c r="A11922" t="s">
        <v>14156</v>
      </c>
      <c r="B11922" t="s">
        <v>35828</v>
      </c>
      <c r="C11922" t="s">
        <v>83775</v>
      </c>
      <c r="D11922">
        <v>766</v>
      </c>
      <c r="E11922" t="s">
        <v>35858</v>
      </c>
      <c r="F11922" t="s">
        <v>35859</v>
      </c>
      <c r="G11922" t="s">
        <v>305</v>
      </c>
      <c r="H11922">
        <v>-6.2832832336425795E-2</v>
      </c>
      <c r="I11922">
        <v>7.6532363891601604E-2</v>
      </c>
      <c r="J11922">
        <v>0.10465431213378899</v>
      </c>
      <c r="K11922">
        <v>2.0196914672851601E-2</v>
      </c>
      <c r="L11922">
        <v>0.17736148834228499</v>
      </c>
      <c r="M11922">
        <v>-0.14651679992675801</v>
      </c>
      <c r="N11922">
        <v>-5.5780410766601597E-2</v>
      </c>
      <c r="O11922">
        <v>-1.2599945068359399E-2</v>
      </c>
      <c r="P11922">
        <v>-0.11260032653808601</v>
      </c>
      <c r="Q11922">
        <v>-0.13507270812988301</v>
      </c>
      <c r="R11922">
        <v>-0.116172790527344</v>
      </c>
      <c r="S11922">
        <v>-7.9466819763183594E-2</v>
      </c>
      <c r="T11922">
        <v>0.18923902511596699</v>
      </c>
      <c r="U11922">
        <v>0.351183891296387</v>
      </c>
      <c r="V11922">
        <v>0.108891487121582</v>
      </c>
      <c r="W11922">
        <v>0.24175453186035201</v>
      </c>
      <c r="X11922">
        <v>-0.189695835113525</v>
      </c>
      <c r="Y11922">
        <v>-7.06591606140137E-2</v>
      </c>
      <c r="Z11922">
        <v>-8.0225467681884793E-2</v>
      </c>
      <c r="AA11922">
        <v>-0.144569396972656</v>
      </c>
      <c r="AB11922">
        <v>-2.7249336242675799E-2</v>
      </c>
      <c r="AC11922">
        <v>3.21555137634277E-2</v>
      </c>
      <c r="AD11922">
        <v>-0.28574609756469699</v>
      </c>
      <c r="AE11922">
        <v>0.16508388519287101</v>
      </c>
      <c r="AF11922">
        <v>0.22461891174316401</v>
      </c>
      <c r="AG11922">
        <v>8.8325500488281306E-2</v>
      </c>
      <c r="AH11922">
        <v>-1.0283470153808601E-2</v>
      </c>
      <c r="AI11922">
        <v>-0.113001346588135</v>
      </c>
      <c r="AJ11922">
        <v>-8.9030265808105503E-3</v>
      </c>
      <c r="AK11922">
        <v>-0.36341381072998002</v>
      </c>
      <c r="AL11922">
        <v>-0.25729894638061501</v>
      </c>
      <c r="AM11922">
        <v>-0.24319076538085899</v>
      </c>
      <c r="AN11922">
        <v>-3.2293319702148403E-2</v>
      </c>
      <c r="AO11922" t="s">
        <v>91</v>
      </c>
      <c r="AP11922">
        <v>2</v>
      </c>
      <c r="AQ11922">
        <v>4855</v>
      </c>
      <c r="AR11922" t="s">
        <v>64054</v>
      </c>
      <c r="AS11922" t="s">
        <v>83776</v>
      </c>
      <c r="AT11922" t="s">
        <v>83777</v>
      </c>
      <c r="AU11922" t="s">
        <v>79795</v>
      </c>
      <c r="AV11922" t="s">
        <v>76068</v>
      </c>
      <c r="AW11922">
        <v>0.99999899999999997</v>
      </c>
      <c r="AX11922" s="4">
        <v>2.8528599999999998E-164</v>
      </c>
      <c r="AY11922">
        <v>269.06</v>
      </c>
      <c r="AZ11922">
        <v>243.06</v>
      </c>
      <c r="BA11922">
        <v>190.19</v>
      </c>
      <c r="BB11922">
        <v>-0.13328999999999999</v>
      </c>
      <c r="BC11922">
        <v>60141000000</v>
      </c>
      <c r="BD11922" t="s">
        <v>90</v>
      </c>
    </row>
    <row r="11923" spans="1:56" x14ac:dyDescent="0.45">
      <c r="A11923" t="s">
        <v>14156</v>
      </c>
      <c r="B11923" t="s">
        <v>35828</v>
      </c>
      <c r="C11923" t="s">
        <v>83775</v>
      </c>
      <c r="D11923">
        <v>774</v>
      </c>
      <c r="E11923" t="s">
        <v>35860</v>
      </c>
      <c r="F11923" t="s">
        <v>35861</v>
      </c>
      <c r="G11923" t="s">
        <v>305</v>
      </c>
      <c r="H11923">
        <v>-7.2445869445800795E-2</v>
      </c>
      <c r="I11923">
        <v>8.3603858947753906E-2</v>
      </c>
      <c r="J11923">
        <v>8.9844703674316406E-2</v>
      </c>
      <c r="K11923">
        <v>1.2109756469726601E-2</v>
      </c>
      <c r="L11923">
        <v>0.17424678802490201</v>
      </c>
      <c r="M11923">
        <v>-0.12968063354492201</v>
      </c>
      <c r="N11923">
        <v>-6.2124252319335903E-2</v>
      </c>
      <c r="O11923">
        <v>-9.7570419311523403E-3</v>
      </c>
      <c r="P11923">
        <v>-0.10919189453125</v>
      </c>
      <c r="Q11923">
        <v>-0.125058174133301</v>
      </c>
      <c r="R11923">
        <v>-0.112715721130371</v>
      </c>
      <c r="S11923">
        <v>-0.10035133361816399</v>
      </c>
      <c r="T11923">
        <v>0.19861078262329099</v>
      </c>
      <c r="U11923">
        <v>0.34516143798828097</v>
      </c>
      <c r="V11923">
        <v>9.6346855163574205E-2</v>
      </c>
      <c r="W11923">
        <v>0.23460197448730499</v>
      </c>
      <c r="X11923">
        <v>-0.199537754058838</v>
      </c>
      <c r="Y11923">
        <v>-0.1075758934021</v>
      </c>
      <c r="Z11923">
        <v>-8.8937282562255901E-2</v>
      </c>
      <c r="AA11923">
        <v>-0.144589424133301</v>
      </c>
      <c r="AB11923">
        <v>-3.5282135009765597E-2</v>
      </c>
      <c r="AC11923">
        <v>3.9450168609619099E-2</v>
      </c>
      <c r="AD11923">
        <v>-0.287413120269775</v>
      </c>
      <c r="AE11923">
        <v>0.16263389587402299</v>
      </c>
      <c r="AF11923">
        <v>0.21383571624755901</v>
      </c>
      <c r="AG11923">
        <v>8.6987495422363295E-2</v>
      </c>
      <c r="AH11923">
        <v>-1.00383758544922E-2</v>
      </c>
      <c r="AI11923">
        <v>-0.109080791473389</v>
      </c>
      <c r="AJ11923">
        <v>-1.19471549987793E-2</v>
      </c>
      <c r="AK11923">
        <v>-0.35103321075439498</v>
      </c>
      <c r="AL11923">
        <v>-0.24901342391967801</v>
      </c>
      <c r="AM11923">
        <v>-0.24131679534912101</v>
      </c>
      <c r="AN11923">
        <v>-3.1053543090820299E-2</v>
      </c>
      <c r="AO11923" t="s">
        <v>91</v>
      </c>
      <c r="AP11923">
        <v>2</v>
      </c>
      <c r="AQ11923">
        <v>4855</v>
      </c>
      <c r="AR11923" t="s">
        <v>64054</v>
      </c>
      <c r="AS11923" t="s">
        <v>83776</v>
      </c>
      <c r="AT11923" t="s">
        <v>83777</v>
      </c>
      <c r="AU11923" t="s">
        <v>79795</v>
      </c>
      <c r="AV11923" t="s">
        <v>76214</v>
      </c>
      <c r="AW11923">
        <v>1</v>
      </c>
      <c r="AX11923" s="4">
        <v>4.6485599999999998E-116</v>
      </c>
      <c r="AY11923">
        <v>277.52</v>
      </c>
      <c r="AZ11923">
        <v>231.37</v>
      </c>
      <c r="BA11923">
        <v>208.68</v>
      </c>
      <c r="BB11923">
        <v>-6.2709000000000001E-2</v>
      </c>
      <c r="BC11923">
        <v>78820000000</v>
      </c>
      <c r="BD11923" t="s">
        <v>90</v>
      </c>
    </row>
    <row r="11924" spans="1:56" x14ac:dyDescent="0.45">
      <c r="A11924" t="s">
        <v>14156</v>
      </c>
      <c r="B11924" t="s">
        <v>35828</v>
      </c>
      <c r="C11924" t="s">
        <v>83775</v>
      </c>
      <c r="D11924">
        <v>225</v>
      </c>
      <c r="E11924" t="s">
        <v>35866</v>
      </c>
      <c r="F11924" t="s">
        <v>35867</v>
      </c>
      <c r="G11924" t="s">
        <v>168</v>
      </c>
      <c r="H11924">
        <v>0.116127967834473</v>
      </c>
      <c r="I11924">
        <v>-1.2473506927490201</v>
      </c>
      <c r="J11924">
        <v>-1.7119894027710001</v>
      </c>
      <c r="K11924">
        <v>-1.03310298919678</v>
      </c>
      <c r="L11924">
        <v>-1.0981187820434599</v>
      </c>
      <c r="M11924">
        <v>-2.1750450134277299E-2</v>
      </c>
      <c r="N11924">
        <v>0.58557319641113303</v>
      </c>
      <c r="O11924">
        <v>0.48091793060302701</v>
      </c>
      <c r="P11924">
        <v>0.76805210113525402</v>
      </c>
      <c r="Q11924">
        <v>0.59607601165771495</v>
      </c>
      <c r="R11924">
        <v>0.82016181945800803</v>
      </c>
      <c r="S11924">
        <v>-0.20611476898193401</v>
      </c>
      <c r="T11924">
        <v>-2.0097489356994598</v>
      </c>
      <c r="U11924">
        <v>-2.21807765960693</v>
      </c>
      <c r="V11924">
        <v>-1.5663471221923799</v>
      </c>
      <c r="W11924">
        <v>-1.51336765289307</v>
      </c>
      <c r="X11924">
        <v>-8.9740276336669894E-2</v>
      </c>
      <c r="Y11924">
        <v>0.123373508453369</v>
      </c>
      <c r="Z11924">
        <v>0.32121992111206099</v>
      </c>
      <c r="AA11924">
        <v>0.11625099182128899</v>
      </c>
      <c r="AB11924">
        <v>0.128433227539063</v>
      </c>
      <c r="AC11924">
        <v>0.40786504745483398</v>
      </c>
      <c r="AD11924">
        <v>-0.44734811782836897</v>
      </c>
      <c r="AE11924">
        <v>-2.13151931762695</v>
      </c>
      <c r="AF11924">
        <v>-2.8605432510375999</v>
      </c>
      <c r="AG11924">
        <v>-1.68562030792236</v>
      </c>
      <c r="AH11924">
        <v>-1.6425695419311499</v>
      </c>
      <c r="AI11924">
        <v>7.2449207305908203E-2</v>
      </c>
      <c r="AJ11924">
        <v>0.211503505706787</v>
      </c>
      <c r="AK11924">
        <v>0.20818424224853499</v>
      </c>
      <c r="AL11924">
        <v>9.1414928436279297E-2</v>
      </c>
      <c r="AM11924">
        <v>0.350298881530762</v>
      </c>
      <c r="AN11924">
        <v>0.44250965118408198</v>
      </c>
      <c r="AO11924" t="s">
        <v>91</v>
      </c>
      <c r="AP11924">
        <v>2</v>
      </c>
      <c r="AQ11924">
        <v>4855</v>
      </c>
      <c r="AR11924" t="s">
        <v>64054</v>
      </c>
      <c r="AS11924" t="s">
        <v>83776</v>
      </c>
      <c r="AT11924" t="s">
        <v>83777</v>
      </c>
      <c r="AU11924" t="s">
        <v>79795</v>
      </c>
      <c r="AV11924" t="s">
        <v>75764</v>
      </c>
      <c r="AW11924">
        <v>0.99975199999999997</v>
      </c>
      <c r="AX11924" s="4">
        <v>2.5618000000000001E-27</v>
      </c>
      <c r="AY11924">
        <v>196.18</v>
      </c>
      <c r="AZ11924">
        <v>129.63999999999999</v>
      </c>
      <c r="BA11924">
        <v>155.97999999999999</v>
      </c>
      <c r="BB11924">
        <v>0.66066000000000003</v>
      </c>
      <c r="BC11924">
        <v>55169000000</v>
      </c>
      <c r="BD11924" t="s">
        <v>90</v>
      </c>
    </row>
    <row r="11925" spans="1:56" x14ac:dyDescent="0.45">
      <c r="A11925" t="s">
        <v>14156</v>
      </c>
      <c r="B11925" t="s">
        <v>35828</v>
      </c>
      <c r="C11925" t="s">
        <v>83775</v>
      </c>
      <c r="D11925">
        <v>228</v>
      </c>
      <c r="E11925" t="s">
        <v>35868</v>
      </c>
      <c r="F11925" t="s">
        <v>35869</v>
      </c>
      <c r="G11925" t="s">
        <v>168</v>
      </c>
      <c r="H11925">
        <v>0.116127967834473</v>
      </c>
      <c r="I11925">
        <v>-1.2195119857788099</v>
      </c>
      <c r="J11925">
        <v>-1.6484966278076201</v>
      </c>
      <c r="K11925">
        <v>-1.0181312561035201</v>
      </c>
      <c r="L11925">
        <v>-1.0455188751220701</v>
      </c>
      <c r="M11925">
        <v>-4.2860031127929701E-2</v>
      </c>
      <c r="N11925">
        <v>0.57691669464111295</v>
      </c>
      <c r="O11925">
        <v>0.43180942535400402</v>
      </c>
      <c r="P11925">
        <v>0.74261856079101596</v>
      </c>
      <c r="Q11925">
        <v>0.54841327667236295</v>
      </c>
      <c r="R11925">
        <v>0.79339504241943404</v>
      </c>
      <c r="S11925">
        <v>-0.20180702209472701</v>
      </c>
      <c r="T11925">
        <v>-2.0383591651916499</v>
      </c>
      <c r="U11925">
        <v>-2.25052738189697</v>
      </c>
      <c r="V11925">
        <v>-1.5660324096679701</v>
      </c>
      <c r="W11925">
        <v>-1.53221416473389</v>
      </c>
      <c r="X11925">
        <v>-9.1241359710693401E-2</v>
      </c>
      <c r="Y11925">
        <v>0.123376369476318</v>
      </c>
      <c r="Z11925">
        <v>0.32967710494995101</v>
      </c>
      <c r="AA11925">
        <v>0.116641998291016</v>
      </c>
      <c r="AB11925">
        <v>0.12912845611572299</v>
      </c>
      <c r="AC11925">
        <v>0.40126562118530301</v>
      </c>
      <c r="AD11925">
        <v>-0.44734811782836897</v>
      </c>
      <c r="AE11925">
        <v>-2.13151931762695</v>
      </c>
      <c r="AF11925">
        <v>-2.8605432510375999</v>
      </c>
      <c r="AG11925">
        <v>-1.68562030792236</v>
      </c>
      <c r="AH11925">
        <v>-1.6425695419311499</v>
      </c>
      <c r="AI11925">
        <v>7.2449207305908203E-2</v>
      </c>
      <c r="AJ11925">
        <v>0.211503505706787</v>
      </c>
      <c r="AK11925">
        <v>0.20818424224853499</v>
      </c>
      <c r="AL11925">
        <v>9.1414928436279297E-2</v>
      </c>
      <c r="AM11925">
        <v>0.350298881530762</v>
      </c>
      <c r="AN11925">
        <v>0.44250965118408198</v>
      </c>
      <c r="AO11925" t="s">
        <v>91</v>
      </c>
      <c r="AP11925">
        <v>3</v>
      </c>
      <c r="AQ11925">
        <v>4855</v>
      </c>
      <c r="AR11925" t="s">
        <v>64054</v>
      </c>
      <c r="AS11925" t="s">
        <v>83776</v>
      </c>
      <c r="AT11925" t="s">
        <v>83777</v>
      </c>
      <c r="AU11925" t="s">
        <v>79795</v>
      </c>
      <c r="AV11925" t="s">
        <v>77196</v>
      </c>
      <c r="AW11925">
        <v>1</v>
      </c>
      <c r="AX11925" s="4">
        <v>2.3713499999999998E-19</v>
      </c>
      <c r="AY11925">
        <v>180.48</v>
      </c>
      <c r="AZ11925">
        <v>88.93</v>
      </c>
      <c r="BA11925">
        <v>135.72</v>
      </c>
      <c r="BB11925">
        <v>0.17385999999999999</v>
      </c>
      <c r="BC11925">
        <v>65006000000</v>
      </c>
      <c r="BD11925" t="s">
        <v>90</v>
      </c>
    </row>
    <row r="11926" spans="1:56" x14ac:dyDescent="0.45">
      <c r="A11926" t="s">
        <v>35912</v>
      </c>
      <c r="B11926" t="s">
        <v>35913</v>
      </c>
      <c r="C11926" t="s">
        <v>88688</v>
      </c>
      <c r="D11926">
        <v>65</v>
      </c>
      <c r="E11926" t="s">
        <v>35914</v>
      </c>
      <c r="F11926" t="s">
        <v>35915</v>
      </c>
      <c r="G11926" t="s">
        <v>168</v>
      </c>
      <c r="H11926">
        <v>1.08461380004883E-2</v>
      </c>
      <c r="I11926">
        <v>0.37786102294921903</v>
      </c>
      <c r="J11926">
        <v>0.50877189636230502</v>
      </c>
      <c r="K11926">
        <v>0.27131557464599598</v>
      </c>
      <c r="L11926">
        <v>-9.8390579223632795E-3</v>
      </c>
      <c r="M11926">
        <v>-0.115123748779297</v>
      </c>
      <c r="N11926">
        <v>5.3013801574706997E-2</v>
      </c>
      <c r="O11926">
        <v>-5.0296783447265597E-2</v>
      </c>
      <c r="P11926">
        <v>-0.137082099914551</v>
      </c>
      <c r="Q11926">
        <v>-0.15688133239746099</v>
      </c>
      <c r="R11926">
        <v>9.6771240234375E-2</v>
      </c>
      <c r="S11926">
        <v>-0.126419067382813</v>
      </c>
      <c r="T11926">
        <v>-8.0537319183349595E-2</v>
      </c>
      <c r="U11926">
        <v>0.12938308715820299</v>
      </c>
      <c r="V11926">
        <v>-2.6606559753418E-2</v>
      </c>
      <c r="W11926">
        <v>6.6196441650390597E-2</v>
      </c>
      <c r="X11926">
        <v>-6.0258388519287102E-2</v>
      </c>
      <c r="Y11926">
        <v>-0.19971132278442399</v>
      </c>
      <c r="Z11926">
        <v>-1.78790092468262E-2</v>
      </c>
      <c r="AA11926">
        <v>-0.21931076049804701</v>
      </c>
      <c r="AB11926">
        <v>2.31733322143555E-2</v>
      </c>
      <c r="AC11926">
        <v>9.9244594573974595E-2</v>
      </c>
      <c r="AD11926">
        <v>-5.9462070465087898E-2</v>
      </c>
      <c r="AE11926">
        <v>-3.9731979370117201E-2</v>
      </c>
      <c r="AF11926">
        <v>3.3849716186523403E-2</v>
      </c>
      <c r="AG11926">
        <v>-2.4990081787109399E-2</v>
      </c>
      <c r="AH11926">
        <v>0.15364646911621099</v>
      </c>
      <c r="AI11926">
        <v>-9.4541072845458998E-2</v>
      </c>
      <c r="AJ11926">
        <v>-2.6673793792724599E-2</v>
      </c>
      <c r="AK11926">
        <v>2.5541305541992201E-2</v>
      </c>
      <c r="AL11926">
        <v>-0.16130876541137701</v>
      </c>
      <c r="AM11926">
        <v>-0.121724128723145</v>
      </c>
      <c r="AN11926">
        <v>-6.4355850219726604E-2</v>
      </c>
      <c r="AO11926" t="s">
        <v>91</v>
      </c>
      <c r="AP11926">
        <v>3</v>
      </c>
      <c r="AQ11926">
        <v>4858</v>
      </c>
      <c r="AR11926" t="s">
        <v>64054</v>
      </c>
      <c r="AS11926" t="s">
        <v>88689</v>
      </c>
      <c r="AU11926" t="s">
        <v>88690</v>
      </c>
      <c r="AV11926" t="s">
        <v>76971</v>
      </c>
      <c r="AW11926">
        <v>1</v>
      </c>
      <c r="AX11926" s="4">
        <v>5.3744300000000003E-34</v>
      </c>
      <c r="AY11926">
        <v>196.31</v>
      </c>
      <c r="AZ11926">
        <v>172.02</v>
      </c>
      <c r="BA11926">
        <v>189.39</v>
      </c>
      <c r="BB11926">
        <v>-2.0895E-2</v>
      </c>
      <c r="BC11926">
        <v>4456500000</v>
      </c>
      <c r="BD11926" t="s">
        <v>90</v>
      </c>
    </row>
    <row r="11927" spans="1:56" x14ac:dyDescent="0.45">
      <c r="A11927" t="s">
        <v>35916</v>
      </c>
      <c r="B11927" t="s">
        <v>35917</v>
      </c>
      <c r="C11927" t="s">
        <v>83785</v>
      </c>
      <c r="D11927">
        <v>1174</v>
      </c>
      <c r="E11927" t="s">
        <v>67835</v>
      </c>
      <c r="F11927" t="s">
        <v>67836</v>
      </c>
      <c r="G11927" t="s">
        <v>64061</v>
      </c>
      <c r="H11927">
        <v>-0.44192695617675798</v>
      </c>
      <c r="I11927">
        <v>-0.26385593414306602</v>
      </c>
      <c r="J11927">
        <v>-0.55224037170410201</v>
      </c>
      <c r="K11927">
        <v>-0.44951248168945301</v>
      </c>
      <c r="L11927">
        <v>-0.309298515319824</v>
      </c>
      <c r="M11927">
        <v>8.3011627197265597E-2</v>
      </c>
      <c r="N11927">
        <v>5.9258460998535198E-2</v>
      </c>
      <c r="O11927">
        <v>0.202305793762207</v>
      </c>
      <c r="P11927">
        <v>0.79808807373046897</v>
      </c>
      <c r="Q11927">
        <v>0.26028823852539101</v>
      </c>
      <c r="R11927">
        <v>0.46141242980956998</v>
      </c>
      <c r="S11927">
        <v>-0.132288932800293</v>
      </c>
      <c r="T11927">
        <v>-1.4434666633605999</v>
      </c>
      <c r="U11927">
        <v>-0.64362239837646495</v>
      </c>
      <c r="V11927">
        <v>-0.57701301574706998</v>
      </c>
      <c r="W11927">
        <v>-0.62230205535888705</v>
      </c>
      <c r="X11927">
        <v>-0.147482395172119</v>
      </c>
      <c r="Y11927">
        <v>0.29188299179077098</v>
      </c>
      <c r="Z11927">
        <v>0.72532987594604503</v>
      </c>
      <c r="AA11927">
        <v>0.69263648986816395</v>
      </c>
      <c r="AB11927">
        <v>0.60264205932617199</v>
      </c>
      <c r="AC11927">
        <v>0.53418302536010698</v>
      </c>
      <c r="AD11927" t="s">
        <v>90</v>
      </c>
      <c r="AE11927" t="s">
        <v>90</v>
      </c>
      <c r="AF11927" t="s">
        <v>90</v>
      </c>
      <c r="AG11927" t="s">
        <v>90</v>
      </c>
      <c r="AH11927" t="s">
        <v>90</v>
      </c>
      <c r="AI11927" t="s">
        <v>90</v>
      </c>
      <c r="AJ11927" t="s">
        <v>90</v>
      </c>
      <c r="AK11927" t="s">
        <v>90</v>
      </c>
      <c r="AL11927" t="s">
        <v>90</v>
      </c>
      <c r="AM11927" t="s">
        <v>90</v>
      </c>
      <c r="AN11927" t="s">
        <v>90</v>
      </c>
      <c r="AO11927" t="s">
        <v>91</v>
      </c>
      <c r="AP11927">
        <v>3</v>
      </c>
      <c r="AQ11927">
        <v>4859</v>
      </c>
      <c r="AR11927" t="s">
        <v>64054</v>
      </c>
      <c r="AS11927" t="s">
        <v>83786</v>
      </c>
      <c r="AT11927" t="s">
        <v>83787</v>
      </c>
      <c r="AU11927" t="s">
        <v>83788</v>
      </c>
      <c r="AV11927" t="s">
        <v>79267</v>
      </c>
      <c r="AW11927">
        <v>0.99348199999999998</v>
      </c>
      <c r="AX11927" s="4">
        <v>4.8974599999999998E-8</v>
      </c>
      <c r="AY11927">
        <v>159.13999999999999</v>
      </c>
      <c r="AZ11927">
        <v>110.3</v>
      </c>
      <c r="BA11927">
        <v>74.504999999999995</v>
      </c>
      <c r="BB11927">
        <v>-3.4382000000000003E-2</v>
      </c>
      <c r="BC11927">
        <v>412280000</v>
      </c>
      <c r="BD11927" t="s">
        <v>90</v>
      </c>
    </row>
    <row r="11928" spans="1:56" x14ac:dyDescent="0.45">
      <c r="A11928" t="s">
        <v>35916</v>
      </c>
      <c r="B11928" t="s">
        <v>35917</v>
      </c>
      <c r="C11928" t="s">
        <v>83785</v>
      </c>
      <c r="D11928">
        <v>1177</v>
      </c>
      <c r="E11928" t="s">
        <v>35932</v>
      </c>
      <c r="F11928" t="s">
        <v>35933</v>
      </c>
      <c r="G11928" t="s">
        <v>305</v>
      </c>
      <c r="H11928">
        <v>-0.44192695617675798</v>
      </c>
      <c r="I11928">
        <v>-0.26385593414306602</v>
      </c>
      <c r="J11928">
        <v>-0.55224037170410201</v>
      </c>
      <c r="K11928">
        <v>-0.44951248168945301</v>
      </c>
      <c r="L11928">
        <v>-0.309298515319824</v>
      </c>
      <c r="M11928">
        <v>8.3011627197265597E-2</v>
      </c>
      <c r="N11928">
        <v>5.9258460998535198E-2</v>
      </c>
      <c r="O11928">
        <v>0.202305793762207</v>
      </c>
      <c r="P11928">
        <v>0.79808807373046897</v>
      </c>
      <c r="Q11928">
        <v>0.26028823852539101</v>
      </c>
      <c r="R11928">
        <v>0.46141242980956998</v>
      </c>
      <c r="S11928">
        <v>-5.4485321044921903E-2</v>
      </c>
      <c r="T11928">
        <v>-0.62848234176635698</v>
      </c>
      <c r="U11928">
        <v>-0.61102390289306596</v>
      </c>
      <c r="V11928">
        <v>-0.432965278625488</v>
      </c>
      <c r="W11928">
        <v>-0.362103462219238</v>
      </c>
      <c r="X11928">
        <v>-0.147482395172119</v>
      </c>
      <c r="Y11928">
        <v>0.355052471160889</v>
      </c>
      <c r="Z11928">
        <v>0.691606044769287</v>
      </c>
      <c r="AA11928">
        <v>0.63385391235351596</v>
      </c>
      <c r="AB11928">
        <v>0.66634082794189498</v>
      </c>
      <c r="AC11928">
        <v>0.593675136566162</v>
      </c>
      <c r="AD11928">
        <v>-0.440928936004639</v>
      </c>
      <c r="AE11928">
        <v>-0.81004524230956998</v>
      </c>
      <c r="AF11928">
        <v>-1.34282398223877</v>
      </c>
      <c r="AG11928">
        <v>-0.79454040527343806</v>
      </c>
      <c r="AH11928">
        <v>-0.92553901672363303</v>
      </c>
      <c r="AI11928">
        <v>0.14368391036987299</v>
      </c>
      <c r="AJ11928">
        <v>0.19044542312622101</v>
      </c>
      <c r="AK11928">
        <v>1.16100311279297E-2</v>
      </c>
      <c r="AL11928">
        <v>0.44287919998168901</v>
      </c>
      <c r="AM11928">
        <v>0.5235595703125</v>
      </c>
      <c r="AN11928">
        <v>0.64392566680908203</v>
      </c>
      <c r="AO11928" t="s">
        <v>91</v>
      </c>
      <c r="AP11928">
        <v>3</v>
      </c>
      <c r="AQ11928">
        <v>4859</v>
      </c>
      <c r="AR11928" t="s">
        <v>64054</v>
      </c>
      <c r="AS11928" t="s">
        <v>83786</v>
      </c>
      <c r="AT11928" t="s">
        <v>83787</v>
      </c>
      <c r="AU11928" t="s">
        <v>83788</v>
      </c>
      <c r="AV11928" t="s">
        <v>88691</v>
      </c>
      <c r="AW11928">
        <v>0.99994499999999997</v>
      </c>
      <c r="AX11928" s="4">
        <v>4.8974599999999998E-8</v>
      </c>
      <c r="AY11928">
        <v>159.13999999999999</v>
      </c>
      <c r="AZ11928">
        <v>110.3</v>
      </c>
      <c r="BA11928">
        <v>126.02</v>
      </c>
      <c r="BB11928">
        <v>0.70801000000000003</v>
      </c>
      <c r="BC11928">
        <v>628420000</v>
      </c>
      <c r="BD11928" t="s">
        <v>90</v>
      </c>
    </row>
    <row r="11929" spans="1:56" x14ac:dyDescent="0.45">
      <c r="A11929" t="s">
        <v>14041</v>
      </c>
      <c r="B11929" t="s">
        <v>14042</v>
      </c>
      <c r="C11929" t="s">
        <v>78417</v>
      </c>
      <c r="D11929">
        <v>492</v>
      </c>
      <c r="E11929" t="s">
        <v>36008</v>
      </c>
      <c r="F11929" t="s">
        <v>36009</v>
      </c>
      <c r="G11929" t="s">
        <v>2642</v>
      </c>
      <c r="H11929">
        <v>-0.13946533203125</v>
      </c>
      <c r="I11929">
        <v>-8.3264350891113295E-2</v>
      </c>
      <c r="J11929">
        <v>0.109325408935547</v>
      </c>
      <c r="K11929">
        <v>9.9410057067871094E-2</v>
      </c>
      <c r="L11929">
        <v>2.5348663330078099E-3</v>
      </c>
      <c r="M11929">
        <v>0.26260757446289101</v>
      </c>
      <c r="N11929">
        <v>1.43661499023438E-2</v>
      </c>
      <c r="O11929">
        <v>-0.204315185546875</v>
      </c>
      <c r="P11929">
        <v>-0.151410102844238</v>
      </c>
      <c r="Q11929">
        <v>-3.8532257080078097E-2</v>
      </c>
      <c r="R11929">
        <v>0.186538696289063</v>
      </c>
      <c r="S11929">
        <v>-0.12291526794433601</v>
      </c>
      <c r="T11929">
        <v>-0.23977899551391599</v>
      </c>
      <c r="U11929">
        <v>6.5849304199218806E-2</v>
      </c>
      <c r="V11929">
        <v>4.7736167907714802E-2</v>
      </c>
      <c r="W11929">
        <v>-8.7366104125976597E-3</v>
      </c>
      <c r="X11929">
        <v>5.5520534515380901E-2</v>
      </c>
      <c r="Y11929">
        <v>0.13422155380249001</v>
      </c>
      <c r="Z11929">
        <v>1.6055107116699199E-3</v>
      </c>
      <c r="AA11929">
        <v>-0.12585258483886699</v>
      </c>
      <c r="AB11929">
        <v>6.9139480590820299E-2</v>
      </c>
      <c r="AC11929">
        <v>-0.138024806976318</v>
      </c>
      <c r="AD11929">
        <v>-0.14652776718139601</v>
      </c>
      <c r="AE11929">
        <v>0.116391181945801</v>
      </c>
      <c r="AF11929">
        <v>7.7927589416503906E-2</v>
      </c>
      <c r="AG11929">
        <v>-4.1727066040039097E-2</v>
      </c>
      <c r="AH11929">
        <v>0.22687816619873</v>
      </c>
      <c r="AI11929">
        <v>-1.0550022125244101E-2</v>
      </c>
      <c r="AJ11929">
        <v>1.04069709777832E-2</v>
      </c>
      <c r="AK11929">
        <v>-0.108277320861816</v>
      </c>
      <c r="AL11929">
        <v>-5.6174755096435498E-2</v>
      </c>
      <c r="AM11929">
        <v>7.4044227600097698E-2</v>
      </c>
      <c r="AN11929">
        <v>-0.12823295593261699</v>
      </c>
      <c r="AO11929" t="s">
        <v>91</v>
      </c>
      <c r="AP11929">
        <v>4</v>
      </c>
      <c r="AQ11929">
        <v>4869</v>
      </c>
      <c r="AR11929" t="s">
        <v>64054</v>
      </c>
      <c r="AS11929" t="s">
        <v>76030</v>
      </c>
      <c r="AU11929" t="s">
        <v>78418</v>
      </c>
      <c r="AV11929" t="s">
        <v>78416</v>
      </c>
      <c r="AW11929">
        <v>1</v>
      </c>
      <c r="AX11929" s="4">
        <v>1.8178599999999999E-255</v>
      </c>
      <c r="AY11929">
        <v>340.48</v>
      </c>
      <c r="AZ11929">
        <v>318.44</v>
      </c>
      <c r="BA11929">
        <v>109.39</v>
      </c>
      <c r="BB11929">
        <v>-0.44701999999999997</v>
      </c>
      <c r="BC11929">
        <v>49352000000</v>
      </c>
      <c r="BD11929" t="s">
        <v>90</v>
      </c>
    </row>
    <row r="11930" spans="1:56" x14ac:dyDescent="0.45">
      <c r="A11930" t="s">
        <v>14041</v>
      </c>
      <c r="B11930" t="s">
        <v>14042</v>
      </c>
      <c r="C11930" t="s">
        <v>78417</v>
      </c>
      <c r="D11930">
        <v>500</v>
      </c>
      <c r="E11930" t="s">
        <v>36012</v>
      </c>
      <c r="F11930" t="s">
        <v>36013</v>
      </c>
      <c r="G11930" t="s">
        <v>2642</v>
      </c>
      <c r="H11930">
        <v>-0.13946533203125</v>
      </c>
      <c r="I11930">
        <v>-8.3264350891113295E-2</v>
      </c>
      <c r="J11930">
        <v>0.109325408935547</v>
      </c>
      <c r="K11930">
        <v>9.9410057067871094E-2</v>
      </c>
      <c r="L11930">
        <v>2.5348663330078099E-3</v>
      </c>
      <c r="M11930">
        <v>0.26260757446289101</v>
      </c>
      <c r="N11930">
        <v>1.43661499023438E-2</v>
      </c>
      <c r="O11930">
        <v>-0.204315185546875</v>
      </c>
      <c r="P11930">
        <v>-0.151410102844238</v>
      </c>
      <c r="Q11930">
        <v>-3.8532257080078097E-2</v>
      </c>
      <c r="R11930">
        <v>0.186538696289063</v>
      </c>
      <c r="S11930">
        <v>-0.12291526794433601</v>
      </c>
      <c r="T11930">
        <v>-0.23977899551391599</v>
      </c>
      <c r="U11930">
        <v>6.5849304199218806E-2</v>
      </c>
      <c r="V11930">
        <v>4.7736167907714802E-2</v>
      </c>
      <c r="W11930">
        <v>-8.7366104125976597E-3</v>
      </c>
      <c r="X11930">
        <v>5.5520534515380901E-2</v>
      </c>
      <c r="Y11930">
        <v>0.13422155380249001</v>
      </c>
      <c r="Z11930">
        <v>1.6055107116699199E-3</v>
      </c>
      <c r="AA11930">
        <v>-0.12585258483886699</v>
      </c>
      <c r="AB11930">
        <v>6.9139480590820299E-2</v>
      </c>
      <c r="AC11930">
        <v>-0.138024806976318</v>
      </c>
      <c r="AD11930">
        <v>-0.14652776718139601</v>
      </c>
      <c r="AE11930">
        <v>0.116391181945801</v>
      </c>
      <c r="AF11930">
        <v>7.7927589416503906E-2</v>
      </c>
      <c r="AG11930">
        <v>-4.1727066040039097E-2</v>
      </c>
      <c r="AH11930">
        <v>0.22687816619873</v>
      </c>
      <c r="AI11930">
        <v>-1.0550022125244101E-2</v>
      </c>
      <c r="AJ11930">
        <v>1.04069709777832E-2</v>
      </c>
      <c r="AK11930">
        <v>-0.108277320861816</v>
      </c>
      <c r="AL11930">
        <v>-5.6174755096435498E-2</v>
      </c>
      <c r="AM11930">
        <v>7.4044227600097698E-2</v>
      </c>
      <c r="AN11930">
        <v>-0.12823295593261699</v>
      </c>
      <c r="AO11930" t="s">
        <v>91</v>
      </c>
      <c r="AP11930">
        <v>4</v>
      </c>
      <c r="AQ11930">
        <v>4869</v>
      </c>
      <c r="AR11930" t="s">
        <v>64054</v>
      </c>
      <c r="AS11930" t="s">
        <v>76030</v>
      </c>
      <c r="AU11930" t="s">
        <v>78418</v>
      </c>
      <c r="AV11930" t="s">
        <v>83364</v>
      </c>
      <c r="AW11930">
        <v>1</v>
      </c>
      <c r="AX11930" s="4">
        <v>1.8387499999999999E-66</v>
      </c>
      <c r="AY11930">
        <v>214.49</v>
      </c>
      <c r="AZ11930">
        <v>183.42</v>
      </c>
      <c r="BA11930">
        <v>186.6</v>
      </c>
      <c r="BB11930">
        <v>-2.4237000000000002E-2</v>
      </c>
      <c r="BC11930">
        <v>5692200000</v>
      </c>
      <c r="BD11930" t="s">
        <v>90</v>
      </c>
    </row>
    <row r="11931" spans="1:56" x14ac:dyDescent="0.45">
      <c r="A11931" t="s">
        <v>36044</v>
      </c>
      <c r="B11931" t="s">
        <v>36045</v>
      </c>
      <c r="C11931" t="s">
        <v>83810</v>
      </c>
      <c r="D11931">
        <v>387</v>
      </c>
      <c r="E11931" t="s">
        <v>36046</v>
      </c>
      <c r="F11931" t="s">
        <v>36047</v>
      </c>
      <c r="G11931" t="s">
        <v>305</v>
      </c>
      <c r="H11931">
        <v>0.462719917297363</v>
      </c>
      <c r="I11931">
        <v>-0.51615047454833995</v>
      </c>
      <c r="J11931">
        <v>-0.14334774017334001</v>
      </c>
      <c r="K11931">
        <v>-0.19128036499023399</v>
      </c>
      <c r="L11931">
        <v>-6.6661834716796903E-2</v>
      </c>
      <c r="M11931">
        <v>0.20948123931884799</v>
      </c>
      <c r="N11931">
        <v>0.26750373840331998</v>
      </c>
      <c r="O11931">
        <v>2.0168304443359399E-2</v>
      </c>
      <c r="P11931">
        <v>-2.2418975830078101E-2</v>
      </c>
      <c r="Q11931">
        <v>-0.15184402465820299</v>
      </c>
      <c r="R11931">
        <v>1.8148422241210901E-3</v>
      </c>
      <c r="S11931">
        <v>0.437057495117188</v>
      </c>
      <c r="T11931">
        <v>-0.53272771835327104</v>
      </c>
      <c r="U11931">
        <v>-0.17297744750976601</v>
      </c>
      <c r="V11931">
        <v>-3.5642623901367201E-2</v>
      </c>
      <c r="W11931">
        <v>8.7976455688476604E-2</v>
      </c>
      <c r="X11931">
        <v>0.18802404403686501</v>
      </c>
      <c r="Y11931">
        <v>0.18882417678832999</v>
      </c>
      <c r="Z11931">
        <v>-6.6892147064208998E-2</v>
      </c>
      <c r="AA11931">
        <v>-4.0157318115234403E-2</v>
      </c>
      <c r="AB11931">
        <v>1.7798423767089799E-2</v>
      </c>
      <c r="AC11931">
        <v>9.9153041839599595E-2</v>
      </c>
      <c r="AD11931">
        <v>0.59838628768920898</v>
      </c>
      <c r="AE11931">
        <v>-0.49527740478515597</v>
      </c>
      <c r="AF11931">
        <v>-0.30274868011474598</v>
      </c>
      <c r="AG11931">
        <v>-0.134101867675781</v>
      </c>
      <c r="AH11931">
        <v>4.9091339111328097E-2</v>
      </c>
      <c r="AI11931">
        <v>0.27215242385864302</v>
      </c>
      <c r="AJ11931">
        <v>0.23530054092407199</v>
      </c>
      <c r="AK11931">
        <v>-3.3244132995605503E-2</v>
      </c>
      <c r="AL11931">
        <v>5.4424762725830099E-2</v>
      </c>
      <c r="AM11931">
        <v>-1.28564834594727E-2</v>
      </c>
      <c r="AN11931">
        <v>2.2001266479492201E-2</v>
      </c>
      <c r="AO11931" t="s">
        <v>91</v>
      </c>
      <c r="AP11931">
        <v>2</v>
      </c>
      <c r="AQ11931">
        <v>4872</v>
      </c>
      <c r="AR11931" t="s">
        <v>64054</v>
      </c>
      <c r="AS11931" t="s">
        <v>83811</v>
      </c>
      <c r="AT11931" t="s">
        <v>82829</v>
      </c>
      <c r="AU11931" t="s">
        <v>83812</v>
      </c>
      <c r="AV11931" t="s">
        <v>82145</v>
      </c>
      <c r="AW11931">
        <v>1</v>
      </c>
      <c r="AX11931" s="4">
        <v>3.9335199999999999E-152</v>
      </c>
      <c r="AY11931">
        <v>301.57</v>
      </c>
      <c r="AZ11931">
        <v>249.73</v>
      </c>
      <c r="BA11931">
        <v>114.64</v>
      </c>
      <c r="BB11931">
        <v>0.87383</v>
      </c>
      <c r="BC11931">
        <v>2603400000</v>
      </c>
      <c r="BD11931" t="s">
        <v>90</v>
      </c>
    </row>
    <row r="11932" spans="1:56" x14ac:dyDescent="0.45">
      <c r="A11932" t="s">
        <v>36100</v>
      </c>
      <c r="B11932" t="s">
        <v>36101</v>
      </c>
      <c r="C11932" t="s">
        <v>83826</v>
      </c>
      <c r="D11932">
        <v>336</v>
      </c>
      <c r="E11932" t="s">
        <v>36102</v>
      </c>
      <c r="F11932" t="s">
        <v>36103</v>
      </c>
      <c r="G11932" t="s">
        <v>168</v>
      </c>
      <c r="H11932">
        <v>-2.0636558532714799E-2</v>
      </c>
      <c r="I11932">
        <v>5.7763099670410198E-2</v>
      </c>
      <c r="J11932">
        <v>-0.23652458190917999</v>
      </c>
      <c r="K11932">
        <v>1.5891075134277299E-2</v>
      </c>
      <c r="L11932">
        <v>-0.28654670715331998</v>
      </c>
      <c r="M11932">
        <v>0.48655796051025402</v>
      </c>
      <c r="N11932">
        <v>0.241653442382813</v>
      </c>
      <c r="O11932">
        <v>-0.118538856506348</v>
      </c>
      <c r="P11932">
        <v>7.3221206665039104E-2</v>
      </c>
      <c r="Q11932">
        <v>0.13325691223144501</v>
      </c>
      <c r="R11932">
        <v>-0.228732109069824</v>
      </c>
      <c r="S11932" t="s">
        <v>90</v>
      </c>
      <c r="T11932" t="s">
        <v>90</v>
      </c>
      <c r="U11932" t="s">
        <v>90</v>
      </c>
      <c r="V11932" t="s">
        <v>90</v>
      </c>
      <c r="W11932" t="s">
        <v>90</v>
      </c>
      <c r="X11932" t="s">
        <v>90</v>
      </c>
      <c r="Y11932" t="s">
        <v>90</v>
      </c>
      <c r="Z11932" t="s">
        <v>90</v>
      </c>
      <c r="AA11932" t="s">
        <v>90</v>
      </c>
      <c r="AB11932" t="s">
        <v>90</v>
      </c>
      <c r="AC11932" t="s">
        <v>90</v>
      </c>
      <c r="AD11932">
        <v>-0.17478752136230499</v>
      </c>
      <c r="AE11932">
        <v>0.16960048675537101</v>
      </c>
      <c r="AF11932">
        <v>-3.1586647033691399E-2</v>
      </c>
      <c r="AG11932">
        <v>0.13385105133056599</v>
      </c>
      <c r="AH11932">
        <v>-5.7593345642089802E-2</v>
      </c>
      <c r="AI11932">
        <v>-5.52268028259277E-2</v>
      </c>
      <c r="AJ11932">
        <v>0.2038893699646</v>
      </c>
      <c r="AK11932">
        <v>-0.16966438293457001</v>
      </c>
      <c r="AL11932">
        <v>9.1414928436279297E-2</v>
      </c>
      <c r="AM11932">
        <v>4.1247367858886698E-2</v>
      </c>
      <c r="AN11932">
        <v>-0.27238273620605502</v>
      </c>
      <c r="AO11932" t="s">
        <v>91</v>
      </c>
      <c r="AP11932">
        <v>3</v>
      </c>
      <c r="AQ11932">
        <v>4877</v>
      </c>
      <c r="AR11932" t="s">
        <v>64054</v>
      </c>
      <c r="AS11932" t="s">
        <v>83827</v>
      </c>
      <c r="AT11932" t="s">
        <v>83828</v>
      </c>
      <c r="AU11932" t="s">
        <v>75834</v>
      </c>
      <c r="AV11932" t="s">
        <v>76251</v>
      </c>
      <c r="AW11932">
        <v>1</v>
      </c>
      <c r="AX11932" s="4">
        <v>3.6674500000000002E-29</v>
      </c>
      <c r="AY11932">
        <v>147.16999999999999</v>
      </c>
      <c r="AZ11932">
        <v>137.76</v>
      </c>
      <c r="BA11932">
        <v>126.25</v>
      </c>
      <c r="BB11932">
        <v>-2.5965999999999999E-2</v>
      </c>
      <c r="BC11932">
        <v>507380000</v>
      </c>
      <c r="BD11932" t="s">
        <v>90</v>
      </c>
    </row>
    <row r="11933" spans="1:56" x14ac:dyDescent="0.45">
      <c r="A11933" t="s">
        <v>36100</v>
      </c>
      <c r="B11933" t="s">
        <v>36101</v>
      </c>
      <c r="C11933" t="s">
        <v>83826</v>
      </c>
      <c r="D11933">
        <v>340</v>
      </c>
      <c r="E11933" t="s">
        <v>67856</v>
      </c>
      <c r="F11933" t="s">
        <v>36103</v>
      </c>
      <c r="G11933">
        <v>2</v>
      </c>
      <c r="H11933">
        <v>-2.0636558532714799E-2</v>
      </c>
      <c r="I11933">
        <v>5.7763099670410198E-2</v>
      </c>
      <c r="J11933">
        <v>-0.23652458190917999</v>
      </c>
      <c r="K11933">
        <v>1.5891075134277299E-2</v>
      </c>
      <c r="L11933">
        <v>-0.28654670715331998</v>
      </c>
      <c r="M11933">
        <v>0.48655796051025402</v>
      </c>
      <c r="N11933">
        <v>0.241653442382813</v>
      </c>
      <c r="O11933">
        <v>-0.118538856506348</v>
      </c>
      <c r="P11933">
        <v>7.3221206665039104E-2</v>
      </c>
      <c r="Q11933">
        <v>0.13325691223144501</v>
      </c>
      <c r="R11933">
        <v>-0.228732109069824</v>
      </c>
      <c r="S11933">
        <v>0.11577033996581999</v>
      </c>
      <c r="T11933">
        <v>0.19164037704467801</v>
      </c>
      <c r="U11933">
        <v>0.10277748107910201</v>
      </c>
      <c r="V11933">
        <v>6.6865444183349595E-2</v>
      </c>
      <c r="W11933">
        <v>-9.28802490234375E-2</v>
      </c>
      <c r="X11933">
        <v>-0.122150421142578</v>
      </c>
      <c r="Y11933">
        <v>2.3728847503662099E-2</v>
      </c>
      <c r="Z11933">
        <v>-0.56293201446533203</v>
      </c>
      <c r="AA11933">
        <v>-0.13648939132690399</v>
      </c>
      <c r="AB11933">
        <v>9.3259811401367205E-3</v>
      </c>
      <c r="AC11933">
        <v>-0.655775547027588</v>
      </c>
      <c r="AD11933">
        <v>-0.17478752136230499</v>
      </c>
      <c r="AE11933">
        <v>0.16960048675537101</v>
      </c>
      <c r="AF11933">
        <v>-3.1586647033691399E-2</v>
      </c>
      <c r="AG11933">
        <v>0.13385105133056599</v>
      </c>
      <c r="AH11933">
        <v>-5.7593345642089802E-2</v>
      </c>
      <c r="AI11933">
        <v>-5.52268028259277E-2</v>
      </c>
      <c r="AJ11933">
        <v>0.2038893699646</v>
      </c>
      <c r="AK11933">
        <v>-0.16966438293457001</v>
      </c>
      <c r="AL11933">
        <v>9.1414928436279297E-2</v>
      </c>
      <c r="AM11933">
        <v>4.1247367858886698E-2</v>
      </c>
      <c r="AN11933">
        <v>-0.27238273620605502</v>
      </c>
      <c r="AO11933" t="s">
        <v>91</v>
      </c>
      <c r="AP11933">
        <v>3</v>
      </c>
      <c r="AQ11933">
        <v>4877</v>
      </c>
      <c r="AR11933" t="s">
        <v>64054</v>
      </c>
      <c r="AS11933" t="s">
        <v>83827</v>
      </c>
      <c r="AT11933" t="s">
        <v>83828</v>
      </c>
      <c r="AU11933" t="s">
        <v>75834</v>
      </c>
      <c r="AV11933" t="s">
        <v>88692</v>
      </c>
      <c r="AW11933">
        <v>1</v>
      </c>
      <c r="AX11933" s="4">
        <v>3.9726700000000001E-9</v>
      </c>
      <c r="AY11933">
        <v>126.25</v>
      </c>
      <c r="AZ11933">
        <v>110.75</v>
      </c>
      <c r="BA11933">
        <v>126.25</v>
      </c>
      <c r="BB11933">
        <v>-2.5965999999999999E-2</v>
      </c>
      <c r="BC11933">
        <v>191850000</v>
      </c>
      <c r="BD11933" t="s">
        <v>90</v>
      </c>
    </row>
    <row r="11934" spans="1:56" x14ac:dyDescent="0.45">
      <c r="A11934" t="s">
        <v>36100</v>
      </c>
      <c r="B11934" t="s">
        <v>36101</v>
      </c>
      <c r="C11934" t="s">
        <v>83826</v>
      </c>
      <c r="D11934">
        <v>1353</v>
      </c>
      <c r="E11934" t="s">
        <v>67858</v>
      </c>
      <c r="F11934" t="s">
        <v>67859</v>
      </c>
      <c r="G11934">
        <v>2</v>
      </c>
      <c r="H11934">
        <v>0.28049659729003901</v>
      </c>
      <c r="I11934">
        <v>-0.51428413391113303</v>
      </c>
      <c r="J11934">
        <v>-0.480267524719238</v>
      </c>
      <c r="K11934">
        <v>-0.26592826843261702</v>
      </c>
      <c r="L11934">
        <v>-0.111639976501465</v>
      </c>
      <c r="M11934">
        <v>-1.3802804946899401</v>
      </c>
      <c r="N11934">
        <v>-9.5958709716796892E-3</v>
      </c>
      <c r="O11934">
        <v>7.1934700012207003E-2</v>
      </c>
      <c r="P11934">
        <v>0.19396591186523399</v>
      </c>
      <c r="Q11934">
        <v>0.168383598327637</v>
      </c>
      <c r="R11934">
        <v>0</v>
      </c>
      <c r="S11934">
        <v>0.30306053161621099</v>
      </c>
      <c r="T11934">
        <v>-0.36493253707885698</v>
      </c>
      <c r="U11934">
        <v>-0.261398315429688</v>
      </c>
      <c r="V11934">
        <v>-0.12834644317627</v>
      </c>
      <c r="W11934">
        <v>1.26171112060547E-2</v>
      </c>
      <c r="X11934">
        <v>0.19601774215698201</v>
      </c>
      <c r="Y11934">
        <v>-6.6072940826416002E-2</v>
      </c>
      <c r="Z11934">
        <v>7.2369098663330106E-2</v>
      </c>
      <c r="AA11934">
        <v>0.15258121490478499</v>
      </c>
      <c r="AB11934">
        <v>-0.63778877258300803</v>
      </c>
      <c r="AC11934">
        <v>0.15216112136840801</v>
      </c>
      <c r="AD11934">
        <v>0.22641706466674799</v>
      </c>
      <c r="AE11934">
        <v>-0.57115459442138705</v>
      </c>
      <c r="AF11934">
        <v>-0.40033817291259799</v>
      </c>
      <c r="AG11934">
        <v>-0.16510677337646501</v>
      </c>
      <c r="AH11934">
        <v>-0.11063957214355501</v>
      </c>
      <c r="AI11934">
        <v>0.15612363815307601</v>
      </c>
      <c r="AJ11934">
        <v>6.3893795013427707E-2</v>
      </c>
      <c r="AK11934">
        <v>-9.4979286193847698E-2</v>
      </c>
      <c r="AL11934">
        <v>0.19257593154907199</v>
      </c>
      <c r="AM11934">
        <v>1.9173622131347701E-2</v>
      </c>
      <c r="AN11934">
        <v>0.104080200195313</v>
      </c>
      <c r="AO11934" t="s">
        <v>91</v>
      </c>
      <c r="AP11934">
        <v>3</v>
      </c>
      <c r="AQ11934">
        <v>4877</v>
      </c>
      <c r="AR11934" t="s">
        <v>64054</v>
      </c>
      <c r="AS11934" t="s">
        <v>83827</v>
      </c>
      <c r="AT11934" t="s">
        <v>83828</v>
      </c>
      <c r="AU11934" t="s">
        <v>75834</v>
      </c>
      <c r="AV11934" t="s">
        <v>88693</v>
      </c>
      <c r="AW11934">
        <v>0.9012</v>
      </c>
      <c r="AX11934" s="4">
        <v>8.99863E-22</v>
      </c>
      <c r="AY11934">
        <v>185.87</v>
      </c>
      <c r="AZ11934">
        <v>169.99</v>
      </c>
      <c r="BA11934">
        <v>99.86</v>
      </c>
      <c r="BB11934">
        <v>0.43252000000000002</v>
      </c>
      <c r="BC11934">
        <v>1503100000</v>
      </c>
      <c r="BD11934" t="s">
        <v>90</v>
      </c>
    </row>
    <row r="11935" spans="1:56" x14ac:dyDescent="0.45">
      <c r="A11935" t="s">
        <v>36100</v>
      </c>
      <c r="B11935" t="s">
        <v>36101</v>
      </c>
      <c r="C11935" t="s">
        <v>83826</v>
      </c>
      <c r="D11935">
        <v>1358</v>
      </c>
      <c r="E11935" t="s">
        <v>36116</v>
      </c>
      <c r="F11935" t="s">
        <v>36117</v>
      </c>
      <c r="G11935" t="s">
        <v>168</v>
      </c>
      <c r="H11935">
        <v>0.28049659729003901</v>
      </c>
      <c r="I11935">
        <v>-0.51428413391113303</v>
      </c>
      <c r="J11935">
        <v>-0.480267524719238</v>
      </c>
      <c r="K11935">
        <v>-0.26592826843261702</v>
      </c>
      <c r="L11935">
        <v>-0.111639976501465</v>
      </c>
      <c r="M11935">
        <v>-1.3802804946899401</v>
      </c>
      <c r="N11935">
        <v>-9.5958709716796892E-3</v>
      </c>
      <c r="O11935">
        <v>7.1934700012207003E-2</v>
      </c>
      <c r="P11935">
        <v>0.19396591186523399</v>
      </c>
      <c r="Q11935">
        <v>0.168383598327637</v>
      </c>
      <c r="R11935">
        <v>0</v>
      </c>
      <c r="S11935">
        <v>0.30306053161621099</v>
      </c>
      <c r="T11935">
        <v>-0.36493253707885698</v>
      </c>
      <c r="U11935">
        <v>-0.261398315429688</v>
      </c>
      <c r="V11935">
        <v>-0.12834644317627</v>
      </c>
      <c r="W11935">
        <v>1.26171112060547E-2</v>
      </c>
      <c r="X11935">
        <v>0.19601774215698201</v>
      </c>
      <c r="Y11935">
        <v>-6.6072940826416002E-2</v>
      </c>
      <c r="Z11935">
        <v>7.2369098663330106E-2</v>
      </c>
      <c r="AA11935">
        <v>0.15258121490478499</v>
      </c>
      <c r="AB11935">
        <v>-0.63778877258300803</v>
      </c>
      <c r="AC11935">
        <v>0.15216112136840801</v>
      </c>
      <c r="AD11935">
        <v>0.22641706466674799</v>
      </c>
      <c r="AE11935">
        <v>-0.57115459442138705</v>
      </c>
      <c r="AF11935">
        <v>-0.40033817291259799</v>
      </c>
      <c r="AG11935">
        <v>-0.16510677337646501</v>
      </c>
      <c r="AH11935">
        <v>-0.11063957214355501</v>
      </c>
      <c r="AI11935">
        <v>0.15612363815307601</v>
      </c>
      <c r="AJ11935">
        <v>6.3893795013427707E-2</v>
      </c>
      <c r="AK11935">
        <v>-9.4979286193847698E-2</v>
      </c>
      <c r="AL11935">
        <v>0.19257593154907199</v>
      </c>
      <c r="AM11935">
        <v>1.9173622131347701E-2</v>
      </c>
      <c r="AN11935">
        <v>0.104080200195313</v>
      </c>
      <c r="AO11935" t="s">
        <v>91</v>
      </c>
      <c r="AP11935">
        <v>3</v>
      </c>
      <c r="AQ11935">
        <v>4877</v>
      </c>
      <c r="AR11935" t="s">
        <v>64054</v>
      </c>
      <c r="AS11935" t="s">
        <v>83827</v>
      </c>
      <c r="AT11935" t="s">
        <v>83828</v>
      </c>
      <c r="AU11935" t="s">
        <v>75834</v>
      </c>
      <c r="AV11935" t="s">
        <v>75735</v>
      </c>
      <c r="AW11935">
        <v>1</v>
      </c>
      <c r="AX11935" s="4">
        <v>9.9119000000000006E-34</v>
      </c>
      <c r="AY11935">
        <v>185.87</v>
      </c>
      <c r="AZ11935">
        <v>169.99</v>
      </c>
      <c r="BA11935">
        <v>185.87</v>
      </c>
      <c r="BB11935">
        <v>0.58692</v>
      </c>
      <c r="BC11935">
        <v>8441000000</v>
      </c>
      <c r="BD11935" t="s">
        <v>90</v>
      </c>
    </row>
    <row r="11936" spans="1:56" x14ac:dyDescent="0.45">
      <c r="A11936" t="s">
        <v>36100</v>
      </c>
      <c r="B11936" t="s">
        <v>36101</v>
      </c>
      <c r="C11936" t="s">
        <v>83826</v>
      </c>
      <c r="D11936">
        <v>1121</v>
      </c>
      <c r="E11936" t="s">
        <v>36123</v>
      </c>
      <c r="F11936" t="s">
        <v>36124</v>
      </c>
      <c r="G11936" t="s">
        <v>305</v>
      </c>
      <c r="H11936" t="s">
        <v>90</v>
      </c>
      <c r="I11936" t="s">
        <v>90</v>
      </c>
      <c r="J11936" t="s">
        <v>90</v>
      </c>
      <c r="K11936" t="s">
        <v>90</v>
      </c>
      <c r="L11936" t="s">
        <v>90</v>
      </c>
      <c r="M11936" t="s">
        <v>90</v>
      </c>
      <c r="N11936" t="s">
        <v>90</v>
      </c>
      <c r="O11936" t="s">
        <v>90</v>
      </c>
      <c r="P11936" t="s">
        <v>90</v>
      </c>
      <c r="Q11936" t="s">
        <v>90</v>
      </c>
      <c r="R11936" t="s">
        <v>90</v>
      </c>
      <c r="S11936">
        <v>0.23085117340087899</v>
      </c>
      <c r="T11936">
        <v>-0.202627658843994</v>
      </c>
      <c r="U11936">
        <v>-0.24337196350097701</v>
      </c>
      <c r="V11936">
        <v>-0.14391517639160201</v>
      </c>
      <c r="W11936">
        <v>0.20590019226074199</v>
      </c>
      <c r="X11936">
        <v>0.31413984298706099</v>
      </c>
      <c r="Y11936">
        <v>2.62446403503418E-2</v>
      </c>
      <c r="Z11936">
        <v>-9.8454952239990207E-2</v>
      </c>
      <c r="AA11936">
        <v>5.9506416320800802E-2</v>
      </c>
      <c r="AB11936">
        <v>0.113655090332031</v>
      </c>
      <c r="AC11936">
        <v>2.6441097259521502E-2</v>
      </c>
      <c r="AD11936">
        <v>-1.5357494354248E-2</v>
      </c>
      <c r="AE11936">
        <v>-0.311465263366699</v>
      </c>
      <c r="AF11936">
        <v>-0.175717353820801</v>
      </c>
      <c r="AG11936">
        <v>0.13909816741943401</v>
      </c>
      <c r="AH11936">
        <v>6.9236755371093802E-3</v>
      </c>
      <c r="AI11936">
        <v>8.7175846099853502E-2</v>
      </c>
      <c r="AJ11936">
        <v>1.0312557220459E-2</v>
      </c>
      <c r="AK11936">
        <v>-0.102248191833496</v>
      </c>
      <c r="AL11936">
        <v>5.5417537689208998E-2</v>
      </c>
      <c r="AM11936">
        <v>-1.2131690979003899E-2</v>
      </c>
      <c r="AN11936">
        <v>0.13509559631347701</v>
      </c>
      <c r="AO11936" t="s">
        <v>91</v>
      </c>
      <c r="AP11936">
        <v>5</v>
      </c>
      <c r="AQ11936">
        <v>4877</v>
      </c>
      <c r="AR11936" t="s">
        <v>64054</v>
      </c>
      <c r="AS11936" t="s">
        <v>83827</v>
      </c>
      <c r="AT11936" t="s">
        <v>83828</v>
      </c>
      <c r="AU11936" t="s">
        <v>75834</v>
      </c>
      <c r="AV11936" t="s">
        <v>83830</v>
      </c>
      <c r="AW11936">
        <v>0.99666200000000005</v>
      </c>
      <c r="AX11936" s="4">
        <v>6.9348700000000003E-103</v>
      </c>
      <c r="AY11936">
        <v>222.63</v>
      </c>
      <c r="AZ11936">
        <v>198.22</v>
      </c>
      <c r="BA11936">
        <v>168.17</v>
      </c>
      <c r="BB11936">
        <v>1.2227999999999999E-2</v>
      </c>
      <c r="BC11936">
        <v>6358700000</v>
      </c>
      <c r="BD11936" t="s">
        <v>90</v>
      </c>
    </row>
    <row r="11937" spans="1:56" x14ac:dyDescent="0.45">
      <c r="A11937" t="s">
        <v>36131</v>
      </c>
      <c r="B11937" t="s">
        <v>36132</v>
      </c>
      <c r="C11937" t="s">
        <v>83831</v>
      </c>
      <c r="D11937">
        <v>202</v>
      </c>
      <c r="E11937" t="s">
        <v>36133</v>
      </c>
      <c r="F11937" t="s">
        <v>36134</v>
      </c>
      <c r="G11937" t="s">
        <v>168</v>
      </c>
      <c r="H11937">
        <v>5.0474166870117201E-2</v>
      </c>
      <c r="I11937">
        <v>0.13751602172851601</v>
      </c>
      <c r="J11937">
        <v>-8.0151557922363295E-2</v>
      </c>
      <c r="K11937">
        <v>0.20398044586181599</v>
      </c>
      <c r="L11937">
        <v>0.233706474304199</v>
      </c>
      <c r="M11937">
        <v>-0.290804862976074</v>
      </c>
      <c r="N11937">
        <v>-7.7900886535644503E-2</v>
      </c>
      <c r="O11937">
        <v>-0.183018684387207</v>
      </c>
      <c r="P11937">
        <v>7.7156066894531306E-2</v>
      </c>
      <c r="Q11937">
        <v>-2.1638870239257799E-3</v>
      </c>
      <c r="R11937">
        <v>-0.14085960388183599</v>
      </c>
      <c r="S11937">
        <v>6.5454483032226604E-2</v>
      </c>
      <c r="T11937">
        <v>-0.124351024627686</v>
      </c>
      <c r="U11937">
        <v>8.5593223571777302E-2</v>
      </c>
      <c r="V11937">
        <v>2.9171943664550799E-2</v>
      </c>
      <c r="W11937">
        <v>7.4594497680664104E-2</v>
      </c>
      <c r="X11937">
        <v>-7.3294162750244099E-2</v>
      </c>
      <c r="Y11937">
        <v>-7.8442096710205106E-2</v>
      </c>
      <c r="Z11937">
        <v>-3.38187217712402E-2</v>
      </c>
      <c r="AA11937">
        <v>3.5457611083984403E-2</v>
      </c>
      <c r="AB11937">
        <v>-9.6033096313476604E-2</v>
      </c>
      <c r="AC11937">
        <v>-2.25729942321777E-2</v>
      </c>
      <c r="AD11937" s="4">
        <v>7.1525573730468801E-6</v>
      </c>
      <c r="AE11937">
        <v>-8.0681800842285198E-2</v>
      </c>
      <c r="AF11937">
        <v>-2.3279190063476601E-2</v>
      </c>
      <c r="AG11937">
        <v>6.3269615173339802E-2</v>
      </c>
      <c r="AH11937">
        <v>-4.3809890747070299E-2</v>
      </c>
      <c r="AI11937">
        <v>0.34644842147827098</v>
      </c>
      <c r="AJ11937">
        <v>0.22397661209106401</v>
      </c>
      <c r="AK11937">
        <v>7.9775810241699205E-2</v>
      </c>
      <c r="AL11937">
        <v>4.95104789733887E-2</v>
      </c>
      <c r="AM11937">
        <v>0.121809959411621</v>
      </c>
      <c r="AN11937">
        <v>0.124136924743652</v>
      </c>
      <c r="AO11937" t="s">
        <v>91</v>
      </c>
      <c r="AP11937">
        <v>3</v>
      </c>
      <c r="AQ11937">
        <v>4878</v>
      </c>
      <c r="AR11937" t="s">
        <v>64054</v>
      </c>
      <c r="AS11937" t="s">
        <v>83832</v>
      </c>
      <c r="AT11937" t="s">
        <v>83833</v>
      </c>
      <c r="AU11937" t="s">
        <v>83834</v>
      </c>
      <c r="AV11937" t="s">
        <v>79936</v>
      </c>
      <c r="AW11937">
        <v>0.98981799999999998</v>
      </c>
      <c r="AX11937" s="4">
        <v>7.5935699999999996E-29</v>
      </c>
      <c r="AY11937">
        <v>143.06</v>
      </c>
      <c r="AZ11937">
        <v>127.29</v>
      </c>
      <c r="BA11937">
        <v>110.25</v>
      </c>
      <c r="BB11937">
        <v>0.25524000000000002</v>
      </c>
      <c r="BC11937">
        <v>797560000</v>
      </c>
      <c r="BD11937" t="s">
        <v>90</v>
      </c>
    </row>
    <row r="11938" spans="1:56" x14ac:dyDescent="0.45">
      <c r="A11938" t="s">
        <v>36131</v>
      </c>
      <c r="B11938" t="s">
        <v>36132</v>
      </c>
      <c r="C11938" t="s">
        <v>83831</v>
      </c>
      <c r="D11938">
        <v>339</v>
      </c>
      <c r="E11938" t="s">
        <v>36135</v>
      </c>
      <c r="F11938" t="s">
        <v>36136</v>
      </c>
      <c r="G11938" t="s">
        <v>2642</v>
      </c>
      <c r="H11938">
        <v>0.14697170257568401</v>
      </c>
      <c r="I11938">
        <v>-4.5139312744140597E-2</v>
      </c>
      <c r="J11938">
        <v>0.17428398132324199</v>
      </c>
      <c r="K11938">
        <v>0.201664924621582</v>
      </c>
      <c r="L11938">
        <v>6.3143730163574205E-2</v>
      </c>
      <c r="M11938">
        <v>-0.76935386657714799</v>
      </c>
      <c r="N11938">
        <v>-0.14327907562255901</v>
      </c>
      <c r="O11938">
        <v>-0.19878196716308599</v>
      </c>
      <c r="P11938">
        <v>-2.0292282104492201E-2</v>
      </c>
      <c r="Q11938">
        <v>-0.183239936828613</v>
      </c>
      <c r="R11938">
        <v>-0.23714256286621099</v>
      </c>
      <c r="S11938">
        <v>-2.0423889160156299E-2</v>
      </c>
      <c r="T11938">
        <v>1.6294956207275401E-2</v>
      </c>
      <c r="U11938">
        <v>0.19264125823974601</v>
      </c>
      <c r="V11938">
        <v>0.116820335388184</v>
      </c>
      <c r="W11938">
        <v>0.25986480712890597</v>
      </c>
      <c r="X11938">
        <v>-0.30340814590454102</v>
      </c>
      <c r="Y11938">
        <v>-0.112303256988525</v>
      </c>
      <c r="Z11938">
        <v>-6.1862468719482401E-2</v>
      </c>
      <c r="AA11938">
        <v>-0.15659713745117201</v>
      </c>
      <c r="AB11938">
        <v>8.5432052612304701E-2</v>
      </c>
      <c r="AC11938">
        <v>-0.107126712799072</v>
      </c>
      <c r="AD11938">
        <v>0.27987337112426802</v>
      </c>
      <c r="AE11938">
        <v>2.2078514099121101E-2</v>
      </c>
      <c r="AF11938">
        <v>0.44722938537597701</v>
      </c>
      <c r="AG11938">
        <v>0.43846702575683599</v>
      </c>
      <c r="AH11938">
        <v>0.32087802886962902</v>
      </c>
      <c r="AI11938">
        <v>-0.11101961135864299</v>
      </c>
      <c r="AJ11938">
        <v>-0.17880296707153301</v>
      </c>
      <c r="AK11938">
        <v>-8.6934089660644503E-2</v>
      </c>
      <c r="AL11938">
        <v>-2.6593208312988299E-3</v>
      </c>
      <c r="AM11938">
        <v>-0.13114070892334001</v>
      </c>
      <c r="AN11938">
        <v>-0.20464992523193401</v>
      </c>
      <c r="AO11938" t="s">
        <v>91</v>
      </c>
      <c r="AP11938">
        <v>2</v>
      </c>
      <c r="AQ11938">
        <v>4878</v>
      </c>
      <c r="AR11938" t="s">
        <v>64054</v>
      </c>
      <c r="AS11938" t="s">
        <v>83832</v>
      </c>
      <c r="AT11938" t="s">
        <v>83833</v>
      </c>
      <c r="AU11938" t="s">
        <v>83834</v>
      </c>
      <c r="AV11938" t="s">
        <v>83835</v>
      </c>
      <c r="AW11938">
        <v>0.99945899999999999</v>
      </c>
      <c r="AX11938" s="4">
        <v>7.2405200000000004E-54</v>
      </c>
      <c r="AY11938">
        <v>224.49</v>
      </c>
      <c r="AZ11938">
        <v>180.14</v>
      </c>
      <c r="BA11938">
        <v>210.44</v>
      </c>
      <c r="BB11938">
        <v>-0.25036000000000003</v>
      </c>
      <c r="BC11938">
        <v>9635100000</v>
      </c>
      <c r="BD11938" t="s">
        <v>90</v>
      </c>
    </row>
    <row r="11939" spans="1:56" x14ac:dyDescent="0.45">
      <c r="A11939" t="s">
        <v>36131</v>
      </c>
      <c r="B11939" t="s">
        <v>36132</v>
      </c>
      <c r="C11939" t="s">
        <v>83831</v>
      </c>
      <c r="D11939">
        <v>345</v>
      </c>
      <c r="E11939" t="s">
        <v>36139</v>
      </c>
      <c r="F11939" t="s">
        <v>36140</v>
      </c>
      <c r="G11939" t="s">
        <v>2642</v>
      </c>
      <c r="H11939" t="s">
        <v>90</v>
      </c>
      <c r="I11939" t="s">
        <v>90</v>
      </c>
      <c r="J11939" t="s">
        <v>90</v>
      </c>
      <c r="K11939" t="s">
        <v>90</v>
      </c>
      <c r="L11939" t="s">
        <v>90</v>
      </c>
      <c r="M11939" t="s">
        <v>90</v>
      </c>
      <c r="N11939" t="s">
        <v>90</v>
      </c>
      <c r="O11939" t="s">
        <v>90</v>
      </c>
      <c r="P11939" t="s">
        <v>90</v>
      </c>
      <c r="Q11939" t="s">
        <v>90</v>
      </c>
      <c r="R11939" t="s">
        <v>90</v>
      </c>
      <c r="S11939">
        <v>-0.12438774108886699</v>
      </c>
      <c r="T11939">
        <v>0.107119083404541</v>
      </c>
      <c r="U11939">
        <v>0.48079013824462902</v>
      </c>
      <c r="V11939">
        <v>0.31002712249755898</v>
      </c>
      <c r="W11939">
        <v>0.27390956878662098</v>
      </c>
      <c r="X11939">
        <v>-0.40966367721557601</v>
      </c>
      <c r="Y11939">
        <v>0.22841405868530301</v>
      </c>
      <c r="Z11939">
        <v>-1.49531364440918E-2</v>
      </c>
      <c r="AA11939">
        <v>-3.1986236572265597E-2</v>
      </c>
      <c r="AB11939">
        <v>0.50867938995361295</v>
      </c>
      <c r="AC11939">
        <v>-9.9174022674560505E-2</v>
      </c>
      <c r="AD11939">
        <v>0.16593885421752899</v>
      </c>
      <c r="AE11939">
        <v>0.155148506164551</v>
      </c>
      <c r="AF11939">
        <v>0.52737331390380904</v>
      </c>
      <c r="AG11939">
        <v>0.38588714599609403</v>
      </c>
      <c r="AH11939">
        <v>0.46577835083007801</v>
      </c>
      <c r="AI11939">
        <v>-0.17720079421997101</v>
      </c>
      <c r="AJ11939">
        <v>3.2820224761962898E-2</v>
      </c>
      <c r="AK11939">
        <v>-0.190014839172363</v>
      </c>
      <c r="AL11939">
        <v>-1.9110202789306599E-2</v>
      </c>
      <c r="AM11939">
        <v>-0.13360691070556599</v>
      </c>
      <c r="AN11939">
        <v>-0.35958194732665999</v>
      </c>
      <c r="AO11939" t="s">
        <v>91</v>
      </c>
      <c r="AP11939">
        <v>2</v>
      </c>
      <c r="AQ11939">
        <v>4878</v>
      </c>
      <c r="AR11939" t="s">
        <v>64054</v>
      </c>
      <c r="AS11939" t="s">
        <v>83832</v>
      </c>
      <c r="AT11939" t="s">
        <v>83833</v>
      </c>
      <c r="AU11939" t="s">
        <v>83834</v>
      </c>
      <c r="AV11939" t="s">
        <v>78696</v>
      </c>
      <c r="AW11939">
        <v>0.99999499999999997</v>
      </c>
      <c r="AX11939" s="4">
        <v>1.2296799999999999E-68</v>
      </c>
      <c r="AY11939">
        <v>244.26</v>
      </c>
      <c r="AZ11939">
        <v>193.45</v>
      </c>
      <c r="BA11939">
        <v>162.31</v>
      </c>
      <c r="BB11939">
        <v>-0.13405</v>
      </c>
      <c r="BC11939">
        <v>9484700000</v>
      </c>
      <c r="BD11939" t="s">
        <v>90</v>
      </c>
    </row>
    <row r="11940" spans="1:56" x14ac:dyDescent="0.45">
      <c r="A11940" t="s">
        <v>36196</v>
      </c>
      <c r="B11940" t="s">
        <v>36197</v>
      </c>
      <c r="C11940" t="s">
        <v>83846</v>
      </c>
      <c r="D11940">
        <v>26</v>
      </c>
      <c r="E11940" t="s">
        <v>36198</v>
      </c>
      <c r="F11940" t="s">
        <v>36199</v>
      </c>
      <c r="G11940" t="s">
        <v>168</v>
      </c>
      <c r="H11940">
        <v>0.46062755584716802</v>
      </c>
      <c r="I11940">
        <v>0.19869422912597701</v>
      </c>
      <c r="J11940">
        <v>7.2188377380371094E-2</v>
      </c>
      <c r="K11940">
        <v>-0.15313911437988301</v>
      </c>
      <c r="L11940">
        <v>0.14588546752929701</v>
      </c>
      <c r="M11940">
        <v>1.1579456329345701</v>
      </c>
      <c r="N11940">
        <v>-6.4805030822753906E-2</v>
      </c>
      <c r="O11940">
        <v>-0.241012573242188</v>
      </c>
      <c r="P11940">
        <v>-0.231747627258301</v>
      </c>
      <c r="Q11940">
        <v>-0.13381767272949199</v>
      </c>
      <c r="R11940">
        <v>-0.48385047912597701</v>
      </c>
      <c r="S11940">
        <v>7.1313858032226604E-2</v>
      </c>
      <c r="T11940">
        <v>5.8957576751708998E-2</v>
      </c>
      <c r="U11940">
        <v>4.6423912048339802E-2</v>
      </c>
      <c r="V11940">
        <v>-0.28555107116699202</v>
      </c>
      <c r="W11940">
        <v>-6.9386482238769503E-2</v>
      </c>
      <c r="X11940">
        <v>0.119556903839111</v>
      </c>
      <c r="Y11940">
        <v>0.141035556793213</v>
      </c>
      <c r="Z11940">
        <v>-0.57842493057250999</v>
      </c>
      <c r="AA11940">
        <v>-0.27685642242431602</v>
      </c>
      <c r="AB11940">
        <v>2.5703430175781299E-2</v>
      </c>
      <c r="AC11940">
        <v>-0.51090669631957997</v>
      </c>
      <c r="AD11940">
        <v>0.242176532745361</v>
      </c>
      <c r="AE11940">
        <v>0.18712997436523399</v>
      </c>
      <c r="AF11940">
        <v>0.11110782623291</v>
      </c>
      <c r="AG11940">
        <v>4.4602394104003899E-2</v>
      </c>
      <c r="AH11940">
        <v>-1.9768714904785201E-2</v>
      </c>
      <c r="AI11940">
        <v>-0.21873235702514601</v>
      </c>
      <c r="AJ11940">
        <v>-0.31709909439086897</v>
      </c>
      <c r="AK11940">
        <v>-0.474057197570801</v>
      </c>
      <c r="AL11940">
        <v>0.17192316055297899</v>
      </c>
      <c r="AM11940">
        <v>-0.29246711730956998</v>
      </c>
      <c r="AN11940">
        <v>3.0788421630859399E-2</v>
      </c>
      <c r="AO11940" t="s">
        <v>91</v>
      </c>
      <c r="AP11940">
        <v>2</v>
      </c>
      <c r="AQ11940" t="s">
        <v>36200</v>
      </c>
      <c r="AR11940" t="s">
        <v>64054</v>
      </c>
      <c r="AS11940" t="s">
        <v>83847</v>
      </c>
      <c r="AU11940" t="s">
        <v>83848</v>
      </c>
      <c r="AV11940" t="s">
        <v>75776</v>
      </c>
      <c r="AW11940">
        <v>0.99897499999999995</v>
      </c>
      <c r="AX11940" s="4">
        <v>8.5996500000000005E-228</v>
      </c>
      <c r="AY11940">
        <v>328.71</v>
      </c>
      <c r="AZ11940">
        <v>235.85</v>
      </c>
      <c r="BA11940">
        <v>318.32</v>
      </c>
      <c r="BB11940">
        <v>-0.16517000000000001</v>
      </c>
      <c r="BC11940">
        <v>15546000000</v>
      </c>
      <c r="BD11940" t="s">
        <v>90</v>
      </c>
    </row>
    <row r="11941" spans="1:56" x14ac:dyDescent="0.45">
      <c r="A11941" t="s">
        <v>36196</v>
      </c>
      <c r="B11941" t="s">
        <v>36197</v>
      </c>
      <c r="C11941" t="s">
        <v>83846</v>
      </c>
      <c r="D11941">
        <v>30</v>
      </c>
      <c r="E11941" t="s">
        <v>36201</v>
      </c>
      <c r="F11941" t="s">
        <v>36202</v>
      </c>
      <c r="G11941" t="s">
        <v>168</v>
      </c>
      <c r="H11941">
        <v>0.43164920806884799</v>
      </c>
      <c r="I11941">
        <v>0.17502689361572299</v>
      </c>
      <c r="J11941">
        <v>5.3320884704589802E-2</v>
      </c>
      <c r="K11941">
        <v>-0.115473747253418</v>
      </c>
      <c r="L11941">
        <v>0.168797492980957</v>
      </c>
      <c r="M11941">
        <v>0.85640335083007801</v>
      </c>
      <c r="N11941">
        <v>-8.1965446472167997E-2</v>
      </c>
      <c r="O11941">
        <v>-0.21784591674804701</v>
      </c>
      <c r="P11941">
        <v>-0.162333488464355</v>
      </c>
      <c r="Q11941">
        <v>-9.4993591308593806E-2</v>
      </c>
      <c r="R11941">
        <v>-0.44986629486084001</v>
      </c>
      <c r="S11941">
        <v>7.5076103210449205E-2</v>
      </c>
      <c r="T11941">
        <v>4.6947956085205099E-2</v>
      </c>
      <c r="U11941">
        <v>5.0761222839355503E-2</v>
      </c>
      <c r="V11941">
        <v>-0.29761409759521501</v>
      </c>
      <c r="W11941">
        <v>-0.144047737121582</v>
      </c>
      <c r="X11941">
        <v>0.126079082489014</v>
      </c>
      <c r="Y11941">
        <v>0.111593723297119</v>
      </c>
      <c r="Z11941">
        <v>-0.66206979751586903</v>
      </c>
      <c r="AA11941">
        <v>-0.25346565246581998</v>
      </c>
      <c r="AB11941">
        <v>2.5703430175781299E-2</v>
      </c>
      <c r="AC11941">
        <v>-0.54049730300903298</v>
      </c>
      <c r="AD11941">
        <v>0.242176532745361</v>
      </c>
      <c r="AE11941">
        <v>0.18712997436523399</v>
      </c>
      <c r="AF11941">
        <v>0.11110782623291</v>
      </c>
      <c r="AG11941">
        <v>4.4602394104003899E-2</v>
      </c>
      <c r="AH11941">
        <v>-1.9768714904785201E-2</v>
      </c>
      <c r="AI11941">
        <v>-0.21873235702514601</v>
      </c>
      <c r="AJ11941">
        <v>-0.31709909439086897</v>
      </c>
      <c r="AK11941">
        <v>-0.474057197570801</v>
      </c>
      <c r="AL11941">
        <v>0.17192316055297899</v>
      </c>
      <c r="AM11941">
        <v>-0.29246711730956998</v>
      </c>
      <c r="AN11941">
        <v>3.0788421630859399E-2</v>
      </c>
      <c r="AO11941" t="s">
        <v>91</v>
      </c>
      <c r="AP11941">
        <v>2</v>
      </c>
      <c r="AQ11941" t="s">
        <v>36200</v>
      </c>
      <c r="AR11941" t="s">
        <v>64054</v>
      </c>
      <c r="AS11941" t="s">
        <v>83847</v>
      </c>
      <c r="AU11941" t="s">
        <v>83848</v>
      </c>
      <c r="AV11941" t="s">
        <v>77636</v>
      </c>
      <c r="AW11941">
        <v>1</v>
      </c>
      <c r="AX11941" s="4">
        <v>1.65777E-86</v>
      </c>
      <c r="AY11941">
        <v>256.45</v>
      </c>
      <c r="AZ11941">
        <v>165.72</v>
      </c>
      <c r="BA11941">
        <v>256.45</v>
      </c>
      <c r="BB11941">
        <v>-0.14427000000000001</v>
      </c>
      <c r="BC11941">
        <v>2814000000</v>
      </c>
      <c r="BD11941" t="s">
        <v>90</v>
      </c>
    </row>
    <row r="11942" spans="1:56" x14ac:dyDescent="0.45">
      <c r="A11942" t="s">
        <v>36252</v>
      </c>
      <c r="B11942" t="s">
        <v>36253</v>
      </c>
      <c r="C11942" t="s">
        <v>88694</v>
      </c>
      <c r="D11942">
        <v>228</v>
      </c>
      <c r="E11942" t="s">
        <v>67889</v>
      </c>
      <c r="F11942" t="s">
        <v>67890</v>
      </c>
      <c r="G11942">
        <v>2</v>
      </c>
      <c r="H11942">
        <v>-0.119071483612061</v>
      </c>
      <c r="I11942">
        <v>-0.84550523757934604</v>
      </c>
      <c r="J11942">
        <v>-0.77808427810668901</v>
      </c>
      <c r="K11942">
        <v>-4.8516273498535198E-2</v>
      </c>
      <c r="L11942">
        <v>-0.12460994720459</v>
      </c>
      <c r="M11942">
        <v>-0.29561185836791998</v>
      </c>
      <c r="N11942">
        <v>0.179670810699463</v>
      </c>
      <c r="O11942">
        <v>0.238630771636963</v>
      </c>
      <c r="P11942">
        <v>0.18907117843627899</v>
      </c>
      <c r="Q11942">
        <v>0.154698371887207</v>
      </c>
      <c r="R11942">
        <v>0.37999677658081099</v>
      </c>
      <c r="S11942">
        <v>-5.1337242126464802E-2</v>
      </c>
      <c r="T11942">
        <v>-0.34747409820556602</v>
      </c>
      <c r="U11942">
        <v>-0.21647310256957999</v>
      </c>
      <c r="V11942">
        <v>-0.22089004516601601</v>
      </c>
      <c r="W11942">
        <v>-0.20498704910278301</v>
      </c>
      <c r="X11942">
        <v>-0.12874937057495101</v>
      </c>
      <c r="Y11942">
        <v>-6.6072940826416002E-2</v>
      </c>
      <c r="Z11942">
        <v>0.332104682922363</v>
      </c>
      <c r="AA11942">
        <v>0.12781286239624001</v>
      </c>
      <c r="AB11942">
        <v>0.102510929107666</v>
      </c>
      <c r="AC11942">
        <v>0.20908308029174799</v>
      </c>
      <c r="AD11942">
        <v>-0.220213413238525</v>
      </c>
      <c r="AE11942">
        <v>-0.97804737091064498</v>
      </c>
      <c r="AF11942">
        <v>-0.35426950454711897</v>
      </c>
      <c r="AG11942">
        <v>-0.13926362991332999</v>
      </c>
      <c r="AH11942">
        <v>5.2347183227539097E-2</v>
      </c>
      <c r="AI11942">
        <v>-4.55126762390137E-2</v>
      </c>
      <c r="AJ11942">
        <v>0.19355297088623</v>
      </c>
      <c r="AK11942">
        <v>-4.7635078430175802E-2</v>
      </c>
      <c r="AL11942">
        <v>0.21454906463623</v>
      </c>
      <c r="AM11942">
        <v>0.27097988128662098</v>
      </c>
      <c r="AN11942">
        <v>0.36775875091552701</v>
      </c>
      <c r="AO11942" t="s">
        <v>91</v>
      </c>
      <c r="AP11942">
        <v>2</v>
      </c>
      <c r="AQ11942">
        <v>4893</v>
      </c>
      <c r="AR11942" t="s">
        <v>64054</v>
      </c>
      <c r="AT11942" t="s">
        <v>76404</v>
      </c>
      <c r="AV11942" t="s">
        <v>75780</v>
      </c>
      <c r="AW11942">
        <v>0.99791700000000005</v>
      </c>
      <c r="AX11942" s="4">
        <v>7.9341099999999998E-7</v>
      </c>
      <c r="AY11942">
        <v>126.84</v>
      </c>
      <c r="AZ11942">
        <v>115.4</v>
      </c>
      <c r="BA11942">
        <v>126.84</v>
      </c>
      <c r="BB11942">
        <v>0.51183000000000001</v>
      </c>
      <c r="BC11942">
        <v>75672000</v>
      </c>
      <c r="BD11942" t="s">
        <v>90</v>
      </c>
    </row>
    <row r="11943" spans="1:56" x14ac:dyDescent="0.45">
      <c r="A11943" t="s">
        <v>36391</v>
      </c>
      <c r="B11943" t="s">
        <v>36392</v>
      </c>
      <c r="C11943" t="s">
        <v>83897</v>
      </c>
      <c r="D11943">
        <v>178</v>
      </c>
      <c r="E11943" t="s">
        <v>36393</v>
      </c>
      <c r="F11943" t="s">
        <v>19985</v>
      </c>
      <c r="G11943" t="s">
        <v>168</v>
      </c>
      <c r="H11943">
        <v>5.3243637084960903E-3</v>
      </c>
      <c r="I11943">
        <v>0.34021472930908198</v>
      </c>
      <c r="J11943">
        <v>0.38868331909179699</v>
      </c>
      <c r="K11943">
        <v>0.25468063354492199</v>
      </c>
      <c r="L11943">
        <v>0.32664012908935502</v>
      </c>
      <c r="M11943">
        <v>1.54800415039063E-2</v>
      </c>
      <c r="N11943">
        <v>-6.12335205078125E-2</v>
      </c>
      <c r="O11943">
        <v>-0.16260147094726601</v>
      </c>
      <c r="P11943">
        <v>-0.20194435119628901</v>
      </c>
      <c r="Q11943">
        <v>-4.1203498840331997E-2</v>
      </c>
      <c r="R11943">
        <v>-0.25267505645751998</v>
      </c>
      <c r="S11943">
        <v>-1.8699645996093799E-2</v>
      </c>
      <c r="T11943">
        <v>0.24802923202514601</v>
      </c>
      <c r="U11943">
        <v>0.52588272094726596</v>
      </c>
      <c r="V11943">
        <v>0.13999748229980499</v>
      </c>
      <c r="W11943">
        <v>0.21691799163818401</v>
      </c>
      <c r="X11943">
        <v>-9.7988605499267606E-2</v>
      </c>
      <c r="Y11943">
        <v>2.27880477905273E-3</v>
      </c>
      <c r="Z11943">
        <v>-0.121045589447021</v>
      </c>
      <c r="AA11943">
        <v>-8.1552505493164104E-2</v>
      </c>
      <c r="AB11943">
        <v>-2.6757240295410201E-2</v>
      </c>
      <c r="AC11943">
        <v>-0.33969736099243197</v>
      </c>
      <c r="AD11943" t="s">
        <v>90</v>
      </c>
      <c r="AE11943" t="s">
        <v>90</v>
      </c>
      <c r="AF11943" t="s">
        <v>90</v>
      </c>
      <c r="AG11943" t="s">
        <v>90</v>
      </c>
      <c r="AH11943" t="s">
        <v>90</v>
      </c>
      <c r="AI11943" t="s">
        <v>90</v>
      </c>
      <c r="AJ11943" t="s">
        <v>90</v>
      </c>
      <c r="AK11943" t="s">
        <v>90</v>
      </c>
      <c r="AL11943" t="s">
        <v>90</v>
      </c>
      <c r="AM11943" t="s">
        <v>90</v>
      </c>
      <c r="AN11943" t="s">
        <v>90</v>
      </c>
      <c r="AO11943" t="s">
        <v>91</v>
      </c>
      <c r="AP11943">
        <v>3</v>
      </c>
      <c r="AQ11943">
        <v>4913</v>
      </c>
      <c r="AR11943" t="s">
        <v>64054</v>
      </c>
      <c r="AU11943" t="s">
        <v>77609</v>
      </c>
      <c r="AV11943" t="s">
        <v>88695</v>
      </c>
      <c r="AW11943">
        <v>0.96572499999999994</v>
      </c>
      <c r="AX11943">
        <v>2.4077500000000002E-3</v>
      </c>
      <c r="AY11943">
        <v>61.375</v>
      </c>
      <c r="AZ11943">
        <v>40.912999999999997</v>
      </c>
      <c r="BA11943">
        <v>57.225000000000001</v>
      </c>
      <c r="BB11943">
        <v>0.12429999999999999</v>
      </c>
      <c r="BC11943">
        <v>312620000</v>
      </c>
      <c r="BD11943" t="s">
        <v>90</v>
      </c>
    </row>
    <row r="11944" spans="1:56" x14ac:dyDescent="0.45">
      <c r="A11944" t="s">
        <v>36391</v>
      </c>
      <c r="B11944" t="s">
        <v>36392</v>
      </c>
      <c r="C11944" t="s">
        <v>83897</v>
      </c>
      <c r="D11944">
        <v>182</v>
      </c>
      <c r="E11944" t="s">
        <v>36394</v>
      </c>
      <c r="F11944" t="s">
        <v>19987</v>
      </c>
      <c r="G11944" t="s">
        <v>168</v>
      </c>
      <c r="H11944">
        <v>5.3243637084960903E-3</v>
      </c>
      <c r="I11944">
        <v>0.34021472930908198</v>
      </c>
      <c r="J11944">
        <v>0.38868331909179699</v>
      </c>
      <c r="K11944">
        <v>0.25468063354492199</v>
      </c>
      <c r="L11944">
        <v>0.32664012908935502</v>
      </c>
      <c r="M11944">
        <v>1.54800415039063E-2</v>
      </c>
      <c r="N11944">
        <v>-6.12335205078125E-2</v>
      </c>
      <c r="O11944">
        <v>-0.16260147094726601</v>
      </c>
      <c r="P11944">
        <v>-0.20194435119628901</v>
      </c>
      <c r="Q11944">
        <v>-4.1203498840331997E-2</v>
      </c>
      <c r="R11944">
        <v>-0.25267505645751998</v>
      </c>
      <c r="S11944">
        <v>-4.7928810119628899E-2</v>
      </c>
      <c r="T11944">
        <v>0.20898199081420901</v>
      </c>
      <c r="U11944">
        <v>0.44039821624755898</v>
      </c>
      <c r="V11944">
        <v>8.9406967163085896E-2</v>
      </c>
      <c r="W11944">
        <v>0.163703918457031</v>
      </c>
      <c r="X11944">
        <v>-9.3213558197021498E-2</v>
      </c>
      <c r="Y11944">
        <v>-4.3958187103271498E-2</v>
      </c>
      <c r="Z11944">
        <v>-0.227589130401611</v>
      </c>
      <c r="AA11944">
        <v>-0.122344017028809</v>
      </c>
      <c r="AB11944">
        <v>-9.5987319946289104E-2</v>
      </c>
      <c r="AC11944">
        <v>-0.39713335037231401</v>
      </c>
      <c r="AD11944" t="s">
        <v>90</v>
      </c>
      <c r="AE11944" t="s">
        <v>90</v>
      </c>
      <c r="AF11944" t="s">
        <v>90</v>
      </c>
      <c r="AG11944" t="s">
        <v>90</v>
      </c>
      <c r="AH11944" t="s">
        <v>90</v>
      </c>
      <c r="AI11944" t="s">
        <v>90</v>
      </c>
      <c r="AJ11944" t="s">
        <v>90</v>
      </c>
      <c r="AK11944" t="s">
        <v>90</v>
      </c>
      <c r="AL11944" t="s">
        <v>90</v>
      </c>
      <c r="AM11944" t="s">
        <v>90</v>
      </c>
      <c r="AN11944" t="s">
        <v>90</v>
      </c>
      <c r="AO11944" t="s">
        <v>91</v>
      </c>
      <c r="AP11944">
        <v>3</v>
      </c>
      <c r="AQ11944">
        <v>4913</v>
      </c>
      <c r="AR11944" t="s">
        <v>64054</v>
      </c>
      <c r="AU11944" t="s">
        <v>77609</v>
      </c>
      <c r="AV11944" t="s">
        <v>76657</v>
      </c>
      <c r="AW11944">
        <v>0.99997899999999995</v>
      </c>
      <c r="AX11944" s="4">
        <v>1.10929E-5</v>
      </c>
      <c r="AY11944">
        <v>106.67</v>
      </c>
      <c r="AZ11944">
        <v>65.218999999999994</v>
      </c>
      <c r="BA11944">
        <v>106.67</v>
      </c>
      <c r="BB11944">
        <v>1.3155999999999999E-2</v>
      </c>
      <c r="BC11944">
        <v>465830000</v>
      </c>
      <c r="BD11944" t="s">
        <v>90</v>
      </c>
    </row>
    <row r="11945" spans="1:56" x14ac:dyDescent="0.45">
      <c r="A11945" t="s">
        <v>36430</v>
      </c>
      <c r="B11945" t="s">
        <v>36431</v>
      </c>
      <c r="C11945" t="s">
        <v>88696</v>
      </c>
      <c r="D11945">
        <v>681</v>
      </c>
      <c r="E11945" t="s">
        <v>67908</v>
      </c>
      <c r="F11945" t="s">
        <v>67909</v>
      </c>
      <c r="G11945">
        <v>2</v>
      </c>
      <c r="H11945">
        <v>-5.9067726135253899E-2</v>
      </c>
      <c r="I11945">
        <v>-0.428619384765625</v>
      </c>
      <c r="J11945">
        <v>4.8645973205566399E-2</v>
      </c>
      <c r="K11945">
        <v>-2.5054931640625E-2</v>
      </c>
      <c r="L11945">
        <v>6.2098503112793003E-2</v>
      </c>
      <c r="M11945">
        <v>-1.15251541137695E-2</v>
      </c>
      <c r="N11945">
        <v>-4.95452880859375E-2</v>
      </c>
      <c r="O11945">
        <v>0.11532402038574199</v>
      </c>
      <c r="P11945">
        <v>-0.18357181549072299</v>
      </c>
      <c r="Q11945">
        <v>-0.240559577941895</v>
      </c>
      <c r="R11945">
        <v>0.102325439453125</v>
      </c>
      <c r="S11945">
        <v>2.6724815368652299E-2</v>
      </c>
      <c r="T11945">
        <v>0.22767400741577101</v>
      </c>
      <c r="U11945">
        <v>0.117332458496094</v>
      </c>
      <c r="V11945">
        <v>-0.16091346740722701</v>
      </c>
      <c r="W11945">
        <v>0.28458976745605502</v>
      </c>
      <c r="X11945">
        <v>0.331767559051514</v>
      </c>
      <c r="Y11945">
        <v>-0.17445611953735399</v>
      </c>
      <c r="Z11945">
        <v>1.9415378570556599E-2</v>
      </c>
      <c r="AA11945">
        <v>-6.9771766662597698E-2</v>
      </c>
      <c r="AB11945">
        <v>-0.102137565612793</v>
      </c>
      <c r="AC11945">
        <v>1.88956260681152E-2</v>
      </c>
      <c r="AD11945" t="s">
        <v>90</v>
      </c>
      <c r="AE11945" t="s">
        <v>90</v>
      </c>
      <c r="AF11945" t="s">
        <v>90</v>
      </c>
      <c r="AG11945" t="s">
        <v>90</v>
      </c>
      <c r="AH11945" t="s">
        <v>90</v>
      </c>
      <c r="AI11945" t="s">
        <v>90</v>
      </c>
      <c r="AJ11945" t="s">
        <v>90</v>
      </c>
      <c r="AK11945" t="s">
        <v>90</v>
      </c>
      <c r="AL11945" t="s">
        <v>90</v>
      </c>
      <c r="AM11945" t="s">
        <v>90</v>
      </c>
      <c r="AN11945" t="s">
        <v>90</v>
      </c>
      <c r="AO11945" t="s">
        <v>91</v>
      </c>
      <c r="AP11945">
        <v>3</v>
      </c>
      <c r="AQ11945">
        <v>4920</v>
      </c>
      <c r="AR11945" t="s">
        <v>64054</v>
      </c>
      <c r="AS11945" t="s">
        <v>88697</v>
      </c>
      <c r="AT11945" t="s">
        <v>77148</v>
      </c>
      <c r="AU11945" t="s">
        <v>88698</v>
      </c>
      <c r="AV11945" t="s">
        <v>75780</v>
      </c>
      <c r="AW11945">
        <v>0.97261799999999998</v>
      </c>
      <c r="AX11945" s="4">
        <v>3.2348500000000001E-13</v>
      </c>
      <c r="AY11945">
        <v>124.32</v>
      </c>
      <c r="AZ11945">
        <v>102.71</v>
      </c>
      <c r="BA11945">
        <v>92.816999999999993</v>
      </c>
      <c r="BB11945">
        <v>6.7937999999999998E-2</v>
      </c>
      <c r="BC11945">
        <v>465930000</v>
      </c>
      <c r="BD11945" t="s">
        <v>90</v>
      </c>
    </row>
    <row r="11946" spans="1:56" x14ac:dyDescent="0.45">
      <c r="A11946" t="s">
        <v>36430</v>
      </c>
      <c r="B11946" t="s">
        <v>36431</v>
      </c>
      <c r="C11946" t="s">
        <v>88696</v>
      </c>
      <c r="D11946">
        <v>683</v>
      </c>
      <c r="E11946" t="s">
        <v>67910</v>
      </c>
      <c r="F11946" t="s">
        <v>67911</v>
      </c>
      <c r="G11946">
        <v>2</v>
      </c>
      <c r="H11946">
        <v>-5.9067726135253899E-2</v>
      </c>
      <c r="I11946">
        <v>-0.428619384765625</v>
      </c>
      <c r="J11946">
        <v>4.8645973205566399E-2</v>
      </c>
      <c r="K11946">
        <v>-2.5054931640625E-2</v>
      </c>
      <c r="L11946">
        <v>6.2098503112793003E-2</v>
      </c>
      <c r="M11946">
        <v>-1.15251541137695E-2</v>
      </c>
      <c r="N11946">
        <v>-4.95452880859375E-2</v>
      </c>
      <c r="O11946">
        <v>0.11532402038574199</v>
      </c>
      <c r="P11946">
        <v>-0.18357181549072299</v>
      </c>
      <c r="Q11946">
        <v>-0.240559577941895</v>
      </c>
      <c r="R11946">
        <v>0.102325439453125</v>
      </c>
      <c r="S11946">
        <v>2.6724815368652299E-2</v>
      </c>
      <c r="T11946">
        <v>0.22767400741577101</v>
      </c>
      <c r="U11946">
        <v>0.117332458496094</v>
      </c>
      <c r="V11946">
        <v>-0.16091346740722701</v>
      </c>
      <c r="W11946">
        <v>0.28458976745605502</v>
      </c>
      <c r="X11946">
        <v>0.331767559051514</v>
      </c>
      <c r="Y11946">
        <v>-0.17445611953735399</v>
      </c>
      <c r="Z11946">
        <v>1.9415378570556599E-2</v>
      </c>
      <c r="AA11946">
        <v>-6.9771766662597698E-2</v>
      </c>
      <c r="AB11946">
        <v>-0.102137565612793</v>
      </c>
      <c r="AC11946">
        <v>1.88956260681152E-2</v>
      </c>
      <c r="AD11946" t="s">
        <v>90</v>
      </c>
      <c r="AE11946" t="s">
        <v>90</v>
      </c>
      <c r="AF11946" t="s">
        <v>90</v>
      </c>
      <c r="AG11946" t="s">
        <v>90</v>
      </c>
      <c r="AH11946" t="s">
        <v>90</v>
      </c>
      <c r="AI11946" t="s">
        <v>90</v>
      </c>
      <c r="AJ11946" t="s">
        <v>90</v>
      </c>
      <c r="AK11946" t="s">
        <v>90</v>
      </c>
      <c r="AL11946" t="s">
        <v>90</v>
      </c>
      <c r="AM11946" t="s">
        <v>90</v>
      </c>
      <c r="AN11946" t="s">
        <v>90</v>
      </c>
      <c r="AO11946" t="s">
        <v>91</v>
      </c>
      <c r="AP11946">
        <v>3</v>
      </c>
      <c r="AQ11946">
        <v>4920</v>
      </c>
      <c r="AR11946" t="s">
        <v>64054</v>
      </c>
      <c r="AS11946" t="s">
        <v>88697</v>
      </c>
      <c r="AT11946" t="s">
        <v>77148</v>
      </c>
      <c r="AU11946" t="s">
        <v>88698</v>
      </c>
      <c r="AV11946" t="s">
        <v>76493</v>
      </c>
      <c r="AW11946">
        <v>0.99989499999999998</v>
      </c>
      <c r="AX11946" s="4">
        <v>3.2348500000000001E-13</v>
      </c>
      <c r="AY11946">
        <v>124.32</v>
      </c>
      <c r="AZ11946">
        <v>102.71</v>
      </c>
      <c r="BA11946">
        <v>124.32</v>
      </c>
      <c r="BB11946">
        <v>8.1231999999999999E-2</v>
      </c>
      <c r="BC11946">
        <v>465930000</v>
      </c>
      <c r="BD11946" t="s">
        <v>90</v>
      </c>
    </row>
    <row r="11947" spans="1:56" x14ac:dyDescent="0.45">
      <c r="A11947" t="s">
        <v>36502</v>
      </c>
      <c r="B11947" t="s">
        <v>36503</v>
      </c>
      <c r="C11947" t="s">
        <v>83914</v>
      </c>
      <c r="D11947">
        <v>278</v>
      </c>
      <c r="E11947" t="s">
        <v>36506</v>
      </c>
      <c r="F11947" t="s">
        <v>36507</v>
      </c>
      <c r="G11947" t="s">
        <v>305</v>
      </c>
      <c r="H11947">
        <v>-0.191555976867676</v>
      </c>
      <c r="I11947">
        <v>-7.2489738464355497E-2</v>
      </c>
      <c r="J11947">
        <v>-8.8335037231445299E-2</v>
      </c>
      <c r="K11947">
        <v>-0.11114692687988301</v>
      </c>
      <c r="L11947">
        <v>2.1580696105957E-2</v>
      </c>
      <c r="M11947">
        <v>-0.278689384460449</v>
      </c>
      <c r="N11947">
        <v>-6.4805030822753906E-2</v>
      </c>
      <c r="O11947">
        <v>-2.2115707397460899E-2</v>
      </c>
      <c r="P11947">
        <v>4.5705795288085903E-2</v>
      </c>
      <c r="Q11947">
        <v>5.7319641113281299E-2</v>
      </c>
      <c r="R11947">
        <v>0.19021987915039101</v>
      </c>
      <c r="S11947">
        <v>-0.111552238464355</v>
      </c>
      <c r="T11947">
        <v>-4.0695667266845703E-2</v>
      </c>
      <c r="U11947">
        <v>-0.109818458557129</v>
      </c>
      <c r="V11947">
        <v>-6.2229156494140597E-2</v>
      </c>
      <c r="W11947">
        <v>0.14503574371337899</v>
      </c>
      <c r="X11947">
        <v>-8.4642887115478502E-2</v>
      </c>
      <c r="Y11947">
        <v>2.5999546051025401E-2</v>
      </c>
      <c r="Z11947">
        <v>7.0001125335693401E-2</v>
      </c>
      <c r="AA11947">
        <v>-0.108466148376465</v>
      </c>
      <c r="AB11947">
        <v>3.9940834045410198E-2</v>
      </c>
      <c r="AC11947">
        <v>0.1023268699646</v>
      </c>
      <c r="AD11947">
        <v>-0.111218929290771</v>
      </c>
      <c r="AE11947">
        <v>-2.7757644653320299E-2</v>
      </c>
      <c r="AF11947">
        <v>-8.3838462829589802E-2</v>
      </c>
      <c r="AG11947">
        <v>3.4839630126953097E-2</v>
      </c>
      <c r="AH11947">
        <v>-6.3860893249511705E-2</v>
      </c>
      <c r="AI11947">
        <v>-3.7977695465087898E-2</v>
      </c>
      <c r="AJ11947">
        <v>7.0269107818603502E-2</v>
      </c>
      <c r="AK11947">
        <v>-1.03864669799805E-2</v>
      </c>
      <c r="AL11947">
        <v>-5.08675575256348E-2</v>
      </c>
      <c r="AM11947">
        <v>-0.11023521423339799</v>
      </c>
      <c r="AN11947">
        <v>8.7555885314941406E-2</v>
      </c>
      <c r="AO11947" t="s">
        <v>91</v>
      </c>
      <c r="AP11947">
        <v>3</v>
      </c>
      <c r="AQ11947">
        <v>4928</v>
      </c>
      <c r="AR11947" t="s">
        <v>64054</v>
      </c>
      <c r="AU11947" t="s">
        <v>75834</v>
      </c>
      <c r="AV11947" t="s">
        <v>78397</v>
      </c>
      <c r="AW11947">
        <v>0.999973</v>
      </c>
      <c r="AX11947">
        <v>0</v>
      </c>
      <c r="AY11947">
        <v>397.99</v>
      </c>
      <c r="AZ11947">
        <v>368.26</v>
      </c>
      <c r="BA11947">
        <v>223.75</v>
      </c>
      <c r="BB11947">
        <v>0.10748000000000001</v>
      </c>
      <c r="BC11947">
        <v>27298000000</v>
      </c>
      <c r="BD11947" t="s">
        <v>90</v>
      </c>
    </row>
    <row r="11948" spans="1:56" x14ac:dyDescent="0.45">
      <c r="A11948" t="s">
        <v>36502</v>
      </c>
      <c r="B11948" t="s">
        <v>36503</v>
      </c>
      <c r="C11948" t="s">
        <v>83914</v>
      </c>
      <c r="D11948">
        <v>283</v>
      </c>
      <c r="E11948" t="s">
        <v>36508</v>
      </c>
      <c r="F11948" t="s">
        <v>36509</v>
      </c>
      <c r="G11948" t="s">
        <v>305</v>
      </c>
      <c r="H11948">
        <v>-0.148124694824219</v>
      </c>
      <c r="I11948">
        <v>-0.119155883789063</v>
      </c>
      <c r="J11948">
        <v>-0.12787246704101601</v>
      </c>
      <c r="K11948">
        <v>-5.9150695800781299E-2</v>
      </c>
      <c r="L11948">
        <v>1.3814926147460899E-2</v>
      </c>
      <c r="M11948">
        <v>0.12910270690917999</v>
      </c>
      <c r="N11948">
        <v>-0.249356269836426</v>
      </c>
      <c r="O11948">
        <v>-4.3892860412597698E-2</v>
      </c>
      <c r="P11948">
        <v>4.8933029174804701E-2</v>
      </c>
      <c r="Q11948">
        <v>0.14472007751464799</v>
      </c>
      <c r="R11948">
        <v>0.17159080505371099</v>
      </c>
      <c r="S11948">
        <v>-0.30575942993164101</v>
      </c>
      <c r="T11948">
        <v>-1.4214992523193399E-2</v>
      </c>
      <c r="U11948">
        <v>-1.42669677734375E-2</v>
      </c>
      <c r="V11948">
        <v>-0.13239097595214799</v>
      </c>
      <c r="W11948">
        <v>0.10947227478027299</v>
      </c>
      <c r="X11948">
        <v>-9.7098350524902292E-3</v>
      </c>
      <c r="Y11948">
        <v>-7.1360111236572293E-2</v>
      </c>
      <c r="Z11948">
        <v>0.12429857254028299</v>
      </c>
      <c r="AA11948">
        <v>-7.7291488647460896E-2</v>
      </c>
      <c r="AB11948">
        <v>0.21521091461181599</v>
      </c>
      <c r="AC11948">
        <v>0.10992383956909201</v>
      </c>
      <c r="AD11948">
        <v>-0.114122867584229</v>
      </c>
      <c r="AE11948">
        <v>5.0505638122558601E-2</v>
      </c>
      <c r="AF11948">
        <v>-2.1898269653320299E-2</v>
      </c>
      <c r="AG11948">
        <v>5.3506851196289097E-2</v>
      </c>
      <c r="AH11948">
        <v>3.0087471008300799E-2</v>
      </c>
      <c r="AI11948">
        <v>-6.7175388336181599E-2</v>
      </c>
      <c r="AJ11948">
        <v>7.0366382598876995E-2</v>
      </c>
      <c r="AK11948">
        <v>-1.6717910766601601E-2</v>
      </c>
      <c r="AL11948">
        <v>-9.2994213104248005E-2</v>
      </c>
      <c r="AM11948">
        <v>-0.16458034515380901</v>
      </c>
      <c r="AN11948">
        <v>0.16466903686523399</v>
      </c>
      <c r="AO11948" t="s">
        <v>91</v>
      </c>
      <c r="AP11948">
        <v>4</v>
      </c>
      <c r="AQ11948">
        <v>4928</v>
      </c>
      <c r="AR11948" t="s">
        <v>64054</v>
      </c>
      <c r="AU11948" t="s">
        <v>75834</v>
      </c>
      <c r="AV11948" t="s">
        <v>78839</v>
      </c>
      <c r="AW11948">
        <v>1</v>
      </c>
      <c r="AX11948" s="4">
        <v>1.1663499999999999E-158</v>
      </c>
      <c r="AY11948">
        <v>260.76</v>
      </c>
      <c r="AZ11948">
        <v>241.44</v>
      </c>
      <c r="BA11948">
        <v>244.26</v>
      </c>
      <c r="BB11948">
        <v>-1.0449999999999999E-2</v>
      </c>
      <c r="BC11948">
        <v>20155000000</v>
      </c>
      <c r="BD11948" t="s">
        <v>90</v>
      </c>
    </row>
    <row r="11949" spans="1:56" x14ac:dyDescent="0.45">
      <c r="A11949" t="s">
        <v>36528</v>
      </c>
      <c r="B11949" t="s">
        <v>36529</v>
      </c>
      <c r="C11949" t="s">
        <v>83917</v>
      </c>
      <c r="D11949">
        <v>822</v>
      </c>
      <c r="E11949" t="s">
        <v>36534</v>
      </c>
      <c r="F11949" t="s">
        <v>36535</v>
      </c>
      <c r="G11949" t="s">
        <v>168</v>
      </c>
      <c r="H11949">
        <v>7.9425811767578097E-2</v>
      </c>
      <c r="I11949">
        <v>-0.25569915771484403</v>
      </c>
      <c r="J11949">
        <v>-0.158228874206543</v>
      </c>
      <c r="K11949">
        <v>-5.3731918334960903E-2</v>
      </c>
      <c r="L11949">
        <v>-6.52618408203125E-2</v>
      </c>
      <c r="M11949">
        <v>5.91278076171875E-3</v>
      </c>
      <c r="N11949">
        <v>0.14914608001709001</v>
      </c>
      <c r="O11949">
        <v>0.194605827331543</v>
      </c>
      <c r="P11949">
        <v>0.22528171539306599</v>
      </c>
      <c r="Q11949">
        <v>0.23048305511474601</v>
      </c>
      <c r="R11949">
        <v>0.23438549041748</v>
      </c>
      <c r="S11949">
        <v>0.102387428283691</v>
      </c>
      <c r="T11949">
        <v>-0.33075284957885698</v>
      </c>
      <c r="U11949">
        <v>-0.25971126556396501</v>
      </c>
      <c r="V11949">
        <v>-0.14604568481445299</v>
      </c>
      <c r="W11949">
        <v>-4.2803764343261698E-2</v>
      </c>
      <c r="X11949">
        <v>6.2329769134521498E-2</v>
      </c>
      <c r="Y11949">
        <v>3.1537532806396498E-2</v>
      </c>
      <c r="Z11949">
        <v>0.10226011276245101</v>
      </c>
      <c r="AA11949">
        <v>0.120163917541504</v>
      </c>
      <c r="AB11949">
        <v>-8.5203170776367201E-2</v>
      </c>
      <c r="AC11949">
        <v>7.8232288360595703E-2</v>
      </c>
      <c r="AD11949">
        <v>0.162596225738525</v>
      </c>
      <c r="AE11949">
        <v>-0.30047798156738298</v>
      </c>
      <c r="AF11949">
        <v>-0.154538154602051</v>
      </c>
      <c r="AG11949">
        <v>-7.0101737976074205E-2</v>
      </c>
      <c r="AH11949">
        <v>-8.41064453125E-2</v>
      </c>
      <c r="AI11949">
        <v>0.15337896347045901</v>
      </c>
      <c r="AJ11949">
        <v>5.3259372711181599E-2</v>
      </c>
      <c r="AK11949">
        <v>0.123409271240234</v>
      </c>
      <c r="AL11949">
        <v>1.7168521881103498E-2</v>
      </c>
      <c r="AM11949">
        <v>2.7990341186523399E-2</v>
      </c>
      <c r="AN11949">
        <v>5.77239990234375E-2</v>
      </c>
      <c r="AO11949" t="s">
        <v>91</v>
      </c>
      <c r="AP11949">
        <v>3</v>
      </c>
      <c r="AQ11949">
        <v>4931</v>
      </c>
      <c r="AR11949" t="s">
        <v>64054</v>
      </c>
      <c r="AS11949" t="s">
        <v>83918</v>
      </c>
      <c r="AT11949" t="s">
        <v>78620</v>
      </c>
      <c r="AU11949" t="s">
        <v>77234</v>
      </c>
      <c r="AV11949" t="s">
        <v>76810</v>
      </c>
      <c r="AW11949">
        <v>1</v>
      </c>
      <c r="AX11949" s="4">
        <v>1.50743E-198</v>
      </c>
      <c r="AY11949">
        <v>325.18</v>
      </c>
      <c r="AZ11949">
        <v>276.36</v>
      </c>
      <c r="BA11949">
        <v>102.33</v>
      </c>
      <c r="BB11949">
        <v>0.58950000000000002</v>
      </c>
      <c r="BC11949">
        <v>4193200000</v>
      </c>
      <c r="BD11949" t="s">
        <v>90</v>
      </c>
    </row>
    <row r="11950" spans="1:56" x14ac:dyDescent="0.45">
      <c r="A11950" t="s">
        <v>36593</v>
      </c>
      <c r="B11950" t="s">
        <v>36594</v>
      </c>
      <c r="C11950" t="s">
        <v>83940</v>
      </c>
      <c r="D11950">
        <v>60</v>
      </c>
      <c r="E11950" t="s">
        <v>36597</v>
      </c>
      <c r="F11950" t="s">
        <v>36598</v>
      </c>
      <c r="G11950" t="s">
        <v>168</v>
      </c>
      <c r="H11950">
        <v>0.10328197479248</v>
      </c>
      <c r="I11950">
        <v>-1.2394905090332E-2</v>
      </c>
      <c r="J11950">
        <v>-0.187103271484375</v>
      </c>
      <c r="K11950">
        <v>-5.0805091857910198E-2</v>
      </c>
      <c r="L11950">
        <v>-0.21289920806884799</v>
      </c>
      <c r="M11950">
        <v>0.73912811279296897</v>
      </c>
      <c r="N11950">
        <v>0.102325439453125</v>
      </c>
      <c r="O11950">
        <v>2.0361900329589799E-2</v>
      </c>
      <c r="P11950">
        <v>0.15018272399902299</v>
      </c>
      <c r="Q11950">
        <v>8.3554267883300795E-2</v>
      </c>
      <c r="R11950">
        <v>-7.3752403259277302E-2</v>
      </c>
      <c r="S11950">
        <v>3.2584190368652302E-2</v>
      </c>
      <c r="T11950">
        <v>0.14337110519409199</v>
      </c>
      <c r="U11950">
        <v>-0.158551216125488</v>
      </c>
      <c r="V11950">
        <v>-0.104838371276855</v>
      </c>
      <c r="W11950">
        <v>-0.181469917297363</v>
      </c>
      <c r="X11950">
        <v>0.113783359527588</v>
      </c>
      <c r="Y11950">
        <v>0.139567852020264</v>
      </c>
      <c r="Z11950">
        <v>6.8525791168212905E-2</v>
      </c>
      <c r="AA11950">
        <v>-0.116081237792969</v>
      </c>
      <c r="AB11950">
        <v>0.58188343048095703</v>
      </c>
      <c r="AC11950">
        <v>-0.14423036575317399</v>
      </c>
      <c r="AD11950">
        <v>1.0405063629150399E-2</v>
      </c>
      <c r="AE11950">
        <v>0.156588554382324</v>
      </c>
      <c r="AF11950">
        <v>-0.113286018371582</v>
      </c>
      <c r="AG11950">
        <v>-2.2333145141601601E-2</v>
      </c>
      <c r="AH11950">
        <v>-0.139773368835449</v>
      </c>
      <c r="AI11950">
        <v>-1.1477470397949199E-3</v>
      </c>
      <c r="AJ11950">
        <v>2.8223991394042999E-3</v>
      </c>
      <c r="AK11950">
        <v>7.3271751403808594E-2</v>
      </c>
      <c r="AL11950">
        <v>-8.51788520812988E-2</v>
      </c>
      <c r="AM11950">
        <v>0.103672027587891</v>
      </c>
      <c r="AN11950">
        <v>7.1357727050781306E-2</v>
      </c>
      <c r="AO11950" t="s">
        <v>91</v>
      </c>
      <c r="AP11950">
        <v>2</v>
      </c>
      <c r="AQ11950">
        <v>4941</v>
      </c>
      <c r="AR11950" t="s">
        <v>64054</v>
      </c>
      <c r="AS11950" t="s">
        <v>83941</v>
      </c>
      <c r="AT11950" t="s">
        <v>83942</v>
      </c>
      <c r="AV11950" t="s">
        <v>75733</v>
      </c>
      <c r="AW11950">
        <v>0.99998699999999996</v>
      </c>
      <c r="AX11950" s="4">
        <v>7.7719600000000001E-264</v>
      </c>
      <c r="AY11950">
        <v>329.92</v>
      </c>
      <c r="AZ11950">
        <v>313.04000000000002</v>
      </c>
      <c r="BA11950">
        <v>203.11</v>
      </c>
      <c r="BB11950">
        <v>6.7362000000000005E-2</v>
      </c>
      <c r="BC11950">
        <v>20314000000</v>
      </c>
      <c r="BD11950" t="s">
        <v>90</v>
      </c>
    </row>
    <row r="11951" spans="1:56" x14ac:dyDescent="0.45">
      <c r="A11951" t="s">
        <v>36593</v>
      </c>
      <c r="B11951" t="s">
        <v>36594</v>
      </c>
      <c r="C11951" t="s">
        <v>83940</v>
      </c>
      <c r="D11951">
        <v>69</v>
      </c>
      <c r="E11951" t="s">
        <v>36599</v>
      </c>
      <c r="F11951" t="s">
        <v>36600</v>
      </c>
      <c r="G11951" t="s">
        <v>168</v>
      </c>
      <c r="H11951">
        <v>0.124447822570801</v>
      </c>
      <c r="I11951">
        <v>-1.5856742858886701E-2</v>
      </c>
      <c r="J11951">
        <v>-0.197033882141113</v>
      </c>
      <c r="K11951">
        <v>-4.6106338500976597E-2</v>
      </c>
      <c r="L11951">
        <v>-0.205314636230469</v>
      </c>
      <c r="M11951">
        <v>0.75775337219238303</v>
      </c>
      <c r="N11951">
        <v>0.129549980163574</v>
      </c>
      <c r="O11951">
        <v>2.0361900329589799E-2</v>
      </c>
      <c r="P11951">
        <v>0.16863059997558599</v>
      </c>
      <c r="Q11951">
        <v>9.8460197448730497E-2</v>
      </c>
      <c r="R11951">
        <v>-7.3344230651855497E-2</v>
      </c>
      <c r="S11951">
        <v>4.7002792358398403E-2</v>
      </c>
      <c r="T11951">
        <v>0.16952753067016599</v>
      </c>
      <c r="U11951">
        <v>-0.21009445190429701</v>
      </c>
      <c r="V11951">
        <v>-8.7431907653808594E-2</v>
      </c>
      <c r="W11951">
        <v>-5.3957939147949198E-2</v>
      </c>
      <c r="X11951">
        <v>0.11048555374145499</v>
      </c>
      <c r="Y11951">
        <v>0.139567852020264</v>
      </c>
      <c r="Z11951">
        <v>6.2893390655517606E-2</v>
      </c>
      <c r="AA11951">
        <v>-8.6742401123046903E-2</v>
      </c>
      <c r="AB11951">
        <v>0.48705291748046903</v>
      </c>
      <c r="AC11951">
        <v>-0.110349178314209</v>
      </c>
      <c r="AD11951">
        <v>1.24707221984863E-2</v>
      </c>
      <c r="AE11951">
        <v>0.172645568847656</v>
      </c>
      <c r="AF11951">
        <v>-0.10735893249511699</v>
      </c>
      <c r="AG11951">
        <v>-3.2153129577636698E-2</v>
      </c>
      <c r="AH11951">
        <v>-0.12545585632324199</v>
      </c>
      <c r="AI11951">
        <v>1.91187858581543E-2</v>
      </c>
      <c r="AJ11951">
        <v>-4.02927398681641E-4</v>
      </c>
      <c r="AK11951">
        <v>6.4971923828125E-2</v>
      </c>
      <c r="AL11951">
        <v>-8.3559513092041002E-2</v>
      </c>
      <c r="AM11951">
        <v>0.105286598205566</v>
      </c>
      <c r="AN11951">
        <v>9.0357780456542997E-2</v>
      </c>
      <c r="AO11951" t="s">
        <v>91</v>
      </c>
      <c r="AP11951">
        <v>4</v>
      </c>
      <c r="AQ11951">
        <v>4941</v>
      </c>
      <c r="AR11951" t="s">
        <v>64054</v>
      </c>
      <c r="AS11951" t="s">
        <v>83941</v>
      </c>
      <c r="AT11951" t="s">
        <v>83942</v>
      </c>
      <c r="AV11951" t="s">
        <v>79885</v>
      </c>
      <c r="AW11951">
        <v>1</v>
      </c>
      <c r="AX11951">
        <v>0</v>
      </c>
      <c r="AY11951">
        <v>391.33</v>
      </c>
      <c r="AZ11951">
        <v>369.41</v>
      </c>
      <c r="BA11951">
        <v>391.33</v>
      </c>
      <c r="BB11951">
        <v>-0.47770000000000001</v>
      </c>
      <c r="BC11951">
        <v>27142000000</v>
      </c>
      <c r="BD11951" t="s">
        <v>90</v>
      </c>
    </row>
    <row r="11952" spans="1:56" x14ac:dyDescent="0.45">
      <c r="A11952" t="s">
        <v>36593</v>
      </c>
      <c r="B11952" t="s">
        <v>36594</v>
      </c>
      <c r="C11952" t="s">
        <v>83940</v>
      </c>
      <c r="D11952">
        <v>216</v>
      </c>
      <c r="E11952" t="s">
        <v>36609</v>
      </c>
      <c r="F11952" t="s">
        <v>36610</v>
      </c>
      <c r="G11952" t="s">
        <v>168</v>
      </c>
      <c r="H11952">
        <v>8.8081359863281306E-2</v>
      </c>
      <c r="I11952">
        <v>0.26046562194824202</v>
      </c>
      <c r="J11952">
        <v>-2.4701118469238299E-2</v>
      </c>
      <c r="K11952">
        <v>6.1776161193847698E-2</v>
      </c>
      <c r="L11952">
        <v>-0.156834602355957</v>
      </c>
      <c r="M11952">
        <v>0.282320976257324</v>
      </c>
      <c r="N11952">
        <v>0.13357734680175801</v>
      </c>
      <c r="O11952">
        <v>-8.7099075317382795E-3</v>
      </c>
      <c r="P11952">
        <v>5.8785438537597698E-2</v>
      </c>
      <c r="Q11952">
        <v>-0.105227470397949</v>
      </c>
      <c r="R11952">
        <v>-5.0280570983886698E-2</v>
      </c>
      <c r="S11952">
        <v>-0.12099647521972701</v>
      </c>
      <c r="T11952">
        <v>5.1163196563720703E-2</v>
      </c>
      <c r="U11952">
        <v>1.07135772705078E-2</v>
      </c>
      <c r="V11952">
        <v>3.7078857421875E-3</v>
      </c>
      <c r="W11952">
        <v>-0.172024726867676</v>
      </c>
      <c r="X11952">
        <v>-7.5257778167724595E-2</v>
      </c>
      <c r="Y11952">
        <v>0.136646747589111</v>
      </c>
      <c r="Z11952">
        <v>-0.10467958450317399</v>
      </c>
      <c r="AA11952">
        <v>0.110560417175293</v>
      </c>
      <c r="AB11952">
        <v>0.21105861663818401</v>
      </c>
      <c r="AC11952">
        <v>-4.80704307556152E-2</v>
      </c>
      <c r="AD11952">
        <v>-0.26798391342163103</v>
      </c>
      <c r="AE11952">
        <v>-7.7291488647460896E-2</v>
      </c>
      <c r="AF11952">
        <v>-6.3108444213867201E-2</v>
      </c>
      <c r="AG11952">
        <v>-5.9054374694824198E-2</v>
      </c>
      <c r="AH11952">
        <v>-0.28212642669677701</v>
      </c>
      <c r="AI11952">
        <v>-9.6498012542724595E-2</v>
      </c>
      <c r="AJ11952">
        <v>-4.1364192962646498E-2</v>
      </c>
      <c r="AK11952">
        <v>8.7292671203613295E-2</v>
      </c>
      <c r="AL11952">
        <v>8.2101345062255901E-2</v>
      </c>
      <c r="AM11952">
        <v>-0.108866691589355</v>
      </c>
      <c r="AN11952">
        <v>6.8402290344238295E-2</v>
      </c>
      <c r="AO11952" t="s">
        <v>91</v>
      </c>
      <c r="AP11952">
        <v>2</v>
      </c>
      <c r="AQ11952">
        <v>4941</v>
      </c>
      <c r="AR11952" t="s">
        <v>64054</v>
      </c>
      <c r="AS11952" t="s">
        <v>83941</v>
      </c>
      <c r="AT11952" t="s">
        <v>83942</v>
      </c>
      <c r="AV11952" t="s">
        <v>76162</v>
      </c>
      <c r="AW11952">
        <v>0.99592099999999995</v>
      </c>
      <c r="AX11952" s="4">
        <v>1.5317500000000001E-8</v>
      </c>
      <c r="AY11952">
        <v>167.71</v>
      </c>
      <c r="AZ11952">
        <v>127.6</v>
      </c>
      <c r="BA11952">
        <v>150.4</v>
      </c>
      <c r="BB11952">
        <v>0.15792</v>
      </c>
      <c r="BC11952">
        <v>13769000000</v>
      </c>
      <c r="BD11952" t="s">
        <v>90</v>
      </c>
    </row>
    <row r="11953" spans="1:56" x14ac:dyDescent="0.45">
      <c r="A11953" t="s">
        <v>36593</v>
      </c>
      <c r="B11953" t="s">
        <v>36594</v>
      </c>
      <c r="C11953" t="s">
        <v>83940</v>
      </c>
      <c r="D11953">
        <v>217</v>
      </c>
      <c r="E11953" t="s">
        <v>36611</v>
      </c>
      <c r="F11953" t="s">
        <v>36612</v>
      </c>
      <c r="G11953" t="s">
        <v>168</v>
      </c>
      <c r="H11953" t="s">
        <v>90</v>
      </c>
      <c r="I11953" t="s">
        <v>90</v>
      </c>
      <c r="J11953" t="s">
        <v>90</v>
      </c>
      <c r="K11953" t="s">
        <v>90</v>
      </c>
      <c r="L11953" t="s">
        <v>90</v>
      </c>
      <c r="M11953" t="s">
        <v>90</v>
      </c>
      <c r="N11953" t="s">
        <v>90</v>
      </c>
      <c r="O11953" t="s">
        <v>90</v>
      </c>
      <c r="P11953" t="s">
        <v>90</v>
      </c>
      <c r="Q11953" t="s">
        <v>90</v>
      </c>
      <c r="R11953" t="s">
        <v>90</v>
      </c>
      <c r="S11953">
        <v>-2.0956993103027299E-2</v>
      </c>
      <c r="T11953">
        <v>0.215890407562256</v>
      </c>
      <c r="U11953">
        <v>0.135292053222656</v>
      </c>
      <c r="V11953">
        <v>-3.5676002502441399E-2</v>
      </c>
      <c r="W11953">
        <v>-0.15696048736572299</v>
      </c>
      <c r="X11953">
        <v>-3.46112251281738E-2</v>
      </c>
      <c r="Y11953">
        <v>0.24932050704956099</v>
      </c>
      <c r="Z11953">
        <v>-6.5071582794189495E-2</v>
      </c>
      <c r="AA11953">
        <v>5.3311347961425802E-2</v>
      </c>
      <c r="AB11953">
        <v>0.211021423339844</v>
      </c>
      <c r="AC11953">
        <v>-2.1277904510497998E-2</v>
      </c>
      <c r="AD11953">
        <v>-0.27600812911987299</v>
      </c>
      <c r="AE11953">
        <v>-0.110645294189453</v>
      </c>
      <c r="AF11953">
        <v>-6.3059806823730497E-2</v>
      </c>
      <c r="AG11953">
        <v>-6.6388130187988295E-2</v>
      </c>
      <c r="AH11953">
        <v>-0.25519752502441401</v>
      </c>
      <c r="AI11953">
        <v>-4.9623012542724602E-2</v>
      </c>
      <c r="AJ11953">
        <v>7.1955204010009793E-2</v>
      </c>
      <c r="AK11953">
        <v>0.14024829864502</v>
      </c>
      <c r="AL11953">
        <v>8.4536075592041002E-2</v>
      </c>
      <c r="AM11953">
        <v>-3.1764984130859403E-2</v>
      </c>
      <c r="AN11953">
        <v>9.8351478576660198E-2</v>
      </c>
      <c r="AO11953" t="s">
        <v>91</v>
      </c>
      <c r="AP11953">
        <v>2</v>
      </c>
      <c r="AQ11953">
        <v>4941</v>
      </c>
      <c r="AR11953" t="s">
        <v>64054</v>
      </c>
      <c r="AS11953" t="s">
        <v>83941</v>
      </c>
      <c r="AT11953" t="s">
        <v>83942</v>
      </c>
      <c r="AV11953" t="s">
        <v>77088</v>
      </c>
      <c r="AW11953">
        <v>0.98731999999999998</v>
      </c>
      <c r="AX11953" s="4">
        <v>4.2908699999999997E-20</v>
      </c>
      <c r="AY11953">
        <v>190.19</v>
      </c>
      <c r="AZ11953">
        <v>147.97999999999999</v>
      </c>
      <c r="BA11953">
        <v>129.29</v>
      </c>
      <c r="BB11953">
        <v>0.13947999999999999</v>
      </c>
      <c r="BC11953">
        <v>11872000000</v>
      </c>
      <c r="BD11953" t="s">
        <v>90</v>
      </c>
    </row>
    <row r="11954" spans="1:56" x14ac:dyDescent="0.45">
      <c r="A11954" t="s">
        <v>36619</v>
      </c>
      <c r="B11954" t="s">
        <v>36620</v>
      </c>
      <c r="C11954" t="s">
        <v>83944</v>
      </c>
      <c r="D11954">
        <v>30</v>
      </c>
      <c r="E11954" t="s">
        <v>67936</v>
      </c>
      <c r="F11954" t="s">
        <v>67937</v>
      </c>
      <c r="G11954" t="s">
        <v>64061</v>
      </c>
      <c r="H11954">
        <v>0.42587471008300798</v>
      </c>
      <c r="I11954">
        <v>0.54586219787597701</v>
      </c>
      <c r="J11954">
        <v>0.50784873962402299</v>
      </c>
      <c r="K11954">
        <v>0.283493041992188</v>
      </c>
      <c r="L11954">
        <v>0.30038547515869102</v>
      </c>
      <c r="M11954">
        <v>-1.0462331771850599</v>
      </c>
      <c r="N11954">
        <v>-0.10190486907959</v>
      </c>
      <c r="O11954">
        <v>-0.36704921722412098</v>
      </c>
      <c r="P11954">
        <v>-0.414090156555176</v>
      </c>
      <c r="Q11954">
        <v>-0.199353218078613</v>
      </c>
      <c r="R11954">
        <v>-0.30390167236328097</v>
      </c>
      <c r="S11954">
        <v>0.16535568237304701</v>
      </c>
      <c r="T11954">
        <v>0.59297704696655296</v>
      </c>
      <c r="U11954">
        <v>0.58281898498535201</v>
      </c>
      <c r="V11954">
        <v>0.383209228515625</v>
      </c>
      <c r="W11954">
        <v>0.47078704833984403</v>
      </c>
      <c r="X11954">
        <v>-0.42381334304809598</v>
      </c>
      <c r="Y11954">
        <v>-0.653184413909912</v>
      </c>
      <c r="Z11954">
        <v>-0.27294874191284202</v>
      </c>
      <c r="AA11954">
        <v>-0.241686820983887</v>
      </c>
      <c r="AB11954">
        <v>-0.30277347564697299</v>
      </c>
      <c r="AC11954">
        <v>2.6441097259521502E-2</v>
      </c>
      <c r="AD11954">
        <v>0.17970514297485399</v>
      </c>
      <c r="AE11954">
        <v>0.37233448028564498</v>
      </c>
      <c r="AF11954">
        <v>0.49648571014404302</v>
      </c>
      <c r="AG11954">
        <v>0.62885093688964799</v>
      </c>
      <c r="AH11954">
        <v>0.30840301513671903</v>
      </c>
      <c r="AI11954">
        <v>-0.29083776473999001</v>
      </c>
      <c r="AJ11954">
        <v>-0.36541414260864302</v>
      </c>
      <c r="AK11954">
        <v>-0.29629135131835899</v>
      </c>
      <c r="AL11954">
        <v>-0.13233709335327101</v>
      </c>
      <c r="AM11954">
        <v>-0.252322196960449</v>
      </c>
      <c r="AN11954">
        <v>5.3427696228027302E-2</v>
      </c>
      <c r="AO11954" t="s">
        <v>91</v>
      </c>
      <c r="AP11954">
        <v>3</v>
      </c>
      <c r="AQ11954">
        <v>4945</v>
      </c>
      <c r="AR11954" t="s">
        <v>64054</v>
      </c>
      <c r="AV11954" t="s">
        <v>75780</v>
      </c>
      <c r="AW11954">
        <v>0.99984300000000004</v>
      </c>
      <c r="AX11954" s="4">
        <v>1.4593700000000001E-5</v>
      </c>
      <c r="AY11954">
        <v>102.73</v>
      </c>
      <c r="AZ11954">
        <v>83.656000000000006</v>
      </c>
      <c r="BA11954">
        <v>102.73</v>
      </c>
      <c r="BB11954">
        <v>-0.13700000000000001</v>
      </c>
      <c r="BC11954">
        <v>13866000000</v>
      </c>
      <c r="BD11954" t="s">
        <v>90</v>
      </c>
    </row>
    <row r="11955" spans="1:56" x14ac:dyDescent="0.45">
      <c r="A11955" t="s">
        <v>36619</v>
      </c>
      <c r="B11955" t="s">
        <v>36620</v>
      </c>
      <c r="C11955" t="s">
        <v>83944</v>
      </c>
      <c r="D11955">
        <v>32</v>
      </c>
      <c r="E11955" t="s">
        <v>36627</v>
      </c>
      <c r="F11955" t="s">
        <v>36628</v>
      </c>
      <c r="G11955" t="s">
        <v>305</v>
      </c>
      <c r="H11955">
        <v>0.49674797058105502</v>
      </c>
      <c r="I11955">
        <v>0.54909133911132801</v>
      </c>
      <c r="J11955">
        <v>0.55142974853515603</v>
      </c>
      <c r="K11955">
        <v>0.36438369750976601</v>
      </c>
      <c r="L11955">
        <v>0.35181331634521501</v>
      </c>
      <c r="M11955">
        <v>-1.11794281005859</v>
      </c>
      <c r="N11955">
        <v>-0.13589382171630901</v>
      </c>
      <c r="O11955">
        <v>-0.29587459564209001</v>
      </c>
      <c r="P11955">
        <v>-0.32139492034912098</v>
      </c>
      <c r="Q11955">
        <v>-3.7454605102539097E-2</v>
      </c>
      <c r="R11955">
        <v>-0.216671943664551</v>
      </c>
      <c r="S11955">
        <v>0.16535568237304701</v>
      </c>
      <c r="T11955">
        <v>0.59297704696655296</v>
      </c>
      <c r="U11955">
        <v>0.58281898498535201</v>
      </c>
      <c r="V11955">
        <v>0.383209228515625</v>
      </c>
      <c r="W11955">
        <v>0.47078704833984403</v>
      </c>
      <c r="X11955">
        <v>-0.42381334304809598</v>
      </c>
      <c r="Y11955">
        <v>-0.653184413909912</v>
      </c>
      <c r="Z11955">
        <v>-0.27294874191284202</v>
      </c>
      <c r="AA11955">
        <v>-0.241686820983887</v>
      </c>
      <c r="AB11955">
        <v>-0.30277347564697299</v>
      </c>
      <c r="AC11955">
        <v>2.6441097259521502E-2</v>
      </c>
      <c r="AD11955">
        <v>0.17970514297485399</v>
      </c>
      <c r="AE11955">
        <v>0.371167182922363</v>
      </c>
      <c r="AF11955">
        <v>0.49285316467285201</v>
      </c>
      <c r="AG11955">
        <v>0.62692832946777299</v>
      </c>
      <c r="AH11955">
        <v>0.30599880218505898</v>
      </c>
      <c r="AI11955">
        <v>-0.29375696182250999</v>
      </c>
      <c r="AJ11955">
        <v>-0.368605136871338</v>
      </c>
      <c r="AK11955">
        <v>-0.29435253143310502</v>
      </c>
      <c r="AL11955">
        <v>-0.134807109832764</v>
      </c>
      <c r="AM11955">
        <v>-0.25376701354980502</v>
      </c>
      <c r="AN11955">
        <v>4.9033164978027302E-2</v>
      </c>
      <c r="AO11955" t="s">
        <v>91</v>
      </c>
      <c r="AP11955">
        <v>2</v>
      </c>
      <c r="AQ11955">
        <v>4945</v>
      </c>
      <c r="AR11955" t="s">
        <v>64054</v>
      </c>
      <c r="AV11955" t="s">
        <v>76999</v>
      </c>
      <c r="AW11955">
        <v>1</v>
      </c>
      <c r="AX11955" s="4">
        <v>3.1397599999999998E-45</v>
      </c>
      <c r="AY11955">
        <v>224.66</v>
      </c>
      <c r="AZ11955">
        <v>145.72</v>
      </c>
      <c r="BA11955">
        <v>98.941999999999993</v>
      </c>
      <c r="BB11955">
        <v>-0.26740999999999998</v>
      </c>
      <c r="BC11955">
        <v>157660000000</v>
      </c>
      <c r="BD11955" t="s">
        <v>90</v>
      </c>
    </row>
    <row r="11956" spans="1:56" x14ac:dyDescent="0.45">
      <c r="A11956" t="s">
        <v>36798</v>
      </c>
      <c r="B11956" t="s">
        <v>36799</v>
      </c>
      <c r="C11956" t="s">
        <v>83979</v>
      </c>
      <c r="D11956">
        <v>1057</v>
      </c>
      <c r="E11956" t="s">
        <v>36822</v>
      </c>
      <c r="F11956" t="s">
        <v>36823</v>
      </c>
      <c r="G11956" t="s">
        <v>168</v>
      </c>
      <c r="H11956" t="s">
        <v>90</v>
      </c>
      <c r="I11956" t="s">
        <v>90</v>
      </c>
      <c r="J11956" t="s">
        <v>90</v>
      </c>
      <c r="K11956" t="s">
        <v>90</v>
      </c>
      <c r="L11956" t="s">
        <v>90</v>
      </c>
      <c r="M11956" t="s">
        <v>90</v>
      </c>
      <c r="N11956" t="s">
        <v>90</v>
      </c>
      <c r="O11956" t="s">
        <v>90</v>
      </c>
      <c r="P11956" t="s">
        <v>90</v>
      </c>
      <c r="Q11956" t="s">
        <v>90</v>
      </c>
      <c r="R11956" t="s">
        <v>90</v>
      </c>
      <c r="S11956">
        <v>6.1302185058593802E-3</v>
      </c>
      <c r="T11956">
        <v>9.1681003570556599E-2</v>
      </c>
      <c r="U11956">
        <v>0.11349678039550801</v>
      </c>
      <c r="V11956">
        <v>0.12508773803710899</v>
      </c>
      <c r="W11956">
        <v>9.7039222717285198E-2</v>
      </c>
      <c r="X11956">
        <v>-7.70678520202637E-2</v>
      </c>
      <c r="Y11956">
        <v>-0.263123989105225</v>
      </c>
      <c r="Z11956">
        <v>-2.78573036193848E-2</v>
      </c>
      <c r="AA11956">
        <v>-6.0472488403320304E-3</v>
      </c>
      <c r="AB11956">
        <v>6.4319610595703097E-2</v>
      </c>
      <c r="AC11956">
        <v>-0.15896940231323201</v>
      </c>
      <c r="AD11956">
        <v>3.4394741058349602E-2</v>
      </c>
      <c r="AE11956">
        <v>0.122570037841797</v>
      </c>
      <c r="AF11956">
        <v>0.26430797576904302</v>
      </c>
      <c r="AG11956">
        <v>9.8723411560058594E-2</v>
      </c>
      <c r="AH11956">
        <v>5.4596900939941399E-2</v>
      </c>
      <c r="AI11956">
        <v>-0.25135469436645502</v>
      </c>
      <c r="AJ11956">
        <v>-7.1885585784912095E-2</v>
      </c>
      <c r="AK11956">
        <v>-0.36218070983886702</v>
      </c>
      <c r="AL11956">
        <v>-0.13850069046020499</v>
      </c>
      <c r="AM11956">
        <v>-3.2726287841796903E-2</v>
      </c>
      <c r="AN11956">
        <v>5.9767723083496101E-2</v>
      </c>
      <c r="AO11956" t="s">
        <v>91</v>
      </c>
      <c r="AP11956">
        <v>3</v>
      </c>
      <c r="AQ11956">
        <v>4963</v>
      </c>
      <c r="AR11956" t="s">
        <v>64054</v>
      </c>
      <c r="AS11956" t="s">
        <v>83980</v>
      </c>
      <c r="AT11956" t="s">
        <v>76004</v>
      </c>
      <c r="AU11956" t="s">
        <v>77300</v>
      </c>
      <c r="AV11956" t="s">
        <v>83982</v>
      </c>
      <c r="AW11956">
        <v>0.99998600000000004</v>
      </c>
      <c r="AX11956" s="4">
        <v>3.2690600000000001E-32</v>
      </c>
      <c r="AY11956">
        <v>170.09</v>
      </c>
      <c r="AZ11956">
        <v>136.29</v>
      </c>
      <c r="BA11956">
        <v>127.83</v>
      </c>
      <c r="BB11956">
        <v>0.21804999999999999</v>
      </c>
      <c r="BC11956">
        <v>2863600000</v>
      </c>
      <c r="BD11956" t="s">
        <v>90</v>
      </c>
    </row>
    <row r="11957" spans="1:56" x14ac:dyDescent="0.45">
      <c r="A11957" t="s">
        <v>36798</v>
      </c>
      <c r="B11957" t="s">
        <v>36799</v>
      </c>
      <c r="C11957" t="s">
        <v>83979</v>
      </c>
      <c r="D11957">
        <v>1141</v>
      </c>
      <c r="E11957" t="s">
        <v>67964</v>
      </c>
      <c r="F11957" t="s">
        <v>67965</v>
      </c>
      <c r="G11957">
        <v>2</v>
      </c>
      <c r="H11957">
        <v>-0.22500228881835899</v>
      </c>
      <c r="I11957">
        <v>-3.0835151672363299E-2</v>
      </c>
      <c r="J11957">
        <v>-0.123867988586426</v>
      </c>
      <c r="K11957">
        <v>-3.6775588989257799E-2</v>
      </c>
      <c r="L11957">
        <v>0.12864875793457001</v>
      </c>
      <c r="M11957">
        <v>0.21053695678710899</v>
      </c>
      <c r="N11957">
        <v>-0.219660758972168</v>
      </c>
      <c r="O11957">
        <v>-0.11287879943847701</v>
      </c>
      <c r="P11957">
        <v>8.6565971374511705E-2</v>
      </c>
      <c r="Q11957">
        <v>8.3329200744628906E-2</v>
      </c>
      <c r="R11957">
        <v>-6.1393737792968799E-2</v>
      </c>
      <c r="S11957" t="s">
        <v>90</v>
      </c>
      <c r="T11957" t="s">
        <v>90</v>
      </c>
      <c r="U11957" t="s">
        <v>90</v>
      </c>
      <c r="V11957" t="s">
        <v>90</v>
      </c>
      <c r="W11957" t="s">
        <v>90</v>
      </c>
      <c r="X11957" t="s">
        <v>90</v>
      </c>
      <c r="Y11957" t="s">
        <v>90</v>
      </c>
      <c r="Z11957" t="s">
        <v>90</v>
      </c>
      <c r="AA11957" t="s">
        <v>90</v>
      </c>
      <c r="AB11957" t="s">
        <v>90</v>
      </c>
      <c r="AC11957" t="s">
        <v>90</v>
      </c>
      <c r="AD11957">
        <v>9.8922252655029297E-2</v>
      </c>
      <c r="AE11957">
        <v>0.22350978851318401</v>
      </c>
      <c r="AF11957">
        <v>0.37674617767334001</v>
      </c>
      <c r="AG11957">
        <v>0.28602790832519498</v>
      </c>
      <c r="AH11957">
        <v>6.2213897705078097E-2</v>
      </c>
      <c r="AI11957">
        <v>-0.14154767990112299</v>
      </c>
      <c r="AJ11957">
        <v>-0.123239040374756</v>
      </c>
      <c r="AK11957">
        <v>-9.16900634765625E-2</v>
      </c>
      <c r="AL11957">
        <v>1.1930942535400399E-2</v>
      </c>
      <c r="AM11957">
        <v>-7.1284294128417997E-2</v>
      </c>
      <c r="AN11957">
        <v>0.123879432678223</v>
      </c>
      <c r="AO11957" t="s">
        <v>91</v>
      </c>
      <c r="AP11957">
        <v>3</v>
      </c>
      <c r="AQ11957">
        <v>4963</v>
      </c>
      <c r="AR11957" t="s">
        <v>64054</v>
      </c>
      <c r="AS11957" t="s">
        <v>83980</v>
      </c>
      <c r="AT11957" t="s">
        <v>76004</v>
      </c>
      <c r="AU11957" t="s">
        <v>77300</v>
      </c>
      <c r="AV11957" t="s">
        <v>75925</v>
      </c>
      <c r="AW11957">
        <v>0.99999800000000005</v>
      </c>
      <c r="AX11957">
        <v>5.8548400000000005E-4</v>
      </c>
      <c r="AY11957">
        <v>85.456999999999994</v>
      </c>
      <c r="AZ11957">
        <v>50.737000000000002</v>
      </c>
      <c r="BA11957">
        <v>85.456999999999994</v>
      </c>
      <c r="BB11957">
        <v>-0.49198999999999998</v>
      </c>
      <c r="BC11957">
        <v>637430000</v>
      </c>
      <c r="BD11957" t="s">
        <v>90</v>
      </c>
    </row>
    <row r="11958" spans="1:56" x14ac:dyDescent="0.45">
      <c r="A11958" t="s">
        <v>36842</v>
      </c>
      <c r="B11958" t="s">
        <v>36843</v>
      </c>
      <c r="C11958" t="s">
        <v>83983</v>
      </c>
      <c r="D11958">
        <v>1017</v>
      </c>
      <c r="E11958" t="s">
        <v>36852</v>
      </c>
      <c r="F11958" t="s">
        <v>36853</v>
      </c>
      <c r="G11958" t="s">
        <v>168</v>
      </c>
      <c r="H11958">
        <v>-0.13146591186523399</v>
      </c>
      <c r="I11958">
        <v>-0.402816772460938</v>
      </c>
      <c r="J11958">
        <v>-0.40037918090820301</v>
      </c>
      <c r="K11958">
        <v>-0.33203792572021501</v>
      </c>
      <c r="L11958">
        <v>-5.6158065795898403E-2</v>
      </c>
      <c r="M11958">
        <v>4.8165321350097698E-2</v>
      </c>
      <c r="N11958">
        <v>4.4423103332519497E-2</v>
      </c>
      <c r="O11958">
        <v>0.20066165924072299</v>
      </c>
      <c r="P11958">
        <v>0.15991592407226601</v>
      </c>
      <c r="Q11958">
        <v>3.9536476135253899E-2</v>
      </c>
      <c r="R11958">
        <v>3.6212921142578097E-2</v>
      </c>
      <c r="S11958">
        <v>3.0489921569824201E-2</v>
      </c>
      <c r="T11958">
        <v>-0.38541364669799799</v>
      </c>
      <c r="U11958">
        <v>-0.10146141052246101</v>
      </c>
      <c r="V11958">
        <v>-0.18899917602539101</v>
      </c>
      <c r="W11958">
        <v>-7.0089340209960896E-2</v>
      </c>
      <c r="X11958">
        <v>5.8474063873291002E-2</v>
      </c>
      <c r="Y11958">
        <v>0.19503355026245101</v>
      </c>
      <c r="Z11958">
        <v>0.16812849044799799</v>
      </c>
      <c r="AA11958">
        <v>0.10288429260253899</v>
      </c>
      <c r="AB11958">
        <v>4.5449256896972698E-2</v>
      </c>
      <c r="AC11958">
        <v>-1.9310474395752002E-2</v>
      </c>
      <c r="AD11958">
        <v>8.0824375152587905E-2</v>
      </c>
      <c r="AE11958">
        <v>-4.8410415649414097E-2</v>
      </c>
      <c r="AF11958">
        <v>-5.7719230651855503E-2</v>
      </c>
      <c r="AG11958">
        <v>-0.16480827331542999</v>
      </c>
      <c r="AH11958">
        <v>3.5485267639160198E-2</v>
      </c>
      <c r="AI11958">
        <v>0.13492822647094699</v>
      </c>
      <c r="AJ11958">
        <v>0.227728366851807</v>
      </c>
      <c r="AK11958">
        <v>-8.6234092712402302E-2</v>
      </c>
      <c r="AL11958">
        <v>0.111683368682861</v>
      </c>
      <c r="AM11958">
        <v>2.3926734924316399E-2</v>
      </c>
      <c r="AN11958">
        <v>0.138638496398926</v>
      </c>
      <c r="AO11958" t="s">
        <v>91</v>
      </c>
      <c r="AP11958">
        <v>3</v>
      </c>
      <c r="AQ11958">
        <v>4965</v>
      </c>
      <c r="AR11958" t="s">
        <v>64054</v>
      </c>
      <c r="AS11958" t="s">
        <v>83984</v>
      </c>
      <c r="AT11958" t="s">
        <v>83985</v>
      </c>
      <c r="AU11958" t="s">
        <v>83986</v>
      </c>
      <c r="AV11958" t="s">
        <v>76440</v>
      </c>
      <c r="AW11958">
        <v>1</v>
      </c>
      <c r="AX11958" s="4">
        <v>7.1587499999999997E-142</v>
      </c>
      <c r="AY11958">
        <v>286.44</v>
      </c>
      <c r="AZ11958">
        <v>263.22000000000003</v>
      </c>
      <c r="BA11958">
        <v>286.44</v>
      </c>
      <c r="BB11958">
        <v>-0.36074000000000001</v>
      </c>
      <c r="BC11958">
        <v>1948100000</v>
      </c>
      <c r="BD11958" t="s">
        <v>90</v>
      </c>
    </row>
    <row r="11959" spans="1:56" x14ac:dyDescent="0.45">
      <c r="A11959" t="s">
        <v>36842</v>
      </c>
      <c r="B11959" t="s">
        <v>36843</v>
      </c>
      <c r="C11959" t="s">
        <v>83983</v>
      </c>
      <c r="D11959">
        <v>1019</v>
      </c>
      <c r="E11959" t="s">
        <v>67968</v>
      </c>
      <c r="F11959" t="s">
        <v>36853</v>
      </c>
      <c r="G11959">
        <v>2</v>
      </c>
      <c r="H11959">
        <v>-0.13146591186523399</v>
      </c>
      <c r="I11959">
        <v>-0.402816772460938</v>
      </c>
      <c r="J11959">
        <v>-0.40037918090820301</v>
      </c>
      <c r="K11959">
        <v>-0.33203792572021501</v>
      </c>
      <c r="L11959">
        <v>-5.6158065795898403E-2</v>
      </c>
      <c r="M11959">
        <v>4.8165321350097698E-2</v>
      </c>
      <c r="N11959">
        <v>4.4423103332519497E-2</v>
      </c>
      <c r="O11959">
        <v>0.20066165924072299</v>
      </c>
      <c r="P11959">
        <v>0.15991592407226601</v>
      </c>
      <c r="Q11959">
        <v>3.9536476135253899E-2</v>
      </c>
      <c r="R11959">
        <v>3.6212921142578097E-2</v>
      </c>
      <c r="S11959">
        <v>3.0489921569824201E-2</v>
      </c>
      <c r="T11959">
        <v>-0.38541364669799799</v>
      </c>
      <c r="U11959">
        <v>-0.10146141052246101</v>
      </c>
      <c r="V11959">
        <v>-0.18899917602539101</v>
      </c>
      <c r="W11959">
        <v>-7.0089340209960896E-2</v>
      </c>
      <c r="X11959">
        <v>5.8474063873291002E-2</v>
      </c>
      <c r="Y11959">
        <v>0.19503355026245101</v>
      </c>
      <c r="Z11959">
        <v>0.16812849044799799</v>
      </c>
      <c r="AA11959">
        <v>0.10288429260253899</v>
      </c>
      <c r="AB11959">
        <v>4.5449256896972698E-2</v>
      </c>
      <c r="AC11959">
        <v>-1.9310474395752002E-2</v>
      </c>
      <c r="AD11959">
        <v>8.0824375152587905E-2</v>
      </c>
      <c r="AE11959">
        <v>-4.8410415649414097E-2</v>
      </c>
      <c r="AF11959">
        <v>-5.7719230651855503E-2</v>
      </c>
      <c r="AG11959">
        <v>-0.16480827331542999</v>
      </c>
      <c r="AH11959">
        <v>3.5485267639160198E-2</v>
      </c>
      <c r="AI11959">
        <v>0.13492822647094699</v>
      </c>
      <c r="AJ11959">
        <v>0.227728366851807</v>
      </c>
      <c r="AK11959">
        <v>-8.6234092712402302E-2</v>
      </c>
      <c r="AL11959">
        <v>0.111683368682861</v>
      </c>
      <c r="AM11959">
        <v>2.3926734924316399E-2</v>
      </c>
      <c r="AN11959">
        <v>0.138638496398926</v>
      </c>
      <c r="AO11959" t="s">
        <v>91</v>
      </c>
      <c r="AP11959">
        <v>3</v>
      </c>
      <c r="AQ11959">
        <v>4965</v>
      </c>
      <c r="AR11959" t="s">
        <v>64054</v>
      </c>
      <c r="AS11959" t="s">
        <v>83984</v>
      </c>
      <c r="AT11959" t="s">
        <v>83985</v>
      </c>
      <c r="AU11959" t="s">
        <v>83986</v>
      </c>
      <c r="AV11959" t="s">
        <v>76411</v>
      </c>
      <c r="AW11959">
        <v>1</v>
      </c>
      <c r="AX11959" s="4">
        <v>7.1587499999999997E-142</v>
      </c>
      <c r="AY11959">
        <v>286.44</v>
      </c>
      <c r="AZ11959">
        <v>263.22000000000003</v>
      </c>
      <c r="BA11959">
        <v>286.44</v>
      </c>
      <c r="BB11959">
        <v>-0.36074000000000001</v>
      </c>
      <c r="BC11959">
        <v>1817300000</v>
      </c>
      <c r="BD11959" t="s">
        <v>90</v>
      </c>
    </row>
    <row r="11960" spans="1:56" x14ac:dyDescent="0.45">
      <c r="A11960" t="s">
        <v>36890</v>
      </c>
      <c r="B11960" t="s">
        <v>36891</v>
      </c>
      <c r="C11960" t="s">
        <v>83992</v>
      </c>
      <c r="D11960">
        <v>1269</v>
      </c>
      <c r="E11960" t="s">
        <v>36894</v>
      </c>
      <c r="F11960" t="s">
        <v>36895</v>
      </c>
      <c r="G11960" t="s">
        <v>168</v>
      </c>
      <c r="H11960" t="s">
        <v>90</v>
      </c>
      <c r="I11960" t="s">
        <v>90</v>
      </c>
      <c r="J11960" t="s">
        <v>90</v>
      </c>
      <c r="K11960" t="s">
        <v>90</v>
      </c>
      <c r="L11960" t="s">
        <v>90</v>
      </c>
      <c r="M11960" t="s">
        <v>90</v>
      </c>
      <c r="N11960" t="s">
        <v>90</v>
      </c>
      <c r="O11960" t="s">
        <v>90</v>
      </c>
      <c r="P11960" t="s">
        <v>90</v>
      </c>
      <c r="Q11960" t="s">
        <v>90</v>
      </c>
      <c r="R11960" t="s">
        <v>90</v>
      </c>
      <c r="S11960">
        <v>-0.170602321624756</v>
      </c>
      <c r="T11960">
        <v>0.40740728378295898</v>
      </c>
      <c r="U11960">
        <v>-0.47289562225341802</v>
      </c>
      <c r="V11960">
        <v>-0.36334657669067399</v>
      </c>
      <c r="W11960">
        <v>-0.28211736679077098</v>
      </c>
      <c r="X11960">
        <v>0.36425065994262701</v>
      </c>
      <c r="Y11960">
        <v>-8.6947917938232394E-2</v>
      </c>
      <c r="Z11960">
        <v>0.64940977096557595</v>
      </c>
      <c r="AA11960">
        <v>0.10538673400878899</v>
      </c>
      <c r="AB11960">
        <v>2.2049903869628899E-2</v>
      </c>
      <c r="AC11960">
        <v>0.18457841873168901</v>
      </c>
      <c r="AD11960">
        <v>-0.38991689682006803</v>
      </c>
      <c r="AE11960">
        <v>0.35924625396728499</v>
      </c>
      <c r="AF11960">
        <v>-3.2742500305175802E-2</v>
      </c>
      <c r="AG11960">
        <v>-0.13340091705322299</v>
      </c>
      <c r="AH11960">
        <v>-0.193954467773438</v>
      </c>
      <c r="AI11960">
        <v>8.6410999298095703E-2</v>
      </c>
      <c r="AJ11960">
        <v>-0.15158891677856401</v>
      </c>
      <c r="AK11960">
        <v>5.5417060852050802E-2</v>
      </c>
      <c r="AL11960">
        <v>-4.0474414825439502E-2</v>
      </c>
      <c r="AM11960">
        <v>-0.131960868835449</v>
      </c>
      <c r="AN11960">
        <v>0.16270065307617201</v>
      </c>
      <c r="AO11960" t="s">
        <v>91</v>
      </c>
      <c r="AP11960">
        <v>4</v>
      </c>
      <c r="AQ11960">
        <v>4970</v>
      </c>
      <c r="AR11960" t="s">
        <v>64054</v>
      </c>
      <c r="AS11960" t="s">
        <v>83993</v>
      </c>
      <c r="AT11960" t="s">
        <v>77174</v>
      </c>
      <c r="AU11960" t="s">
        <v>80343</v>
      </c>
      <c r="AV11960" t="s">
        <v>75748</v>
      </c>
      <c r="AW11960">
        <v>0.99999099999999996</v>
      </c>
      <c r="AX11960" s="4">
        <v>4.4020700000000001E-89</v>
      </c>
      <c r="AY11960">
        <v>253.53</v>
      </c>
      <c r="AZ11960">
        <v>189.65</v>
      </c>
      <c r="BA11960">
        <v>244.05</v>
      </c>
      <c r="BB11960">
        <v>-0.14263999999999999</v>
      </c>
      <c r="BC11960">
        <v>5204700000</v>
      </c>
      <c r="BD11960" t="s">
        <v>90</v>
      </c>
    </row>
    <row r="11961" spans="1:56" x14ac:dyDescent="0.45">
      <c r="A11961" t="s">
        <v>36912</v>
      </c>
      <c r="B11961" t="s">
        <v>36913</v>
      </c>
      <c r="C11961" t="s">
        <v>83995</v>
      </c>
      <c r="D11961">
        <v>52</v>
      </c>
      <c r="E11961" t="s">
        <v>36916</v>
      </c>
      <c r="F11961" t="s">
        <v>36917</v>
      </c>
      <c r="G11961" t="s">
        <v>168</v>
      </c>
      <c r="H11961">
        <v>0.116127967834473</v>
      </c>
      <c r="I11961">
        <v>-2.0097379684448198</v>
      </c>
      <c r="J11961">
        <v>-2.26720523834229</v>
      </c>
      <c r="K11961">
        <v>-1.49738121032715</v>
      </c>
      <c r="L11961">
        <v>-1.31711006164551</v>
      </c>
      <c r="M11961">
        <v>-1.2923898696899401</v>
      </c>
      <c r="N11961">
        <v>0.29804611206054699</v>
      </c>
      <c r="O11961">
        <v>8.9737892150878906E-2</v>
      </c>
      <c r="P11961">
        <v>7.5383186340332003E-2</v>
      </c>
      <c r="Q11961">
        <v>3.6396980285644497E-2</v>
      </c>
      <c r="R11961">
        <v>0.115634918212891</v>
      </c>
      <c r="S11961">
        <v>0.221821784973145</v>
      </c>
      <c r="T11961">
        <v>-2.06879854202271</v>
      </c>
      <c r="U11961">
        <v>-2.05644607543945</v>
      </c>
      <c r="V11961">
        <v>-1.58388900756836</v>
      </c>
      <c r="W11961">
        <v>-0.98418998718261697</v>
      </c>
      <c r="X11961">
        <v>0.25500535964965798</v>
      </c>
      <c r="Y11961">
        <v>0.13582849502563499</v>
      </c>
      <c r="Z11961">
        <v>0.142714023590088</v>
      </c>
      <c r="AA11961">
        <v>0.179512023925781</v>
      </c>
      <c r="AB11961">
        <v>-0.50594425201416005</v>
      </c>
      <c r="AC11961">
        <v>4.4665813446044901E-2</v>
      </c>
      <c r="AD11961">
        <v>0.19710111618042001</v>
      </c>
      <c r="AE11961">
        <v>-2.1864376068115199</v>
      </c>
      <c r="AF11961">
        <v>-2.2595348358154301</v>
      </c>
      <c r="AG11961">
        <v>-1.7807855606079099</v>
      </c>
      <c r="AH11961">
        <v>-1.32206153869629</v>
      </c>
      <c r="AI11961">
        <v>0.17536115646362299</v>
      </c>
      <c r="AJ11961">
        <v>0.32620286941528298</v>
      </c>
      <c r="AK11961">
        <v>8.5968017578125E-2</v>
      </c>
      <c r="AL11961">
        <v>3.5006046295166002E-2</v>
      </c>
      <c r="AM11961">
        <v>3.9334297180175802E-2</v>
      </c>
      <c r="AN11961">
        <v>7.45697021484375E-2</v>
      </c>
      <c r="AO11961" t="s">
        <v>91</v>
      </c>
      <c r="AP11961">
        <v>2</v>
      </c>
      <c r="AQ11961">
        <v>4971</v>
      </c>
      <c r="AR11961" t="s">
        <v>64054</v>
      </c>
      <c r="AS11961" t="s">
        <v>75720</v>
      </c>
      <c r="AT11961" t="s">
        <v>76098</v>
      </c>
      <c r="AU11961" t="s">
        <v>75834</v>
      </c>
      <c r="AV11961" t="s">
        <v>83996</v>
      </c>
      <c r="AW11961">
        <v>1</v>
      </c>
      <c r="AX11961" s="4">
        <v>1.1433600000000001E-81</v>
      </c>
      <c r="AY11961">
        <v>247.17</v>
      </c>
      <c r="AZ11961">
        <v>201.74</v>
      </c>
      <c r="BA11961">
        <v>105.66</v>
      </c>
      <c r="BB11961">
        <v>-2.1604999999999999E-2</v>
      </c>
      <c r="BC11961">
        <v>1044800000</v>
      </c>
      <c r="BD11961" t="s">
        <v>90</v>
      </c>
    </row>
    <row r="11962" spans="1:56" x14ac:dyDescent="0.45">
      <c r="A11962" t="s">
        <v>36912</v>
      </c>
      <c r="B11962" t="s">
        <v>36913</v>
      </c>
      <c r="C11962" t="s">
        <v>83995</v>
      </c>
      <c r="D11962">
        <v>53</v>
      </c>
      <c r="E11962" t="s">
        <v>36918</v>
      </c>
      <c r="F11962" t="s">
        <v>36917</v>
      </c>
      <c r="G11962" t="s">
        <v>168</v>
      </c>
      <c r="H11962">
        <v>0.116127967834473</v>
      </c>
      <c r="I11962">
        <v>-2.0097379684448198</v>
      </c>
      <c r="J11962">
        <v>-2.26720523834229</v>
      </c>
      <c r="K11962">
        <v>-1.49738121032715</v>
      </c>
      <c r="L11962">
        <v>-1.31711006164551</v>
      </c>
      <c r="M11962">
        <v>-1.2923898696899401</v>
      </c>
      <c r="N11962">
        <v>0.29804611206054699</v>
      </c>
      <c r="O11962">
        <v>8.9737892150878906E-2</v>
      </c>
      <c r="P11962">
        <v>7.5383186340332003E-2</v>
      </c>
      <c r="Q11962">
        <v>3.6396980285644497E-2</v>
      </c>
      <c r="R11962">
        <v>0.115634918212891</v>
      </c>
      <c r="S11962">
        <v>0.221821784973145</v>
      </c>
      <c r="T11962">
        <v>-2.06879854202271</v>
      </c>
      <c r="U11962">
        <v>-2.05644607543945</v>
      </c>
      <c r="V11962">
        <v>-1.58388900756836</v>
      </c>
      <c r="W11962">
        <v>-0.98418998718261697</v>
      </c>
      <c r="X11962">
        <v>0.25500535964965798</v>
      </c>
      <c r="Y11962">
        <v>0.13582849502563499</v>
      </c>
      <c r="Z11962">
        <v>0.142714023590088</v>
      </c>
      <c r="AA11962">
        <v>0.179512023925781</v>
      </c>
      <c r="AB11962">
        <v>-0.50594425201416005</v>
      </c>
      <c r="AC11962">
        <v>4.4665813446044901E-2</v>
      </c>
      <c r="AD11962">
        <v>0.19710111618042001</v>
      </c>
      <c r="AE11962">
        <v>-2.1864376068115199</v>
      </c>
      <c r="AF11962">
        <v>-2.2595348358154301</v>
      </c>
      <c r="AG11962">
        <v>-1.7807855606079099</v>
      </c>
      <c r="AH11962">
        <v>-1.32206153869629</v>
      </c>
      <c r="AI11962">
        <v>0.17536115646362299</v>
      </c>
      <c r="AJ11962">
        <v>0.32620286941528298</v>
      </c>
      <c r="AK11962">
        <v>8.5968017578125E-2</v>
      </c>
      <c r="AL11962">
        <v>3.5006046295166002E-2</v>
      </c>
      <c r="AM11962">
        <v>3.9334297180175802E-2</v>
      </c>
      <c r="AN11962">
        <v>7.45697021484375E-2</v>
      </c>
      <c r="AO11962" t="s">
        <v>91</v>
      </c>
      <c r="AP11962">
        <v>2</v>
      </c>
      <c r="AQ11962">
        <v>4971</v>
      </c>
      <c r="AR11962" t="s">
        <v>64054</v>
      </c>
      <c r="AS11962" t="s">
        <v>75720</v>
      </c>
      <c r="AT11962" t="s">
        <v>76098</v>
      </c>
      <c r="AU11962" t="s">
        <v>75834</v>
      </c>
      <c r="AV11962" t="s">
        <v>88699</v>
      </c>
      <c r="AW11962">
        <v>1</v>
      </c>
      <c r="AX11962" s="4">
        <v>1.1433600000000001E-81</v>
      </c>
      <c r="AY11962">
        <v>247.17</v>
      </c>
      <c r="AZ11962">
        <v>201.74</v>
      </c>
      <c r="BA11962">
        <v>105.66</v>
      </c>
      <c r="BB11962">
        <v>-2.1604999999999999E-2</v>
      </c>
      <c r="BC11962">
        <v>830910000</v>
      </c>
      <c r="BD11962" t="s">
        <v>90</v>
      </c>
    </row>
    <row r="11963" spans="1:56" x14ac:dyDescent="0.45">
      <c r="A11963" t="s">
        <v>36936</v>
      </c>
      <c r="B11963" t="s">
        <v>36937</v>
      </c>
      <c r="C11963" t="s">
        <v>84008</v>
      </c>
      <c r="D11963">
        <v>1969</v>
      </c>
      <c r="E11963" t="s">
        <v>36938</v>
      </c>
      <c r="F11963" t="s">
        <v>36939</v>
      </c>
      <c r="G11963" t="s">
        <v>305</v>
      </c>
      <c r="H11963">
        <v>0.68505096435546897</v>
      </c>
      <c r="I11963">
        <v>9.5399856567382799E-2</v>
      </c>
      <c r="J11963">
        <v>0.27640819549560502</v>
      </c>
      <c r="K11963">
        <v>0.26273536682128901</v>
      </c>
      <c r="L11963">
        <v>0.49189662933349598</v>
      </c>
      <c r="M11963">
        <v>-0.47670364379882801</v>
      </c>
      <c r="N11963">
        <v>-0.233970642089844</v>
      </c>
      <c r="O11963">
        <v>0.39754581451415999</v>
      </c>
      <c r="P11963">
        <v>-0.305605888366699</v>
      </c>
      <c r="Q11963">
        <v>-6.0749053955078097E-2</v>
      </c>
      <c r="R11963">
        <v>-1.14057016372681</v>
      </c>
      <c r="S11963">
        <v>-0.17896842956542999</v>
      </c>
      <c r="T11963">
        <v>4.5104503631591797E-2</v>
      </c>
      <c r="U11963">
        <v>0.58492469787597701</v>
      </c>
      <c r="V11963">
        <v>0.21786308288574199</v>
      </c>
      <c r="W11963">
        <v>0.388229370117188</v>
      </c>
      <c r="X11963">
        <v>-0.502421855926514</v>
      </c>
      <c r="Y11963">
        <v>-0.15522432327270499</v>
      </c>
      <c r="Z11963">
        <v>0.23039770126342801</v>
      </c>
      <c r="AA11963">
        <v>-0.29595375061035201</v>
      </c>
      <c r="AB11963">
        <v>8.7311744689941406E-2</v>
      </c>
      <c r="AC11963">
        <v>-0.58855867385864302</v>
      </c>
      <c r="AD11963">
        <v>-0.22154474258422899</v>
      </c>
      <c r="AE11963">
        <v>0.135726928710938</v>
      </c>
      <c r="AF11963">
        <v>0.43783187866210899</v>
      </c>
      <c r="AG11963">
        <v>0.1473388671875</v>
      </c>
      <c r="AH11963">
        <v>-3.7126541137695299E-3</v>
      </c>
      <c r="AI11963">
        <v>-9.75451469421387E-2</v>
      </c>
      <c r="AJ11963">
        <v>-7.99059867858887E-2</v>
      </c>
      <c r="AK11963">
        <v>-0.22680854797363301</v>
      </c>
      <c r="AL11963">
        <v>-0.102197170257568</v>
      </c>
      <c r="AM11963">
        <v>-8.1348419189453103E-4</v>
      </c>
      <c r="AN11963">
        <v>0.18705654144287101</v>
      </c>
      <c r="AO11963" t="s">
        <v>91</v>
      </c>
      <c r="AP11963">
        <v>4</v>
      </c>
      <c r="AQ11963">
        <v>4977</v>
      </c>
      <c r="AR11963" t="s">
        <v>64054</v>
      </c>
      <c r="AS11963" t="s">
        <v>84009</v>
      </c>
      <c r="AT11963" t="s">
        <v>84010</v>
      </c>
      <c r="AU11963" t="s">
        <v>84011</v>
      </c>
      <c r="AV11963" t="s">
        <v>75963</v>
      </c>
      <c r="AW11963">
        <v>1</v>
      </c>
      <c r="AX11963" s="4">
        <v>7.4615099999999995E-114</v>
      </c>
      <c r="AY11963">
        <v>235.66</v>
      </c>
      <c r="AZ11963">
        <v>221.39</v>
      </c>
      <c r="BA11963">
        <v>235.66</v>
      </c>
      <c r="BB11963">
        <v>-0.33094000000000001</v>
      </c>
      <c r="BC11963">
        <v>5216000000</v>
      </c>
      <c r="BD11963" t="s">
        <v>90</v>
      </c>
    </row>
    <row r="11964" spans="1:56" x14ac:dyDescent="0.45">
      <c r="A11964" t="s">
        <v>36936</v>
      </c>
      <c r="B11964" t="s">
        <v>36937</v>
      </c>
      <c r="C11964" t="s">
        <v>84008</v>
      </c>
      <c r="D11964">
        <v>1989</v>
      </c>
      <c r="E11964" t="s">
        <v>67975</v>
      </c>
      <c r="F11964" t="s">
        <v>36939</v>
      </c>
      <c r="G11964" t="s">
        <v>64061</v>
      </c>
      <c r="H11964">
        <v>0.60400867462158203</v>
      </c>
      <c r="I11964">
        <v>7.9743385314941406E-2</v>
      </c>
      <c r="J11964">
        <v>0.25077056884765597</v>
      </c>
      <c r="K11964">
        <v>0.13004970550537101</v>
      </c>
      <c r="L11964">
        <v>0.481539726257324</v>
      </c>
      <c r="M11964">
        <v>-0.49923229217529302</v>
      </c>
      <c r="N11964">
        <v>-0.232348442077637</v>
      </c>
      <c r="O11964">
        <v>0.409304618835449</v>
      </c>
      <c r="P11964">
        <v>-0.334088325500488</v>
      </c>
      <c r="Q11964">
        <v>-6.0749053955078097E-2</v>
      </c>
      <c r="R11964">
        <v>-1.1426377296447801</v>
      </c>
      <c r="S11964">
        <v>-0.17896842956542999</v>
      </c>
      <c r="T11964">
        <v>4.5104503631591797E-2</v>
      </c>
      <c r="U11964">
        <v>0.58492469787597701</v>
      </c>
      <c r="V11964">
        <v>0.21786308288574199</v>
      </c>
      <c r="W11964">
        <v>0.388229370117188</v>
      </c>
      <c r="X11964">
        <v>-0.502421855926514</v>
      </c>
      <c r="Y11964">
        <v>-0.15522432327270499</v>
      </c>
      <c r="Z11964">
        <v>0.23039770126342801</v>
      </c>
      <c r="AA11964">
        <v>-0.29595375061035201</v>
      </c>
      <c r="AB11964">
        <v>8.7311744689941406E-2</v>
      </c>
      <c r="AC11964">
        <v>-0.58855867385864302</v>
      </c>
      <c r="AD11964">
        <v>-0.22154474258422899</v>
      </c>
      <c r="AE11964">
        <v>0.135726928710938</v>
      </c>
      <c r="AF11964">
        <v>0.43783187866210899</v>
      </c>
      <c r="AG11964">
        <v>0.1473388671875</v>
      </c>
      <c r="AH11964">
        <v>-3.7126541137695299E-3</v>
      </c>
      <c r="AI11964">
        <v>-9.75451469421387E-2</v>
      </c>
      <c r="AJ11964">
        <v>-7.99059867858887E-2</v>
      </c>
      <c r="AK11964">
        <v>-0.22680854797363301</v>
      </c>
      <c r="AL11964">
        <v>-0.102197170257568</v>
      </c>
      <c r="AM11964">
        <v>-8.1348419189453103E-4</v>
      </c>
      <c r="AN11964">
        <v>0.18705654144287101</v>
      </c>
      <c r="AO11964" t="s">
        <v>91</v>
      </c>
      <c r="AP11964">
        <v>4</v>
      </c>
      <c r="AQ11964">
        <v>4977</v>
      </c>
      <c r="AR11964" t="s">
        <v>64054</v>
      </c>
      <c r="AS11964" t="s">
        <v>84009</v>
      </c>
      <c r="AT11964" t="s">
        <v>84010</v>
      </c>
      <c r="AU11964" t="s">
        <v>84011</v>
      </c>
      <c r="AV11964" t="s">
        <v>75713</v>
      </c>
      <c r="AW11964">
        <v>1</v>
      </c>
      <c r="AX11964" s="4">
        <v>7.4615099999999995E-114</v>
      </c>
      <c r="AY11964">
        <v>235.66</v>
      </c>
      <c r="AZ11964">
        <v>221.39</v>
      </c>
      <c r="BA11964">
        <v>235.66</v>
      </c>
      <c r="BB11964">
        <v>-0.33094000000000001</v>
      </c>
      <c r="BC11964">
        <v>4511800000</v>
      </c>
      <c r="BD11964" t="s">
        <v>90</v>
      </c>
    </row>
    <row r="11965" spans="1:56" x14ac:dyDescent="0.45">
      <c r="A11965" t="s">
        <v>36940</v>
      </c>
      <c r="B11965" t="s">
        <v>36941</v>
      </c>
      <c r="C11965" t="s">
        <v>84012</v>
      </c>
      <c r="D11965">
        <v>212</v>
      </c>
      <c r="E11965" t="s">
        <v>36944</v>
      </c>
      <c r="F11965" t="s">
        <v>36945</v>
      </c>
      <c r="G11965" t="s">
        <v>305</v>
      </c>
      <c r="H11965">
        <v>-0.2064208984375</v>
      </c>
      <c r="I11965">
        <v>7.8708648681640597E-2</v>
      </c>
      <c r="J11965">
        <v>0.112378120422363</v>
      </c>
      <c r="K11965">
        <v>0</v>
      </c>
      <c r="L11965">
        <v>2.4031639099121101E-2</v>
      </c>
      <c r="M11965">
        <v>-0.17233848571777299</v>
      </c>
      <c r="N11965">
        <v>-8.0405235290527302E-2</v>
      </c>
      <c r="O11965">
        <v>-0.126322746276855</v>
      </c>
      <c r="P11965">
        <v>-7.9813957214355497E-2</v>
      </c>
      <c r="Q11965">
        <v>-3.7417411804199198E-2</v>
      </c>
      <c r="R11965">
        <v>-0.18110752105712899</v>
      </c>
      <c r="S11965">
        <v>-0.112483024597168</v>
      </c>
      <c r="T11965">
        <v>9.2108249664306599E-2</v>
      </c>
      <c r="U11965">
        <v>0.18891048431396501</v>
      </c>
      <c r="V11965">
        <v>-2.9247283935546899E-2</v>
      </c>
      <c r="W11965">
        <v>0.164306640625</v>
      </c>
      <c r="X11965">
        <v>-7.0535182952880901E-2</v>
      </c>
      <c r="Y11965">
        <v>6.3546657562255901E-2</v>
      </c>
      <c r="Z11965">
        <v>-9.4277858734130901E-2</v>
      </c>
      <c r="AA11965">
        <v>-7.0961952209472698E-2</v>
      </c>
      <c r="AB11965">
        <v>0.16108226776123</v>
      </c>
      <c r="AC11965">
        <v>-8.0955028533935505E-2</v>
      </c>
      <c r="AD11965">
        <v>-7.68170356750488E-2</v>
      </c>
      <c r="AE11965">
        <v>4.6380996704101597E-2</v>
      </c>
      <c r="AF11965">
        <v>0.18229770660400399</v>
      </c>
      <c r="AG11965">
        <v>0.11319637298584</v>
      </c>
      <c r="AH11965">
        <v>3.5462379455566399E-2</v>
      </c>
      <c r="AI11965">
        <v>2.40988731384277E-2</v>
      </c>
      <c r="AJ11965">
        <v>-0.12891626358032199</v>
      </c>
      <c r="AK11965">
        <v>-7.7498435974121094E-2</v>
      </c>
      <c r="AL11965">
        <v>-0.109494686126709</v>
      </c>
      <c r="AM11965">
        <v>-0.16281318664550801</v>
      </c>
      <c r="AN11965">
        <v>1.2922286987304701E-3</v>
      </c>
      <c r="AO11965" t="s">
        <v>91</v>
      </c>
      <c r="AP11965">
        <v>2</v>
      </c>
      <c r="AQ11965">
        <v>4978</v>
      </c>
      <c r="AR11965" t="s">
        <v>64054</v>
      </c>
      <c r="AT11965" t="s">
        <v>77618</v>
      </c>
      <c r="AU11965" t="s">
        <v>84013</v>
      </c>
      <c r="AV11965" t="s">
        <v>77504</v>
      </c>
      <c r="AW11965">
        <v>1</v>
      </c>
      <c r="AX11965" s="4">
        <v>2.0143100000000002E-114</v>
      </c>
      <c r="AY11965">
        <v>277.02999999999997</v>
      </c>
      <c r="AZ11965">
        <v>247.49</v>
      </c>
      <c r="BA11965">
        <v>165.06</v>
      </c>
      <c r="BB11965">
        <v>0.11107</v>
      </c>
      <c r="BC11965">
        <v>25259000000</v>
      </c>
      <c r="BD11965" t="s">
        <v>90</v>
      </c>
    </row>
    <row r="11966" spans="1:56" x14ac:dyDescent="0.45">
      <c r="A11966" t="s">
        <v>36940</v>
      </c>
      <c r="B11966" t="s">
        <v>36941</v>
      </c>
      <c r="C11966" t="s">
        <v>84012</v>
      </c>
      <c r="D11966">
        <v>214</v>
      </c>
      <c r="E11966" t="s">
        <v>36946</v>
      </c>
      <c r="F11966" t="s">
        <v>36945</v>
      </c>
      <c r="G11966" t="s">
        <v>305</v>
      </c>
      <c r="H11966">
        <v>-3.2062530517578099E-3</v>
      </c>
      <c r="I11966">
        <v>-0.13695430755615201</v>
      </c>
      <c r="J11966">
        <v>0.24456214904785201</v>
      </c>
      <c r="K11966">
        <v>3.0345916748046899E-2</v>
      </c>
      <c r="L11966">
        <v>0.17010879516601601</v>
      </c>
      <c r="M11966">
        <v>-0.118900299072266</v>
      </c>
      <c r="N11966">
        <v>-5.1592826843261698E-2</v>
      </c>
      <c r="O11966">
        <v>0.105902671813965</v>
      </c>
      <c r="P11966">
        <v>4.3769836425781299E-2</v>
      </c>
      <c r="Q11966">
        <v>0.117932319641113</v>
      </c>
      <c r="R11966">
        <v>-5.1959991455078097E-2</v>
      </c>
      <c r="S11966">
        <v>-8.6075782775878906E-2</v>
      </c>
      <c r="T11966">
        <v>7.08880424499512E-2</v>
      </c>
      <c r="U11966">
        <v>0.24257087707519501</v>
      </c>
      <c r="V11966">
        <v>5.9213638305664097E-3</v>
      </c>
      <c r="W11966">
        <v>0.196884155273438</v>
      </c>
      <c r="X11966">
        <v>-6.4226627349853502E-2</v>
      </c>
      <c r="Y11966">
        <v>8.4752559661865207E-2</v>
      </c>
      <c r="Z11966">
        <v>-3.3614635467529297E-2</v>
      </c>
      <c r="AA11966">
        <v>-1.25102996826172E-2</v>
      </c>
      <c r="AB11966">
        <v>0.13505935668945299</v>
      </c>
      <c r="AC11966">
        <v>-3.3873081207275398E-2</v>
      </c>
      <c r="AD11966">
        <v>-0.12938261032104501</v>
      </c>
      <c r="AE11966">
        <v>5.3746223449706997E-2</v>
      </c>
      <c r="AF11966">
        <v>0.189328193664551</v>
      </c>
      <c r="AG11966">
        <v>0.157264709472656</v>
      </c>
      <c r="AH11966">
        <v>3.6236763000488302E-2</v>
      </c>
      <c r="AI11966">
        <v>-5.9738636016845703E-2</v>
      </c>
      <c r="AJ11966">
        <v>-0.119824886322021</v>
      </c>
      <c r="AK11966">
        <v>-1.8094062805175799E-2</v>
      </c>
      <c r="AL11966">
        <v>-0.11782693862915</v>
      </c>
      <c r="AM11966">
        <v>-9.02862548828125E-2</v>
      </c>
      <c r="AN11966">
        <v>3.4461975097656299E-2</v>
      </c>
      <c r="AO11966" t="s">
        <v>91</v>
      </c>
      <c r="AP11966">
        <v>2</v>
      </c>
      <c r="AQ11966">
        <v>4978</v>
      </c>
      <c r="AR11966" t="s">
        <v>64054</v>
      </c>
      <c r="AT11966" t="s">
        <v>77618</v>
      </c>
      <c r="AU11966" t="s">
        <v>84013</v>
      </c>
      <c r="AV11966" t="s">
        <v>76068</v>
      </c>
      <c r="AW11966">
        <v>0.999803</v>
      </c>
      <c r="AX11966" s="4">
        <v>1.0752E-95</v>
      </c>
      <c r="AY11966">
        <v>235.4</v>
      </c>
      <c r="AZ11966">
        <v>188.11</v>
      </c>
      <c r="BA11966">
        <v>203.26</v>
      </c>
      <c r="BB11966">
        <v>0.35891000000000001</v>
      </c>
      <c r="BC11966">
        <v>15125000000</v>
      </c>
      <c r="BD11966" t="s">
        <v>90</v>
      </c>
    </row>
    <row r="11967" spans="1:56" x14ac:dyDescent="0.45">
      <c r="A11967" t="s">
        <v>36965</v>
      </c>
      <c r="B11967" t="s">
        <v>36966</v>
      </c>
      <c r="C11967" t="s">
        <v>84016</v>
      </c>
      <c r="D11967">
        <v>17</v>
      </c>
      <c r="E11967" t="s">
        <v>36971</v>
      </c>
      <c r="F11967" t="s">
        <v>36972</v>
      </c>
      <c r="G11967" t="s">
        <v>168</v>
      </c>
      <c r="H11967">
        <v>-0.23930263519287101</v>
      </c>
      <c r="I11967">
        <v>9.8482131958007799E-2</v>
      </c>
      <c r="J11967">
        <v>-4.9215316772460903E-2</v>
      </c>
      <c r="K11967">
        <v>0.259457588195801</v>
      </c>
      <c r="L11967">
        <v>-7.2525978088378906E-2</v>
      </c>
      <c r="M11967">
        <v>9.1075897216796903E-2</v>
      </c>
      <c r="N11967">
        <v>-8.2927703857421903E-2</v>
      </c>
      <c r="O11967">
        <v>-0.18302822113037101</v>
      </c>
      <c r="P11967">
        <v>0.119143486022949</v>
      </c>
      <c r="Q11967">
        <v>7.2174072265625E-2</v>
      </c>
      <c r="R11967">
        <v>4.6712875366210903E-2</v>
      </c>
      <c r="S11967">
        <v>0</v>
      </c>
      <c r="T11967">
        <v>5.4928302764892599E-2</v>
      </c>
      <c r="U11967">
        <v>-0.18620204925537101</v>
      </c>
      <c r="V11967">
        <v>-0.14812278747558599</v>
      </c>
      <c r="W11967">
        <v>-0.32300472259521501</v>
      </c>
      <c r="X11967">
        <v>8.6352825164794894E-2</v>
      </c>
      <c r="Y11967">
        <v>0.16847562789917001</v>
      </c>
      <c r="Z11967">
        <v>-4.86254692077637E-2</v>
      </c>
      <c r="AA11967">
        <v>5.6809425354003899E-2</v>
      </c>
      <c r="AB11967">
        <v>0.20628452301025399</v>
      </c>
      <c r="AC11967">
        <v>0.12327527999877901</v>
      </c>
      <c r="AD11967">
        <v>-0.25395917892456099</v>
      </c>
      <c r="AE11967">
        <v>-4.0416717529296901E-3</v>
      </c>
      <c r="AF11967">
        <v>-0.37063503265380898</v>
      </c>
      <c r="AG11967">
        <v>8.2437515258789104E-2</v>
      </c>
      <c r="AH11967">
        <v>-0.37552547454834001</v>
      </c>
      <c r="AI11967">
        <v>1.6340732574462901E-2</v>
      </c>
      <c r="AJ11967">
        <v>7.5898647308349595E-2</v>
      </c>
      <c r="AK11967">
        <v>-5.3839683532714802E-2</v>
      </c>
      <c r="AL11967">
        <v>-7.22613334655762E-2</v>
      </c>
      <c r="AM11967">
        <v>0.14526557922363301</v>
      </c>
      <c r="AN11967">
        <v>9.6531867980957003E-2</v>
      </c>
      <c r="AO11967" t="s">
        <v>91</v>
      </c>
      <c r="AP11967">
        <v>4</v>
      </c>
      <c r="AQ11967">
        <v>4979</v>
      </c>
      <c r="AR11967" t="s">
        <v>64054</v>
      </c>
      <c r="AV11967" t="s">
        <v>76068</v>
      </c>
      <c r="AW11967">
        <v>1</v>
      </c>
      <c r="AX11967" s="4">
        <v>4.3563500000000002E-49</v>
      </c>
      <c r="AY11967">
        <v>198.31</v>
      </c>
      <c r="AZ11967">
        <v>174.87</v>
      </c>
      <c r="BA11967">
        <v>157.41999999999999</v>
      </c>
      <c r="BB11967">
        <v>-1.8846999999999999E-2</v>
      </c>
      <c r="BC11967">
        <v>7425000000</v>
      </c>
      <c r="BD11967" t="s">
        <v>90</v>
      </c>
    </row>
    <row r="11968" spans="1:56" x14ac:dyDescent="0.45">
      <c r="A11968" t="s">
        <v>36965</v>
      </c>
      <c r="B11968" t="s">
        <v>36966</v>
      </c>
      <c r="C11968" t="s">
        <v>84016</v>
      </c>
      <c r="D11968">
        <v>19</v>
      </c>
      <c r="E11968" t="s">
        <v>36973</v>
      </c>
      <c r="F11968" t="s">
        <v>36972</v>
      </c>
      <c r="G11968" t="s">
        <v>168</v>
      </c>
      <c r="H11968">
        <v>-0.26825523376464799</v>
      </c>
      <c r="I11968">
        <v>0.22824192047119099</v>
      </c>
      <c r="J11968">
        <v>-3.2612800598144497E-2</v>
      </c>
      <c r="K11968">
        <v>0.31192970275878901</v>
      </c>
      <c r="L11968">
        <v>-0.134353637695313</v>
      </c>
      <c r="M11968">
        <v>4.1784286499023403E-2</v>
      </c>
      <c r="N11968">
        <v>-3.2164573669433601E-2</v>
      </c>
      <c r="O11968">
        <v>-0.21851158142089799</v>
      </c>
      <c r="P11968">
        <v>0.125765800476074</v>
      </c>
      <c r="Q11968">
        <v>-1.9499778747558601E-2</v>
      </c>
      <c r="R11968">
        <v>9.9779129028320299E-2</v>
      </c>
      <c r="S11968">
        <v>-6.3123703002929696E-3</v>
      </c>
      <c r="T11968">
        <v>3.4225940704345703E-2</v>
      </c>
      <c r="U11968">
        <v>-0.20610904693603499</v>
      </c>
      <c r="V11968">
        <v>-0.169415473937988</v>
      </c>
      <c r="W11968">
        <v>-0.36902523040771501</v>
      </c>
      <c r="X11968">
        <v>8.0652713775634793E-2</v>
      </c>
      <c r="Y11968">
        <v>0.14981794357299799</v>
      </c>
      <c r="Z11968">
        <v>-3.05533409118652E-2</v>
      </c>
      <c r="AA11968">
        <v>4.1081428527831997E-2</v>
      </c>
      <c r="AB11968">
        <v>0.15593338012695299</v>
      </c>
      <c r="AC11968">
        <v>0.115679264068604</v>
      </c>
      <c r="AD11968">
        <v>-0.25087785720825201</v>
      </c>
      <c r="AE11968">
        <v>-2.3756027221679701E-3</v>
      </c>
      <c r="AF11968">
        <v>-0.345016479492188</v>
      </c>
      <c r="AG11968">
        <v>8.6817741394042997E-2</v>
      </c>
      <c r="AH11968">
        <v>-0.36929798126220698</v>
      </c>
      <c r="AI11968">
        <v>1.8085002899169901E-2</v>
      </c>
      <c r="AJ11968">
        <v>6.5368175506591797E-2</v>
      </c>
      <c r="AK11968">
        <v>-5.3839683532714802E-2</v>
      </c>
      <c r="AL11968">
        <v>-6.5033435821533203E-2</v>
      </c>
      <c r="AM11968">
        <v>0.151453971862793</v>
      </c>
      <c r="AN11968">
        <v>0.104561805725098</v>
      </c>
      <c r="AO11968" t="s">
        <v>91</v>
      </c>
      <c r="AP11968">
        <v>4</v>
      </c>
      <c r="AQ11968">
        <v>4979</v>
      </c>
      <c r="AR11968" t="s">
        <v>64054</v>
      </c>
      <c r="AV11968" t="s">
        <v>84017</v>
      </c>
      <c r="AW11968">
        <v>1</v>
      </c>
      <c r="AX11968" s="4">
        <v>2.65051E-73</v>
      </c>
      <c r="AY11968">
        <v>232.47</v>
      </c>
      <c r="AZ11968">
        <v>223.01</v>
      </c>
      <c r="BA11968">
        <v>157.41999999999999</v>
      </c>
      <c r="BB11968">
        <v>-1.8846999999999999E-2</v>
      </c>
      <c r="BC11968">
        <v>7550800000</v>
      </c>
      <c r="BD11968" t="s">
        <v>90</v>
      </c>
    </row>
    <row r="11969" spans="1:56" x14ac:dyDescent="0.45">
      <c r="A11969" t="s">
        <v>13904</v>
      </c>
      <c r="B11969" t="s">
        <v>13905</v>
      </c>
      <c r="C11969" t="s">
        <v>78380</v>
      </c>
      <c r="D11969">
        <v>695</v>
      </c>
      <c r="E11969" t="s">
        <v>67982</v>
      </c>
      <c r="F11969" t="s">
        <v>67983</v>
      </c>
      <c r="G11969" t="s">
        <v>64061</v>
      </c>
      <c r="H11969" t="s">
        <v>90</v>
      </c>
      <c r="I11969" t="s">
        <v>90</v>
      </c>
      <c r="J11969" t="s">
        <v>90</v>
      </c>
      <c r="K11969" t="s">
        <v>90</v>
      </c>
      <c r="L11969" t="s">
        <v>90</v>
      </c>
      <c r="M11969" t="s">
        <v>90</v>
      </c>
      <c r="N11969" t="s">
        <v>90</v>
      </c>
      <c r="O11969" t="s">
        <v>90</v>
      </c>
      <c r="P11969" t="s">
        <v>90</v>
      </c>
      <c r="Q11969" t="s">
        <v>90</v>
      </c>
      <c r="R11969" t="s">
        <v>90</v>
      </c>
      <c r="S11969">
        <v>3.5762786865234401E-3</v>
      </c>
      <c r="T11969">
        <v>-3.2061100006103502E-2</v>
      </c>
      <c r="U11969">
        <v>0.224665641784668</v>
      </c>
      <c r="V11969">
        <v>9.2944145202636705E-2</v>
      </c>
      <c r="W11969">
        <v>7.6592445373535198E-2</v>
      </c>
      <c r="X11969">
        <v>-0.24962568283081099</v>
      </c>
      <c r="Y11969">
        <v>4.47955131530762E-2</v>
      </c>
      <c r="Z11969">
        <v>1.35197639465332E-2</v>
      </c>
      <c r="AA11969">
        <v>0.112151145935059</v>
      </c>
      <c r="AB11969">
        <v>0.33807373046875</v>
      </c>
      <c r="AC11969">
        <v>-7.3293209075927707E-2</v>
      </c>
      <c r="AD11969">
        <v>6.2050342559814502E-2</v>
      </c>
      <c r="AE11969">
        <v>6.4174652099609403E-2</v>
      </c>
      <c r="AF11969">
        <v>0.17505264282226601</v>
      </c>
      <c r="AG11969">
        <v>5.0769805908203097E-2</v>
      </c>
      <c r="AH11969">
        <v>6.0295104980468799E-2</v>
      </c>
      <c r="AI11969">
        <v>-4.95047569274902E-2</v>
      </c>
      <c r="AJ11969">
        <v>0.113756656646729</v>
      </c>
      <c r="AK11969">
        <v>-0.16807937622070299</v>
      </c>
      <c r="AL11969">
        <v>6.6107273101806599E-2</v>
      </c>
      <c r="AM11969">
        <v>-9.7866058349609403E-2</v>
      </c>
      <c r="AN11969">
        <v>-4.0566444396972698E-2</v>
      </c>
      <c r="AO11969" t="s">
        <v>91</v>
      </c>
      <c r="AP11969">
        <v>3</v>
      </c>
      <c r="AQ11969">
        <v>4981</v>
      </c>
      <c r="AR11969" t="s">
        <v>64054</v>
      </c>
      <c r="AS11969" t="s">
        <v>78381</v>
      </c>
      <c r="AT11969" t="s">
        <v>78382</v>
      </c>
      <c r="AU11969" t="s">
        <v>78383</v>
      </c>
      <c r="AV11969" t="s">
        <v>88700</v>
      </c>
      <c r="AW11969">
        <v>0.88120299999999996</v>
      </c>
      <c r="AX11969" s="4">
        <v>3.1447800000000001E-5</v>
      </c>
      <c r="AY11969">
        <v>127.3</v>
      </c>
      <c r="AZ11969">
        <v>96.299000000000007</v>
      </c>
      <c r="BA11969">
        <v>54.834000000000003</v>
      </c>
      <c r="BB11969">
        <v>6.2164999999999998E-2</v>
      </c>
      <c r="BC11969">
        <v>2462600000</v>
      </c>
      <c r="BD11969" t="s">
        <v>90</v>
      </c>
    </row>
    <row r="11970" spans="1:56" x14ac:dyDescent="0.45">
      <c r="A11970" t="s">
        <v>37015</v>
      </c>
      <c r="B11970" t="s">
        <v>37016</v>
      </c>
      <c r="C11970" t="s">
        <v>84023</v>
      </c>
      <c r="D11970">
        <v>1258</v>
      </c>
      <c r="E11970" t="s">
        <v>67984</v>
      </c>
      <c r="F11970" t="s">
        <v>67985</v>
      </c>
      <c r="G11970">
        <v>2</v>
      </c>
      <c r="H11970">
        <v>-0.30162525177001998</v>
      </c>
      <c r="I11970">
        <v>0.174232482910156</v>
      </c>
      <c r="J11970">
        <v>0.24822902679443401</v>
      </c>
      <c r="K11970">
        <v>2.3232460021972701E-2</v>
      </c>
      <c r="L11970">
        <v>3.16619873046875E-4</v>
      </c>
      <c r="M11970">
        <v>0.177294731140137</v>
      </c>
      <c r="N11970">
        <v>-0.25405788421630898</v>
      </c>
      <c r="O11970">
        <v>1.0285377502441399E-2</v>
      </c>
      <c r="P11970">
        <v>-5.3352355957031299E-2</v>
      </c>
      <c r="Q11970">
        <v>-4.0884017944335903E-2</v>
      </c>
      <c r="R11970">
        <v>-0.36334896087646501</v>
      </c>
      <c r="S11970">
        <v>-0.1759033203125</v>
      </c>
      <c r="T11970">
        <v>-0.21011304855346699</v>
      </c>
      <c r="U11970">
        <v>0.11356925964355501</v>
      </c>
      <c r="V11970">
        <v>0.16337680816650399</v>
      </c>
      <c r="W11970">
        <v>0.113735198974609</v>
      </c>
      <c r="X11970">
        <v>-0.36401700973510698</v>
      </c>
      <c r="Y11970">
        <v>0.17845964431762701</v>
      </c>
      <c r="Z11970">
        <v>0.124076366424561</v>
      </c>
      <c r="AA11970">
        <v>-0.14298439025878901</v>
      </c>
      <c r="AB11970">
        <v>0.89140415191650402</v>
      </c>
      <c r="AC11970">
        <v>-0.260481357574463</v>
      </c>
      <c r="AD11970" t="s">
        <v>90</v>
      </c>
      <c r="AE11970" t="s">
        <v>90</v>
      </c>
      <c r="AF11970" t="s">
        <v>90</v>
      </c>
      <c r="AG11970" t="s">
        <v>90</v>
      </c>
      <c r="AH11970" t="s">
        <v>90</v>
      </c>
      <c r="AI11970" t="s">
        <v>90</v>
      </c>
      <c r="AJ11970" t="s">
        <v>90</v>
      </c>
      <c r="AK11970" t="s">
        <v>90</v>
      </c>
      <c r="AL11970" t="s">
        <v>90</v>
      </c>
      <c r="AM11970" t="s">
        <v>90</v>
      </c>
      <c r="AN11970" t="s">
        <v>90</v>
      </c>
      <c r="AO11970" t="s">
        <v>91</v>
      </c>
      <c r="AP11970">
        <v>4</v>
      </c>
      <c r="AQ11970">
        <v>4986</v>
      </c>
      <c r="AR11970" t="s">
        <v>64054</v>
      </c>
      <c r="AS11970" t="s">
        <v>84024</v>
      </c>
      <c r="AT11970" t="s">
        <v>78945</v>
      </c>
      <c r="AU11970" t="s">
        <v>84025</v>
      </c>
      <c r="AV11970" t="s">
        <v>75934</v>
      </c>
      <c r="AW11970">
        <v>0.98448100000000005</v>
      </c>
      <c r="AX11970" s="4">
        <v>2.4206500000000001E-14</v>
      </c>
      <c r="AY11970">
        <v>159.66</v>
      </c>
      <c r="AZ11970">
        <v>148.02000000000001</v>
      </c>
      <c r="BA11970">
        <v>159.66</v>
      </c>
      <c r="BB11970">
        <v>-0.33005000000000001</v>
      </c>
      <c r="BC11970">
        <v>485340000</v>
      </c>
      <c r="BD11970" t="s">
        <v>90</v>
      </c>
    </row>
    <row r="11971" spans="1:56" x14ac:dyDescent="0.45">
      <c r="A11971" t="s">
        <v>16422</v>
      </c>
      <c r="B11971" t="s">
        <v>16427</v>
      </c>
      <c r="C11971" t="s">
        <v>78869</v>
      </c>
      <c r="D11971">
        <v>232</v>
      </c>
      <c r="E11971" t="s">
        <v>37040</v>
      </c>
      <c r="F11971" t="s">
        <v>37041</v>
      </c>
      <c r="G11971" t="s">
        <v>2642</v>
      </c>
      <c r="H11971">
        <v>-1.93023681640625E-2</v>
      </c>
      <c r="I11971">
        <v>1.16852855682373</v>
      </c>
      <c r="J11971">
        <v>1.48315906524658</v>
      </c>
      <c r="K11971">
        <v>0.92152309417724598</v>
      </c>
      <c r="L11971">
        <v>0.77799224853515603</v>
      </c>
      <c r="M11971">
        <v>-1.3294486999511701</v>
      </c>
      <c r="N11971">
        <v>-0.14493370056152299</v>
      </c>
      <c r="O11971">
        <v>-0.25021171569824202</v>
      </c>
      <c r="P11971">
        <v>-0.121585845947266</v>
      </c>
      <c r="Q11971">
        <v>-0.20181655883789101</v>
      </c>
      <c r="R11971">
        <v>1.02996826171875E-2</v>
      </c>
      <c r="S11971">
        <v>-5.8592796325683601E-2</v>
      </c>
      <c r="T11971">
        <v>1.0752987861633301</v>
      </c>
      <c r="U11971">
        <v>1.42693519592285</v>
      </c>
      <c r="V11971">
        <v>0.87186908721923795</v>
      </c>
      <c r="W11971">
        <v>0.91959381103515603</v>
      </c>
      <c r="X11971">
        <v>-9.3213558197021498E-2</v>
      </c>
      <c r="Y11971">
        <v>-0.44782781600952098</v>
      </c>
      <c r="Z11971">
        <v>-2.3687839508056599E-2</v>
      </c>
      <c r="AA11971">
        <v>-0.22390842437744099</v>
      </c>
      <c r="AB11971">
        <v>-0.39136791229248002</v>
      </c>
      <c r="AC11971">
        <v>-0.21357011795043901</v>
      </c>
      <c r="AD11971">
        <v>0.15402936935424799</v>
      </c>
      <c r="AE11971">
        <v>1.17575263977051</v>
      </c>
      <c r="AF11971">
        <v>1.5891971588134799</v>
      </c>
      <c r="AG11971">
        <v>1.03576183319092</v>
      </c>
      <c r="AH11971">
        <v>1.0579080581664999</v>
      </c>
      <c r="AI11971">
        <v>-0.12065172195434599</v>
      </c>
      <c r="AJ11971">
        <v>-0.105510234832764</v>
      </c>
      <c r="AK11971">
        <v>8.1691741943359392E-3</v>
      </c>
      <c r="AL11971">
        <v>5.9962272644043003E-3</v>
      </c>
      <c r="AM11971">
        <v>-2.5455474853515601E-2</v>
      </c>
      <c r="AN11971">
        <v>-0.23050498962402299</v>
      </c>
      <c r="AO11971" t="s">
        <v>91</v>
      </c>
      <c r="AP11971">
        <v>3</v>
      </c>
      <c r="AQ11971" t="s">
        <v>37037</v>
      </c>
      <c r="AR11971" t="s">
        <v>64054</v>
      </c>
      <c r="AS11971" t="s">
        <v>78870</v>
      </c>
      <c r="AT11971" t="s">
        <v>76098</v>
      </c>
      <c r="AU11971" t="s">
        <v>78871</v>
      </c>
      <c r="AV11971" t="s">
        <v>75814</v>
      </c>
      <c r="AW11971">
        <v>1</v>
      </c>
      <c r="AX11971" s="4">
        <v>1.0822E-16</v>
      </c>
      <c r="AY11971">
        <v>160.03</v>
      </c>
      <c r="AZ11971">
        <v>111.51</v>
      </c>
      <c r="BA11971">
        <v>102.58</v>
      </c>
      <c r="BB11971">
        <v>0.31853999999999999</v>
      </c>
      <c r="BC11971">
        <v>8256200000</v>
      </c>
      <c r="BD11971" t="s">
        <v>90</v>
      </c>
    </row>
    <row r="11972" spans="1:56" x14ac:dyDescent="0.45">
      <c r="A11972" t="s">
        <v>16422</v>
      </c>
      <c r="B11972" t="s">
        <v>16427</v>
      </c>
      <c r="C11972" t="s">
        <v>78869</v>
      </c>
      <c r="D11972">
        <v>234</v>
      </c>
      <c r="E11972" t="s">
        <v>37042</v>
      </c>
      <c r="F11972" t="s">
        <v>37043</v>
      </c>
      <c r="G11972" t="s">
        <v>2642</v>
      </c>
      <c r="H11972">
        <v>3.8600921630859403E-2</v>
      </c>
      <c r="I11972">
        <v>1.18331623077393</v>
      </c>
      <c r="J11972">
        <v>1.4998025894164999</v>
      </c>
      <c r="K11972">
        <v>0.99171638488769498</v>
      </c>
      <c r="L11972">
        <v>0.80830955505371105</v>
      </c>
      <c r="M11972">
        <v>-1.13017082214355</v>
      </c>
      <c r="N11972">
        <v>-0.20645236968994099</v>
      </c>
      <c r="O11972">
        <v>-0.16400241851806599</v>
      </c>
      <c r="P11972">
        <v>-0.10920238494873</v>
      </c>
      <c r="Q11972">
        <v>-0.21812343597412101</v>
      </c>
      <c r="R11972">
        <v>-1.7522811889648399E-2</v>
      </c>
      <c r="S11972">
        <v>-0.17080593109130901</v>
      </c>
      <c r="T11972">
        <v>0.84247732162475597</v>
      </c>
      <c r="U11972">
        <v>1.1389408111572299</v>
      </c>
      <c r="V11972">
        <v>0.551846504211426</v>
      </c>
      <c r="W11972">
        <v>0.66737079620361295</v>
      </c>
      <c r="X11972">
        <v>-0.18951940536499001</v>
      </c>
      <c r="Y11972">
        <v>-0.30898809432983398</v>
      </c>
      <c r="Z11972">
        <v>-2.4331569671630901E-2</v>
      </c>
      <c r="AA11972">
        <v>-0.38253307342529302</v>
      </c>
      <c r="AB11972">
        <v>6.8767547607421903E-2</v>
      </c>
      <c r="AC11972">
        <v>-0.22532606124877899</v>
      </c>
      <c r="AD11972">
        <v>0.122708797454834</v>
      </c>
      <c r="AE11972">
        <v>1.0201244354248</v>
      </c>
      <c r="AF11972">
        <v>1.23387622833252</v>
      </c>
      <c r="AG11972">
        <v>0.85400962829589799</v>
      </c>
      <c r="AH11972">
        <v>0.92558670043945301</v>
      </c>
      <c r="AI11972">
        <v>-0.17962121963500999</v>
      </c>
      <c r="AJ11972">
        <v>-9.4495296478271498E-2</v>
      </c>
      <c r="AK11972">
        <v>3.8504600524902302E-2</v>
      </c>
      <c r="AL11972">
        <v>-4.4205188751220703E-2</v>
      </c>
      <c r="AM11972">
        <v>-8.8691711425781306E-2</v>
      </c>
      <c r="AN11972">
        <v>-0.21923446655273399</v>
      </c>
      <c r="AO11972" t="s">
        <v>91</v>
      </c>
      <c r="AP11972">
        <v>3</v>
      </c>
      <c r="AQ11972" t="s">
        <v>37037</v>
      </c>
      <c r="AR11972" t="s">
        <v>64054</v>
      </c>
      <c r="AS11972" t="s">
        <v>78870</v>
      </c>
      <c r="AT11972" t="s">
        <v>76098</v>
      </c>
      <c r="AU11972" t="s">
        <v>78871</v>
      </c>
      <c r="AV11972" t="s">
        <v>81231</v>
      </c>
      <c r="AW11972">
        <v>0.99997800000000003</v>
      </c>
      <c r="AX11972" s="4">
        <v>7.2644600000000006E-5</v>
      </c>
      <c r="AY11972">
        <v>130.56</v>
      </c>
      <c r="AZ11972">
        <v>96.311999999999998</v>
      </c>
      <c r="BA11972">
        <v>99.566000000000003</v>
      </c>
      <c r="BB11972">
        <v>-4.3794E-4</v>
      </c>
      <c r="BC11972">
        <v>5767000000</v>
      </c>
      <c r="BD11972" t="s">
        <v>90</v>
      </c>
    </row>
    <row r="11973" spans="1:56" x14ac:dyDescent="0.45">
      <c r="A11973" t="s">
        <v>16422</v>
      </c>
      <c r="B11973" t="s">
        <v>16427</v>
      </c>
      <c r="C11973" t="s">
        <v>78869</v>
      </c>
      <c r="D11973">
        <v>236</v>
      </c>
      <c r="E11973" t="s">
        <v>37044</v>
      </c>
      <c r="F11973" t="s">
        <v>37045</v>
      </c>
      <c r="G11973" t="s">
        <v>305</v>
      </c>
      <c r="H11973" t="s">
        <v>90</v>
      </c>
      <c r="I11973" t="s">
        <v>90</v>
      </c>
      <c r="J11973" t="s">
        <v>90</v>
      </c>
      <c r="K11973" t="s">
        <v>90</v>
      </c>
      <c r="L11973" t="s">
        <v>90</v>
      </c>
      <c r="M11973" t="s">
        <v>90</v>
      </c>
      <c r="N11973" t="s">
        <v>90</v>
      </c>
      <c r="O11973" t="s">
        <v>90</v>
      </c>
      <c r="P11973" t="s">
        <v>90</v>
      </c>
      <c r="Q11973" t="s">
        <v>90</v>
      </c>
      <c r="R11973" t="s">
        <v>90</v>
      </c>
      <c r="S11973">
        <v>0</v>
      </c>
      <c r="T11973">
        <v>1.2478938102722199</v>
      </c>
      <c r="U11973">
        <v>1.5945625305175799</v>
      </c>
      <c r="V11973">
        <v>1.04366779327393</v>
      </c>
      <c r="W11973">
        <v>1.00981998443604</v>
      </c>
      <c r="X11973">
        <v>-0.11499357223510701</v>
      </c>
      <c r="Y11973">
        <v>-0.55220651626586903</v>
      </c>
      <c r="Z11973">
        <v>3.7130832672119099E-2</v>
      </c>
      <c r="AA11973">
        <v>-0.24471855163574199</v>
      </c>
      <c r="AB11973">
        <v>-1.06106185913086</v>
      </c>
      <c r="AC11973">
        <v>-0.154923915863037</v>
      </c>
      <c r="AD11973">
        <v>0.16593694686889601</v>
      </c>
      <c r="AE11973">
        <v>1.2908077239990201</v>
      </c>
      <c r="AF11973">
        <v>1.69265460968018</v>
      </c>
      <c r="AG11973">
        <v>1.14226818084717</v>
      </c>
      <c r="AH11973">
        <v>1.12316226959229</v>
      </c>
      <c r="AI11973">
        <v>-0.15206575393676799</v>
      </c>
      <c r="AJ11973">
        <v>-0.10816144943237301</v>
      </c>
      <c r="AK11973">
        <v>7.78961181640625E-3</v>
      </c>
      <c r="AL11973">
        <v>-4.8926830291747998E-2</v>
      </c>
      <c r="AM11973">
        <v>-9.8317146301269503E-2</v>
      </c>
      <c r="AN11973">
        <v>-0.31990623474121099</v>
      </c>
      <c r="AO11973" t="s">
        <v>91</v>
      </c>
      <c r="AP11973">
        <v>3</v>
      </c>
      <c r="AQ11973" t="s">
        <v>37037</v>
      </c>
      <c r="AR11973" t="s">
        <v>64054</v>
      </c>
      <c r="AS11973" t="s">
        <v>78870</v>
      </c>
      <c r="AT11973" t="s">
        <v>76098</v>
      </c>
      <c r="AU11973" t="s">
        <v>78871</v>
      </c>
      <c r="AV11973" t="s">
        <v>88701</v>
      </c>
      <c r="AW11973">
        <v>0.99799400000000005</v>
      </c>
      <c r="AX11973" s="4">
        <v>2.9358000000000001E-8</v>
      </c>
      <c r="AY11973">
        <v>160.03</v>
      </c>
      <c r="AZ11973">
        <v>111.51</v>
      </c>
      <c r="BA11973">
        <v>91.656999999999996</v>
      </c>
      <c r="BB11973">
        <v>-6.3153000000000001E-2</v>
      </c>
      <c r="BC11973">
        <v>4294400000</v>
      </c>
      <c r="BD11973" t="s">
        <v>90</v>
      </c>
    </row>
    <row r="11974" spans="1:56" x14ac:dyDescent="0.45">
      <c r="A11974" t="s">
        <v>37067</v>
      </c>
      <c r="B11974" t="s">
        <v>37068</v>
      </c>
      <c r="C11974" t="s">
        <v>84030</v>
      </c>
      <c r="D11974">
        <v>182</v>
      </c>
      <c r="E11974" t="s">
        <v>37080</v>
      </c>
      <c r="F11974" t="s">
        <v>37081</v>
      </c>
      <c r="G11974" t="s">
        <v>168</v>
      </c>
      <c r="H11974" t="s">
        <v>90</v>
      </c>
      <c r="I11974" t="s">
        <v>90</v>
      </c>
      <c r="J11974" t="s">
        <v>90</v>
      </c>
      <c r="K11974" t="s">
        <v>90</v>
      </c>
      <c r="L11974" t="s">
        <v>90</v>
      </c>
      <c r="M11974" t="s">
        <v>90</v>
      </c>
      <c r="N11974" t="s">
        <v>90</v>
      </c>
      <c r="O11974" t="s">
        <v>90</v>
      </c>
      <c r="P11974" t="s">
        <v>90</v>
      </c>
      <c r="Q11974" t="s">
        <v>90</v>
      </c>
      <c r="R11974" t="s">
        <v>90</v>
      </c>
      <c r="S11974">
        <v>7.0906639099121094E-2</v>
      </c>
      <c r="T11974">
        <v>-8.5028171539306599E-2</v>
      </c>
      <c r="U11974">
        <v>-0.12501430511474601</v>
      </c>
      <c r="V11974">
        <v>-0.121933937072754</v>
      </c>
      <c r="W11974">
        <v>-3.6184310913085903E-2</v>
      </c>
      <c r="X11974">
        <v>0.223710536956787</v>
      </c>
      <c r="Y11974">
        <v>-0.130105495452881</v>
      </c>
      <c r="Z11974">
        <v>0.14358758926391599</v>
      </c>
      <c r="AA11974">
        <v>0.227073669433594</v>
      </c>
      <c r="AB11974">
        <v>-0.242131233215332</v>
      </c>
      <c r="AC11974">
        <v>0.17829561233520499</v>
      </c>
      <c r="AD11974">
        <v>6.48694038391113E-2</v>
      </c>
      <c r="AE11974">
        <v>-0.14798641204834001</v>
      </c>
      <c r="AF11974">
        <v>-0.273117065429688</v>
      </c>
      <c r="AG11974">
        <v>-7.87200927734375E-2</v>
      </c>
      <c r="AH11974">
        <v>-0.32276725769043002</v>
      </c>
      <c r="AI11974">
        <v>3.7995815277099602E-2</v>
      </c>
      <c r="AJ11974">
        <v>0.27621126174926802</v>
      </c>
      <c r="AK11974">
        <v>0.36502838134765597</v>
      </c>
      <c r="AL11974">
        <v>0.23994684219360399</v>
      </c>
      <c r="AM11974">
        <v>-2.1314620971679701E-3</v>
      </c>
      <c r="AN11974">
        <v>0.26878166198730502</v>
      </c>
      <c r="AO11974" t="s">
        <v>91</v>
      </c>
      <c r="AP11974">
        <v>3</v>
      </c>
      <c r="AQ11974">
        <v>4990</v>
      </c>
      <c r="AR11974" t="s">
        <v>64054</v>
      </c>
      <c r="AS11974" t="s">
        <v>83235</v>
      </c>
      <c r="AU11974" t="s">
        <v>76793</v>
      </c>
      <c r="AV11974" t="s">
        <v>76737</v>
      </c>
      <c r="AW11974">
        <v>0.99998299999999996</v>
      </c>
      <c r="AX11974" s="4">
        <v>1.71817E-27</v>
      </c>
      <c r="AY11974">
        <v>182.51</v>
      </c>
      <c r="AZ11974">
        <v>130.49</v>
      </c>
      <c r="BA11974">
        <v>127.63</v>
      </c>
      <c r="BB11974">
        <v>0.20938000000000001</v>
      </c>
      <c r="BC11974">
        <v>1220700000</v>
      </c>
      <c r="BD11974" t="s">
        <v>90</v>
      </c>
    </row>
    <row r="11975" spans="1:56" x14ac:dyDescent="0.45">
      <c r="A11975" t="s">
        <v>37145</v>
      </c>
      <c r="B11975" t="s">
        <v>37146</v>
      </c>
      <c r="C11975" t="s">
        <v>84038</v>
      </c>
      <c r="D11975">
        <v>221</v>
      </c>
      <c r="E11975" t="s">
        <v>37157</v>
      </c>
      <c r="F11975" t="s">
        <v>37158</v>
      </c>
      <c r="G11975" t="s">
        <v>168</v>
      </c>
      <c r="H11975">
        <v>5.8858871459960903E-2</v>
      </c>
      <c r="I11975">
        <v>-7.1811676025390603E-4</v>
      </c>
      <c r="J11975">
        <v>4.1770935058593799E-4</v>
      </c>
      <c r="K11975">
        <v>8.4283828735351604E-2</v>
      </c>
      <c r="L11975">
        <v>3.8308143615722698E-2</v>
      </c>
      <c r="M11975">
        <v>-0.248446464538574</v>
      </c>
      <c r="N11975">
        <v>4.815673828125E-2</v>
      </c>
      <c r="O11975">
        <v>7.6360702514648403E-3</v>
      </c>
      <c r="P11975">
        <v>-1.0242462158203099E-3</v>
      </c>
      <c r="Q11975">
        <v>-2.7474403381347701E-2</v>
      </c>
      <c r="R11975">
        <v>-2.7614593505859399E-2</v>
      </c>
      <c r="S11975">
        <v>6.4130783081054701E-2</v>
      </c>
      <c r="T11975">
        <v>-7.4155330657958998E-2</v>
      </c>
      <c r="U11975">
        <v>1.53169631958008E-2</v>
      </c>
      <c r="V11975">
        <v>-2.4479866027832E-2</v>
      </c>
      <c r="W11975">
        <v>4.5409202575683601E-2</v>
      </c>
      <c r="X11975">
        <v>-2.1836757659912099E-2</v>
      </c>
      <c r="Y11975">
        <v>3.0947208404540998E-2</v>
      </c>
      <c r="Z11975">
        <v>-1.41167640686035E-2</v>
      </c>
      <c r="AA11975">
        <v>1.7382621765136701E-2</v>
      </c>
      <c r="AB11975">
        <v>-7.1930885314941406E-2</v>
      </c>
      <c r="AC11975">
        <v>-3.7168025970458998E-2</v>
      </c>
      <c r="AD11975">
        <v>7.7337741851806599E-2</v>
      </c>
      <c r="AE11975">
        <v>0</v>
      </c>
      <c r="AF11975">
        <v>4.4500350952148403E-2</v>
      </c>
      <c r="AG11975">
        <v>0.101710319519043</v>
      </c>
      <c r="AH11975">
        <v>4.2240142822265597E-2</v>
      </c>
      <c r="AI11975">
        <v>-1.1023998260498E-2</v>
      </c>
      <c r="AJ11975">
        <v>6.6704273223876995E-2</v>
      </c>
      <c r="AK11975">
        <v>-0.14978218078613301</v>
      </c>
      <c r="AL11975">
        <v>-4.52218055725098E-2</v>
      </c>
      <c r="AM11975">
        <v>-0.10106468200683601</v>
      </c>
      <c r="AN11975">
        <v>-4.10308837890625E-2</v>
      </c>
      <c r="AO11975" t="s">
        <v>91</v>
      </c>
      <c r="AP11975">
        <v>3</v>
      </c>
      <c r="AQ11975">
        <v>4993</v>
      </c>
      <c r="AR11975" t="s">
        <v>64054</v>
      </c>
      <c r="AS11975" t="s">
        <v>84039</v>
      </c>
      <c r="AU11975" t="s">
        <v>84040</v>
      </c>
      <c r="AV11975" t="s">
        <v>84042</v>
      </c>
      <c r="AW11975">
        <v>0.99993799999999999</v>
      </c>
      <c r="AX11975" s="4">
        <v>5.9642800000000001E-96</v>
      </c>
      <c r="AY11975">
        <v>258.38</v>
      </c>
      <c r="AZ11975">
        <v>215.43</v>
      </c>
      <c r="BA11975">
        <v>258.38</v>
      </c>
      <c r="BB11975">
        <v>8.4814999999999995E-3</v>
      </c>
      <c r="BC11975">
        <v>38462000000</v>
      </c>
      <c r="BD11975" t="s">
        <v>90</v>
      </c>
    </row>
    <row r="11976" spans="1:56" x14ac:dyDescent="0.45">
      <c r="A11976" t="s">
        <v>37145</v>
      </c>
      <c r="B11976" t="s">
        <v>37146</v>
      </c>
      <c r="C11976" t="s">
        <v>84038</v>
      </c>
      <c r="D11976">
        <v>226</v>
      </c>
      <c r="E11976" t="s">
        <v>68002</v>
      </c>
      <c r="F11976" t="s">
        <v>37158</v>
      </c>
      <c r="G11976" t="s">
        <v>168</v>
      </c>
      <c r="H11976">
        <v>5.8858871459960903E-2</v>
      </c>
      <c r="I11976">
        <v>-7.1811676025390603E-4</v>
      </c>
      <c r="J11976">
        <v>4.1770935058593799E-4</v>
      </c>
      <c r="K11976">
        <v>8.4283828735351604E-2</v>
      </c>
      <c r="L11976">
        <v>3.8308143615722698E-2</v>
      </c>
      <c r="M11976">
        <v>-0.248446464538574</v>
      </c>
      <c r="N11976">
        <v>4.815673828125E-2</v>
      </c>
      <c r="O11976">
        <v>7.6360702514648403E-3</v>
      </c>
      <c r="P11976">
        <v>-1.0242462158203099E-3</v>
      </c>
      <c r="Q11976">
        <v>-2.7474403381347701E-2</v>
      </c>
      <c r="R11976">
        <v>-2.7614593505859399E-2</v>
      </c>
      <c r="S11976">
        <v>6.4130783081054701E-2</v>
      </c>
      <c r="T11976">
        <v>-7.4155330657958998E-2</v>
      </c>
      <c r="U11976">
        <v>1.53169631958008E-2</v>
      </c>
      <c r="V11976">
        <v>-2.4479866027832E-2</v>
      </c>
      <c r="W11976">
        <v>4.5409202575683601E-2</v>
      </c>
      <c r="X11976">
        <v>-2.1836757659912099E-2</v>
      </c>
      <c r="Y11976">
        <v>3.0947208404540998E-2</v>
      </c>
      <c r="Z11976">
        <v>-1.41167640686035E-2</v>
      </c>
      <c r="AA11976">
        <v>1.7382621765136701E-2</v>
      </c>
      <c r="AB11976">
        <v>-7.1930885314941406E-2</v>
      </c>
      <c r="AC11976">
        <v>-3.7168025970458998E-2</v>
      </c>
      <c r="AD11976">
        <v>7.7337741851806599E-2</v>
      </c>
      <c r="AE11976">
        <v>0</v>
      </c>
      <c r="AF11976">
        <v>4.4500350952148403E-2</v>
      </c>
      <c r="AG11976">
        <v>0.101710319519043</v>
      </c>
      <c r="AH11976">
        <v>4.2240142822265597E-2</v>
      </c>
      <c r="AI11976">
        <v>-1.1023998260498E-2</v>
      </c>
      <c r="AJ11976">
        <v>6.6704273223876995E-2</v>
      </c>
      <c r="AK11976">
        <v>-0.14978218078613301</v>
      </c>
      <c r="AL11976">
        <v>-4.52218055725098E-2</v>
      </c>
      <c r="AM11976">
        <v>-0.10106468200683601</v>
      </c>
      <c r="AN11976">
        <v>-4.10308837890625E-2</v>
      </c>
      <c r="AO11976" t="s">
        <v>91</v>
      </c>
      <c r="AP11976">
        <v>3</v>
      </c>
      <c r="AQ11976">
        <v>4993</v>
      </c>
      <c r="AR11976" t="s">
        <v>64054</v>
      </c>
      <c r="AS11976" t="s">
        <v>84039</v>
      </c>
      <c r="AU11976" t="s">
        <v>84040</v>
      </c>
      <c r="AV11976" t="s">
        <v>75735</v>
      </c>
      <c r="AW11976">
        <v>1</v>
      </c>
      <c r="AX11976" s="4">
        <v>5.9642800000000001E-96</v>
      </c>
      <c r="AY11976">
        <v>258.38</v>
      </c>
      <c r="AZ11976">
        <v>215.43</v>
      </c>
      <c r="BA11976">
        <v>192.24</v>
      </c>
      <c r="BB11976">
        <v>2.6971999999999999E-3</v>
      </c>
      <c r="BC11976">
        <v>35112000000</v>
      </c>
      <c r="BD11976" t="s">
        <v>90</v>
      </c>
    </row>
    <row r="11977" spans="1:56" x14ac:dyDescent="0.45">
      <c r="A11977" t="s">
        <v>37145</v>
      </c>
      <c r="B11977" t="s">
        <v>37146</v>
      </c>
      <c r="C11977" t="s">
        <v>84038</v>
      </c>
      <c r="D11977">
        <v>459</v>
      </c>
      <c r="E11977" t="s">
        <v>37161</v>
      </c>
      <c r="F11977" t="s">
        <v>37162</v>
      </c>
      <c r="G11977" t="s">
        <v>168</v>
      </c>
      <c r="H11977">
        <v>3.6128044128418003E-2</v>
      </c>
      <c r="I11977">
        <v>-0.18888282775878901</v>
      </c>
      <c r="J11977">
        <v>-4.4507026672363302E-2</v>
      </c>
      <c r="K11977">
        <v>1.4453887939453101E-2</v>
      </c>
      <c r="L11977">
        <v>8.08258056640625E-2</v>
      </c>
      <c r="M11977">
        <v>-0.53502178192138705</v>
      </c>
      <c r="N11977">
        <v>1.6196250915527299E-2</v>
      </c>
      <c r="O11977">
        <v>2.0256996154785201E-2</v>
      </c>
      <c r="P11977">
        <v>-1.4328956604003899E-2</v>
      </c>
      <c r="Q11977">
        <v>4.4528007507324198E-2</v>
      </c>
      <c r="R11977">
        <v>-0.127848625183105</v>
      </c>
      <c r="S11977">
        <v>-6.3241958618164104E-2</v>
      </c>
      <c r="T11977">
        <v>-3.9193630218505901E-2</v>
      </c>
      <c r="U11977">
        <v>2.5155067443847701E-2</v>
      </c>
      <c r="V11977">
        <v>2.9324531555175799E-2</v>
      </c>
      <c r="W11977">
        <v>9.4205856323242201E-2</v>
      </c>
      <c r="X11977">
        <v>-0.10499238967895499</v>
      </c>
      <c r="Y11977">
        <v>0.11352586746215799</v>
      </c>
      <c r="Z11977">
        <v>-2.23841667175293E-2</v>
      </c>
      <c r="AA11977">
        <v>1.0501861572265601E-2</v>
      </c>
      <c r="AB11977">
        <v>-7.3981285095214802E-2</v>
      </c>
      <c r="AC11977">
        <v>9.1457843780517606E-2</v>
      </c>
      <c r="AD11977">
        <v>9.5934867858886701E-3</v>
      </c>
      <c r="AE11977">
        <v>-0.16115665435790999</v>
      </c>
      <c r="AF11977">
        <v>8.9938163757324205E-2</v>
      </c>
      <c r="AG11977">
        <v>-5.4446220397949198E-2</v>
      </c>
      <c r="AH11977">
        <v>5.4882049560546903E-2</v>
      </c>
      <c r="AI11977">
        <v>0.114656925201416</v>
      </c>
      <c r="AJ11977">
        <v>6.3242435455322293E-2</v>
      </c>
      <c r="AK11977">
        <v>-8.6908340454101604E-2</v>
      </c>
      <c r="AL11977">
        <v>-5.14321327209473E-2</v>
      </c>
      <c r="AM11977">
        <v>-4.1970252990722698E-2</v>
      </c>
      <c r="AN11977">
        <v>0.16583919525146501</v>
      </c>
      <c r="AO11977" t="s">
        <v>91</v>
      </c>
      <c r="AP11977">
        <v>3</v>
      </c>
      <c r="AQ11977">
        <v>4993</v>
      </c>
      <c r="AR11977" t="s">
        <v>64054</v>
      </c>
      <c r="AS11977" t="s">
        <v>84039</v>
      </c>
      <c r="AU11977" t="s">
        <v>84040</v>
      </c>
      <c r="AV11977" t="s">
        <v>75820</v>
      </c>
      <c r="AW11977">
        <v>1</v>
      </c>
      <c r="AX11977" s="4">
        <v>3.5427699999999997E-73</v>
      </c>
      <c r="AY11977">
        <v>226.03</v>
      </c>
      <c r="AZ11977">
        <v>207.76</v>
      </c>
      <c r="BA11977">
        <v>184.88</v>
      </c>
      <c r="BB11977">
        <v>-0.15323000000000001</v>
      </c>
      <c r="BC11977">
        <v>15744000000</v>
      </c>
      <c r="BD11977" t="s">
        <v>90</v>
      </c>
    </row>
    <row r="11978" spans="1:56" x14ac:dyDescent="0.45">
      <c r="A11978" t="s">
        <v>37145</v>
      </c>
      <c r="B11978" t="s">
        <v>37146</v>
      </c>
      <c r="C11978" t="s">
        <v>84038</v>
      </c>
      <c r="D11978">
        <v>461</v>
      </c>
      <c r="E11978" t="s">
        <v>68003</v>
      </c>
      <c r="F11978" t="s">
        <v>37162</v>
      </c>
      <c r="G11978">
        <v>2</v>
      </c>
      <c r="H11978">
        <v>3.6128044128418003E-2</v>
      </c>
      <c r="I11978">
        <v>-0.18888282775878901</v>
      </c>
      <c r="J11978">
        <v>-4.4507026672363302E-2</v>
      </c>
      <c r="K11978">
        <v>1.4453887939453101E-2</v>
      </c>
      <c r="L11978">
        <v>8.08258056640625E-2</v>
      </c>
      <c r="M11978">
        <v>-0.53502178192138705</v>
      </c>
      <c r="N11978">
        <v>1.6196250915527299E-2</v>
      </c>
      <c r="O11978">
        <v>2.0256996154785201E-2</v>
      </c>
      <c r="P11978">
        <v>-1.4328956604003899E-2</v>
      </c>
      <c r="Q11978">
        <v>4.4528007507324198E-2</v>
      </c>
      <c r="R11978">
        <v>-0.127848625183105</v>
      </c>
      <c r="S11978">
        <v>-6.3241958618164104E-2</v>
      </c>
      <c r="T11978">
        <v>-3.9193630218505901E-2</v>
      </c>
      <c r="U11978">
        <v>2.5155067443847701E-2</v>
      </c>
      <c r="V11978">
        <v>2.9324531555175799E-2</v>
      </c>
      <c r="W11978">
        <v>9.4205856323242201E-2</v>
      </c>
      <c r="X11978">
        <v>-0.10499238967895499</v>
      </c>
      <c r="Y11978">
        <v>0.11352586746215799</v>
      </c>
      <c r="Z11978">
        <v>-2.23841667175293E-2</v>
      </c>
      <c r="AA11978">
        <v>1.0501861572265601E-2</v>
      </c>
      <c r="AB11978">
        <v>-7.3981285095214802E-2</v>
      </c>
      <c r="AC11978">
        <v>9.1457843780517606E-2</v>
      </c>
      <c r="AD11978">
        <v>9.5934867858886701E-3</v>
      </c>
      <c r="AE11978">
        <v>-0.16115665435790999</v>
      </c>
      <c r="AF11978">
        <v>8.9938163757324205E-2</v>
      </c>
      <c r="AG11978">
        <v>-5.4446220397949198E-2</v>
      </c>
      <c r="AH11978">
        <v>5.4882049560546903E-2</v>
      </c>
      <c r="AI11978">
        <v>0.114656925201416</v>
      </c>
      <c r="AJ11978">
        <v>6.3242435455322293E-2</v>
      </c>
      <c r="AK11978">
        <v>-8.6908340454101604E-2</v>
      </c>
      <c r="AL11978">
        <v>-5.14321327209473E-2</v>
      </c>
      <c r="AM11978">
        <v>-4.1970252990722698E-2</v>
      </c>
      <c r="AN11978">
        <v>0.16583919525146501</v>
      </c>
      <c r="AO11978" t="s">
        <v>91</v>
      </c>
      <c r="AP11978">
        <v>3</v>
      </c>
      <c r="AQ11978">
        <v>4993</v>
      </c>
      <c r="AR11978" t="s">
        <v>64054</v>
      </c>
      <c r="AS11978" t="s">
        <v>84039</v>
      </c>
      <c r="AU11978" t="s">
        <v>84040</v>
      </c>
      <c r="AV11978" t="s">
        <v>77266</v>
      </c>
      <c r="AW11978">
        <v>1</v>
      </c>
      <c r="AX11978" s="4">
        <v>3.5427699999999997E-73</v>
      </c>
      <c r="AY11978">
        <v>198.55</v>
      </c>
      <c r="AZ11978">
        <v>191.99</v>
      </c>
      <c r="BA11978">
        <v>184.88</v>
      </c>
      <c r="BB11978">
        <v>-0.15323000000000001</v>
      </c>
      <c r="BC11978">
        <v>15613000000</v>
      </c>
      <c r="BD11978" t="s">
        <v>90</v>
      </c>
    </row>
    <row r="11979" spans="1:56" x14ac:dyDescent="0.45">
      <c r="A11979" t="s">
        <v>37163</v>
      </c>
      <c r="B11979" t="s">
        <v>37164</v>
      </c>
      <c r="C11979" t="s">
        <v>84043</v>
      </c>
      <c r="D11979">
        <v>455</v>
      </c>
      <c r="E11979" t="s">
        <v>37165</v>
      </c>
      <c r="F11979" t="s">
        <v>37166</v>
      </c>
      <c r="G11979" t="s">
        <v>305</v>
      </c>
      <c r="H11979">
        <v>-7.4593544006347698E-2</v>
      </c>
      <c r="I11979">
        <v>-0.118840217590332</v>
      </c>
      <c r="J11979">
        <v>4.6365737915039097E-2</v>
      </c>
      <c r="K11979">
        <v>-9.9163055419921903E-2</v>
      </c>
      <c r="L11979">
        <v>6.5552711486816406E-2</v>
      </c>
      <c r="M11979">
        <v>-3.9523124694824198E-2</v>
      </c>
      <c r="N11979">
        <v>-3.2139778137206997E-2</v>
      </c>
      <c r="O11979">
        <v>-8.2277297973632799E-2</v>
      </c>
      <c r="P11979">
        <v>-0.23436355590820299</v>
      </c>
      <c r="Q11979">
        <v>1.0176658630371101E-2</v>
      </c>
      <c r="R11979">
        <v>3.9756774902343799E-2</v>
      </c>
      <c r="S11979">
        <v>-7.6188087463378906E-2</v>
      </c>
      <c r="T11979">
        <v>-0.12787675857543901</v>
      </c>
      <c r="U11979">
        <v>0.109824180603027</v>
      </c>
      <c r="V11979">
        <v>-4.4412612915039097E-3</v>
      </c>
      <c r="W11979">
        <v>5.5049896240234403E-2</v>
      </c>
      <c r="X11979">
        <v>-7.9122066497802707E-2</v>
      </c>
      <c r="Y11979">
        <v>6.9044589996337905E-2</v>
      </c>
      <c r="Z11979">
        <v>0.153001308441162</v>
      </c>
      <c r="AA11979">
        <v>-5.0217628479003899E-2</v>
      </c>
      <c r="AB11979">
        <v>5.7402610778808601E-2</v>
      </c>
      <c r="AC11979">
        <v>2.4344921112060498E-2</v>
      </c>
      <c r="AD11979">
        <v>-5.1317691802978502E-2</v>
      </c>
      <c r="AE11979">
        <v>0.16165828704834001</v>
      </c>
      <c r="AF11979">
        <v>7.7812194824218806E-2</v>
      </c>
      <c r="AG11979">
        <v>-0.12314796447753899</v>
      </c>
      <c r="AH11979">
        <v>-1.1646270751953101E-2</v>
      </c>
      <c r="AI11979">
        <v>2.46081352233887E-2</v>
      </c>
      <c r="AJ11979">
        <v>-2.58793830871582E-2</v>
      </c>
      <c r="AK11979">
        <v>-6.4801216125488295E-2</v>
      </c>
      <c r="AL11979">
        <v>8.3841800689697293E-2</v>
      </c>
      <c r="AM11979">
        <v>9.2363357543945295E-3</v>
      </c>
      <c r="AN11979">
        <v>-3.1986236572265597E-2</v>
      </c>
      <c r="AO11979" t="s">
        <v>91</v>
      </c>
      <c r="AP11979">
        <v>3</v>
      </c>
      <c r="AQ11979">
        <v>4994</v>
      </c>
      <c r="AR11979" t="s">
        <v>64054</v>
      </c>
      <c r="AS11979" t="s">
        <v>75720</v>
      </c>
      <c r="AT11979" t="s">
        <v>76404</v>
      </c>
      <c r="AU11979" t="s">
        <v>76858</v>
      </c>
      <c r="AV11979" t="s">
        <v>88702</v>
      </c>
      <c r="AW11979">
        <v>1</v>
      </c>
      <c r="AX11979" s="4">
        <v>1.2252999999999999E-31</v>
      </c>
      <c r="AY11979">
        <v>163.44</v>
      </c>
      <c r="AZ11979">
        <v>135.59</v>
      </c>
      <c r="BA11979">
        <v>89.603999999999999</v>
      </c>
      <c r="BB11979">
        <v>-0.27866000000000002</v>
      </c>
      <c r="BC11979">
        <v>9175600000</v>
      </c>
      <c r="BD11979" t="s">
        <v>90</v>
      </c>
    </row>
    <row r="11980" spans="1:56" x14ac:dyDescent="0.45">
      <c r="A11980" t="s">
        <v>37163</v>
      </c>
      <c r="B11980" t="s">
        <v>37164</v>
      </c>
      <c r="C11980" t="s">
        <v>84043</v>
      </c>
      <c r="D11980">
        <v>457</v>
      </c>
      <c r="E11980" t="s">
        <v>37167</v>
      </c>
      <c r="F11980" t="s">
        <v>37168</v>
      </c>
      <c r="G11980" t="s">
        <v>305</v>
      </c>
      <c r="H11980">
        <v>-0.13426780700683599</v>
      </c>
      <c r="I11980">
        <v>-0.115382194519043</v>
      </c>
      <c r="J11980">
        <v>2.1948814392089799E-2</v>
      </c>
      <c r="K11980">
        <v>-5.9528350830078097E-2</v>
      </c>
      <c r="L11980">
        <v>7.9196929931640597E-2</v>
      </c>
      <c r="M11980">
        <v>-9.6262931823730497E-2</v>
      </c>
      <c r="N11980">
        <v>5.7574272155761698E-2</v>
      </c>
      <c r="O11980">
        <v>-2.5372505187988299E-2</v>
      </c>
      <c r="P11980">
        <v>9.8379135131835896E-2</v>
      </c>
      <c r="Q11980">
        <v>-1.22957229614258E-2</v>
      </c>
      <c r="R11980">
        <v>0.15173244476318401</v>
      </c>
      <c r="S11980">
        <v>-8.6061477661132799E-2</v>
      </c>
      <c r="T11980">
        <v>-0.17630815505981401</v>
      </c>
      <c r="U11980">
        <v>4.0031433105468799E-2</v>
      </c>
      <c r="V11980">
        <v>-1.48639678955078E-2</v>
      </c>
      <c r="W11980">
        <v>4.8408508300781299E-2</v>
      </c>
      <c r="X11980">
        <v>-5.63921928405762E-2</v>
      </c>
      <c r="Y11980">
        <v>-4.3439865112304698E-4</v>
      </c>
      <c r="Z11980">
        <v>0.104235172271729</v>
      </c>
      <c r="AA11980">
        <v>3.5219192504882799E-3</v>
      </c>
      <c r="AB11980">
        <v>-1.6249656677246101E-2</v>
      </c>
      <c r="AC11980">
        <v>8.9425563812255901E-2</v>
      </c>
      <c r="AD11980">
        <v>-8.9899539947509793E-2</v>
      </c>
      <c r="AE11980">
        <v>-0.14947605133056599</v>
      </c>
      <c r="AF11980">
        <v>-3.7416458129882799E-2</v>
      </c>
      <c r="AG11980">
        <v>3.0527114868164102E-3</v>
      </c>
      <c r="AH11980">
        <v>2.4690628051757799E-2</v>
      </c>
      <c r="AI11980">
        <v>-1.4340877532959E-2</v>
      </c>
      <c r="AJ11980">
        <v>-1.57523155212402E-2</v>
      </c>
      <c r="AK11980">
        <v>4.08172607421875E-2</v>
      </c>
      <c r="AL11980">
        <v>-6.6743373870849595E-2</v>
      </c>
      <c r="AM11980">
        <v>2.5386810302734401E-3</v>
      </c>
      <c r="AN11980">
        <v>2.5115013122558601E-2</v>
      </c>
      <c r="AO11980" t="s">
        <v>91</v>
      </c>
      <c r="AP11980">
        <v>2</v>
      </c>
      <c r="AQ11980">
        <v>4994</v>
      </c>
      <c r="AR11980" t="s">
        <v>64054</v>
      </c>
      <c r="AS11980" t="s">
        <v>75720</v>
      </c>
      <c r="AT11980" t="s">
        <v>76404</v>
      </c>
      <c r="AU11980" t="s">
        <v>76858</v>
      </c>
      <c r="AV11980" t="s">
        <v>75900</v>
      </c>
      <c r="AW11980">
        <v>1</v>
      </c>
      <c r="AX11980" s="4">
        <v>6.9000799999999995E-198</v>
      </c>
      <c r="AY11980">
        <v>316.37</v>
      </c>
      <c r="AZ11980">
        <v>266.44</v>
      </c>
      <c r="BA11980">
        <v>224.67</v>
      </c>
      <c r="BB11980">
        <v>-0.21049999999999999</v>
      </c>
      <c r="BC11980">
        <v>19284000000</v>
      </c>
      <c r="BD11980" t="s">
        <v>90</v>
      </c>
    </row>
    <row r="11981" spans="1:56" x14ac:dyDescent="0.45">
      <c r="A11981" t="s">
        <v>37163</v>
      </c>
      <c r="B11981" t="s">
        <v>37164</v>
      </c>
      <c r="C11981" t="s">
        <v>84043</v>
      </c>
      <c r="D11981">
        <v>460</v>
      </c>
      <c r="E11981" t="s">
        <v>37169</v>
      </c>
      <c r="F11981" t="s">
        <v>37170</v>
      </c>
      <c r="G11981" t="s">
        <v>305</v>
      </c>
      <c r="H11981">
        <v>-0.110835075378418</v>
      </c>
      <c r="I11981">
        <v>-7.3463439941406306E-2</v>
      </c>
      <c r="J11981">
        <v>7.4454307556152302E-2</v>
      </c>
      <c r="K11981">
        <v>-3.8617134094238302E-2</v>
      </c>
      <c r="L11981">
        <v>9.4067573547363295E-2</v>
      </c>
      <c r="M11981">
        <v>-0.106593132019043</v>
      </c>
      <c r="N11981">
        <v>3.5741806030273403E-2</v>
      </c>
      <c r="O11981">
        <v>-1.6905784606933601E-2</v>
      </c>
      <c r="P11981">
        <v>0.11372184753418001</v>
      </c>
      <c r="Q11981">
        <v>-1.7361640930175799E-2</v>
      </c>
      <c r="R11981">
        <v>0.15227699279785201</v>
      </c>
      <c r="S11981">
        <v>-5.9595108032226597E-2</v>
      </c>
      <c r="T11981">
        <v>-0.17302274703979501</v>
      </c>
      <c r="U11981">
        <v>8.1371307373046903E-2</v>
      </c>
      <c r="V11981">
        <v>-1.13954544067383E-2</v>
      </c>
      <c r="W11981">
        <v>8.3763122558593806E-2</v>
      </c>
      <c r="X11981">
        <v>-4.08129692077637E-2</v>
      </c>
      <c r="Y11981">
        <v>4.18591499328613E-2</v>
      </c>
      <c r="Z11981">
        <v>0.105535984039307</v>
      </c>
      <c r="AA11981">
        <v>7.01904296875E-3</v>
      </c>
      <c r="AB11981">
        <v>-1.6331672668457E-2</v>
      </c>
      <c r="AC11981">
        <v>9.6771717071533203E-2</v>
      </c>
      <c r="AD11981">
        <v>-8.5427761077880901E-2</v>
      </c>
      <c r="AE11981">
        <v>-0.12979984283447299</v>
      </c>
      <c r="AF11981">
        <v>-2.0805358886718799E-2</v>
      </c>
      <c r="AG11981">
        <v>3.1881332397460898E-3</v>
      </c>
      <c r="AH11981">
        <v>3.1378746032714802E-2</v>
      </c>
      <c r="AI11981">
        <v>-1.4214992523193399E-2</v>
      </c>
      <c r="AJ11981">
        <v>-1.68910026550293E-2</v>
      </c>
      <c r="AK11981">
        <v>2.6951789855957E-2</v>
      </c>
      <c r="AL11981">
        <v>-7.0356845855712905E-2</v>
      </c>
      <c r="AM11981" s="4">
        <v>2.86102294921875E-6</v>
      </c>
      <c r="AN11981">
        <v>1.6108512878418E-2</v>
      </c>
      <c r="AO11981" t="s">
        <v>91</v>
      </c>
      <c r="AP11981">
        <v>2</v>
      </c>
      <c r="AQ11981">
        <v>4994</v>
      </c>
      <c r="AR11981" t="s">
        <v>64054</v>
      </c>
      <c r="AS11981" t="s">
        <v>75720</v>
      </c>
      <c r="AT11981" t="s">
        <v>76404</v>
      </c>
      <c r="AU11981" t="s">
        <v>76858</v>
      </c>
      <c r="AV11981" t="s">
        <v>76497</v>
      </c>
      <c r="AW11981">
        <v>0.99999700000000002</v>
      </c>
      <c r="AX11981" s="4">
        <v>2.9620899999999999E-252</v>
      </c>
      <c r="AY11981">
        <v>350.45</v>
      </c>
      <c r="AZ11981">
        <v>281.99</v>
      </c>
      <c r="BA11981">
        <v>350.45</v>
      </c>
      <c r="BB11981">
        <v>-0.22857</v>
      </c>
      <c r="BC11981">
        <v>22541000000</v>
      </c>
      <c r="BD11981" t="s">
        <v>90</v>
      </c>
    </row>
    <row r="11982" spans="1:56" x14ac:dyDescent="0.45">
      <c r="A11982" t="s">
        <v>37163</v>
      </c>
      <c r="B11982" t="s">
        <v>37164</v>
      </c>
      <c r="C11982" t="s">
        <v>84043</v>
      </c>
      <c r="D11982">
        <v>462</v>
      </c>
      <c r="E11982" t="s">
        <v>37171</v>
      </c>
      <c r="F11982" t="s">
        <v>37172</v>
      </c>
      <c r="G11982" t="s">
        <v>305</v>
      </c>
      <c r="H11982">
        <v>-0.13175296783447299</v>
      </c>
      <c r="I11982">
        <v>3.9109230041503899E-2</v>
      </c>
      <c r="J11982">
        <v>-2.1640777587890601E-2</v>
      </c>
      <c r="K11982">
        <v>0.108384132385254</v>
      </c>
      <c r="L11982">
        <v>0.24945735931396501</v>
      </c>
      <c r="M11982">
        <v>-9.5128059387207003E-2</v>
      </c>
      <c r="N11982">
        <v>-2.7207374572753899E-2</v>
      </c>
      <c r="O11982">
        <v>-5.9845924377441399E-2</v>
      </c>
      <c r="P11982">
        <v>0.16787528991699199</v>
      </c>
      <c r="Q11982">
        <v>-2.12860107421875E-3</v>
      </c>
      <c r="R11982">
        <v>0.17840385437011699</v>
      </c>
      <c r="S11982">
        <v>-0.13497257232665999</v>
      </c>
      <c r="T11982">
        <v>-0.14797639846801799</v>
      </c>
      <c r="U11982">
        <v>5.8177947998046903E-2</v>
      </c>
      <c r="V11982">
        <v>7.8980445861816406E-2</v>
      </c>
      <c r="W11982">
        <v>7.8589439392089802E-2</v>
      </c>
      <c r="X11982">
        <v>-0.11100435256957999</v>
      </c>
      <c r="Y11982">
        <v>-5.5055141448974602E-2</v>
      </c>
      <c r="Z11982">
        <v>0.21256017684936501</v>
      </c>
      <c r="AA11982">
        <v>4.3535232543945299E-2</v>
      </c>
      <c r="AB11982">
        <v>5.63812255859375E-2</v>
      </c>
      <c r="AC11982">
        <v>0.114264011383057</v>
      </c>
      <c r="AD11982" t="s">
        <v>90</v>
      </c>
      <c r="AE11982" t="s">
        <v>90</v>
      </c>
      <c r="AF11982" t="s">
        <v>90</v>
      </c>
      <c r="AG11982" t="s">
        <v>90</v>
      </c>
      <c r="AH11982" t="s">
        <v>90</v>
      </c>
      <c r="AI11982" t="s">
        <v>90</v>
      </c>
      <c r="AJ11982" t="s">
        <v>90</v>
      </c>
      <c r="AK11982" t="s">
        <v>90</v>
      </c>
      <c r="AL11982" t="s">
        <v>90</v>
      </c>
      <c r="AM11982" t="s">
        <v>90</v>
      </c>
      <c r="AN11982" t="s">
        <v>90</v>
      </c>
      <c r="AO11982" t="s">
        <v>91</v>
      </c>
      <c r="AP11982">
        <v>2</v>
      </c>
      <c r="AQ11982">
        <v>4994</v>
      </c>
      <c r="AR11982" t="s">
        <v>64054</v>
      </c>
      <c r="AS11982" t="s">
        <v>75720</v>
      </c>
      <c r="AT11982" t="s">
        <v>76404</v>
      </c>
      <c r="AU11982" t="s">
        <v>76858</v>
      </c>
      <c r="AV11982" t="s">
        <v>76778</v>
      </c>
      <c r="AW11982">
        <v>0.98162799999999995</v>
      </c>
      <c r="AX11982" s="4">
        <v>6.2140699999999999E-21</v>
      </c>
      <c r="AY11982">
        <v>146.19999999999999</v>
      </c>
      <c r="AZ11982">
        <v>95.356999999999999</v>
      </c>
      <c r="BA11982">
        <v>146.19999999999999</v>
      </c>
      <c r="BB11982">
        <v>-0.21742</v>
      </c>
      <c r="BC11982">
        <v>2098900000</v>
      </c>
      <c r="BD11982" t="s">
        <v>90</v>
      </c>
    </row>
    <row r="11983" spans="1:56" x14ac:dyDescent="0.45">
      <c r="A11983" t="s">
        <v>37228</v>
      </c>
      <c r="B11983" t="s">
        <v>37229</v>
      </c>
      <c r="C11983" t="s">
        <v>84059</v>
      </c>
      <c r="D11983">
        <v>248</v>
      </c>
      <c r="E11983" t="s">
        <v>37236</v>
      </c>
      <c r="F11983" t="s">
        <v>37237</v>
      </c>
      <c r="G11983" t="s">
        <v>168</v>
      </c>
      <c r="H11983">
        <v>-6.8995475769042997E-2</v>
      </c>
      <c r="I11983">
        <v>0.17877197265625</v>
      </c>
      <c r="J11983">
        <v>0.107731819152832</v>
      </c>
      <c r="K11983">
        <v>0</v>
      </c>
      <c r="L11983">
        <v>3.3440589904785198E-2</v>
      </c>
      <c r="M11983">
        <v>-0.75521659851074197</v>
      </c>
      <c r="N11983">
        <v>2.5339126586914101E-2</v>
      </c>
      <c r="O11983">
        <v>-0.12727260589599601</v>
      </c>
      <c r="P11983">
        <v>7.6155662536621094E-2</v>
      </c>
      <c r="Q11983">
        <v>-0.18102836608886699</v>
      </c>
      <c r="R11983">
        <v>-0.22075366973877</v>
      </c>
      <c r="S11983">
        <v>2.5139808654785201E-2</v>
      </c>
      <c r="T11983">
        <v>0.30253839492797902</v>
      </c>
      <c r="U11983">
        <v>0.171226501464844</v>
      </c>
      <c r="V11983">
        <v>6.4671516418457003E-2</v>
      </c>
      <c r="W11983">
        <v>0.107039451599121</v>
      </c>
      <c r="X11983">
        <v>0.11327600479126</v>
      </c>
      <c r="Y11983">
        <v>-0.105757236480713</v>
      </c>
      <c r="Z11983">
        <v>-0.19619607925415</v>
      </c>
      <c r="AA11983">
        <v>-8.1774711608886705E-2</v>
      </c>
      <c r="AB11983">
        <v>-0.28624439239501998</v>
      </c>
      <c r="AC11983">
        <v>-7.7397823333740207E-2</v>
      </c>
      <c r="AD11983">
        <v>-9.1528415679931599E-2</v>
      </c>
      <c r="AE11983">
        <v>9.6985816955566406E-2</v>
      </c>
      <c r="AF11983">
        <v>0.169906616210938</v>
      </c>
      <c r="AG11983">
        <v>9.2022895812988295E-2</v>
      </c>
      <c r="AH11983">
        <v>0.100067138671875</v>
      </c>
      <c r="AI11983">
        <v>-5.90157508850098E-2</v>
      </c>
      <c r="AJ11983">
        <v>1.24597549438477E-3</v>
      </c>
      <c r="AK11983">
        <v>-0.37172889709472701</v>
      </c>
      <c r="AL11983">
        <v>-0.22069025039672899</v>
      </c>
      <c r="AM11983">
        <v>-0.29280185699462902</v>
      </c>
      <c r="AN11983">
        <v>-0.25656986236572299</v>
      </c>
      <c r="AO11983" t="s">
        <v>91</v>
      </c>
      <c r="AP11983">
        <v>2</v>
      </c>
      <c r="AQ11983">
        <v>5001</v>
      </c>
      <c r="AR11983" t="s">
        <v>64054</v>
      </c>
      <c r="AS11983" t="s">
        <v>84060</v>
      </c>
      <c r="AU11983" t="s">
        <v>84061</v>
      </c>
      <c r="AV11983" t="s">
        <v>84063</v>
      </c>
      <c r="AW11983">
        <v>0.74316400000000005</v>
      </c>
      <c r="AX11983" s="4">
        <v>1.04721E-181</v>
      </c>
      <c r="AY11983">
        <v>298.39999999999998</v>
      </c>
      <c r="AZ11983">
        <v>273.56</v>
      </c>
      <c r="BA11983">
        <v>64.040000000000006</v>
      </c>
      <c r="BB11983">
        <v>0.12645000000000001</v>
      </c>
      <c r="BC11983">
        <v>3288000000</v>
      </c>
      <c r="BD11983" t="s">
        <v>90</v>
      </c>
    </row>
    <row r="11984" spans="1:56" x14ac:dyDescent="0.45">
      <c r="A11984" t="s">
        <v>37295</v>
      </c>
      <c r="B11984" t="s">
        <v>37296</v>
      </c>
      <c r="C11984" t="s">
        <v>84069</v>
      </c>
      <c r="D11984">
        <v>571</v>
      </c>
      <c r="E11984" t="s">
        <v>37297</v>
      </c>
      <c r="F11984" t="s">
        <v>37298</v>
      </c>
      <c r="G11984" t="s">
        <v>168</v>
      </c>
      <c r="H11984">
        <v>-0.112040519714355</v>
      </c>
      <c r="I11984">
        <v>0.15910530090332001</v>
      </c>
      <c r="J11984">
        <v>0.29687118530273399</v>
      </c>
      <c r="K11984">
        <v>0.23960018157959001</v>
      </c>
      <c r="L11984">
        <v>8.0142974853515597E-2</v>
      </c>
      <c r="M11984">
        <v>-0.10750007629394499</v>
      </c>
      <c r="N11984">
        <v>-0.21565341949462899</v>
      </c>
      <c r="O11984">
        <v>-0.27572250366210899</v>
      </c>
      <c r="P11984">
        <v>-1.6266822814941399E-2</v>
      </c>
      <c r="Q11984">
        <v>-0.236666679382324</v>
      </c>
      <c r="R11984">
        <v>2.0372390747070299E-2</v>
      </c>
      <c r="S11984">
        <v>-4.2612075805664097E-2</v>
      </c>
      <c r="T11984">
        <v>0.23337507247924799</v>
      </c>
      <c r="U11984">
        <v>0.200549125671387</v>
      </c>
      <c r="V11984">
        <v>0.19099617004394501</v>
      </c>
      <c r="W11984">
        <v>0.192622184753418</v>
      </c>
      <c r="X11984">
        <v>-0.28757333755493197</v>
      </c>
      <c r="Y11984">
        <v>-0.39949083328247098</v>
      </c>
      <c r="Z11984">
        <v>-5.0215721130371102E-3</v>
      </c>
      <c r="AA11984">
        <v>-9.6766471862792997E-2</v>
      </c>
      <c r="AB11984">
        <v>-9.0863227844238295E-2</v>
      </c>
      <c r="AC11984">
        <v>-1.29079818725586E-3</v>
      </c>
      <c r="AD11984">
        <v>-3.9460659027099602E-2</v>
      </c>
      <c r="AE11984">
        <v>0.37930488586425798</v>
      </c>
      <c r="AF11984">
        <v>0.35654830932617199</v>
      </c>
      <c r="AG11984">
        <v>0.34566688537597701</v>
      </c>
      <c r="AH11984">
        <v>0.40832138061523399</v>
      </c>
      <c r="AI11984">
        <v>-0.114565372467041</v>
      </c>
      <c r="AJ11984">
        <v>-4.4821262359619099E-2</v>
      </c>
      <c r="AK11984">
        <v>-4.6036720275878899E-2</v>
      </c>
      <c r="AL11984">
        <v>-0.140489101409912</v>
      </c>
      <c r="AM11984">
        <v>4.14276123046875E-3</v>
      </c>
      <c r="AN11984">
        <v>-0.41757011413574202</v>
      </c>
      <c r="AO11984" t="s">
        <v>91</v>
      </c>
      <c r="AP11984">
        <v>4</v>
      </c>
      <c r="AQ11984">
        <v>5006</v>
      </c>
      <c r="AR11984" t="s">
        <v>64054</v>
      </c>
      <c r="AT11984" t="s">
        <v>77618</v>
      </c>
      <c r="AV11984" t="s">
        <v>76103</v>
      </c>
      <c r="AW11984">
        <v>1</v>
      </c>
      <c r="AX11984" s="4">
        <v>1.3754000000000001E-118</v>
      </c>
      <c r="AY11984">
        <v>240.85</v>
      </c>
      <c r="AZ11984">
        <v>225.6</v>
      </c>
      <c r="BA11984">
        <v>189.09</v>
      </c>
      <c r="BB11984">
        <v>5.7488000000000001E-3</v>
      </c>
      <c r="BC11984">
        <v>13923000000</v>
      </c>
      <c r="BD11984" t="s">
        <v>90</v>
      </c>
    </row>
    <row r="11985" spans="1:56" x14ac:dyDescent="0.45">
      <c r="A11985" t="s">
        <v>37295</v>
      </c>
      <c r="B11985" t="s">
        <v>37296</v>
      </c>
      <c r="C11985" t="s">
        <v>84069</v>
      </c>
      <c r="D11985">
        <v>572</v>
      </c>
      <c r="E11985" t="s">
        <v>37299</v>
      </c>
      <c r="F11985" t="s">
        <v>37298</v>
      </c>
      <c r="G11985" t="s">
        <v>168</v>
      </c>
      <c r="H11985">
        <v>-0.14205360412597701</v>
      </c>
      <c r="I11985">
        <v>0.154899597167969</v>
      </c>
      <c r="J11985">
        <v>0.32235813140869102</v>
      </c>
      <c r="K11985">
        <v>0.221095085144043</v>
      </c>
      <c r="L11985">
        <v>5.2890777587890599E-3</v>
      </c>
      <c r="M11985">
        <v>-0.118258476257324</v>
      </c>
      <c r="N11985">
        <v>-0.20795726776123</v>
      </c>
      <c r="O11985">
        <v>-0.33145618438720698</v>
      </c>
      <c r="P11985">
        <v>-5.3164482116699198E-2</v>
      </c>
      <c r="Q11985">
        <v>-0.19274330139160201</v>
      </c>
      <c r="R11985">
        <v>3.73992919921875E-2</v>
      </c>
      <c r="S11985">
        <v>-4.5233726501464802E-2</v>
      </c>
      <c r="T11985">
        <v>0.24816560745239299</v>
      </c>
      <c r="U11985">
        <v>0.209826469421387</v>
      </c>
      <c r="V11985">
        <v>0.21146774291992201</v>
      </c>
      <c r="W11985">
        <v>0.21647262573242201</v>
      </c>
      <c r="X11985">
        <v>-0.28553819656372098</v>
      </c>
      <c r="Y11985">
        <v>-0.40541315078735402</v>
      </c>
      <c r="Z11985">
        <v>-8.8458061218261701E-3</v>
      </c>
      <c r="AA11985">
        <v>-8.7373733520507799E-2</v>
      </c>
      <c r="AB11985">
        <v>-8.7342262268066406E-2</v>
      </c>
      <c r="AC11985">
        <v>1.8181324005127002E-2</v>
      </c>
      <c r="AD11985">
        <v>-1.94602012634277E-2</v>
      </c>
      <c r="AE11985">
        <v>0.39040279388427701</v>
      </c>
      <c r="AF11985">
        <v>0.36159420013427701</v>
      </c>
      <c r="AG11985">
        <v>0.352953910827637</v>
      </c>
      <c r="AH11985">
        <v>0.420275688171387</v>
      </c>
      <c r="AI11985">
        <v>-0.104062557220459</v>
      </c>
      <c r="AJ11985">
        <v>-3.8544178009033203E-2</v>
      </c>
      <c r="AK11985">
        <v>-5.6872367858886698E-2</v>
      </c>
      <c r="AL11985">
        <v>-0.148336887359619</v>
      </c>
      <c r="AM11985">
        <v>4.14276123046875E-3</v>
      </c>
      <c r="AN11985">
        <v>-0.43827247619628901</v>
      </c>
      <c r="AO11985" t="s">
        <v>91</v>
      </c>
      <c r="AP11985">
        <v>4</v>
      </c>
      <c r="AQ11985">
        <v>5006</v>
      </c>
      <c r="AR11985" t="s">
        <v>64054</v>
      </c>
      <c r="AT11985" t="s">
        <v>77618</v>
      </c>
      <c r="AV11985" t="s">
        <v>76096</v>
      </c>
      <c r="AW11985">
        <v>1</v>
      </c>
      <c r="AX11985" s="4">
        <v>2.2132300000000001E-85</v>
      </c>
      <c r="AY11985">
        <v>231.29</v>
      </c>
      <c r="AZ11985">
        <v>205.29</v>
      </c>
      <c r="BA11985">
        <v>170.51</v>
      </c>
      <c r="BB11985">
        <v>1.8079999999999999E-2</v>
      </c>
      <c r="BC11985">
        <v>15836000000</v>
      </c>
      <c r="BD11985" t="s">
        <v>90</v>
      </c>
    </row>
    <row r="11986" spans="1:56" x14ac:dyDescent="0.45">
      <c r="A11986" t="s">
        <v>37322</v>
      </c>
      <c r="B11986" t="s">
        <v>37323</v>
      </c>
      <c r="C11986" t="s">
        <v>88703</v>
      </c>
      <c r="D11986">
        <v>650</v>
      </c>
      <c r="E11986" t="s">
        <v>37326</v>
      </c>
      <c r="F11986" t="s">
        <v>37327</v>
      </c>
      <c r="G11986" t="s">
        <v>168</v>
      </c>
      <c r="H11986">
        <v>2.6970863342285201E-2</v>
      </c>
      <c r="I11986">
        <v>-0.22028636932373</v>
      </c>
      <c r="J11986">
        <v>-0.15536308288574199</v>
      </c>
      <c r="K11986">
        <v>-0.179801940917969</v>
      </c>
      <c r="L11986">
        <v>0.111281394958496</v>
      </c>
      <c r="M11986">
        <v>-0.44909477233886702</v>
      </c>
      <c r="N11986">
        <v>4.7486305236816399E-2</v>
      </c>
      <c r="O11986">
        <v>0.23121547698974601</v>
      </c>
      <c r="P11986">
        <v>0.176066398620605</v>
      </c>
      <c r="Q11986">
        <v>0.191935539245605</v>
      </c>
      <c r="R11986">
        <v>0.27486610412597701</v>
      </c>
      <c r="S11986">
        <v>-5.0619125366210903E-2</v>
      </c>
      <c r="T11986">
        <v>-0.22508192062377899</v>
      </c>
      <c r="U11986">
        <v>-2.72369384765625E-3</v>
      </c>
      <c r="V11986">
        <v>-7.0058822631835896E-2</v>
      </c>
      <c r="W11986">
        <v>-2.0545005798339799E-2</v>
      </c>
      <c r="X11986">
        <v>-7.27801322937012E-2</v>
      </c>
      <c r="Y11986">
        <v>8.7274074554443401E-2</v>
      </c>
      <c r="Z11986">
        <v>0.10557889938354501</v>
      </c>
      <c r="AA11986">
        <v>4.1718482971191399E-2</v>
      </c>
      <c r="AB11986">
        <v>-5.2483558654785198E-2</v>
      </c>
      <c r="AC11986">
        <v>2.1536350250244099E-2</v>
      </c>
      <c r="AD11986" t="s">
        <v>90</v>
      </c>
      <c r="AE11986" t="s">
        <v>90</v>
      </c>
      <c r="AF11986" t="s">
        <v>90</v>
      </c>
      <c r="AG11986" t="s">
        <v>90</v>
      </c>
      <c r="AH11986" t="s">
        <v>90</v>
      </c>
      <c r="AI11986" t="s">
        <v>90</v>
      </c>
      <c r="AJ11986" t="s">
        <v>90</v>
      </c>
      <c r="AK11986" t="s">
        <v>90</v>
      </c>
      <c r="AL11986" t="s">
        <v>90</v>
      </c>
      <c r="AM11986" t="s">
        <v>90</v>
      </c>
      <c r="AN11986" t="s">
        <v>90</v>
      </c>
      <c r="AO11986" t="s">
        <v>91</v>
      </c>
      <c r="AP11986">
        <v>2</v>
      </c>
      <c r="AQ11986" t="s">
        <v>37328</v>
      </c>
      <c r="AR11986" t="s">
        <v>64054</v>
      </c>
      <c r="AS11986" t="s">
        <v>88704</v>
      </c>
      <c r="AT11986" t="s">
        <v>88705</v>
      </c>
      <c r="AU11986" t="s">
        <v>75834</v>
      </c>
      <c r="AV11986" t="s">
        <v>76103</v>
      </c>
      <c r="AW11986">
        <v>1</v>
      </c>
      <c r="AX11986" s="4">
        <v>4.0751100000000001E-114</v>
      </c>
      <c r="AY11986">
        <v>278.08</v>
      </c>
      <c r="AZ11986">
        <v>218.47</v>
      </c>
      <c r="BA11986">
        <v>278.08</v>
      </c>
      <c r="BB11986">
        <v>-0.19514999999999999</v>
      </c>
      <c r="BC11986">
        <v>218430000</v>
      </c>
      <c r="BD11986" t="s">
        <v>90</v>
      </c>
    </row>
    <row r="11987" spans="1:56" x14ac:dyDescent="0.45">
      <c r="A11987" t="s">
        <v>37322</v>
      </c>
      <c r="B11987" t="s">
        <v>37323</v>
      </c>
      <c r="C11987" t="s">
        <v>88703</v>
      </c>
      <c r="D11987">
        <v>652</v>
      </c>
      <c r="E11987" t="s">
        <v>68011</v>
      </c>
      <c r="F11987" t="s">
        <v>37327</v>
      </c>
      <c r="G11987">
        <v>2</v>
      </c>
      <c r="H11987">
        <v>2.6970863342285201E-2</v>
      </c>
      <c r="I11987">
        <v>-0.22028636932373</v>
      </c>
      <c r="J11987">
        <v>-0.15536308288574199</v>
      </c>
      <c r="K11987">
        <v>-0.179801940917969</v>
      </c>
      <c r="L11987">
        <v>0.111281394958496</v>
      </c>
      <c r="M11987">
        <v>-0.44909477233886702</v>
      </c>
      <c r="N11987">
        <v>4.7486305236816399E-2</v>
      </c>
      <c r="O11987">
        <v>0.23121547698974601</v>
      </c>
      <c r="P11987">
        <v>0.176066398620605</v>
      </c>
      <c r="Q11987">
        <v>0.191935539245605</v>
      </c>
      <c r="R11987">
        <v>0.27486610412597701</v>
      </c>
      <c r="S11987">
        <v>-5.0619125366210903E-2</v>
      </c>
      <c r="T11987">
        <v>-0.22508192062377899</v>
      </c>
      <c r="U11987">
        <v>-2.72369384765625E-3</v>
      </c>
      <c r="V11987">
        <v>-7.0058822631835896E-2</v>
      </c>
      <c r="W11987">
        <v>-2.0545005798339799E-2</v>
      </c>
      <c r="X11987">
        <v>-7.27801322937012E-2</v>
      </c>
      <c r="Y11987">
        <v>8.7274074554443401E-2</v>
      </c>
      <c r="Z11987">
        <v>0.10557889938354501</v>
      </c>
      <c r="AA11987">
        <v>4.1718482971191399E-2</v>
      </c>
      <c r="AB11987">
        <v>-5.2483558654785198E-2</v>
      </c>
      <c r="AC11987">
        <v>2.1536350250244099E-2</v>
      </c>
      <c r="AD11987" t="s">
        <v>90</v>
      </c>
      <c r="AE11987" t="s">
        <v>90</v>
      </c>
      <c r="AF11987" t="s">
        <v>90</v>
      </c>
      <c r="AG11987" t="s">
        <v>90</v>
      </c>
      <c r="AH11987" t="s">
        <v>90</v>
      </c>
      <c r="AI11987" t="s">
        <v>90</v>
      </c>
      <c r="AJ11987" t="s">
        <v>90</v>
      </c>
      <c r="AK11987" t="s">
        <v>90</v>
      </c>
      <c r="AL11987" t="s">
        <v>90</v>
      </c>
      <c r="AM11987" t="s">
        <v>90</v>
      </c>
      <c r="AN11987" t="s">
        <v>90</v>
      </c>
      <c r="AO11987" t="s">
        <v>91</v>
      </c>
      <c r="AP11987">
        <v>2</v>
      </c>
      <c r="AQ11987" t="s">
        <v>37328</v>
      </c>
      <c r="AR11987" t="s">
        <v>64054</v>
      </c>
      <c r="AS11987" t="s">
        <v>88704</v>
      </c>
      <c r="AT11987" t="s">
        <v>88705</v>
      </c>
      <c r="AU11987" t="s">
        <v>75834</v>
      </c>
      <c r="AV11987" t="s">
        <v>88706</v>
      </c>
      <c r="AW11987">
        <v>1</v>
      </c>
      <c r="AX11987" s="4">
        <v>4.0751100000000001E-114</v>
      </c>
      <c r="AY11987">
        <v>278.08</v>
      </c>
      <c r="AZ11987">
        <v>218.47</v>
      </c>
      <c r="BA11987">
        <v>278.08</v>
      </c>
      <c r="BB11987">
        <v>-0.19514999999999999</v>
      </c>
      <c r="BC11987">
        <v>168220000</v>
      </c>
      <c r="BD11987" t="s">
        <v>90</v>
      </c>
    </row>
    <row r="11988" spans="1:56" x14ac:dyDescent="0.45">
      <c r="A11988" t="s">
        <v>37331</v>
      </c>
      <c r="B11988" t="s">
        <v>37332</v>
      </c>
      <c r="C11988" t="s">
        <v>88086</v>
      </c>
      <c r="D11988">
        <v>179</v>
      </c>
      <c r="E11988" t="s">
        <v>37337</v>
      </c>
      <c r="F11988" t="s">
        <v>37338</v>
      </c>
      <c r="G11988" t="s">
        <v>168</v>
      </c>
      <c r="H11988">
        <v>-5.4656028747558601E-2</v>
      </c>
      <c r="I11988">
        <v>-0.20215892791748</v>
      </c>
      <c r="J11988">
        <v>-9.1128349304199205E-2</v>
      </c>
      <c r="K11988">
        <v>7.4895858764648396E-2</v>
      </c>
      <c r="L11988">
        <v>9.6673011779785198E-2</v>
      </c>
      <c r="M11988">
        <v>2.9435157775878899E-2</v>
      </c>
      <c r="N11988">
        <v>-1.0066032409668E-2</v>
      </c>
      <c r="O11988">
        <v>1.6640663146972701E-2</v>
      </c>
      <c r="P11988">
        <v>-0.171661376953125</v>
      </c>
      <c r="Q11988">
        <v>-0.113300323486328</v>
      </c>
      <c r="R11988">
        <v>-0.119925498962402</v>
      </c>
      <c r="S11988">
        <v>-7.5623512268066406E-2</v>
      </c>
      <c r="T11988">
        <v>0.17285203933715801</v>
      </c>
      <c r="U11988">
        <v>0.26691341400146501</v>
      </c>
      <c r="V11988">
        <v>-1.2944221496582E-2</v>
      </c>
      <c r="W11988">
        <v>0.129605293273926</v>
      </c>
      <c r="X11988">
        <v>0.12453889846801799</v>
      </c>
      <c r="Y11988">
        <v>0.231103420257568</v>
      </c>
      <c r="Z11988">
        <v>-5.2308559417724602E-2</v>
      </c>
      <c r="AA11988">
        <v>-1.47628784179688E-3</v>
      </c>
      <c r="AB11988">
        <v>0.35574722290039101</v>
      </c>
      <c r="AC11988">
        <v>-4.18963432312012E-2</v>
      </c>
      <c r="AD11988">
        <v>7.9806804656982394E-2</v>
      </c>
      <c r="AE11988">
        <v>0.22764968872070299</v>
      </c>
      <c r="AF11988">
        <v>0.30076026916503901</v>
      </c>
      <c r="AG11988">
        <v>-6.0297012329101597E-2</v>
      </c>
      <c r="AH11988">
        <v>-2.9597282409668E-2</v>
      </c>
      <c r="AI11988">
        <v>0.118929386138916</v>
      </c>
      <c r="AJ11988">
        <v>8.8915348052978502E-2</v>
      </c>
      <c r="AK11988">
        <v>-0.14537715911865201</v>
      </c>
      <c r="AL11988">
        <v>-7.6114177703857394E-2</v>
      </c>
      <c r="AM11988">
        <v>-5.3274154663085903E-2</v>
      </c>
      <c r="AN11988">
        <v>2.5842666625976601E-2</v>
      </c>
      <c r="AO11988" t="s">
        <v>91</v>
      </c>
      <c r="AP11988">
        <v>2</v>
      </c>
      <c r="AQ11988">
        <v>5012</v>
      </c>
      <c r="AR11988" t="s">
        <v>64054</v>
      </c>
      <c r="AS11988" t="s">
        <v>88087</v>
      </c>
      <c r="AT11988" t="s">
        <v>88088</v>
      </c>
      <c r="AU11988" t="s">
        <v>88089</v>
      </c>
      <c r="AV11988" t="s">
        <v>78559</v>
      </c>
      <c r="AW11988">
        <v>0.98216999999999999</v>
      </c>
      <c r="AX11988" s="4">
        <v>6.7140499999999997E-23</v>
      </c>
      <c r="AY11988">
        <v>167.83</v>
      </c>
      <c r="AZ11988">
        <v>124.22</v>
      </c>
      <c r="BA11988">
        <v>167.83</v>
      </c>
      <c r="BB11988">
        <v>0.45595000000000002</v>
      </c>
      <c r="BC11988">
        <v>1463900000</v>
      </c>
      <c r="BD11988" t="s">
        <v>90</v>
      </c>
    </row>
    <row r="11989" spans="1:56" x14ac:dyDescent="0.45">
      <c r="A11989" t="s">
        <v>37331</v>
      </c>
      <c r="B11989" t="s">
        <v>37332</v>
      </c>
      <c r="C11989" t="s">
        <v>88086</v>
      </c>
      <c r="D11989">
        <v>184</v>
      </c>
      <c r="E11989" t="s">
        <v>68012</v>
      </c>
      <c r="F11989" t="s">
        <v>68013</v>
      </c>
      <c r="G11989" t="s">
        <v>168</v>
      </c>
      <c r="H11989">
        <v>-6.4202308654785198E-2</v>
      </c>
      <c r="I11989">
        <v>1.48029327392578E-2</v>
      </c>
      <c r="J11989">
        <v>-8.2426071166992205E-3</v>
      </c>
      <c r="K11989">
        <v>2.1699905395507799E-2</v>
      </c>
      <c r="L11989">
        <v>0.112590789794922</v>
      </c>
      <c r="M11989">
        <v>-9.6165657043457003E-2</v>
      </c>
      <c r="N11989">
        <v>-4.4791221618652302E-2</v>
      </c>
      <c r="O11989">
        <v>-1.8146514892578101E-2</v>
      </c>
      <c r="P11989">
        <v>-0.129010200500488</v>
      </c>
      <c r="Q11989">
        <v>1.0662078857421901E-3</v>
      </c>
      <c r="R11989">
        <v>-0.13277244567871099</v>
      </c>
      <c r="S11989">
        <v>-0.19100284576415999</v>
      </c>
      <c r="T11989">
        <v>6.2417507171630901E-2</v>
      </c>
      <c r="U11989">
        <v>0.21763515472412101</v>
      </c>
      <c r="V11989">
        <v>1.4204978942871101E-2</v>
      </c>
      <c r="W11989">
        <v>7.6234817504882799E-2</v>
      </c>
      <c r="X11989">
        <v>-1.4483928680419899E-2</v>
      </c>
      <c r="Y11989">
        <v>9.7603321075439495E-2</v>
      </c>
      <c r="Z11989">
        <v>-6.1636447906494099E-2</v>
      </c>
      <c r="AA11989">
        <v>-7.8773498535156306E-2</v>
      </c>
      <c r="AB11989">
        <v>0.20875644683837899</v>
      </c>
      <c r="AC11989">
        <v>-8.6985111236572293E-2</v>
      </c>
      <c r="AD11989">
        <v>-6.6970348358154297E-2</v>
      </c>
      <c r="AE11989">
        <v>0.222991943359375</v>
      </c>
      <c r="AF11989">
        <v>0.212077140808105</v>
      </c>
      <c r="AG11989">
        <v>5.4925918579101597E-2</v>
      </c>
      <c r="AH11989">
        <v>2.2065162658691399E-2</v>
      </c>
      <c r="AI11989">
        <v>5.30767440795898E-3</v>
      </c>
      <c r="AJ11989">
        <v>1.4737606048584E-2</v>
      </c>
      <c r="AK11989">
        <v>-0.18687057495117201</v>
      </c>
      <c r="AL11989">
        <v>-0.15162420272827101</v>
      </c>
      <c r="AM11989">
        <v>-9.3234062194824205E-2</v>
      </c>
      <c r="AN11989">
        <v>4.9235343933105503E-2</v>
      </c>
      <c r="AO11989" t="s">
        <v>91</v>
      </c>
      <c r="AP11989">
        <v>2</v>
      </c>
      <c r="AQ11989">
        <v>5012</v>
      </c>
      <c r="AR11989" t="s">
        <v>64054</v>
      </c>
      <c r="AS11989" t="s">
        <v>88087</v>
      </c>
      <c r="AT11989" t="s">
        <v>88088</v>
      </c>
      <c r="AU11989" t="s">
        <v>88089</v>
      </c>
      <c r="AV11989" t="s">
        <v>75713</v>
      </c>
      <c r="AW11989">
        <v>1</v>
      </c>
      <c r="AX11989" s="4">
        <v>2.31415E-17</v>
      </c>
      <c r="AY11989">
        <v>131.32</v>
      </c>
      <c r="AZ11989">
        <v>83.715999999999994</v>
      </c>
      <c r="BA11989">
        <v>105.99</v>
      </c>
      <c r="BB11989">
        <v>-2.3921000000000001E-2</v>
      </c>
      <c r="BC11989">
        <v>1870000000</v>
      </c>
      <c r="BD11989" t="s">
        <v>90</v>
      </c>
    </row>
    <row r="11990" spans="1:56" x14ac:dyDescent="0.45">
      <c r="A11990" t="s">
        <v>37377</v>
      </c>
      <c r="B11990" t="s">
        <v>37378</v>
      </c>
      <c r="C11990" t="s">
        <v>84085</v>
      </c>
      <c r="D11990">
        <v>630</v>
      </c>
      <c r="E11990" t="s">
        <v>37385</v>
      </c>
      <c r="F11990" t="s">
        <v>37386</v>
      </c>
      <c r="G11990" t="s">
        <v>168</v>
      </c>
      <c r="H11990">
        <v>0.144404411315918</v>
      </c>
      <c r="I11990">
        <v>-0.12889957427978499</v>
      </c>
      <c r="J11990">
        <v>0.22202396392822299</v>
      </c>
      <c r="K11990">
        <v>0.14742088317871099</v>
      </c>
      <c r="L11990">
        <v>0.13191318511962899</v>
      </c>
      <c r="M11990">
        <v>-0.20147514343261699</v>
      </c>
      <c r="N11990">
        <v>-6.4805030822753906E-2</v>
      </c>
      <c r="O11990">
        <v>-0.102749824523926</v>
      </c>
      <c r="P11990">
        <v>-0.175811767578125</v>
      </c>
      <c r="Q11990">
        <v>-1.4352798461914101E-2</v>
      </c>
      <c r="R11990">
        <v>-0.20549106597900399</v>
      </c>
      <c r="S11990" t="s">
        <v>90</v>
      </c>
      <c r="T11990" t="s">
        <v>90</v>
      </c>
      <c r="U11990" t="s">
        <v>90</v>
      </c>
      <c r="V11990" t="s">
        <v>90</v>
      </c>
      <c r="W11990" t="s">
        <v>90</v>
      </c>
      <c r="X11990" t="s">
        <v>90</v>
      </c>
      <c r="Y11990" t="s">
        <v>90</v>
      </c>
      <c r="Z11990" t="s">
        <v>90</v>
      </c>
      <c r="AA11990" t="s">
        <v>90</v>
      </c>
      <c r="AB11990" t="s">
        <v>90</v>
      </c>
      <c r="AC11990" t="s">
        <v>90</v>
      </c>
      <c r="AD11990">
        <v>-1.84941291809082E-2</v>
      </c>
      <c r="AE11990">
        <v>-2.3238182067871101E-2</v>
      </c>
      <c r="AF11990">
        <v>0.15066146850585899</v>
      </c>
      <c r="AG11990">
        <v>3.5512924194335903E-2</v>
      </c>
      <c r="AH11990">
        <v>0.19554710388183599</v>
      </c>
      <c r="AI11990">
        <v>-9.75451469421387E-2</v>
      </c>
      <c r="AJ11990">
        <v>-0.132734775543213</v>
      </c>
      <c r="AK11990">
        <v>-0.18697166442871099</v>
      </c>
      <c r="AL11990">
        <v>-1.1432170867919899E-2</v>
      </c>
      <c r="AM11990">
        <v>-0.18129539489746099</v>
      </c>
      <c r="AN11990">
        <v>6.0443878173828099E-3</v>
      </c>
      <c r="AO11990" t="s">
        <v>91</v>
      </c>
      <c r="AP11990">
        <v>3</v>
      </c>
      <c r="AQ11990">
        <v>5019</v>
      </c>
      <c r="AR11990" t="s">
        <v>64054</v>
      </c>
      <c r="AV11990" t="s">
        <v>88707</v>
      </c>
      <c r="AW11990">
        <v>0.998726</v>
      </c>
      <c r="AX11990" s="4">
        <v>2.1954900000000001E-15</v>
      </c>
      <c r="AY11990">
        <v>134.66</v>
      </c>
      <c r="AZ11990">
        <v>121.07</v>
      </c>
      <c r="BA11990">
        <v>91.174999999999997</v>
      </c>
      <c r="BB11990">
        <v>-0.24981</v>
      </c>
      <c r="BC11990">
        <v>1249700000</v>
      </c>
      <c r="BD11990" t="s">
        <v>90</v>
      </c>
    </row>
    <row r="11991" spans="1:56" x14ac:dyDescent="0.45">
      <c r="A11991" t="s">
        <v>37546</v>
      </c>
      <c r="B11991" t="s">
        <v>37547</v>
      </c>
      <c r="C11991" t="s">
        <v>84126</v>
      </c>
      <c r="D11991">
        <v>484</v>
      </c>
      <c r="E11991" t="s">
        <v>68030</v>
      </c>
      <c r="F11991" t="s">
        <v>68031</v>
      </c>
      <c r="G11991">
        <v>2</v>
      </c>
      <c r="H11991" t="s">
        <v>90</v>
      </c>
      <c r="I11991" t="s">
        <v>90</v>
      </c>
      <c r="J11991" t="s">
        <v>90</v>
      </c>
      <c r="K11991" t="s">
        <v>90</v>
      </c>
      <c r="L11991" t="s">
        <v>90</v>
      </c>
      <c r="M11991" t="s">
        <v>90</v>
      </c>
      <c r="N11991" t="s">
        <v>90</v>
      </c>
      <c r="O11991" t="s">
        <v>90</v>
      </c>
      <c r="P11991" t="s">
        <v>90</v>
      </c>
      <c r="Q11991" t="s">
        <v>90</v>
      </c>
      <c r="R11991" t="s">
        <v>90</v>
      </c>
      <c r="S11991">
        <v>0.13368320465087899</v>
      </c>
      <c r="T11991">
        <v>-0.44122409820556602</v>
      </c>
      <c r="U11991">
        <v>-7.5275421142578097E-2</v>
      </c>
      <c r="V11991">
        <v>-0.31395578384399397</v>
      </c>
      <c r="W11991">
        <v>-0.20116329193115201</v>
      </c>
      <c r="X11991">
        <v>-9.3213558197021498E-2</v>
      </c>
      <c r="Y11991">
        <v>-2.2797584533691399E-2</v>
      </c>
      <c r="Z11991">
        <v>9.9150657653808594E-2</v>
      </c>
      <c r="AA11991">
        <v>7.3310375213623005E-2</v>
      </c>
      <c r="AB11991">
        <v>0.19775724411010701</v>
      </c>
      <c r="AC11991">
        <v>7.2119712829589802E-2</v>
      </c>
      <c r="AD11991">
        <v>0.340562343597412</v>
      </c>
      <c r="AE11991">
        <v>-0.285903930664063</v>
      </c>
      <c r="AF11991">
        <v>-9.9693775177001995E-2</v>
      </c>
      <c r="AG11991">
        <v>-0.399340629577637</v>
      </c>
      <c r="AH11991">
        <v>-0.122273921966553</v>
      </c>
      <c r="AI11991">
        <v>0.171310424804688</v>
      </c>
      <c r="AJ11991">
        <v>-3.74646186828613E-2</v>
      </c>
      <c r="AK11991">
        <v>0.116270542144775</v>
      </c>
      <c r="AL11991">
        <v>0.14058113098144501</v>
      </c>
      <c r="AM11991">
        <v>2.7422904968261701E-3</v>
      </c>
      <c r="AN11991">
        <v>0.107186794281006</v>
      </c>
      <c r="AO11991" t="s">
        <v>91</v>
      </c>
      <c r="AP11991">
        <v>3</v>
      </c>
      <c r="AQ11991">
        <v>5034</v>
      </c>
      <c r="AR11991" t="s">
        <v>64054</v>
      </c>
      <c r="AS11991" t="s">
        <v>84127</v>
      </c>
      <c r="AT11991" t="s">
        <v>84128</v>
      </c>
      <c r="AU11991" t="s">
        <v>84129</v>
      </c>
      <c r="AV11991" t="s">
        <v>75789</v>
      </c>
      <c r="AW11991">
        <v>0.99640200000000001</v>
      </c>
      <c r="AX11991" s="4">
        <v>3.4086100000000002E-27</v>
      </c>
      <c r="AY11991">
        <v>185.19</v>
      </c>
      <c r="AZ11991">
        <v>173.26</v>
      </c>
      <c r="BA11991">
        <v>185.19</v>
      </c>
      <c r="BB11991">
        <v>-0.66285000000000005</v>
      </c>
      <c r="BC11991">
        <v>241490000</v>
      </c>
      <c r="BD11991" t="s">
        <v>90</v>
      </c>
    </row>
    <row r="11992" spans="1:56" x14ac:dyDescent="0.45">
      <c r="A11992" t="s">
        <v>37558</v>
      </c>
      <c r="B11992" t="s">
        <v>37559</v>
      </c>
      <c r="C11992" t="s">
        <v>84130</v>
      </c>
      <c r="D11992">
        <v>518</v>
      </c>
      <c r="E11992" t="s">
        <v>68036</v>
      </c>
      <c r="F11992" t="s">
        <v>68037</v>
      </c>
      <c r="G11992">
        <v>2</v>
      </c>
      <c r="H11992" t="s">
        <v>90</v>
      </c>
      <c r="I11992" t="s">
        <v>90</v>
      </c>
      <c r="J11992" t="s">
        <v>90</v>
      </c>
      <c r="K11992" t="s">
        <v>90</v>
      </c>
      <c r="L11992" t="s">
        <v>90</v>
      </c>
      <c r="M11992" t="s">
        <v>90</v>
      </c>
      <c r="N11992" t="s">
        <v>90</v>
      </c>
      <c r="O11992" t="s">
        <v>90</v>
      </c>
      <c r="P11992" t="s">
        <v>90</v>
      </c>
      <c r="Q11992" t="s">
        <v>90</v>
      </c>
      <c r="R11992" t="s">
        <v>90</v>
      </c>
      <c r="S11992">
        <v>-8.5029602050781302E-3</v>
      </c>
      <c r="T11992">
        <v>0.13613653182983401</v>
      </c>
      <c r="U11992">
        <v>-0.139923095703125</v>
      </c>
      <c r="V11992">
        <v>-3.5889625549316399E-2</v>
      </c>
      <c r="W11992">
        <v>8.3741188049316406E-2</v>
      </c>
      <c r="X11992">
        <v>0.13351678848266599</v>
      </c>
      <c r="Y11992">
        <v>-5.1156520843505901E-2</v>
      </c>
      <c r="Z11992">
        <v>9.3101978302001995E-2</v>
      </c>
      <c r="AA11992">
        <v>-3.8706779479980503E-2</v>
      </c>
      <c r="AB11992">
        <v>4.0257453918456997E-2</v>
      </c>
      <c r="AC11992">
        <v>-2.5892257690429698E-4</v>
      </c>
      <c r="AD11992">
        <v>-7.5752735137939495E-2</v>
      </c>
      <c r="AE11992">
        <v>0</v>
      </c>
      <c r="AF11992">
        <v>-0.14043617248535201</v>
      </c>
      <c r="AG11992">
        <v>-6.6165924072265597E-2</v>
      </c>
      <c r="AH11992">
        <v>-1.6190528869628899E-2</v>
      </c>
      <c r="AI11992">
        <v>9.1817378997802707E-2</v>
      </c>
      <c r="AJ11992">
        <v>-1.43837928771973E-2</v>
      </c>
      <c r="AK11992">
        <v>0.14833164215087899</v>
      </c>
      <c r="AL11992">
        <v>-5.0274372100830099E-2</v>
      </c>
      <c r="AM11992">
        <v>2.1357536315918E-2</v>
      </c>
      <c r="AN11992">
        <v>4.5910835266113302E-2</v>
      </c>
      <c r="AO11992" t="s">
        <v>91</v>
      </c>
      <c r="AP11992">
        <v>3</v>
      </c>
      <c r="AQ11992">
        <v>5035</v>
      </c>
      <c r="AR11992" t="s">
        <v>64054</v>
      </c>
      <c r="AV11992" t="s">
        <v>88708</v>
      </c>
      <c r="AW11992">
        <v>0.58210399999999995</v>
      </c>
      <c r="AX11992" s="4">
        <v>1.16946E-5</v>
      </c>
      <c r="AY11992">
        <v>113.26</v>
      </c>
      <c r="AZ11992">
        <v>70.236999999999995</v>
      </c>
      <c r="BA11992">
        <v>95.5</v>
      </c>
      <c r="BB11992">
        <v>8.8941999999999993E-2</v>
      </c>
      <c r="BC11992">
        <v>313630000</v>
      </c>
      <c r="BD11992" t="s">
        <v>90</v>
      </c>
    </row>
    <row r="11993" spans="1:56" x14ac:dyDescent="0.45">
      <c r="A11993" t="s">
        <v>37592</v>
      </c>
      <c r="B11993" t="s">
        <v>37593</v>
      </c>
      <c r="C11993" t="s">
        <v>84133</v>
      </c>
      <c r="D11993">
        <v>886</v>
      </c>
      <c r="E11993" t="s">
        <v>37594</v>
      </c>
      <c r="F11993" t="s">
        <v>37595</v>
      </c>
      <c r="G11993" t="s">
        <v>305</v>
      </c>
      <c r="H11993">
        <v>-4.9032211303710903E-2</v>
      </c>
      <c r="I11993">
        <v>-2.5185585021972701E-2</v>
      </c>
      <c r="J11993">
        <v>0.19525814056396501</v>
      </c>
      <c r="K11993">
        <v>9.3090057373046903E-2</v>
      </c>
      <c r="L11993">
        <v>0.13692283630371099</v>
      </c>
      <c r="M11993">
        <v>-1.7696905136108401</v>
      </c>
      <c r="N11993">
        <v>-2.2767066955566399E-2</v>
      </c>
      <c r="O11993">
        <v>-6.6886901855468806E-2</v>
      </c>
      <c r="P11993">
        <v>-8.3518981933593806E-2</v>
      </c>
      <c r="Q11993">
        <v>-6.8029403686523396E-2</v>
      </c>
      <c r="R11993">
        <v>-4.6119689941406302E-3</v>
      </c>
      <c r="S11993">
        <v>-0.120553016662598</v>
      </c>
      <c r="T11993">
        <v>0.14633321762085</v>
      </c>
      <c r="U11993">
        <v>0.408154487609863</v>
      </c>
      <c r="V11993">
        <v>0.21509456634521501</v>
      </c>
      <c r="W11993">
        <v>0.21028709411621099</v>
      </c>
      <c r="X11993">
        <v>6.6068172454833998E-2</v>
      </c>
      <c r="Y11993">
        <v>-0.36262464523315402</v>
      </c>
      <c r="Z11993">
        <v>-9.1424465179443401E-2</v>
      </c>
      <c r="AA11993">
        <v>5.0792694091796901E-3</v>
      </c>
      <c r="AB11993">
        <v>-0.75687408447265603</v>
      </c>
      <c r="AC11993">
        <v>3.0274391174316402E-3</v>
      </c>
      <c r="AD11993">
        <v>-0.15952825546264601</v>
      </c>
      <c r="AE11993">
        <v>7.8622817993164104E-2</v>
      </c>
      <c r="AF11993">
        <v>0.16300773620605499</v>
      </c>
      <c r="AG11993">
        <v>5.1234245300293003E-2</v>
      </c>
      <c r="AH11993">
        <v>3.0360221862793E-2</v>
      </c>
      <c r="AI11993">
        <v>-9.1256618499755901E-2</v>
      </c>
      <c r="AJ11993">
        <v>7.0219516754150405E-2</v>
      </c>
      <c r="AK11993">
        <v>-0.30513477325439498</v>
      </c>
      <c r="AL11993">
        <v>-0.15569067001342801</v>
      </c>
      <c r="AM11993">
        <v>-0.169756889343262</v>
      </c>
      <c r="AN11993">
        <v>7.4615478515625E-3</v>
      </c>
      <c r="AO11993" t="s">
        <v>91</v>
      </c>
      <c r="AP11993">
        <v>4</v>
      </c>
      <c r="AQ11993">
        <v>5036</v>
      </c>
      <c r="AR11993" t="s">
        <v>64054</v>
      </c>
      <c r="AS11993" t="s">
        <v>83910</v>
      </c>
      <c r="AT11993" t="s">
        <v>77567</v>
      </c>
      <c r="AU11993" t="s">
        <v>84134</v>
      </c>
      <c r="AV11993" t="s">
        <v>76068</v>
      </c>
      <c r="AW11993">
        <v>0.99902899999999994</v>
      </c>
      <c r="AX11993" s="4">
        <v>9.4061399999999995E-43</v>
      </c>
      <c r="AY11993">
        <v>188.54</v>
      </c>
      <c r="AZ11993">
        <v>168.63</v>
      </c>
      <c r="BA11993">
        <v>144.27000000000001</v>
      </c>
      <c r="BB11993">
        <v>5.5897000000000002E-2</v>
      </c>
      <c r="BC11993">
        <v>10607000000</v>
      </c>
      <c r="BD11993" t="s">
        <v>90</v>
      </c>
    </row>
    <row r="11994" spans="1:56" x14ac:dyDescent="0.45">
      <c r="A11994" t="s">
        <v>37592</v>
      </c>
      <c r="B11994" t="s">
        <v>37593</v>
      </c>
      <c r="C11994" t="s">
        <v>84133</v>
      </c>
      <c r="D11994">
        <v>887</v>
      </c>
      <c r="E11994" t="s">
        <v>68040</v>
      </c>
      <c r="F11994" t="s">
        <v>37595</v>
      </c>
      <c r="G11994" t="s">
        <v>64061</v>
      </c>
      <c r="H11994">
        <v>-4.6689987182617201E-2</v>
      </c>
      <c r="I11994">
        <v>-3.0292510986328101E-2</v>
      </c>
      <c r="J11994">
        <v>0.206886291503906</v>
      </c>
      <c r="K11994">
        <v>9.1026306152343806E-2</v>
      </c>
      <c r="L11994">
        <v>0.157259941101074</v>
      </c>
      <c r="M11994">
        <v>-1.78017997741699</v>
      </c>
      <c r="N11994">
        <v>-1.9383430480957E-2</v>
      </c>
      <c r="O11994">
        <v>-5.1949501037597698E-2</v>
      </c>
      <c r="P11994">
        <v>-6.9861412048339802E-2</v>
      </c>
      <c r="Q11994">
        <v>-5.0279617309570299E-2</v>
      </c>
      <c r="R11994">
        <v>-1.44109725952148E-2</v>
      </c>
      <c r="S11994">
        <v>-0.143290519714355</v>
      </c>
      <c r="T11994">
        <v>8.4230899810791002E-2</v>
      </c>
      <c r="U11994">
        <v>0.33482742309570301</v>
      </c>
      <c r="V11994">
        <v>0.198458671569824</v>
      </c>
      <c r="W11994">
        <v>0.16486930847167999</v>
      </c>
      <c r="X11994">
        <v>1.19881629943848E-2</v>
      </c>
      <c r="Y11994">
        <v>-0.43315649032592801</v>
      </c>
      <c r="Z11994">
        <v>-7.5797557830810505E-2</v>
      </c>
      <c r="AA11994">
        <v>-6.8378448486328097E-2</v>
      </c>
      <c r="AB11994">
        <v>-0.75126457214355502</v>
      </c>
      <c r="AC11994">
        <v>-4.0879249572753898E-3</v>
      </c>
      <c r="AD11994">
        <v>-0.16877031326293901</v>
      </c>
      <c r="AE11994">
        <v>3.3336639404296903E-2</v>
      </c>
      <c r="AF11994">
        <v>0.137204170227051</v>
      </c>
      <c r="AG11994">
        <v>3.6017417907714802E-2</v>
      </c>
      <c r="AH11994">
        <v>2.5266647338867201E-2</v>
      </c>
      <c r="AI11994">
        <v>-9.0868473052978502E-2</v>
      </c>
      <c r="AJ11994">
        <v>6.4832210540771498E-2</v>
      </c>
      <c r="AK11994">
        <v>-0.32088756561279302</v>
      </c>
      <c r="AL11994">
        <v>-0.17871141433715801</v>
      </c>
      <c r="AM11994">
        <v>-0.178820610046387</v>
      </c>
      <c r="AN11994">
        <v>3.4446716308593802E-3</v>
      </c>
      <c r="AO11994" t="s">
        <v>91</v>
      </c>
      <c r="AP11994">
        <v>4</v>
      </c>
      <c r="AQ11994">
        <v>5036</v>
      </c>
      <c r="AR11994" t="s">
        <v>64054</v>
      </c>
      <c r="AS11994" t="s">
        <v>83910</v>
      </c>
      <c r="AT11994" t="s">
        <v>77567</v>
      </c>
      <c r="AU11994" t="s">
        <v>84134</v>
      </c>
      <c r="AV11994" t="s">
        <v>77020</v>
      </c>
      <c r="AW11994">
        <v>0.99902899999999994</v>
      </c>
      <c r="AX11994" s="4">
        <v>7.4729099999999999E-43</v>
      </c>
      <c r="AY11994">
        <v>162.91999999999999</v>
      </c>
      <c r="AZ11994">
        <v>148.1</v>
      </c>
      <c r="BA11994">
        <v>144.27000000000001</v>
      </c>
      <c r="BB11994">
        <v>5.5897000000000002E-2</v>
      </c>
      <c r="BC11994">
        <v>7743900000</v>
      </c>
      <c r="BD11994" t="s">
        <v>90</v>
      </c>
    </row>
    <row r="11995" spans="1:56" x14ac:dyDescent="0.45">
      <c r="A11995" t="s">
        <v>37592</v>
      </c>
      <c r="B11995" t="s">
        <v>37593</v>
      </c>
      <c r="C11995" t="s">
        <v>84133</v>
      </c>
      <c r="D11995">
        <v>888</v>
      </c>
      <c r="E11995" t="s">
        <v>37596</v>
      </c>
      <c r="F11995" t="s">
        <v>37595</v>
      </c>
      <c r="G11995" t="s">
        <v>305</v>
      </c>
      <c r="H11995">
        <v>-4.9032211303710903E-2</v>
      </c>
      <c r="I11995">
        <v>-2.5185585021972701E-2</v>
      </c>
      <c r="J11995">
        <v>0.19525814056396501</v>
      </c>
      <c r="K11995">
        <v>9.3090057373046903E-2</v>
      </c>
      <c r="L11995">
        <v>0.13692283630371099</v>
      </c>
      <c r="M11995">
        <v>-1.7696905136108401</v>
      </c>
      <c r="N11995">
        <v>-2.2767066955566399E-2</v>
      </c>
      <c r="O11995">
        <v>-6.6886901855468806E-2</v>
      </c>
      <c r="P11995">
        <v>-8.3518981933593806E-2</v>
      </c>
      <c r="Q11995">
        <v>-6.8029403686523396E-2</v>
      </c>
      <c r="R11995">
        <v>-4.6119689941406302E-3</v>
      </c>
      <c r="S11995">
        <v>-0.120553016662598</v>
      </c>
      <c r="T11995">
        <v>0.14633321762085</v>
      </c>
      <c r="U11995">
        <v>0.408154487609863</v>
      </c>
      <c r="V11995">
        <v>0.21509456634521501</v>
      </c>
      <c r="W11995">
        <v>0.21028709411621099</v>
      </c>
      <c r="X11995">
        <v>6.6068172454833998E-2</v>
      </c>
      <c r="Y11995">
        <v>-0.36262464523315402</v>
      </c>
      <c r="Z11995">
        <v>-9.1424465179443401E-2</v>
      </c>
      <c r="AA11995">
        <v>5.0792694091796901E-3</v>
      </c>
      <c r="AB11995">
        <v>-0.75687408447265603</v>
      </c>
      <c r="AC11995">
        <v>3.0274391174316402E-3</v>
      </c>
      <c r="AD11995">
        <v>-0.15179777145385701</v>
      </c>
      <c r="AE11995">
        <v>5.2979469299316399E-2</v>
      </c>
      <c r="AF11995">
        <v>0.15820503234863301</v>
      </c>
      <c r="AG11995">
        <v>3.4619331359863302E-2</v>
      </c>
      <c r="AH11995">
        <v>3.8457870483398403E-2</v>
      </c>
      <c r="AI11995">
        <v>-9.0868473052978502E-2</v>
      </c>
      <c r="AJ11995">
        <v>6.21380805969238E-2</v>
      </c>
      <c r="AK11995">
        <v>-0.29646778106689498</v>
      </c>
      <c r="AL11995">
        <v>-0.16025781631469699</v>
      </c>
      <c r="AM11995">
        <v>-0.17612266540527299</v>
      </c>
      <c r="AN11995">
        <v>-1.02996826171875E-4</v>
      </c>
      <c r="AO11995" t="s">
        <v>91</v>
      </c>
      <c r="AP11995">
        <v>4</v>
      </c>
      <c r="AQ11995">
        <v>5036</v>
      </c>
      <c r="AR11995" t="s">
        <v>64054</v>
      </c>
      <c r="AS11995" t="s">
        <v>83910</v>
      </c>
      <c r="AT11995" t="s">
        <v>77567</v>
      </c>
      <c r="AU11995" t="s">
        <v>84134</v>
      </c>
      <c r="AV11995" t="s">
        <v>75792</v>
      </c>
      <c r="AW11995">
        <v>0.99833799999999995</v>
      </c>
      <c r="AX11995" s="4">
        <v>1.37127E-43</v>
      </c>
      <c r="AY11995">
        <v>168.95</v>
      </c>
      <c r="AZ11995">
        <v>150.55000000000001</v>
      </c>
      <c r="BA11995">
        <v>144.27000000000001</v>
      </c>
      <c r="BB11995">
        <v>5.5897000000000002E-2</v>
      </c>
      <c r="BC11995">
        <v>9154800000</v>
      </c>
      <c r="BD11995" t="s">
        <v>90</v>
      </c>
    </row>
    <row r="11996" spans="1:56" x14ac:dyDescent="0.45">
      <c r="A11996" t="s">
        <v>37692</v>
      </c>
      <c r="B11996" t="s">
        <v>37693</v>
      </c>
      <c r="C11996" t="s">
        <v>84143</v>
      </c>
      <c r="D11996">
        <v>105</v>
      </c>
      <c r="E11996" t="s">
        <v>37700</v>
      </c>
      <c r="F11996" t="s">
        <v>37701</v>
      </c>
      <c r="G11996" t="s">
        <v>168</v>
      </c>
      <c r="H11996" t="s">
        <v>90</v>
      </c>
      <c r="I11996" t="s">
        <v>90</v>
      </c>
      <c r="J11996" t="s">
        <v>90</v>
      </c>
      <c r="K11996" t="s">
        <v>90</v>
      </c>
      <c r="L11996" t="s">
        <v>90</v>
      </c>
      <c r="M11996" t="s">
        <v>90</v>
      </c>
      <c r="N11996" t="s">
        <v>90</v>
      </c>
      <c r="O11996" t="s">
        <v>90</v>
      </c>
      <c r="P11996" t="s">
        <v>90</v>
      </c>
      <c r="Q11996" t="s">
        <v>90</v>
      </c>
      <c r="R11996" t="s">
        <v>90</v>
      </c>
      <c r="S11996">
        <v>9.8714828491210903E-3</v>
      </c>
      <c r="T11996">
        <v>-0.47582483291625999</v>
      </c>
      <c r="U11996">
        <v>-0.105443000793457</v>
      </c>
      <c r="V11996">
        <v>-0.34292507171630898</v>
      </c>
      <c r="W11996">
        <v>-4.9221038818359403E-2</v>
      </c>
      <c r="X11996">
        <v>0.24614000320434601</v>
      </c>
      <c r="Y11996">
        <v>0.406727313995361</v>
      </c>
      <c r="Z11996">
        <v>0.203297138214111</v>
      </c>
      <c r="AA11996">
        <v>3.7945747375488302E-2</v>
      </c>
      <c r="AB11996">
        <v>0.27530288696289101</v>
      </c>
      <c r="AC11996">
        <v>0.12628507614135701</v>
      </c>
      <c r="AD11996">
        <v>-0.20492124557495101</v>
      </c>
      <c r="AE11996">
        <v>-0.29536628723144498</v>
      </c>
      <c r="AF11996">
        <v>9.2947006225585896E-2</v>
      </c>
      <c r="AG11996">
        <v>-0.32695484161376998</v>
      </c>
      <c r="AH11996">
        <v>-0.20097446441650399</v>
      </c>
      <c r="AI11996">
        <v>0.12517881393432601</v>
      </c>
      <c r="AJ11996">
        <v>0.239004611968994</v>
      </c>
      <c r="AK11996">
        <v>9.9089622497558594E-2</v>
      </c>
      <c r="AL11996">
        <v>0.124780178070068</v>
      </c>
      <c r="AM11996">
        <v>0.17229270935058599</v>
      </c>
      <c r="AN11996">
        <v>-8.2634925842285198E-2</v>
      </c>
      <c r="AO11996" t="s">
        <v>91</v>
      </c>
      <c r="AP11996">
        <v>2</v>
      </c>
      <c r="AQ11996">
        <v>5049</v>
      </c>
      <c r="AR11996" t="s">
        <v>64054</v>
      </c>
      <c r="AU11996" t="s">
        <v>76218</v>
      </c>
      <c r="AV11996" t="s">
        <v>88709</v>
      </c>
      <c r="AW11996">
        <v>0.99996799999999997</v>
      </c>
      <c r="AX11996" s="4">
        <v>1.8863699999999999E-140</v>
      </c>
      <c r="AY11996">
        <v>285.5</v>
      </c>
      <c r="AZ11996">
        <v>267.14</v>
      </c>
      <c r="BA11996">
        <v>285.5</v>
      </c>
      <c r="BB11996">
        <v>-0.69518999999999997</v>
      </c>
      <c r="BC11996">
        <v>521720000</v>
      </c>
      <c r="BD11996" t="s">
        <v>90</v>
      </c>
    </row>
    <row r="11997" spans="1:56" x14ac:dyDescent="0.45">
      <c r="A11997" t="s">
        <v>37692</v>
      </c>
      <c r="B11997" t="s">
        <v>37693</v>
      </c>
      <c r="C11997" t="s">
        <v>84143</v>
      </c>
      <c r="D11997">
        <v>108</v>
      </c>
      <c r="E11997" t="s">
        <v>37702</v>
      </c>
      <c r="F11997" t="s">
        <v>37701</v>
      </c>
      <c r="G11997" t="s">
        <v>168</v>
      </c>
      <c r="H11997" t="s">
        <v>90</v>
      </c>
      <c r="I11997" t="s">
        <v>90</v>
      </c>
      <c r="J11997" t="s">
        <v>90</v>
      </c>
      <c r="K11997" t="s">
        <v>90</v>
      </c>
      <c r="L11997" t="s">
        <v>90</v>
      </c>
      <c r="M11997" t="s">
        <v>90</v>
      </c>
      <c r="N11997" t="s">
        <v>90</v>
      </c>
      <c r="O11997" t="s">
        <v>90</v>
      </c>
      <c r="P11997" t="s">
        <v>90</v>
      </c>
      <c r="Q11997" t="s">
        <v>90</v>
      </c>
      <c r="R11997" t="s">
        <v>90</v>
      </c>
      <c r="S11997">
        <v>9.8714828491210903E-3</v>
      </c>
      <c r="T11997">
        <v>-0.47582483291625999</v>
      </c>
      <c r="U11997">
        <v>-0.105443000793457</v>
      </c>
      <c r="V11997">
        <v>-0.34292507171630898</v>
      </c>
      <c r="W11997">
        <v>-4.9221038818359403E-2</v>
      </c>
      <c r="X11997">
        <v>0.24614000320434601</v>
      </c>
      <c r="Y11997">
        <v>0.406727313995361</v>
      </c>
      <c r="Z11997">
        <v>0.203297138214111</v>
      </c>
      <c r="AA11997">
        <v>3.7945747375488302E-2</v>
      </c>
      <c r="AB11997">
        <v>0.27530288696289101</v>
      </c>
      <c r="AC11997">
        <v>0.12628507614135701</v>
      </c>
      <c r="AD11997">
        <v>-0.20492124557495101</v>
      </c>
      <c r="AE11997">
        <v>-0.29536628723144498</v>
      </c>
      <c r="AF11997">
        <v>9.2947006225585896E-2</v>
      </c>
      <c r="AG11997">
        <v>-0.32695484161376998</v>
      </c>
      <c r="AH11997">
        <v>-0.20097446441650399</v>
      </c>
      <c r="AI11997">
        <v>0.12517881393432601</v>
      </c>
      <c r="AJ11997">
        <v>0.239004611968994</v>
      </c>
      <c r="AK11997">
        <v>9.9089622497558594E-2</v>
      </c>
      <c r="AL11997">
        <v>0.124780178070068</v>
      </c>
      <c r="AM11997">
        <v>0.17229270935058599</v>
      </c>
      <c r="AN11997">
        <v>-8.2634925842285198E-2</v>
      </c>
      <c r="AO11997" t="s">
        <v>91</v>
      </c>
      <c r="AP11997">
        <v>2</v>
      </c>
      <c r="AQ11997">
        <v>5049</v>
      </c>
      <c r="AR11997" t="s">
        <v>64054</v>
      </c>
      <c r="AU11997" t="s">
        <v>76218</v>
      </c>
      <c r="AV11997" t="s">
        <v>75803</v>
      </c>
      <c r="AW11997">
        <v>0.99728600000000001</v>
      </c>
      <c r="AX11997" s="4">
        <v>1.8863699999999999E-140</v>
      </c>
      <c r="AY11997">
        <v>285.5</v>
      </c>
      <c r="AZ11997">
        <v>267.14</v>
      </c>
      <c r="BA11997">
        <v>285.5</v>
      </c>
      <c r="BB11997">
        <v>-0.69518999999999997</v>
      </c>
      <c r="BC11997">
        <v>1811100000</v>
      </c>
      <c r="BD11997" t="s">
        <v>90</v>
      </c>
    </row>
    <row r="11998" spans="1:56" x14ac:dyDescent="0.45">
      <c r="A11998" t="s">
        <v>37692</v>
      </c>
      <c r="B11998" t="s">
        <v>37693</v>
      </c>
      <c r="C11998" t="s">
        <v>84143</v>
      </c>
      <c r="D11998">
        <v>145</v>
      </c>
      <c r="E11998" t="s">
        <v>68047</v>
      </c>
      <c r="F11998" t="s">
        <v>68048</v>
      </c>
      <c r="G11998" t="s">
        <v>305</v>
      </c>
      <c r="H11998">
        <v>-6.8759918212890597E-2</v>
      </c>
      <c r="I11998">
        <v>-0.74207878112793002</v>
      </c>
      <c r="J11998">
        <v>-0.82294845581054699</v>
      </c>
      <c r="K11998">
        <v>-0.721466064453125</v>
      </c>
      <c r="L11998">
        <v>-0.601898193359375</v>
      </c>
      <c r="M11998">
        <v>0.222213745117188</v>
      </c>
      <c r="N11998">
        <v>4.8998832702636698E-2</v>
      </c>
      <c r="O11998">
        <v>2.0361900329589799E-2</v>
      </c>
      <c r="P11998">
        <v>3.7584304809570299E-2</v>
      </c>
      <c r="Q11998">
        <v>0.19109058380127</v>
      </c>
      <c r="R11998">
        <v>0.18784713745117201</v>
      </c>
      <c r="S11998" t="s">
        <v>90</v>
      </c>
      <c r="T11998" t="s">
        <v>90</v>
      </c>
      <c r="U11998" t="s">
        <v>90</v>
      </c>
      <c r="V11998" t="s">
        <v>90</v>
      </c>
      <c r="W11998" t="s">
        <v>90</v>
      </c>
      <c r="X11998" t="s">
        <v>90</v>
      </c>
      <c r="Y11998" t="s">
        <v>90</v>
      </c>
      <c r="Z11998" t="s">
        <v>90</v>
      </c>
      <c r="AA11998" t="s">
        <v>90</v>
      </c>
      <c r="AB11998" t="s">
        <v>90</v>
      </c>
      <c r="AC11998" t="s">
        <v>90</v>
      </c>
      <c r="AD11998">
        <v>8.68878364562988E-2</v>
      </c>
      <c r="AE11998">
        <v>-0.74311828613281306</v>
      </c>
      <c r="AF11998">
        <v>-1.0335597991943399</v>
      </c>
      <c r="AG11998">
        <v>-0.69364166259765603</v>
      </c>
      <c r="AH11998">
        <v>-0.40738391876220698</v>
      </c>
      <c r="AI11998">
        <v>7.4212551116943401E-2</v>
      </c>
      <c r="AJ11998">
        <v>0.21174860000610399</v>
      </c>
      <c r="AK11998">
        <v>0.12687587738037101</v>
      </c>
      <c r="AL11998">
        <v>9.33489799499512E-2</v>
      </c>
      <c r="AM11998">
        <v>0.12927341461181599</v>
      </c>
      <c r="AN11998">
        <v>6.3366889953613295E-2</v>
      </c>
      <c r="AO11998" t="s">
        <v>91</v>
      </c>
      <c r="AP11998">
        <v>3</v>
      </c>
      <c r="AQ11998">
        <v>5049</v>
      </c>
      <c r="AR11998" t="s">
        <v>64054</v>
      </c>
      <c r="AU11998" t="s">
        <v>76218</v>
      </c>
      <c r="AV11998" t="s">
        <v>81261</v>
      </c>
      <c r="AW11998">
        <v>0.99287599999999998</v>
      </c>
      <c r="AX11998" s="4">
        <v>3.1873399999999999E-5</v>
      </c>
      <c r="AY11998">
        <v>88.176000000000002</v>
      </c>
      <c r="AZ11998">
        <v>75.620999999999995</v>
      </c>
      <c r="BA11998">
        <v>50.424999999999997</v>
      </c>
      <c r="BB11998">
        <v>-0.31972</v>
      </c>
      <c r="BC11998">
        <v>1448000000</v>
      </c>
      <c r="BD11998" t="s">
        <v>90</v>
      </c>
    </row>
    <row r="11999" spans="1:56" x14ac:dyDescent="0.45">
      <c r="A11999" t="s">
        <v>37736</v>
      </c>
      <c r="B11999" t="s">
        <v>37737</v>
      </c>
      <c r="C11999" t="s">
        <v>84150</v>
      </c>
      <c r="D11999">
        <v>258</v>
      </c>
      <c r="E11999" t="s">
        <v>37738</v>
      </c>
      <c r="F11999" t="s">
        <v>37739</v>
      </c>
      <c r="G11999" t="s">
        <v>168</v>
      </c>
      <c r="H11999">
        <v>0.34155368804931602</v>
      </c>
      <c r="I11999">
        <v>0.27295112609863298</v>
      </c>
      <c r="J11999">
        <v>-0.52483654022216797</v>
      </c>
      <c r="K11999">
        <v>-0.38413047790527299</v>
      </c>
      <c r="L11999">
        <v>-0.19807243347167999</v>
      </c>
      <c r="M11999">
        <v>2.8820037841796901E-3</v>
      </c>
      <c r="N11999">
        <v>-9.2481613159179701E-2</v>
      </c>
      <c r="O11999">
        <v>0.22372055053710899</v>
      </c>
      <c r="P11999">
        <v>0.122941017150879</v>
      </c>
      <c r="Q11999">
        <v>3.2169342041015597E-2</v>
      </c>
      <c r="R11999">
        <v>0.13255882263183599</v>
      </c>
      <c r="S11999">
        <v>-0.12883377075195299</v>
      </c>
      <c r="T11999">
        <v>-0.106467723846436</v>
      </c>
      <c r="U11999">
        <v>3.5221099853515597E-2</v>
      </c>
      <c r="V11999">
        <v>-0.20103549957275399</v>
      </c>
      <c r="W11999">
        <v>-0.26787948608398399</v>
      </c>
      <c r="X11999">
        <v>-2.5606632232665998E-2</v>
      </c>
      <c r="Y11999">
        <v>0.186651706695557</v>
      </c>
      <c r="Z11999">
        <v>0.10723829269409201</v>
      </c>
      <c r="AA11999">
        <v>5.6951522827148403E-2</v>
      </c>
      <c r="AB11999">
        <v>-0.160977363586426</v>
      </c>
      <c r="AC11999">
        <v>0.18939161300659199</v>
      </c>
      <c r="AD11999">
        <v>-0.243330478668213</v>
      </c>
      <c r="AE11999">
        <v>-0.13554286956787101</v>
      </c>
      <c r="AF11999">
        <v>0.23013210296630901</v>
      </c>
      <c r="AG11999">
        <v>-0.120967864990234</v>
      </c>
      <c r="AH11999">
        <v>6.6659927368164104E-2</v>
      </c>
      <c r="AI11999">
        <v>0.400706768035889</v>
      </c>
      <c r="AJ11999">
        <v>-7.30175971984863E-2</v>
      </c>
      <c r="AK11999">
        <v>-0.378631591796875</v>
      </c>
      <c r="AL11999">
        <v>-3.9274692535400398E-2</v>
      </c>
      <c r="AM11999">
        <v>-3.0754089355468799E-2</v>
      </c>
      <c r="AN11999">
        <v>0.15533447265625</v>
      </c>
      <c r="AO11999" t="s">
        <v>91</v>
      </c>
      <c r="AP11999">
        <v>3</v>
      </c>
      <c r="AQ11999">
        <v>5051</v>
      </c>
      <c r="AR11999" t="s">
        <v>64054</v>
      </c>
      <c r="AU11999" t="s">
        <v>75779</v>
      </c>
      <c r="AV11999" t="s">
        <v>76044</v>
      </c>
      <c r="AW11999">
        <v>1</v>
      </c>
      <c r="AX11999" s="4">
        <v>9.0375199999999994E-49</v>
      </c>
      <c r="AY11999">
        <v>202.54</v>
      </c>
      <c r="AZ11999">
        <v>171.43</v>
      </c>
      <c r="BA11999">
        <v>202.54</v>
      </c>
      <c r="BB11999">
        <v>-0.33016000000000001</v>
      </c>
      <c r="BC11999">
        <v>7578300000</v>
      </c>
      <c r="BD11999" t="s">
        <v>90</v>
      </c>
    </row>
    <row r="12000" spans="1:56" x14ac:dyDescent="0.45">
      <c r="A12000" t="s">
        <v>37736</v>
      </c>
      <c r="B12000" t="s">
        <v>37737</v>
      </c>
      <c r="C12000" t="s">
        <v>84150</v>
      </c>
      <c r="D12000">
        <v>260</v>
      </c>
      <c r="E12000" t="s">
        <v>37740</v>
      </c>
      <c r="F12000" t="s">
        <v>37739</v>
      </c>
      <c r="G12000" t="s">
        <v>168</v>
      </c>
      <c r="H12000">
        <v>0.34155368804931602</v>
      </c>
      <c r="I12000">
        <v>0.27295112609863298</v>
      </c>
      <c r="J12000">
        <v>-0.52483654022216797</v>
      </c>
      <c r="K12000">
        <v>-0.38413047790527299</v>
      </c>
      <c r="L12000">
        <v>-0.19807243347167999</v>
      </c>
      <c r="M12000">
        <v>2.8820037841796901E-3</v>
      </c>
      <c r="N12000">
        <v>-9.2481613159179701E-2</v>
      </c>
      <c r="O12000">
        <v>0.22372055053710899</v>
      </c>
      <c r="P12000">
        <v>0.122941017150879</v>
      </c>
      <c r="Q12000">
        <v>3.2169342041015597E-2</v>
      </c>
      <c r="R12000">
        <v>0.13255882263183599</v>
      </c>
      <c r="S12000">
        <v>-0.12883377075195299</v>
      </c>
      <c r="T12000">
        <v>-0.106467723846436</v>
      </c>
      <c r="U12000">
        <v>3.5221099853515597E-2</v>
      </c>
      <c r="V12000">
        <v>-0.20103549957275399</v>
      </c>
      <c r="W12000">
        <v>-0.26787948608398399</v>
      </c>
      <c r="X12000">
        <v>-2.5606632232665998E-2</v>
      </c>
      <c r="Y12000">
        <v>0.186651706695557</v>
      </c>
      <c r="Z12000">
        <v>0.10723829269409201</v>
      </c>
      <c r="AA12000">
        <v>5.6951522827148403E-2</v>
      </c>
      <c r="AB12000">
        <v>-0.160977363586426</v>
      </c>
      <c r="AC12000">
        <v>0.18939161300659199</v>
      </c>
      <c r="AD12000">
        <v>-0.243330478668213</v>
      </c>
      <c r="AE12000">
        <v>-0.13554286956787101</v>
      </c>
      <c r="AF12000">
        <v>0.23013210296630901</v>
      </c>
      <c r="AG12000">
        <v>-0.120967864990234</v>
      </c>
      <c r="AH12000">
        <v>6.6659927368164104E-2</v>
      </c>
      <c r="AI12000">
        <v>0.400706768035889</v>
      </c>
      <c r="AJ12000">
        <v>-7.30175971984863E-2</v>
      </c>
      <c r="AK12000">
        <v>-0.378631591796875</v>
      </c>
      <c r="AL12000">
        <v>-3.9274692535400398E-2</v>
      </c>
      <c r="AM12000">
        <v>-3.0754089355468799E-2</v>
      </c>
      <c r="AN12000">
        <v>0.15533447265625</v>
      </c>
      <c r="AO12000" t="s">
        <v>91</v>
      </c>
      <c r="AP12000">
        <v>3</v>
      </c>
      <c r="AQ12000">
        <v>5051</v>
      </c>
      <c r="AR12000" t="s">
        <v>64054</v>
      </c>
      <c r="AU12000" t="s">
        <v>75779</v>
      </c>
      <c r="AV12000" t="s">
        <v>79747</v>
      </c>
      <c r="AW12000">
        <v>1</v>
      </c>
      <c r="AX12000" s="4">
        <v>9.0375199999999994E-49</v>
      </c>
      <c r="AY12000">
        <v>202.54</v>
      </c>
      <c r="AZ12000">
        <v>171.43</v>
      </c>
      <c r="BA12000">
        <v>202.54</v>
      </c>
      <c r="BB12000">
        <v>-0.33016000000000001</v>
      </c>
      <c r="BC12000">
        <v>7376300000</v>
      </c>
      <c r="BD12000" t="s">
        <v>90</v>
      </c>
    </row>
    <row r="12001" spans="1:56" x14ac:dyDescent="0.45">
      <c r="A12001" t="s">
        <v>37736</v>
      </c>
      <c r="B12001" t="s">
        <v>37737</v>
      </c>
      <c r="C12001" t="s">
        <v>84150</v>
      </c>
      <c r="D12001">
        <v>313</v>
      </c>
      <c r="E12001" t="s">
        <v>68054</v>
      </c>
      <c r="F12001" t="s">
        <v>68055</v>
      </c>
      <c r="G12001" t="s">
        <v>64422</v>
      </c>
      <c r="H12001">
        <v>0.23248672485351601</v>
      </c>
      <c r="I12001">
        <v>-0.49266433715820301</v>
      </c>
      <c r="J12001">
        <v>-1.1437339782714799</v>
      </c>
      <c r="K12001">
        <v>-0.93480396270751998</v>
      </c>
      <c r="L12001">
        <v>-0.97500991821289096</v>
      </c>
      <c r="M12001">
        <v>0.21762466430664101</v>
      </c>
      <c r="N12001">
        <v>0.155896186828613</v>
      </c>
      <c r="O12001">
        <v>0.220191955566406</v>
      </c>
      <c r="P12001">
        <v>3.2313346862793003E-2</v>
      </c>
      <c r="Q12001">
        <v>-1.02977752685547E-2</v>
      </c>
      <c r="R12001">
        <v>0.13829421997070299</v>
      </c>
      <c r="S12001" t="s">
        <v>90</v>
      </c>
      <c r="T12001" t="s">
        <v>90</v>
      </c>
      <c r="U12001" t="s">
        <v>90</v>
      </c>
      <c r="V12001" t="s">
        <v>90</v>
      </c>
      <c r="W12001" t="s">
        <v>90</v>
      </c>
      <c r="X12001" t="s">
        <v>90</v>
      </c>
      <c r="Y12001" t="s">
        <v>90</v>
      </c>
      <c r="Z12001" t="s">
        <v>90</v>
      </c>
      <c r="AA12001" t="s">
        <v>90</v>
      </c>
      <c r="AB12001" t="s">
        <v>90</v>
      </c>
      <c r="AC12001" t="s">
        <v>90</v>
      </c>
      <c r="AD12001">
        <v>0.15896558761596699</v>
      </c>
      <c r="AE12001">
        <v>-0.361132621765137</v>
      </c>
      <c r="AF12001">
        <v>-0.824923515319824</v>
      </c>
      <c r="AG12001">
        <v>-0.57025337219238303</v>
      </c>
      <c r="AH12001">
        <v>-0.63679409027099598</v>
      </c>
      <c r="AI12001">
        <v>0.29833173751831099</v>
      </c>
      <c r="AJ12001">
        <v>2.3282527923584002E-2</v>
      </c>
      <c r="AK12001">
        <v>-5.1892280578613302E-2</v>
      </c>
      <c r="AL12001">
        <v>0.119580745697021</v>
      </c>
      <c r="AM12001">
        <v>0.300048828125</v>
      </c>
      <c r="AN12001">
        <v>0.30318450927734403</v>
      </c>
      <c r="AO12001" t="s">
        <v>91</v>
      </c>
      <c r="AP12001">
        <v>3</v>
      </c>
      <c r="AQ12001">
        <v>5051</v>
      </c>
      <c r="AR12001" t="s">
        <v>64054</v>
      </c>
      <c r="AU12001" t="s">
        <v>75779</v>
      </c>
      <c r="AV12001" t="s">
        <v>84254</v>
      </c>
      <c r="AW12001">
        <v>1</v>
      </c>
      <c r="AX12001" s="4">
        <v>3.8154299999999999E-23</v>
      </c>
      <c r="AY12001">
        <v>165.49</v>
      </c>
      <c r="AZ12001">
        <v>148.12</v>
      </c>
      <c r="BA12001">
        <v>138.69999999999999</v>
      </c>
      <c r="BB12001">
        <v>-0.29912</v>
      </c>
      <c r="BC12001">
        <v>532670000</v>
      </c>
      <c r="BD12001" t="s">
        <v>90</v>
      </c>
    </row>
    <row r="12002" spans="1:56" x14ac:dyDescent="0.45">
      <c r="A12002" t="s">
        <v>37736</v>
      </c>
      <c r="B12002" t="s">
        <v>37737</v>
      </c>
      <c r="C12002" t="s">
        <v>84150</v>
      </c>
      <c r="D12002">
        <v>320</v>
      </c>
      <c r="E12002" t="s">
        <v>37745</v>
      </c>
      <c r="F12002" t="s">
        <v>37746</v>
      </c>
      <c r="G12002" t="s">
        <v>3820</v>
      </c>
      <c r="H12002">
        <v>0.23248672485351601</v>
      </c>
      <c r="I12002">
        <v>-0.49266433715820301</v>
      </c>
      <c r="J12002">
        <v>-1.1437339782714799</v>
      </c>
      <c r="K12002">
        <v>-0.93480396270751998</v>
      </c>
      <c r="L12002">
        <v>-0.97500991821289096</v>
      </c>
      <c r="M12002">
        <v>0.21762466430664101</v>
      </c>
      <c r="N12002">
        <v>0.155896186828613</v>
      </c>
      <c r="O12002">
        <v>0.220191955566406</v>
      </c>
      <c r="P12002">
        <v>3.2313346862793003E-2</v>
      </c>
      <c r="Q12002">
        <v>-1.02977752685547E-2</v>
      </c>
      <c r="R12002">
        <v>0.13829421997070299</v>
      </c>
      <c r="S12002" t="s">
        <v>90</v>
      </c>
      <c r="T12002" t="s">
        <v>90</v>
      </c>
      <c r="U12002" t="s">
        <v>90</v>
      </c>
      <c r="V12002" t="s">
        <v>90</v>
      </c>
      <c r="W12002" t="s">
        <v>90</v>
      </c>
      <c r="X12002" t="s">
        <v>90</v>
      </c>
      <c r="Y12002" t="s">
        <v>90</v>
      </c>
      <c r="Z12002" t="s">
        <v>90</v>
      </c>
      <c r="AA12002" t="s">
        <v>90</v>
      </c>
      <c r="AB12002" t="s">
        <v>90</v>
      </c>
      <c r="AC12002" t="s">
        <v>90</v>
      </c>
      <c r="AD12002">
        <v>0.15896558761596699</v>
      </c>
      <c r="AE12002">
        <v>-0.361132621765137</v>
      </c>
      <c r="AF12002">
        <v>-0.824923515319824</v>
      </c>
      <c r="AG12002">
        <v>-0.57025337219238303</v>
      </c>
      <c r="AH12002">
        <v>-0.63679409027099598</v>
      </c>
      <c r="AI12002">
        <v>0.29833173751831099</v>
      </c>
      <c r="AJ12002">
        <v>2.3282527923584002E-2</v>
      </c>
      <c r="AK12002">
        <v>-5.1892280578613302E-2</v>
      </c>
      <c r="AL12002">
        <v>0.119580745697021</v>
      </c>
      <c r="AM12002">
        <v>0.300048828125</v>
      </c>
      <c r="AN12002">
        <v>0.30318450927734403</v>
      </c>
      <c r="AO12002" t="s">
        <v>91</v>
      </c>
      <c r="AP12002">
        <v>3</v>
      </c>
      <c r="AQ12002">
        <v>5051</v>
      </c>
      <c r="AR12002" t="s">
        <v>64054</v>
      </c>
      <c r="AU12002" t="s">
        <v>75779</v>
      </c>
      <c r="AV12002" t="s">
        <v>76044</v>
      </c>
      <c r="AW12002">
        <v>1</v>
      </c>
      <c r="AX12002" s="4">
        <v>6.19945E-239</v>
      </c>
      <c r="AY12002">
        <v>333.85</v>
      </c>
      <c r="AZ12002">
        <v>298.42</v>
      </c>
      <c r="BA12002">
        <v>319.45</v>
      </c>
      <c r="BB12002">
        <v>-1.1636000000000001E-2</v>
      </c>
      <c r="BC12002">
        <v>3077000000</v>
      </c>
      <c r="BD12002" t="s">
        <v>90</v>
      </c>
    </row>
    <row r="12003" spans="1:56" x14ac:dyDescent="0.45">
      <c r="A12003" t="s">
        <v>37786</v>
      </c>
      <c r="B12003" t="s">
        <v>37787</v>
      </c>
      <c r="C12003" t="s">
        <v>84163</v>
      </c>
      <c r="D12003">
        <v>993</v>
      </c>
      <c r="E12003" t="s">
        <v>37791</v>
      </c>
      <c r="F12003" t="s">
        <v>37792</v>
      </c>
      <c r="G12003" t="s">
        <v>305</v>
      </c>
      <c r="H12003">
        <v>-3.7285804748535198E-2</v>
      </c>
      <c r="I12003">
        <v>-0.115939140319824</v>
      </c>
      <c r="J12003">
        <v>-7.9240798950195295E-3</v>
      </c>
      <c r="K12003">
        <v>-2.9592514038085898E-3</v>
      </c>
      <c r="L12003">
        <v>0.10589027404785201</v>
      </c>
      <c r="M12003">
        <v>-0.10853385925293001</v>
      </c>
      <c r="N12003">
        <v>-3.1089782714843799E-2</v>
      </c>
      <c r="O12003">
        <v>0.190241813659668</v>
      </c>
      <c r="P12003">
        <v>0.10268211364746101</v>
      </c>
      <c r="Q12003">
        <v>-1.9306182861328101E-2</v>
      </c>
      <c r="R12003">
        <v>3.7692070007324198E-2</v>
      </c>
      <c r="S12003">
        <v>4.6212196350097698E-2</v>
      </c>
      <c r="T12003">
        <v>-0.17887020111084001</v>
      </c>
      <c r="U12003">
        <v>3.6370754241943401E-2</v>
      </c>
      <c r="V12003">
        <v>-0.14131069183349601</v>
      </c>
      <c r="W12003">
        <v>6.6775798797607394E-2</v>
      </c>
      <c r="X12003">
        <v>-5.4239273071289097E-2</v>
      </c>
      <c r="Y12003">
        <v>1.96328163146973E-2</v>
      </c>
      <c r="Z12003">
        <v>6.94317817687988E-2</v>
      </c>
      <c r="AA12003">
        <v>-0.119402885437012</v>
      </c>
      <c r="AB12003">
        <v>4.23126220703125E-2</v>
      </c>
      <c r="AC12003">
        <v>1.7768383026122998E-2</v>
      </c>
      <c r="AD12003">
        <v>3.5363674163818401E-2</v>
      </c>
      <c r="AE12003">
        <v>7.8931808471679701E-2</v>
      </c>
      <c r="AF12003">
        <v>6.6359519958496094E-2</v>
      </c>
      <c r="AG12003">
        <v>0.142346382141113</v>
      </c>
      <c r="AH12003">
        <v>8.9219093322753906E-2</v>
      </c>
      <c r="AI12003">
        <v>-1.27949714660645E-2</v>
      </c>
      <c r="AJ12003">
        <v>1.47013664245605E-2</v>
      </c>
      <c r="AK12003">
        <v>-0.168083190917969</v>
      </c>
      <c r="AL12003">
        <v>-5.3710460662841797E-2</v>
      </c>
      <c r="AM12003">
        <v>-0.34893798828125</v>
      </c>
      <c r="AN12003">
        <v>8.3838462829589802E-2</v>
      </c>
      <c r="AO12003" t="s">
        <v>91</v>
      </c>
      <c r="AP12003">
        <v>2</v>
      </c>
      <c r="AQ12003" t="s">
        <v>37790</v>
      </c>
      <c r="AR12003" t="s">
        <v>64054</v>
      </c>
      <c r="AS12003" t="s">
        <v>78350</v>
      </c>
      <c r="AU12003" t="s">
        <v>84164</v>
      </c>
      <c r="AV12003" t="s">
        <v>82628</v>
      </c>
      <c r="AW12003">
        <v>0.99962099999999998</v>
      </c>
      <c r="AX12003" s="4">
        <v>7.0035599999999997E-9</v>
      </c>
      <c r="AY12003">
        <v>156.51</v>
      </c>
      <c r="AZ12003">
        <v>144.80000000000001</v>
      </c>
      <c r="BA12003">
        <v>136.68</v>
      </c>
      <c r="BB12003">
        <v>0.39489000000000002</v>
      </c>
      <c r="BC12003">
        <v>1640800000</v>
      </c>
      <c r="BD12003" t="s">
        <v>90</v>
      </c>
    </row>
    <row r="12004" spans="1:56" x14ac:dyDescent="0.45">
      <c r="A12004" t="s">
        <v>37858</v>
      </c>
      <c r="B12004" t="s">
        <v>37859</v>
      </c>
      <c r="C12004" t="s">
        <v>84171</v>
      </c>
      <c r="D12004">
        <v>296</v>
      </c>
      <c r="E12004" t="s">
        <v>37866</v>
      </c>
      <c r="F12004" t="s">
        <v>37867</v>
      </c>
      <c r="G12004" t="s">
        <v>168</v>
      </c>
      <c r="H12004">
        <v>-3.8321495056152302E-2</v>
      </c>
      <c r="I12004">
        <v>-1.26944351196289</v>
      </c>
      <c r="J12004">
        <v>-1.35038089752197</v>
      </c>
      <c r="K12004">
        <v>-1.27927494049072</v>
      </c>
      <c r="L12004">
        <v>-1.1797065734863299</v>
      </c>
      <c r="M12004">
        <v>5.91278076171875E-3</v>
      </c>
      <c r="N12004">
        <v>0.20857906341552701</v>
      </c>
      <c r="O12004">
        <v>0.44690132141113298</v>
      </c>
      <c r="P12004">
        <v>0.37278938293456998</v>
      </c>
      <c r="Q12004">
        <v>0.37305545806884799</v>
      </c>
      <c r="R12004">
        <v>0.40467453002929699</v>
      </c>
      <c r="S12004">
        <v>-0.107097625732422</v>
      </c>
      <c r="T12004">
        <v>-1.3457283973693801</v>
      </c>
      <c r="U12004">
        <v>-1.55829906463623</v>
      </c>
      <c r="V12004">
        <v>-1.5481643676757799</v>
      </c>
      <c r="W12004">
        <v>-1.2180881500244101</v>
      </c>
      <c r="X12004">
        <v>4.7013759613037102E-2</v>
      </c>
      <c r="Y12004">
        <v>0.19411230087280301</v>
      </c>
      <c r="Z12004">
        <v>0.168760776519775</v>
      </c>
      <c r="AA12004">
        <v>0.10538673400878899</v>
      </c>
      <c r="AB12004">
        <v>0.14579677581787101</v>
      </c>
      <c r="AC12004">
        <v>0.23470735549926799</v>
      </c>
      <c r="AD12004" t="s">
        <v>90</v>
      </c>
      <c r="AE12004" t="s">
        <v>90</v>
      </c>
      <c r="AF12004" t="s">
        <v>90</v>
      </c>
      <c r="AG12004" t="s">
        <v>90</v>
      </c>
      <c r="AH12004" t="s">
        <v>90</v>
      </c>
      <c r="AI12004" t="s">
        <v>90</v>
      </c>
      <c r="AJ12004" t="s">
        <v>90</v>
      </c>
      <c r="AK12004" t="s">
        <v>90</v>
      </c>
      <c r="AL12004" t="s">
        <v>90</v>
      </c>
      <c r="AM12004" t="s">
        <v>90</v>
      </c>
      <c r="AN12004" t="s">
        <v>90</v>
      </c>
      <c r="AO12004" t="s">
        <v>91</v>
      </c>
      <c r="AP12004">
        <v>4</v>
      </c>
      <c r="AQ12004">
        <v>5066</v>
      </c>
      <c r="AR12004" t="s">
        <v>64054</v>
      </c>
      <c r="AS12004" t="s">
        <v>77487</v>
      </c>
      <c r="AT12004" t="s">
        <v>77488</v>
      </c>
      <c r="AU12004" t="s">
        <v>77177</v>
      </c>
      <c r="AV12004" t="s">
        <v>79049</v>
      </c>
      <c r="AW12004">
        <v>0.99978800000000001</v>
      </c>
      <c r="AX12004" s="4">
        <v>1.2254999999999999E-84</v>
      </c>
      <c r="AY12004">
        <v>210.79</v>
      </c>
      <c r="AZ12004">
        <v>180.58</v>
      </c>
      <c r="BA12004">
        <v>210.79</v>
      </c>
      <c r="BB12004">
        <v>9.2743000000000006E-2</v>
      </c>
      <c r="BC12004">
        <v>4610200000</v>
      </c>
      <c r="BD12004" t="s">
        <v>90</v>
      </c>
    </row>
    <row r="12005" spans="1:56" x14ac:dyDescent="0.45">
      <c r="A12005" t="s">
        <v>37858</v>
      </c>
      <c r="B12005" t="s">
        <v>37859</v>
      </c>
      <c r="C12005" t="s">
        <v>84171</v>
      </c>
      <c r="D12005">
        <v>308</v>
      </c>
      <c r="E12005" t="s">
        <v>37868</v>
      </c>
      <c r="F12005" t="s">
        <v>37869</v>
      </c>
      <c r="G12005" t="s">
        <v>168</v>
      </c>
      <c r="H12005">
        <v>-3.8321495056152302E-2</v>
      </c>
      <c r="I12005">
        <v>-1.26944351196289</v>
      </c>
      <c r="J12005">
        <v>-1.35038089752197</v>
      </c>
      <c r="K12005">
        <v>-1.27927494049072</v>
      </c>
      <c r="L12005">
        <v>-1.1797065734863299</v>
      </c>
      <c r="M12005">
        <v>5.91278076171875E-3</v>
      </c>
      <c r="N12005">
        <v>0.20857906341552701</v>
      </c>
      <c r="O12005">
        <v>0.44690132141113298</v>
      </c>
      <c r="P12005">
        <v>0.37278938293456998</v>
      </c>
      <c r="Q12005">
        <v>0.37305545806884799</v>
      </c>
      <c r="R12005">
        <v>0.40467453002929699</v>
      </c>
      <c r="S12005">
        <v>-0.107097625732422</v>
      </c>
      <c r="T12005">
        <v>-1.3457283973693801</v>
      </c>
      <c r="U12005">
        <v>-1.55829906463623</v>
      </c>
      <c r="V12005">
        <v>-1.5481643676757799</v>
      </c>
      <c r="W12005">
        <v>-1.2180881500244101</v>
      </c>
      <c r="X12005">
        <v>4.7013759613037102E-2</v>
      </c>
      <c r="Y12005">
        <v>0.19411230087280301</v>
      </c>
      <c r="Z12005">
        <v>0.168760776519775</v>
      </c>
      <c r="AA12005">
        <v>0.10538673400878899</v>
      </c>
      <c r="AB12005">
        <v>0.14579677581787101</v>
      </c>
      <c r="AC12005">
        <v>0.23470735549926799</v>
      </c>
      <c r="AD12005" t="s">
        <v>90</v>
      </c>
      <c r="AE12005" t="s">
        <v>90</v>
      </c>
      <c r="AF12005" t="s">
        <v>90</v>
      </c>
      <c r="AG12005" t="s">
        <v>90</v>
      </c>
      <c r="AH12005" t="s">
        <v>90</v>
      </c>
      <c r="AI12005" t="s">
        <v>90</v>
      </c>
      <c r="AJ12005" t="s">
        <v>90</v>
      </c>
      <c r="AK12005" t="s">
        <v>90</v>
      </c>
      <c r="AL12005" t="s">
        <v>90</v>
      </c>
      <c r="AM12005" t="s">
        <v>90</v>
      </c>
      <c r="AN12005" t="s">
        <v>90</v>
      </c>
      <c r="AO12005" t="s">
        <v>91</v>
      </c>
      <c r="AP12005">
        <v>3</v>
      </c>
      <c r="AQ12005">
        <v>5066</v>
      </c>
      <c r="AR12005" t="s">
        <v>64054</v>
      </c>
      <c r="AS12005" t="s">
        <v>77487</v>
      </c>
      <c r="AT12005" t="s">
        <v>77488</v>
      </c>
      <c r="AU12005" t="s">
        <v>77177</v>
      </c>
      <c r="AV12005" t="s">
        <v>75758</v>
      </c>
      <c r="AW12005">
        <v>0.99933399999999994</v>
      </c>
      <c r="AX12005" s="4">
        <v>1.9952700000000002E-27</v>
      </c>
      <c r="AY12005">
        <v>157.66</v>
      </c>
      <c r="AZ12005">
        <v>138.88999999999999</v>
      </c>
      <c r="BA12005">
        <v>131.38</v>
      </c>
      <c r="BB12005">
        <v>-0.51173999999999997</v>
      </c>
      <c r="BC12005">
        <v>3863900000</v>
      </c>
      <c r="BD12005" t="s">
        <v>90</v>
      </c>
    </row>
    <row r="12006" spans="1:56" x14ac:dyDescent="0.45">
      <c r="A12006" t="s">
        <v>37858</v>
      </c>
      <c r="B12006" t="s">
        <v>37859</v>
      </c>
      <c r="C12006" t="s">
        <v>84171</v>
      </c>
      <c r="D12006">
        <v>329</v>
      </c>
      <c r="E12006" t="s">
        <v>37877</v>
      </c>
      <c r="F12006" t="s">
        <v>37878</v>
      </c>
      <c r="G12006" t="s">
        <v>168</v>
      </c>
      <c r="H12006" t="s">
        <v>90</v>
      </c>
      <c r="I12006" t="s">
        <v>90</v>
      </c>
      <c r="J12006" t="s">
        <v>90</v>
      </c>
      <c r="K12006" t="s">
        <v>90</v>
      </c>
      <c r="L12006" t="s">
        <v>90</v>
      </c>
      <c r="M12006" t="s">
        <v>90</v>
      </c>
      <c r="N12006" t="s">
        <v>90</v>
      </c>
      <c r="O12006" t="s">
        <v>90</v>
      </c>
      <c r="P12006" t="s">
        <v>90</v>
      </c>
      <c r="Q12006" t="s">
        <v>90</v>
      </c>
      <c r="R12006" t="s">
        <v>90</v>
      </c>
      <c r="S12006">
        <v>-6.3973426818847698E-2</v>
      </c>
      <c r="T12006">
        <v>-0.57647752761840798</v>
      </c>
      <c r="U12006">
        <v>-0.50139141082763705</v>
      </c>
      <c r="V12006">
        <v>-0.481768608093262</v>
      </c>
      <c r="W12006">
        <v>-0.41544151306152299</v>
      </c>
      <c r="X12006">
        <v>-2.5618076324462901E-2</v>
      </c>
      <c r="Y12006">
        <v>0.47487401962280301</v>
      </c>
      <c r="Z12006">
        <v>4.9151897430419901E-2</v>
      </c>
      <c r="AA12006">
        <v>0.12157249450683601</v>
      </c>
      <c r="AB12006">
        <v>0.99515438079833995</v>
      </c>
      <c r="AC12006">
        <v>0.35510492324829102</v>
      </c>
      <c r="AD12006">
        <v>-0.20167064666748</v>
      </c>
      <c r="AE12006">
        <v>-0.35734176635742199</v>
      </c>
      <c r="AF12006">
        <v>-0.43924140930175798</v>
      </c>
      <c r="AG12006">
        <v>-0.254092216491699</v>
      </c>
      <c r="AH12006">
        <v>-0.21994876861572299</v>
      </c>
      <c r="AI12006">
        <v>0.10560655593872099</v>
      </c>
      <c r="AJ12006">
        <v>0.108624935150146</v>
      </c>
      <c r="AK12006">
        <v>6.1963081359863302E-2</v>
      </c>
      <c r="AL12006">
        <v>2.2493839263915998E-2</v>
      </c>
      <c r="AM12006">
        <v>-5.5253028869628899E-2</v>
      </c>
      <c r="AN12006">
        <v>0.17074012756347701</v>
      </c>
      <c r="AO12006" t="s">
        <v>91</v>
      </c>
      <c r="AP12006">
        <v>2</v>
      </c>
      <c r="AQ12006">
        <v>5066</v>
      </c>
      <c r="AR12006" t="s">
        <v>64054</v>
      </c>
      <c r="AS12006" t="s">
        <v>77487</v>
      </c>
      <c r="AT12006" t="s">
        <v>77488</v>
      </c>
      <c r="AU12006" t="s">
        <v>77177</v>
      </c>
      <c r="AV12006" t="s">
        <v>84173</v>
      </c>
      <c r="AW12006">
        <v>1</v>
      </c>
      <c r="AX12006" s="4">
        <v>5.9352000000000001E-66</v>
      </c>
      <c r="AY12006">
        <v>195.28</v>
      </c>
      <c r="AZ12006">
        <v>151.03</v>
      </c>
      <c r="BA12006">
        <v>157.97999999999999</v>
      </c>
      <c r="BB12006">
        <v>-0.56962999999999997</v>
      </c>
      <c r="BC12006">
        <v>3354200000</v>
      </c>
      <c r="BD12006" t="s">
        <v>90</v>
      </c>
    </row>
    <row r="12007" spans="1:56" x14ac:dyDescent="0.45">
      <c r="A12007" t="s">
        <v>37879</v>
      </c>
      <c r="B12007" t="s">
        <v>37880</v>
      </c>
      <c r="C12007" t="s">
        <v>84174</v>
      </c>
      <c r="D12007">
        <v>388</v>
      </c>
      <c r="E12007" t="s">
        <v>37885</v>
      </c>
      <c r="F12007" t="s">
        <v>37884</v>
      </c>
      <c r="G12007" t="s">
        <v>168</v>
      </c>
      <c r="H12007">
        <v>0.116127967834473</v>
      </c>
      <c r="I12007">
        <v>0.643696308135986</v>
      </c>
      <c r="J12007">
        <v>1.12447786331177</v>
      </c>
      <c r="K12007">
        <v>0.70769405364990201</v>
      </c>
      <c r="L12007">
        <v>0.82936620712280296</v>
      </c>
      <c r="M12007">
        <v>-0.56971359252929699</v>
      </c>
      <c r="N12007">
        <v>-0.24943637847900399</v>
      </c>
      <c r="O12007">
        <v>4.51254844665527E-2</v>
      </c>
      <c r="P12007">
        <v>-0.20798730850219699</v>
      </c>
      <c r="Q12007">
        <v>-0.35497426986694303</v>
      </c>
      <c r="R12007">
        <v>-0.57723903656005904</v>
      </c>
      <c r="S12007">
        <v>-6.0899734497070299E-2</v>
      </c>
      <c r="T12007">
        <v>1.1946005821228001</v>
      </c>
      <c r="U12007">
        <v>1.92303943634033</v>
      </c>
      <c r="V12007">
        <v>1.38320541381836</v>
      </c>
      <c r="W12007">
        <v>1.07855892181396</v>
      </c>
      <c r="X12007">
        <v>-0.39489030838012701</v>
      </c>
      <c r="Y12007">
        <v>-0.18340539932250999</v>
      </c>
      <c r="Z12007">
        <v>0.11584138870239299</v>
      </c>
      <c r="AA12007">
        <v>-8.3637237548828097E-2</v>
      </c>
      <c r="AB12007">
        <v>-0.40229129791259799</v>
      </c>
      <c r="AC12007">
        <v>-0.27312326431274397</v>
      </c>
      <c r="AD12007">
        <v>5.6283473968505901E-2</v>
      </c>
      <c r="AE12007">
        <v>0.76439285278320301</v>
      </c>
      <c r="AF12007">
        <v>1.4266204833984399</v>
      </c>
      <c r="AG12007">
        <v>1.10314273834229</v>
      </c>
      <c r="AH12007">
        <v>1.11907386779785</v>
      </c>
      <c r="AI12007">
        <v>3.5920143127441402E-3</v>
      </c>
      <c r="AJ12007">
        <v>-0.25839376449585</v>
      </c>
      <c r="AK12007">
        <v>-0.23433589935302701</v>
      </c>
      <c r="AL12007">
        <v>-3.43985557556152E-2</v>
      </c>
      <c r="AM12007">
        <v>-0.69434833526611295</v>
      </c>
      <c r="AN12007">
        <v>-0.13616991043090801</v>
      </c>
      <c r="AO12007" t="s">
        <v>91</v>
      </c>
      <c r="AP12007">
        <v>3</v>
      </c>
      <c r="AQ12007">
        <v>5067</v>
      </c>
      <c r="AR12007" t="s">
        <v>64054</v>
      </c>
      <c r="AV12007" t="s">
        <v>78081</v>
      </c>
      <c r="AW12007">
        <v>0.99432200000000004</v>
      </c>
      <c r="AX12007" s="4">
        <v>1.6033999999999999E-31</v>
      </c>
      <c r="AY12007">
        <v>163.56</v>
      </c>
      <c r="AZ12007">
        <v>134.22</v>
      </c>
      <c r="BA12007">
        <v>163.56</v>
      </c>
      <c r="BB12007">
        <v>-0.53291999999999995</v>
      </c>
      <c r="BC12007">
        <v>1228100000</v>
      </c>
      <c r="BD12007" t="s">
        <v>90</v>
      </c>
    </row>
    <row r="12008" spans="1:56" x14ac:dyDescent="0.45">
      <c r="A12008" t="s">
        <v>37879</v>
      </c>
      <c r="B12008" t="s">
        <v>37880</v>
      </c>
      <c r="C12008" t="s">
        <v>84174</v>
      </c>
      <c r="D12008">
        <v>445</v>
      </c>
      <c r="E12008" t="s">
        <v>37886</v>
      </c>
      <c r="F12008" t="s">
        <v>37887</v>
      </c>
      <c r="G12008" t="s">
        <v>168</v>
      </c>
      <c r="H12008">
        <v>-4.7793388366699198E-2</v>
      </c>
      <c r="I12008">
        <v>-0.43046092987060502</v>
      </c>
      <c r="J12008">
        <v>-0.57042884826660201</v>
      </c>
      <c r="K12008">
        <v>-0.51007556915283203</v>
      </c>
      <c r="L12008">
        <v>-0.375668525695801</v>
      </c>
      <c r="M12008">
        <v>3.4558296203613302E-2</v>
      </c>
      <c r="N12008">
        <v>9.9512100219726604E-2</v>
      </c>
      <c r="O12008">
        <v>0.29528045654296903</v>
      </c>
      <c r="P12008">
        <v>0.10126781463623</v>
      </c>
      <c r="Q12008">
        <v>0.30327510833740201</v>
      </c>
      <c r="R12008">
        <v>1.4985084533691399E-2</v>
      </c>
      <c r="S12008">
        <v>-6.6473007202148396E-2</v>
      </c>
      <c r="T12008">
        <v>-0.439652919769287</v>
      </c>
      <c r="U12008">
        <v>-0.28799819946289101</v>
      </c>
      <c r="V12008">
        <v>-0.26770210266113298</v>
      </c>
      <c r="W12008">
        <v>-0.114375114440918</v>
      </c>
      <c r="X12008">
        <v>-5.9400081634521498E-2</v>
      </c>
      <c r="Y12008">
        <v>-4.9439907073974602E-2</v>
      </c>
      <c r="Z12008">
        <v>0.20224714279174799</v>
      </c>
      <c r="AA12008">
        <v>7.3718070983886705E-2</v>
      </c>
      <c r="AB12008">
        <v>2.9854774475097701E-2</v>
      </c>
      <c r="AC12008">
        <v>5.3802967071533203E-2</v>
      </c>
      <c r="AD12008" t="s">
        <v>90</v>
      </c>
      <c r="AE12008" t="s">
        <v>90</v>
      </c>
      <c r="AF12008" t="s">
        <v>90</v>
      </c>
      <c r="AG12008" t="s">
        <v>90</v>
      </c>
      <c r="AH12008" t="s">
        <v>90</v>
      </c>
      <c r="AI12008" t="s">
        <v>90</v>
      </c>
      <c r="AJ12008" t="s">
        <v>90</v>
      </c>
      <c r="AK12008" t="s">
        <v>90</v>
      </c>
      <c r="AL12008" t="s">
        <v>90</v>
      </c>
      <c r="AM12008" t="s">
        <v>90</v>
      </c>
      <c r="AN12008" t="s">
        <v>90</v>
      </c>
      <c r="AO12008" t="s">
        <v>91</v>
      </c>
      <c r="AP12008">
        <v>4</v>
      </c>
      <c r="AQ12008">
        <v>5067</v>
      </c>
      <c r="AR12008" t="s">
        <v>64054</v>
      </c>
      <c r="AV12008" t="s">
        <v>88710</v>
      </c>
      <c r="AW12008">
        <v>1</v>
      </c>
      <c r="AX12008" s="4">
        <v>1.3518E-41</v>
      </c>
      <c r="AY12008">
        <v>175.39</v>
      </c>
      <c r="AZ12008">
        <v>145.04</v>
      </c>
      <c r="BA12008">
        <v>175.39</v>
      </c>
      <c r="BB12008">
        <v>0.35486000000000001</v>
      </c>
      <c r="BC12008">
        <v>1559800000</v>
      </c>
      <c r="BD12008" t="s">
        <v>90</v>
      </c>
    </row>
    <row r="12009" spans="1:56" x14ac:dyDescent="0.45">
      <c r="A12009" t="s">
        <v>37905</v>
      </c>
      <c r="B12009" t="s">
        <v>37906</v>
      </c>
      <c r="C12009" t="s">
        <v>84179</v>
      </c>
      <c r="D12009">
        <v>305</v>
      </c>
      <c r="E12009" t="s">
        <v>37907</v>
      </c>
      <c r="F12009" t="s">
        <v>37908</v>
      </c>
      <c r="G12009" t="s">
        <v>168</v>
      </c>
      <c r="H12009">
        <v>-0.23023414611816401</v>
      </c>
      <c r="I12009">
        <v>-0.20855331420898399</v>
      </c>
      <c r="J12009">
        <v>3.9705276489257799E-2</v>
      </c>
      <c r="K12009">
        <v>-0.16999149322509799</v>
      </c>
      <c r="L12009">
        <v>5.2890777587890599E-3</v>
      </c>
      <c r="M12009">
        <v>-0.919342041015625</v>
      </c>
      <c r="N12009">
        <v>6.9789886474609401E-3</v>
      </c>
      <c r="O12009">
        <v>0.16991138458252</v>
      </c>
      <c r="P12009">
        <v>-9.5312118530273396E-2</v>
      </c>
      <c r="Q12009">
        <v>1.1468887329101601E-2</v>
      </c>
      <c r="R12009">
        <v>5.3375244140625E-2</v>
      </c>
      <c r="S12009">
        <v>0.13110303878784199</v>
      </c>
      <c r="T12009">
        <v>0.106894016265869</v>
      </c>
      <c r="U12009">
        <v>-0.21921730041503901</v>
      </c>
      <c r="V12009">
        <v>-5.7099342346191399E-2</v>
      </c>
      <c r="W12009">
        <v>0.22104215621948201</v>
      </c>
      <c r="X12009">
        <v>5.7278633117675802E-2</v>
      </c>
      <c r="Y12009">
        <v>-0.37071323394775402</v>
      </c>
      <c r="Z12009">
        <v>7.3304653167724595E-2</v>
      </c>
      <c r="AA12009">
        <v>-0.29194593429565402</v>
      </c>
      <c r="AB12009">
        <v>-0.69646310806274403</v>
      </c>
      <c r="AC12009">
        <v>0.106322288513184</v>
      </c>
      <c r="AD12009">
        <v>6.8924427032470703E-2</v>
      </c>
      <c r="AE12009">
        <v>-9.5992088317871094E-2</v>
      </c>
      <c r="AF12009">
        <v>5.7575225830078097E-2</v>
      </c>
      <c r="AG12009">
        <v>0.112307548522949</v>
      </c>
      <c r="AH12009">
        <v>0.14516258239746099</v>
      </c>
      <c r="AI12009">
        <v>-1.0797023773193399E-2</v>
      </c>
      <c r="AJ12009">
        <v>-0.103566646575928</v>
      </c>
      <c r="AK12009">
        <v>0.15688133239746099</v>
      </c>
      <c r="AL12009">
        <v>-0.12155866622924801</v>
      </c>
      <c r="AM12009">
        <v>-0.149724006652832</v>
      </c>
      <c r="AN12009">
        <v>-1.6100883483886701E-2</v>
      </c>
      <c r="AO12009" t="s">
        <v>91</v>
      </c>
      <c r="AP12009">
        <v>2</v>
      </c>
      <c r="AQ12009">
        <v>5069</v>
      </c>
      <c r="AR12009" t="s">
        <v>64054</v>
      </c>
      <c r="AS12009" t="s">
        <v>84180</v>
      </c>
      <c r="AT12009" t="s">
        <v>84181</v>
      </c>
      <c r="AU12009" t="s">
        <v>84182</v>
      </c>
      <c r="AV12009" t="s">
        <v>75780</v>
      </c>
      <c r="AW12009">
        <v>0.99999899999999997</v>
      </c>
      <c r="AX12009" s="4">
        <v>6.2442900000000002E-81</v>
      </c>
      <c r="AY12009">
        <v>252.12</v>
      </c>
      <c r="AZ12009">
        <v>206.21</v>
      </c>
      <c r="BA12009">
        <v>183.23</v>
      </c>
      <c r="BB12009">
        <v>7.8116000000000005E-2</v>
      </c>
      <c r="BC12009">
        <v>3213300000</v>
      </c>
      <c r="BD12009" t="s">
        <v>90</v>
      </c>
    </row>
    <row r="12010" spans="1:56" x14ac:dyDescent="0.45">
      <c r="A12010" t="s">
        <v>37905</v>
      </c>
      <c r="B12010" t="s">
        <v>37906</v>
      </c>
      <c r="C12010" t="s">
        <v>84179</v>
      </c>
      <c r="D12010">
        <v>307</v>
      </c>
      <c r="E12010" t="s">
        <v>37909</v>
      </c>
      <c r="F12010" t="s">
        <v>37908</v>
      </c>
      <c r="G12010" t="s">
        <v>168</v>
      </c>
      <c r="H12010">
        <v>-0.23023414611816401</v>
      </c>
      <c r="I12010">
        <v>-0.20855331420898399</v>
      </c>
      <c r="J12010">
        <v>3.9705276489257799E-2</v>
      </c>
      <c r="K12010">
        <v>-0.16999149322509799</v>
      </c>
      <c r="L12010">
        <v>5.2890777587890599E-3</v>
      </c>
      <c r="M12010">
        <v>-0.919342041015625</v>
      </c>
      <c r="N12010">
        <v>6.9789886474609401E-3</v>
      </c>
      <c r="O12010">
        <v>0.16991138458252</v>
      </c>
      <c r="P12010">
        <v>-9.5312118530273396E-2</v>
      </c>
      <c r="Q12010">
        <v>1.1468887329101601E-2</v>
      </c>
      <c r="R12010">
        <v>5.3375244140625E-2</v>
      </c>
      <c r="S12010">
        <v>-8.6336135864257795E-3</v>
      </c>
      <c r="T12010">
        <v>5.3246021270752002E-2</v>
      </c>
      <c r="U12010">
        <v>-0.20304965972900399</v>
      </c>
      <c r="V12010">
        <v>-6.2863349914550795E-2</v>
      </c>
      <c r="W12010">
        <v>0.137916564941406</v>
      </c>
      <c r="X12010">
        <v>3.88598442077637E-2</v>
      </c>
      <c r="Y12010">
        <v>-0.30635118484497098</v>
      </c>
      <c r="Z12010">
        <v>0.102183818817139</v>
      </c>
      <c r="AA12010">
        <v>-0.16909217834472701</v>
      </c>
      <c r="AB12010">
        <v>-0.72470951080322299</v>
      </c>
      <c r="AC12010">
        <v>8.0574512481689495E-2</v>
      </c>
      <c r="AD12010">
        <v>6.8924427032470703E-2</v>
      </c>
      <c r="AE12010">
        <v>-9.5992088317871094E-2</v>
      </c>
      <c r="AF12010">
        <v>5.7575225830078097E-2</v>
      </c>
      <c r="AG12010">
        <v>0.112307548522949</v>
      </c>
      <c r="AH12010">
        <v>0.14516258239746099</v>
      </c>
      <c r="AI12010">
        <v>-1.0797023773193399E-2</v>
      </c>
      <c r="AJ12010">
        <v>-0.103566646575928</v>
      </c>
      <c r="AK12010">
        <v>0.15688133239746099</v>
      </c>
      <c r="AL12010">
        <v>-0.12155866622924801</v>
      </c>
      <c r="AM12010">
        <v>-0.149724006652832</v>
      </c>
      <c r="AN12010">
        <v>-1.6100883483886701E-2</v>
      </c>
      <c r="AO12010" t="s">
        <v>91</v>
      </c>
      <c r="AP12010">
        <v>2</v>
      </c>
      <c r="AQ12010">
        <v>5069</v>
      </c>
      <c r="AR12010" t="s">
        <v>64054</v>
      </c>
      <c r="AS12010" t="s">
        <v>84180</v>
      </c>
      <c r="AT12010" t="s">
        <v>84181</v>
      </c>
      <c r="AU12010" t="s">
        <v>84182</v>
      </c>
      <c r="AV12010" t="s">
        <v>76312</v>
      </c>
      <c r="AW12010">
        <v>1</v>
      </c>
      <c r="AX12010" s="4">
        <v>2.3470299999999998E-31</v>
      </c>
      <c r="AY12010">
        <v>193.11</v>
      </c>
      <c r="AZ12010">
        <v>149.61000000000001</v>
      </c>
      <c r="BA12010">
        <v>183.23</v>
      </c>
      <c r="BB12010">
        <v>7.8116000000000005E-2</v>
      </c>
      <c r="BC12010">
        <v>1055900000</v>
      </c>
      <c r="BD12010" t="s">
        <v>90</v>
      </c>
    </row>
    <row r="12011" spans="1:56" x14ac:dyDescent="0.45">
      <c r="A12011" t="s">
        <v>37964</v>
      </c>
      <c r="B12011" t="s">
        <v>37965</v>
      </c>
      <c r="C12011" t="s">
        <v>84195</v>
      </c>
      <c r="D12011">
        <v>109</v>
      </c>
      <c r="E12011" t="s">
        <v>68077</v>
      </c>
      <c r="F12011" t="s">
        <v>68078</v>
      </c>
      <c r="G12011">
        <v>2</v>
      </c>
      <c r="H12011">
        <v>0.238179206848145</v>
      </c>
      <c r="I12011">
        <v>3.6976814270019497E-2</v>
      </c>
      <c r="J12011">
        <v>8.6203575134277302E-2</v>
      </c>
      <c r="K12011">
        <v>-3.88336181640625E-3</v>
      </c>
      <c r="L12011">
        <v>-2.18505859375E-2</v>
      </c>
      <c r="M12011">
        <v>-0.635814189910889</v>
      </c>
      <c r="N12011">
        <v>0.244316101074219</v>
      </c>
      <c r="O12011">
        <v>-0.25876617431640597</v>
      </c>
      <c r="P12011">
        <v>9.0898513793945299E-2</v>
      </c>
      <c r="Q12011">
        <v>-0.16482210159301799</v>
      </c>
      <c r="R12011">
        <v>-0.212432861328125</v>
      </c>
      <c r="S12011">
        <v>-1.3219833374023399E-2</v>
      </c>
      <c r="T12011">
        <v>-0.34441804885864302</v>
      </c>
      <c r="U12011">
        <v>2.5903701782226601E-2</v>
      </c>
      <c r="V12011">
        <v>-2.5407791137695299E-2</v>
      </c>
      <c r="W12011">
        <v>6.6898345947265597E-2</v>
      </c>
      <c r="X12011">
        <v>0.108895778656006</v>
      </c>
      <c r="Y12011">
        <v>0.26342248916625999</v>
      </c>
      <c r="Z12011">
        <v>0.12777471542358401</v>
      </c>
      <c r="AA12011">
        <v>-7.3243141174316406E-2</v>
      </c>
      <c r="AB12011">
        <v>0.111122131347656</v>
      </c>
      <c r="AC12011">
        <v>-4.8556327819824201E-3</v>
      </c>
      <c r="AD12011">
        <v>3.6422252655029297E-2</v>
      </c>
      <c r="AE12011">
        <v>0</v>
      </c>
      <c r="AF12011">
        <v>-0.291506767272949</v>
      </c>
      <c r="AG12011">
        <v>-0.30370426177978499</v>
      </c>
      <c r="AH12011">
        <v>-0.11065864562988301</v>
      </c>
      <c r="AI12011">
        <v>-2.26645469665527E-2</v>
      </c>
      <c r="AJ12011">
        <v>0.22584199905395499</v>
      </c>
      <c r="AK12011">
        <v>0.115059852600098</v>
      </c>
      <c r="AL12011">
        <v>0.17345190048217801</v>
      </c>
      <c r="AM12011">
        <v>5.1098823547363302E-2</v>
      </c>
      <c r="AN12011">
        <v>-0.19288063049316401</v>
      </c>
      <c r="AO12011" t="s">
        <v>91</v>
      </c>
      <c r="AP12011">
        <v>3</v>
      </c>
      <c r="AQ12011">
        <v>5077</v>
      </c>
      <c r="AR12011" t="s">
        <v>64054</v>
      </c>
      <c r="AS12011" t="s">
        <v>84196</v>
      </c>
      <c r="AT12011" t="s">
        <v>78949</v>
      </c>
      <c r="AU12011" t="s">
        <v>84197</v>
      </c>
      <c r="AV12011" t="s">
        <v>76381</v>
      </c>
      <c r="AW12011">
        <v>1</v>
      </c>
      <c r="AX12011" s="4">
        <v>2.28872E-255</v>
      </c>
      <c r="AY12011">
        <v>336.36</v>
      </c>
      <c r="AZ12011">
        <v>314.12</v>
      </c>
      <c r="BA12011">
        <v>32.956000000000003</v>
      </c>
      <c r="BB12011">
        <v>0.72685</v>
      </c>
      <c r="BC12011">
        <v>7074300000</v>
      </c>
      <c r="BD12011" t="s">
        <v>90</v>
      </c>
    </row>
    <row r="12012" spans="1:56" x14ac:dyDescent="0.45">
      <c r="A12012" t="s">
        <v>37964</v>
      </c>
      <c r="B12012" t="s">
        <v>37965</v>
      </c>
      <c r="C12012" t="s">
        <v>84195</v>
      </c>
      <c r="D12012">
        <v>111</v>
      </c>
      <c r="E12012" t="s">
        <v>68079</v>
      </c>
      <c r="F12012" t="s">
        <v>68078</v>
      </c>
      <c r="G12012">
        <v>2</v>
      </c>
      <c r="H12012">
        <v>0.238179206848145</v>
      </c>
      <c r="I12012">
        <v>3.6976814270019497E-2</v>
      </c>
      <c r="J12012">
        <v>8.6203575134277302E-2</v>
      </c>
      <c r="K12012">
        <v>-3.88336181640625E-3</v>
      </c>
      <c r="L12012">
        <v>-2.18505859375E-2</v>
      </c>
      <c r="M12012">
        <v>-0.635814189910889</v>
      </c>
      <c r="N12012">
        <v>0.244316101074219</v>
      </c>
      <c r="O12012">
        <v>-0.25876617431640597</v>
      </c>
      <c r="P12012">
        <v>9.0898513793945299E-2</v>
      </c>
      <c r="Q12012">
        <v>-0.16482210159301799</v>
      </c>
      <c r="R12012">
        <v>-0.212432861328125</v>
      </c>
      <c r="S12012">
        <v>-1.3219833374023399E-2</v>
      </c>
      <c r="T12012">
        <v>-0.34441804885864302</v>
      </c>
      <c r="U12012">
        <v>2.5903701782226601E-2</v>
      </c>
      <c r="V12012">
        <v>-2.5407791137695299E-2</v>
      </c>
      <c r="W12012">
        <v>6.6898345947265597E-2</v>
      </c>
      <c r="X12012">
        <v>0.108895778656006</v>
      </c>
      <c r="Y12012">
        <v>0.26342248916625999</v>
      </c>
      <c r="Z12012">
        <v>0.12777471542358401</v>
      </c>
      <c r="AA12012">
        <v>-7.3243141174316406E-2</v>
      </c>
      <c r="AB12012">
        <v>0.111122131347656</v>
      </c>
      <c r="AC12012">
        <v>-4.8556327819824201E-3</v>
      </c>
      <c r="AD12012">
        <v>3.6422252655029297E-2</v>
      </c>
      <c r="AE12012">
        <v>0</v>
      </c>
      <c r="AF12012">
        <v>-0.291506767272949</v>
      </c>
      <c r="AG12012">
        <v>-0.30370426177978499</v>
      </c>
      <c r="AH12012">
        <v>-0.11065864562988301</v>
      </c>
      <c r="AI12012">
        <v>-2.26645469665527E-2</v>
      </c>
      <c r="AJ12012">
        <v>0.22584199905395499</v>
      </c>
      <c r="AK12012">
        <v>0.115059852600098</v>
      </c>
      <c r="AL12012">
        <v>0.17345190048217801</v>
      </c>
      <c r="AM12012">
        <v>5.1098823547363302E-2</v>
      </c>
      <c r="AN12012">
        <v>-0.19288063049316401</v>
      </c>
      <c r="AO12012" t="s">
        <v>91</v>
      </c>
      <c r="AP12012">
        <v>3</v>
      </c>
      <c r="AQ12012">
        <v>5077</v>
      </c>
      <c r="AR12012" t="s">
        <v>64054</v>
      </c>
      <c r="AS12012" t="s">
        <v>84196</v>
      </c>
      <c r="AT12012" t="s">
        <v>78949</v>
      </c>
      <c r="AU12012" t="s">
        <v>84197</v>
      </c>
      <c r="AV12012" t="s">
        <v>88711</v>
      </c>
      <c r="AW12012">
        <v>1</v>
      </c>
      <c r="AX12012" s="4">
        <v>2.28872E-255</v>
      </c>
      <c r="AY12012">
        <v>336.36</v>
      </c>
      <c r="AZ12012">
        <v>314.12</v>
      </c>
      <c r="BA12012">
        <v>32.956000000000003</v>
      </c>
      <c r="BB12012">
        <v>0.72685</v>
      </c>
      <c r="BC12012">
        <v>7074300000</v>
      </c>
      <c r="BD12012" t="s">
        <v>90</v>
      </c>
    </row>
    <row r="12013" spans="1:56" x14ac:dyDescent="0.45">
      <c r="A12013" t="s">
        <v>38036</v>
      </c>
      <c r="B12013" t="s">
        <v>38037</v>
      </c>
      <c r="C12013" t="s">
        <v>84209</v>
      </c>
      <c r="D12013">
        <v>100</v>
      </c>
      <c r="E12013" t="s">
        <v>38042</v>
      </c>
      <c r="F12013" t="s">
        <v>38043</v>
      </c>
      <c r="G12013" t="s">
        <v>305</v>
      </c>
      <c r="H12013">
        <v>-0.30323123931884799</v>
      </c>
      <c r="I12013">
        <v>0.15873336791992201</v>
      </c>
      <c r="J12013">
        <v>6.2141418457031299E-2</v>
      </c>
      <c r="K12013">
        <v>3.6992073059081997E-2</v>
      </c>
      <c r="L12013">
        <v>-3.2073974609375E-2</v>
      </c>
      <c r="M12013">
        <v>7.6032638549804701E-2</v>
      </c>
      <c r="N12013">
        <v>-2.6698112487793E-2</v>
      </c>
      <c r="O12013">
        <v>-0.17422580718994099</v>
      </c>
      <c r="P12013">
        <v>-4.6685218811035198E-2</v>
      </c>
      <c r="Q12013">
        <v>-9.9969863891601604E-2</v>
      </c>
      <c r="R12013">
        <v>4.4641494750976597E-3</v>
      </c>
      <c r="S12013">
        <v>-5.6141853332519497E-2</v>
      </c>
      <c r="T12013">
        <v>-0.73204946517944303</v>
      </c>
      <c r="U12013">
        <v>-0.54945755004882801</v>
      </c>
      <c r="V12013">
        <v>-0.68541240692138705</v>
      </c>
      <c r="W12013">
        <v>-0.53621006011962902</v>
      </c>
      <c r="X12013">
        <v>-2.0489215850830099E-2</v>
      </c>
      <c r="Y12013">
        <v>0.14988756179809601</v>
      </c>
      <c r="Z12013">
        <v>0.121742725372314</v>
      </c>
      <c r="AA12013">
        <v>-0.103896141052246</v>
      </c>
      <c r="AB12013">
        <v>9.90142822265625E-2</v>
      </c>
      <c r="AC12013">
        <v>3.4365653991699201E-3</v>
      </c>
      <c r="AD12013">
        <v>-0.19018793106079099</v>
      </c>
      <c r="AE12013">
        <v>0.160298347473145</v>
      </c>
      <c r="AF12013">
        <v>0.166743278503418</v>
      </c>
      <c r="AG12013">
        <v>0.14071846008300801</v>
      </c>
      <c r="AH12013">
        <v>5.6698799133300802E-2</v>
      </c>
      <c r="AI12013">
        <v>-0.118794918060303</v>
      </c>
      <c r="AJ12013">
        <v>-7.0101261138916002E-2</v>
      </c>
      <c r="AK12013">
        <v>3.0794143676757799E-2</v>
      </c>
      <c r="AL12013">
        <v>8.3944797515869099E-2</v>
      </c>
      <c r="AM12013">
        <v>1.5942573547363299E-2</v>
      </c>
      <c r="AN12013">
        <v>-0.183314323425293</v>
      </c>
      <c r="AO12013" t="s">
        <v>91</v>
      </c>
      <c r="AP12013">
        <v>4</v>
      </c>
      <c r="AQ12013">
        <v>5087</v>
      </c>
      <c r="AR12013" t="s">
        <v>64054</v>
      </c>
      <c r="AS12013" t="s">
        <v>84210</v>
      </c>
      <c r="AT12013" t="s">
        <v>84211</v>
      </c>
      <c r="AU12013" t="s">
        <v>84212</v>
      </c>
      <c r="AV12013" t="s">
        <v>88712</v>
      </c>
      <c r="AW12013">
        <v>1</v>
      </c>
      <c r="AX12013">
        <v>0</v>
      </c>
      <c r="AY12013">
        <v>362.97</v>
      </c>
      <c r="AZ12013">
        <v>321.54000000000002</v>
      </c>
      <c r="BA12013">
        <v>351.08</v>
      </c>
      <c r="BB12013">
        <v>-0.43890000000000001</v>
      </c>
      <c r="BC12013">
        <v>28026000000</v>
      </c>
      <c r="BD12013" t="s">
        <v>90</v>
      </c>
    </row>
    <row r="12014" spans="1:56" x14ac:dyDescent="0.45">
      <c r="A12014" t="s">
        <v>38036</v>
      </c>
      <c r="B12014" t="s">
        <v>38037</v>
      </c>
      <c r="C12014" t="s">
        <v>84209</v>
      </c>
      <c r="D12014">
        <v>107</v>
      </c>
      <c r="E12014" t="s">
        <v>68084</v>
      </c>
      <c r="F12014" t="s">
        <v>68085</v>
      </c>
      <c r="G12014" t="s">
        <v>64061</v>
      </c>
      <c r="H12014">
        <v>-0.18380355834960899</v>
      </c>
      <c r="I12014">
        <v>0.18432235717773399</v>
      </c>
      <c r="J12014">
        <v>0.103320121765137</v>
      </c>
      <c r="K12014">
        <v>9.68170166015625E-3</v>
      </c>
      <c r="L12014">
        <v>-0.23034095764160201</v>
      </c>
      <c r="M12014">
        <v>4.6133995056152302E-2</v>
      </c>
      <c r="N12014">
        <v>-8.2531929016113295E-2</v>
      </c>
      <c r="O12014">
        <v>-0.22507095336914101</v>
      </c>
      <c r="P12014">
        <v>-0.15451240539550801</v>
      </c>
      <c r="Q12014">
        <v>0.23666191101074199</v>
      </c>
      <c r="R12014">
        <v>0.13849925994873</v>
      </c>
      <c r="S12014">
        <v>8.8550567626953097E-2</v>
      </c>
      <c r="T12014">
        <v>-1.0427546501159699</v>
      </c>
      <c r="U12014">
        <v>-0.87567138671875</v>
      </c>
      <c r="V12014">
        <v>-0.84251880645751998</v>
      </c>
      <c r="W12014">
        <v>-0.63257312774658203</v>
      </c>
      <c r="X12014">
        <v>3.6942958831787102E-2</v>
      </c>
      <c r="Y12014">
        <v>0.23562383651733401</v>
      </c>
      <c r="Z12014">
        <v>0.26214265823364302</v>
      </c>
      <c r="AA12014">
        <v>-2.1694183349609399E-2</v>
      </c>
      <c r="AB12014">
        <v>0.16281318664550801</v>
      </c>
      <c r="AC12014">
        <v>2.6441097259521502E-2</v>
      </c>
      <c r="AD12014">
        <v>5.06386756896973E-2</v>
      </c>
      <c r="AE12014">
        <v>-8.1737518310546903E-2</v>
      </c>
      <c r="AF12014">
        <v>-0.161946296691895</v>
      </c>
      <c r="AG12014">
        <v>-5.2706718444824198E-2</v>
      </c>
      <c r="AH12014">
        <v>2.4923324584960899E-2</v>
      </c>
      <c r="AI12014">
        <v>8.0141544342041002E-2</v>
      </c>
      <c r="AJ12014">
        <v>-1.43790245056152E-2</v>
      </c>
      <c r="AK12014">
        <v>0.166346549987793</v>
      </c>
      <c r="AL12014">
        <v>7.15136528015137E-2</v>
      </c>
      <c r="AM12014">
        <v>3.2614707946777302E-2</v>
      </c>
      <c r="AN12014">
        <v>5.2284240722656299E-2</v>
      </c>
      <c r="AO12014" t="s">
        <v>91</v>
      </c>
      <c r="AP12014">
        <v>3</v>
      </c>
      <c r="AQ12014">
        <v>5087</v>
      </c>
      <c r="AR12014" t="s">
        <v>64054</v>
      </c>
      <c r="AS12014" t="s">
        <v>84210</v>
      </c>
      <c r="AT12014" t="s">
        <v>84211</v>
      </c>
      <c r="AU12014" t="s">
        <v>84212</v>
      </c>
      <c r="AV12014" t="s">
        <v>75780</v>
      </c>
      <c r="AW12014">
        <v>1</v>
      </c>
      <c r="AX12014" s="4">
        <v>3.0894199999999999E-161</v>
      </c>
      <c r="AY12014">
        <v>289.58</v>
      </c>
      <c r="AZ12014">
        <v>253.29</v>
      </c>
      <c r="BA12014">
        <v>229.96</v>
      </c>
      <c r="BB12014">
        <v>-0.22881000000000001</v>
      </c>
      <c r="BC12014">
        <v>21248000000</v>
      </c>
      <c r="BD12014" t="s">
        <v>90</v>
      </c>
    </row>
    <row r="12015" spans="1:56" x14ac:dyDescent="0.45">
      <c r="A12015" t="s">
        <v>38036</v>
      </c>
      <c r="B12015" t="s">
        <v>38037</v>
      </c>
      <c r="C12015" t="s">
        <v>84209</v>
      </c>
      <c r="D12015">
        <v>113</v>
      </c>
      <c r="E12015" t="s">
        <v>68086</v>
      </c>
      <c r="F12015" t="s">
        <v>68087</v>
      </c>
      <c r="G12015" t="s">
        <v>64061</v>
      </c>
      <c r="H12015">
        <v>-0.43896102905273399</v>
      </c>
      <c r="I12015">
        <v>7.7057838439941406E-2</v>
      </c>
      <c r="J12015">
        <v>-3.1575202941894497E-2</v>
      </c>
      <c r="K12015">
        <v>4.2166709899902302E-2</v>
      </c>
      <c r="L12015">
        <v>0.117375373840332</v>
      </c>
      <c r="M12015">
        <v>0.107178688049316</v>
      </c>
      <c r="N12015">
        <v>-5.6191444396972698E-2</v>
      </c>
      <c r="O12015">
        <v>-0.12544059753417999</v>
      </c>
      <c r="P12015">
        <v>1.5323638916015601E-2</v>
      </c>
      <c r="Q12015">
        <v>-0.144162178039551</v>
      </c>
      <c r="R12015" s="4">
        <v>2.0027160644531301E-5</v>
      </c>
      <c r="S12015" t="s">
        <v>90</v>
      </c>
      <c r="T12015" t="s">
        <v>90</v>
      </c>
      <c r="U12015" t="s">
        <v>90</v>
      </c>
      <c r="V12015" t="s">
        <v>90</v>
      </c>
      <c r="W12015" t="s">
        <v>90</v>
      </c>
      <c r="X12015" t="s">
        <v>90</v>
      </c>
      <c r="Y12015" t="s">
        <v>90</v>
      </c>
      <c r="Z12015" t="s">
        <v>90</v>
      </c>
      <c r="AA12015" t="s">
        <v>90</v>
      </c>
      <c r="AB12015" t="s">
        <v>90</v>
      </c>
      <c r="AC12015" t="s">
        <v>90</v>
      </c>
      <c r="AD12015">
        <v>-0.221189975738525</v>
      </c>
      <c r="AE12015">
        <v>0.13635444641113301</v>
      </c>
      <c r="AF12015">
        <v>0.199676513671875</v>
      </c>
      <c r="AG12015">
        <v>0.15701675415039101</v>
      </c>
      <c r="AH12015">
        <v>-3.8690567016601602E-3</v>
      </c>
      <c r="AI12015">
        <v>-0.16564702987670901</v>
      </c>
      <c r="AJ12015">
        <v>-0.100335597991943</v>
      </c>
      <c r="AK12015">
        <v>1.4164924621582E-2</v>
      </c>
      <c r="AL12015">
        <v>-1.9384860992431599E-2</v>
      </c>
      <c r="AM12015">
        <v>-9.8710060119628906E-2</v>
      </c>
      <c r="AN12015">
        <v>-0.19275569915771501</v>
      </c>
      <c r="AO12015" t="s">
        <v>91</v>
      </c>
      <c r="AP12015">
        <v>3</v>
      </c>
      <c r="AQ12015">
        <v>5087</v>
      </c>
      <c r="AR12015" t="s">
        <v>64054</v>
      </c>
      <c r="AS12015" t="s">
        <v>84210</v>
      </c>
      <c r="AT12015" t="s">
        <v>84211</v>
      </c>
      <c r="AU12015" t="s">
        <v>84212</v>
      </c>
      <c r="AV12015" t="s">
        <v>77462</v>
      </c>
      <c r="AW12015">
        <v>0.99918200000000001</v>
      </c>
      <c r="AX12015" s="4">
        <v>1.9053700000000001E-170</v>
      </c>
      <c r="AY12015">
        <v>257.38</v>
      </c>
      <c r="AZ12015">
        <v>224.02</v>
      </c>
      <c r="BA12015">
        <v>101.49</v>
      </c>
      <c r="BB12015">
        <v>-0.16400000000000001</v>
      </c>
      <c r="BC12015">
        <v>8987000000</v>
      </c>
      <c r="BD12015" t="s">
        <v>90</v>
      </c>
    </row>
    <row r="12016" spans="1:56" x14ac:dyDescent="0.45">
      <c r="A12016" t="s">
        <v>38036</v>
      </c>
      <c r="B12016" t="s">
        <v>38037</v>
      </c>
      <c r="C12016" t="s">
        <v>84209</v>
      </c>
      <c r="D12016">
        <v>114</v>
      </c>
      <c r="E12016" t="s">
        <v>68088</v>
      </c>
      <c r="F12016" t="s">
        <v>68087</v>
      </c>
      <c r="G12016" t="s">
        <v>64061</v>
      </c>
      <c r="H12016" t="s">
        <v>90</v>
      </c>
      <c r="I12016" t="s">
        <v>90</v>
      </c>
      <c r="J12016" t="s">
        <v>90</v>
      </c>
      <c r="K12016" t="s">
        <v>90</v>
      </c>
      <c r="L12016" t="s">
        <v>90</v>
      </c>
      <c r="M12016" t="s">
        <v>90</v>
      </c>
      <c r="N12016" t="s">
        <v>90</v>
      </c>
      <c r="O12016" t="s">
        <v>90</v>
      </c>
      <c r="P12016" t="s">
        <v>90</v>
      </c>
      <c r="Q12016" t="s">
        <v>90</v>
      </c>
      <c r="R12016" t="s">
        <v>90</v>
      </c>
      <c r="S12016">
        <v>-0.305221557617188</v>
      </c>
      <c r="T12016">
        <v>0.16586637496948201</v>
      </c>
      <c r="U12016">
        <v>0.362683296203613</v>
      </c>
      <c r="V12016">
        <v>2.0723342895507799E-2</v>
      </c>
      <c r="W12016">
        <v>9.6982002258300795E-2</v>
      </c>
      <c r="X12016">
        <v>-0.106668949127197</v>
      </c>
      <c r="Y12016">
        <v>-2.6221752166747998E-2</v>
      </c>
      <c r="Z12016">
        <v>4.34308052062988E-2</v>
      </c>
      <c r="AA12016">
        <v>-0.143877983093262</v>
      </c>
      <c r="AB12016">
        <v>-1.68304443359375E-2</v>
      </c>
      <c r="AC12016">
        <v>-3.1177043914794901E-2</v>
      </c>
      <c r="AD12016">
        <v>-0.17452669143676799</v>
      </c>
      <c r="AE12016">
        <v>0.21740055084228499</v>
      </c>
      <c r="AF12016">
        <v>0.33795642852783198</v>
      </c>
      <c r="AG12016">
        <v>0.16675758361816401</v>
      </c>
      <c r="AH12016">
        <v>0.123921394348145</v>
      </c>
      <c r="AI12016">
        <v>-9.5438480377197293E-2</v>
      </c>
      <c r="AJ12016">
        <v>-5.02524375915527E-2</v>
      </c>
      <c r="AK12016">
        <v>-7.8477859497070295E-3</v>
      </c>
      <c r="AL12016">
        <v>7.0124149322509793E-2</v>
      </c>
      <c r="AM12016">
        <v>3.3073425292968802E-3</v>
      </c>
      <c r="AN12016">
        <v>-0.22080135345459001</v>
      </c>
      <c r="AO12016" t="s">
        <v>91</v>
      </c>
      <c r="AP12016">
        <v>3</v>
      </c>
      <c r="AQ12016">
        <v>5087</v>
      </c>
      <c r="AR12016" t="s">
        <v>64054</v>
      </c>
      <c r="AS12016" t="s">
        <v>84210</v>
      </c>
      <c r="AT12016" t="s">
        <v>84211</v>
      </c>
      <c r="AU12016" t="s">
        <v>84212</v>
      </c>
      <c r="AV12016" t="s">
        <v>77204</v>
      </c>
      <c r="AW12016">
        <v>0.99939199999999995</v>
      </c>
      <c r="AX12016">
        <v>0</v>
      </c>
      <c r="AY12016">
        <v>362.97</v>
      </c>
      <c r="AZ12016">
        <v>321.54000000000002</v>
      </c>
      <c r="BA12016">
        <v>101.49</v>
      </c>
      <c r="BB12016">
        <v>-0.16400000000000001</v>
      </c>
      <c r="BC12016">
        <v>16069000000</v>
      </c>
      <c r="BD12016" t="s">
        <v>90</v>
      </c>
    </row>
    <row r="12017" spans="1:56" x14ac:dyDescent="0.45">
      <c r="A12017" t="s">
        <v>38046</v>
      </c>
      <c r="B12017" t="s">
        <v>38047</v>
      </c>
      <c r="C12017" t="s">
        <v>84213</v>
      </c>
      <c r="D12017">
        <v>659</v>
      </c>
      <c r="E12017" t="s">
        <v>38066</v>
      </c>
      <c r="F12017" t="s">
        <v>38067</v>
      </c>
      <c r="G12017" t="s">
        <v>305</v>
      </c>
      <c r="H12017" t="s">
        <v>90</v>
      </c>
      <c r="I12017" t="s">
        <v>90</v>
      </c>
      <c r="J12017" t="s">
        <v>90</v>
      </c>
      <c r="K12017" t="s">
        <v>90</v>
      </c>
      <c r="L12017" t="s">
        <v>90</v>
      </c>
      <c r="M12017" t="s">
        <v>90</v>
      </c>
      <c r="N12017" t="s">
        <v>90</v>
      </c>
      <c r="O12017" t="s">
        <v>90</v>
      </c>
      <c r="P12017" t="s">
        <v>90</v>
      </c>
      <c r="Q12017" t="s">
        <v>90</v>
      </c>
      <c r="R12017" t="s">
        <v>90</v>
      </c>
      <c r="S12017">
        <v>-8.1683158874511705E-2</v>
      </c>
      <c r="T12017">
        <v>0.214745998382568</v>
      </c>
      <c r="U12017">
        <v>0.35963821411132801</v>
      </c>
      <c r="V12017">
        <v>0.33036708831787098</v>
      </c>
      <c r="W12017">
        <v>0.15573215484619099</v>
      </c>
      <c r="X12017">
        <v>-0.144021511077881</v>
      </c>
      <c r="Y12017">
        <v>-7.6820850372314495E-2</v>
      </c>
      <c r="Z12017">
        <v>-1.6226291656494099E-2</v>
      </c>
      <c r="AA12017">
        <v>-6.8830490112304701E-2</v>
      </c>
      <c r="AB12017">
        <v>1.9508361816406299E-2</v>
      </c>
      <c r="AC12017">
        <v>-9.62872505187988E-2</v>
      </c>
      <c r="AD12017">
        <v>6.10699653625488E-2</v>
      </c>
      <c r="AE12017">
        <v>0.23386001586914101</v>
      </c>
      <c r="AF12017">
        <v>0.21867179870605499</v>
      </c>
      <c r="AG12017">
        <v>0.24095535278320299</v>
      </c>
      <c r="AH12017">
        <v>0.26284980773925798</v>
      </c>
      <c r="AI12017">
        <v>-0.13164567947387701</v>
      </c>
      <c r="AJ12017">
        <v>-9.6082210540771498E-2</v>
      </c>
      <c r="AK12017">
        <v>-0.28004837036132801</v>
      </c>
      <c r="AL12017">
        <v>3.5378932952880901E-2</v>
      </c>
      <c r="AM12017">
        <v>-0.174777030944824</v>
      </c>
      <c r="AN12017">
        <v>-0.132499694824219</v>
      </c>
      <c r="AO12017" t="s">
        <v>91</v>
      </c>
      <c r="AP12017">
        <v>3</v>
      </c>
      <c r="AQ12017">
        <v>5088</v>
      </c>
      <c r="AR12017" t="s">
        <v>64054</v>
      </c>
      <c r="AS12017" t="s">
        <v>84214</v>
      </c>
      <c r="AT12017" t="s">
        <v>84215</v>
      </c>
      <c r="AU12017" t="s">
        <v>84216</v>
      </c>
      <c r="AV12017" t="s">
        <v>83424</v>
      </c>
      <c r="AW12017">
        <v>0.99691099999999999</v>
      </c>
      <c r="AX12017" s="4">
        <v>9.7699800000000004E-58</v>
      </c>
      <c r="AY12017">
        <v>227.44</v>
      </c>
      <c r="AZ12017">
        <v>196.9</v>
      </c>
      <c r="BA12017">
        <v>132.26</v>
      </c>
      <c r="BB12017">
        <v>5.1900000000000002E-2</v>
      </c>
      <c r="BC12017">
        <v>2421800000</v>
      </c>
      <c r="BD12017" t="s">
        <v>90</v>
      </c>
    </row>
    <row r="12018" spans="1:56" x14ac:dyDescent="0.45">
      <c r="A12018" t="s">
        <v>38046</v>
      </c>
      <c r="B12018" t="s">
        <v>38047</v>
      </c>
      <c r="C12018" t="s">
        <v>84213</v>
      </c>
      <c r="D12018">
        <v>661</v>
      </c>
      <c r="E12018" t="s">
        <v>38068</v>
      </c>
      <c r="F12018" t="s">
        <v>38067</v>
      </c>
      <c r="G12018" t="s">
        <v>305</v>
      </c>
      <c r="H12018" t="s">
        <v>90</v>
      </c>
      <c r="I12018" t="s">
        <v>90</v>
      </c>
      <c r="J12018" t="s">
        <v>90</v>
      </c>
      <c r="K12018" t="s">
        <v>90</v>
      </c>
      <c r="L12018" t="s">
        <v>90</v>
      </c>
      <c r="M12018" t="s">
        <v>90</v>
      </c>
      <c r="N12018" t="s">
        <v>90</v>
      </c>
      <c r="O12018" t="s">
        <v>90</v>
      </c>
      <c r="P12018" t="s">
        <v>90</v>
      </c>
      <c r="Q12018" t="s">
        <v>90</v>
      </c>
      <c r="R12018" t="s">
        <v>90</v>
      </c>
      <c r="S12018">
        <v>0</v>
      </c>
      <c r="T12018">
        <v>0.28240346908569303</v>
      </c>
      <c r="U12018">
        <v>0.449053764343262</v>
      </c>
      <c r="V12018">
        <v>0.32789802551269498</v>
      </c>
      <c r="W12018">
        <v>0.30245018005371099</v>
      </c>
      <c r="X12018" s="4">
        <v>2.3365020751953101E-5</v>
      </c>
      <c r="Y12018">
        <v>-0.164102077484131</v>
      </c>
      <c r="Z12018">
        <v>-5.16858100891113E-2</v>
      </c>
      <c r="AA12018">
        <v>-5.9480667114257799E-2</v>
      </c>
      <c r="AB12018">
        <v>-0.22302818298339799</v>
      </c>
      <c r="AC12018">
        <v>-0.176377773284912</v>
      </c>
      <c r="AD12018">
        <v>0.10750913619995101</v>
      </c>
      <c r="AE12018">
        <v>0.24498939514160201</v>
      </c>
      <c r="AF12018">
        <v>0.30422496795654302</v>
      </c>
      <c r="AG12018">
        <v>0.20698070526123</v>
      </c>
      <c r="AH12018">
        <v>0.29298210144043002</v>
      </c>
      <c r="AI12018">
        <v>-0.19453954696655301</v>
      </c>
      <c r="AJ12018">
        <v>-0.102941989898682</v>
      </c>
      <c r="AK12018">
        <v>-0.31905937194824202</v>
      </c>
      <c r="AL12018">
        <v>6.6098690032958998E-2</v>
      </c>
      <c r="AM12018">
        <v>-0.22089004516601601</v>
      </c>
      <c r="AN12018">
        <v>-0.21282577514648399</v>
      </c>
      <c r="AO12018" t="s">
        <v>91</v>
      </c>
      <c r="AP12018">
        <v>3</v>
      </c>
      <c r="AQ12018">
        <v>5088</v>
      </c>
      <c r="AR12018" t="s">
        <v>64054</v>
      </c>
      <c r="AS12018" t="s">
        <v>84214</v>
      </c>
      <c r="AT12018" t="s">
        <v>84215</v>
      </c>
      <c r="AU12018" t="s">
        <v>84216</v>
      </c>
      <c r="AV12018" t="s">
        <v>77459</v>
      </c>
      <c r="AW12018">
        <v>0.99999899999999997</v>
      </c>
      <c r="AX12018" s="4">
        <v>2.0829699999999999E-11</v>
      </c>
      <c r="AY12018">
        <v>132.26</v>
      </c>
      <c r="AZ12018">
        <v>121.26</v>
      </c>
      <c r="BA12018">
        <v>132.26</v>
      </c>
      <c r="BB12018">
        <v>5.1900000000000002E-2</v>
      </c>
      <c r="BC12018">
        <v>2152500000</v>
      </c>
      <c r="BD12018" t="s">
        <v>90</v>
      </c>
    </row>
    <row r="12019" spans="1:56" x14ac:dyDescent="0.45">
      <c r="A12019" t="s">
        <v>38046</v>
      </c>
      <c r="B12019" t="s">
        <v>38047</v>
      </c>
      <c r="C12019" t="s">
        <v>84213</v>
      </c>
      <c r="D12019">
        <v>662</v>
      </c>
      <c r="E12019" t="s">
        <v>38069</v>
      </c>
      <c r="F12019" t="s">
        <v>38070</v>
      </c>
      <c r="G12019" t="s">
        <v>305</v>
      </c>
      <c r="H12019" t="s">
        <v>90</v>
      </c>
      <c r="I12019" t="s">
        <v>90</v>
      </c>
      <c r="J12019" t="s">
        <v>90</v>
      </c>
      <c r="K12019" t="s">
        <v>90</v>
      </c>
      <c r="L12019" t="s">
        <v>90</v>
      </c>
      <c r="M12019" t="s">
        <v>90</v>
      </c>
      <c r="N12019" t="s">
        <v>90</v>
      </c>
      <c r="O12019" t="s">
        <v>90</v>
      </c>
      <c r="P12019" t="s">
        <v>90</v>
      </c>
      <c r="Q12019" t="s">
        <v>90</v>
      </c>
      <c r="R12019" t="s">
        <v>90</v>
      </c>
      <c r="S12019">
        <v>-0.11205863952636699</v>
      </c>
      <c r="T12019">
        <v>0.18825292587280301</v>
      </c>
      <c r="U12019">
        <v>0.24618148803710899</v>
      </c>
      <c r="V12019">
        <v>0.24492740631103499</v>
      </c>
      <c r="W12019">
        <v>0.140464782714844</v>
      </c>
      <c r="X12019">
        <v>-2.2875308990478498E-2</v>
      </c>
      <c r="Y12019">
        <v>-0.13405561447143599</v>
      </c>
      <c r="Z12019">
        <v>0.17819356918335</v>
      </c>
      <c r="AA12019">
        <v>-0.11137866973877</v>
      </c>
      <c r="AB12019">
        <v>-0.34927558898925798</v>
      </c>
      <c r="AC12019">
        <v>-5.0668239593505901E-2</v>
      </c>
      <c r="AD12019">
        <v>9.5985889434814495E-2</v>
      </c>
      <c r="AE12019">
        <v>0.28386974334716802</v>
      </c>
      <c r="AF12019">
        <v>0.195938110351563</v>
      </c>
      <c r="AG12019">
        <v>0.16568660736084001</v>
      </c>
      <c r="AH12019">
        <v>0.14588356018066401</v>
      </c>
      <c r="AI12019">
        <v>-0.152197360992432</v>
      </c>
      <c r="AJ12019">
        <v>-6.9022655487060505E-2</v>
      </c>
      <c r="AK12019">
        <v>-0.15263175964355499</v>
      </c>
      <c r="AL12019">
        <v>-4.7013759613037102E-2</v>
      </c>
      <c r="AM12019">
        <v>-0.118653297424316</v>
      </c>
      <c r="AN12019">
        <v>-3.3167839050293003E-2</v>
      </c>
      <c r="AO12019" t="s">
        <v>91</v>
      </c>
      <c r="AP12019">
        <v>3</v>
      </c>
      <c r="AQ12019">
        <v>5088</v>
      </c>
      <c r="AR12019" t="s">
        <v>64054</v>
      </c>
      <c r="AS12019" t="s">
        <v>84214</v>
      </c>
      <c r="AT12019" t="s">
        <v>84215</v>
      </c>
      <c r="AU12019" t="s">
        <v>84216</v>
      </c>
      <c r="AV12019" t="s">
        <v>88713</v>
      </c>
      <c r="AW12019">
        <v>0.99999499999999997</v>
      </c>
      <c r="AX12019" s="4">
        <v>7.3109000000000003E-46</v>
      </c>
      <c r="AY12019">
        <v>214.49</v>
      </c>
      <c r="AZ12019">
        <v>189.7</v>
      </c>
      <c r="BA12019">
        <v>128.07</v>
      </c>
      <c r="BB12019">
        <v>0.15026999999999999</v>
      </c>
      <c r="BC12019">
        <v>3073600000</v>
      </c>
      <c r="BD12019" t="s">
        <v>90</v>
      </c>
    </row>
    <row r="12020" spans="1:56" x14ac:dyDescent="0.45">
      <c r="A12020" t="s">
        <v>38046</v>
      </c>
      <c r="B12020" t="s">
        <v>38047</v>
      </c>
      <c r="C12020" t="s">
        <v>84213</v>
      </c>
      <c r="D12020">
        <v>323</v>
      </c>
      <c r="E12020" t="s">
        <v>38073</v>
      </c>
      <c r="F12020" t="s">
        <v>38072</v>
      </c>
      <c r="G12020" t="s">
        <v>168</v>
      </c>
      <c r="H12020">
        <v>-6.5985679626464802E-2</v>
      </c>
      <c r="I12020">
        <v>2.1050453186035201E-2</v>
      </c>
      <c r="J12020">
        <v>-8.0022811889648396E-2</v>
      </c>
      <c r="K12020">
        <v>5.6062698364257799E-2</v>
      </c>
      <c r="L12020">
        <v>5.3376197814941399E-2</v>
      </c>
      <c r="M12020">
        <v>-0.70445442199706998</v>
      </c>
      <c r="N12020">
        <v>-8.0680847167968802E-3</v>
      </c>
      <c r="O12020">
        <v>-2.3608207702636701E-2</v>
      </c>
      <c r="P12020">
        <v>-0.13248634338378901</v>
      </c>
      <c r="Q12020">
        <v>4.0029525756835903E-2</v>
      </c>
      <c r="R12020">
        <v>1.53379440307617E-2</v>
      </c>
      <c r="S12020">
        <v>7.0686340332031302E-3</v>
      </c>
      <c r="T12020">
        <v>0.15913057327270499</v>
      </c>
      <c r="U12020">
        <v>0.14753341674804701</v>
      </c>
      <c r="V12020">
        <v>8.8952064514160198E-2</v>
      </c>
      <c r="W12020">
        <v>7.0513725280761705E-2</v>
      </c>
      <c r="X12020">
        <v>-5.3285121917724602E-2</v>
      </c>
      <c r="Y12020">
        <v>3.7253856658935498E-2</v>
      </c>
      <c r="Z12020">
        <v>-3.9050579071044901E-2</v>
      </c>
      <c r="AA12020">
        <v>-7.07244873046875E-2</v>
      </c>
      <c r="AB12020">
        <v>-0.21755409240722701</v>
      </c>
      <c r="AC12020">
        <v>1.8010139465332001E-3</v>
      </c>
      <c r="AD12020">
        <v>2.9949665069580099E-2</v>
      </c>
      <c r="AE12020">
        <v>0.16082763671875</v>
      </c>
      <c r="AF12020">
        <v>3.6895751953125E-2</v>
      </c>
      <c r="AG12020">
        <v>-7.4129104614257804E-3</v>
      </c>
      <c r="AH12020">
        <v>-1.42431259155273E-2</v>
      </c>
      <c r="AI12020">
        <v>-9.1109275817871094E-3</v>
      </c>
      <c r="AJ12020">
        <v>3.6431789398193401E-2</v>
      </c>
      <c r="AK12020">
        <v>-0.28365421295165999</v>
      </c>
      <c r="AL12020">
        <v>-0.30777311325073198</v>
      </c>
      <c r="AM12020">
        <v>-6.5340995788574205E-2</v>
      </c>
      <c r="AN12020">
        <v>-0.13423538208007799</v>
      </c>
      <c r="AO12020" t="s">
        <v>91</v>
      </c>
      <c r="AP12020">
        <v>2</v>
      </c>
      <c r="AQ12020">
        <v>5088</v>
      </c>
      <c r="AR12020" t="s">
        <v>64054</v>
      </c>
      <c r="AS12020" t="s">
        <v>84214</v>
      </c>
      <c r="AT12020" t="s">
        <v>84215</v>
      </c>
      <c r="AU12020" t="s">
        <v>84216</v>
      </c>
      <c r="AW12020">
        <v>0.99999899999999997</v>
      </c>
      <c r="AX12020" s="4">
        <v>4.1131E-14</v>
      </c>
      <c r="AY12020">
        <v>167.18</v>
      </c>
      <c r="AZ12020">
        <v>124.83</v>
      </c>
      <c r="BA12020">
        <v>101.39</v>
      </c>
      <c r="BB12020">
        <v>0.36101</v>
      </c>
      <c r="BC12020">
        <v>3789500000</v>
      </c>
      <c r="BD12020" t="s">
        <v>90</v>
      </c>
    </row>
    <row r="12021" spans="1:56" x14ac:dyDescent="0.45">
      <c r="A12021" t="s">
        <v>38094</v>
      </c>
      <c r="B12021" t="s">
        <v>38095</v>
      </c>
      <c r="C12021" t="s">
        <v>84217</v>
      </c>
      <c r="D12021">
        <v>453</v>
      </c>
      <c r="E12021" t="s">
        <v>38096</v>
      </c>
      <c r="F12021" t="s">
        <v>38097</v>
      </c>
      <c r="G12021" t="s">
        <v>168</v>
      </c>
      <c r="H12021" t="s">
        <v>90</v>
      </c>
      <c r="I12021" t="s">
        <v>90</v>
      </c>
      <c r="J12021" t="s">
        <v>90</v>
      </c>
      <c r="K12021" t="s">
        <v>90</v>
      </c>
      <c r="L12021" t="s">
        <v>90</v>
      </c>
      <c r="M12021" t="s">
        <v>90</v>
      </c>
      <c r="N12021" t="s">
        <v>90</v>
      </c>
      <c r="O12021" t="s">
        <v>90</v>
      </c>
      <c r="P12021" t="s">
        <v>90</v>
      </c>
      <c r="Q12021" t="s">
        <v>90</v>
      </c>
      <c r="R12021" t="s">
        <v>90</v>
      </c>
      <c r="S12021">
        <v>-3.3718109130859403E-2</v>
      </c>
      <c r="T12021">
        <v>0.58918809890747104</v>
      </c>
      <c r="U12021">
        <v>-0.19194889068603499</v>
      </c>
      <c r="V12021">
        <v>-5.4578304290771498E-2</v>
      </c>
      <c r="W12021">
        <v>7.1447372436523396E-2</v>
      </c>
      <c r="X12021">
        <v>0.115469455718994</v>
      </c>
      <c r="Y12021">
        <v>-4.0805816650390597E-2</v>
      </c>
      <c r="Z12021">
        <v>-2.4857997894287099E-2</v>
      </c>
      <c r="AA12021">
        <v>-6.7486763000488299E-3</v>
      </c>
      <c r="AB12021">
        <v>0.32554578781127902</v>
      </c>
      <c r="AC12021">
        <v>-6.69512748718262E-2</v>
      </c>
      <c r="AD12021">
        <v>-3.2650947570800802E-2</v>
      </c>
      <c r="AE12021">
        <v>-2.9189109802246101E-2</v>
      </c>
      <c r="AF12021">
        <v>8.9074611663818401E-2</v>
      </c>
      <c r="AG12021">
        <v>0.14609098434448201</v>
      </c>
      <c r="AH12021">
        <v>-0.26057481765747098</v>
      </c>
      <c r="AI12021">
        <v>0.164903163909912</v>
      </c>
      <c r="AJ12021">
        <v>0.11878490447998</v>
      </c>
      <c r="AK12021">
        <v>1.1515617370605499E-3</v>
      </c>
      <c r="AL12021">
        <v>-0.23533582687377899</v>
      </c>
      <c r="AM12021">
        <v>-6.6422462463378906E-2</v>
      </c>
      <c r="AN12021">
        <v>-4.7657012939453097E-2</v>
      </c>
      <c r="AO12021" t="s">
        <v>91</v>
      </c>
      <c r="AP12021">
        <v>4</v>
      </c>
      <c r="AQ12021">
        <v>5093</v>
      </c>
      <c r="AR12021" t="s">
        <v>64054</v>
      </c>
      <c r="AS12021" t="s">
        <v>75720</v>
      </c>
      <c r="AT12021" t="s">
        <v>84218</v>
      </c>
      <c r="AU12021" t="s">
        <v>84219</v>
      </c>
      <c r="AV12021" t="s">
        <v>75776</v>
      </c>
      <c r="AW12021">
        <v>1</v>
      </c>
      <c r="AX12021" s="4">
        <v>1.47042E-167</v>
      </c>
      <c r="AY12021">
        <v>283.22000000000003</v>
      </c>
      <c r="AZ12021">
        <v>255.07</v>
      </c>
      <c r="BA12021">
        <v>154.99</v>
      </c>
      <c r="BB12021">
        <v>-0.10935</v>
      </c>
      <c r="BC12021">
        <v>13027000000</v>
      </c>
      <c r="BD12021" t="s">
        <v>90</v>
      </c>
    </row>
    <row r="12022" spans="1:56" x14ac:dyDescent="0.45">
      <c r="A12022" t="s">
        <v>38094</v>
      </c>
      <c r="B12022" t="s">
        <v>38095</v>
      </c>
      <c r="C12022" t="s">
        <v>84217</v>
      </c>
      <c r="D12022">
        <v>436</v>
      </c>
      <c r="E12022" t="s">
        <v>38110</v>
      </c>
      <c r="F12022" t="s">
        <v>38111</v>
      </c>
      <c r="G12022" t="s">
        <v>168</v>
      </c>
      <c r="H12022" t="s">
        <v>90</v>
      </c>
      <c r="I12022" t="s">
        <v>90</v>
      </c>
      <c r="J12022" t="s">
        <v>90</v>
      </c>
      <c r="K12022" t="s">
        <v>90</v>
      </c>
      <c r="L12022" t="s">
        <v>90</v>
      </c>
      <c r="M12022" t="s">
        <v>90</v>
      </c>
      <c r="N12022" t="s">
        <v>90</v>
      </c>
      <c r="O12022" t="s">
        <v>90</v>
      </c>
      <c r="P12022" t="s">
        <v>90</v>
      </c>
      <c r="Q12022" t="s">
        <v>90</v>
      </c>
      <c r="R12022" t="s">
        <v>90</v>
      </c>
      <c r="S12022">
        <v>-3.3718109130859403E-2</v>
      </c>
      <c r="T12022">
        <v>0.58918809890747104</v>
      </c>
      <c r="U12022">
        <v>-0.19194889068603499</v>
      </c>
      <c r="V12022">
        <v>-5.4578304290771498E-2</v>
      </c>
      <c r="W12022">
        <v>7.1447372436523396E-2</v>
      </c>
      <c r="X12022">
        <v>0.115469455718994</v>
      </c>
      <c r="Y12022">
        <v>-4.0805816650390597E-2</v>
      </c>
      <c r="Z12022">
        <v>-2.4857997894287099E-2</v>
      </c>
      <c r="AA12022">
        <v>-6.7486763000488299E-3</v>
      </c>
      <c r="AB12022">
        <v>0.32554578781127902</v>
      </c>
      <c r="AC12022">
        <v>-6.69512748718262E-2</v>
      </c>
      <c r="AD12022">
        <v>-3.2650947570800802E-2</v>
      </c>
      <c r="AE12022">
        <v>-2.9189109802246101E-2</v>
      </c>
      <c r="AF12022">
        <v>8.9074611663818401E-2</v>
      </c>
      <c r="AG12022">
        <v>0.14609098434448201</v>
      </c>
      <c r="AH12022">
        <v>-0.26057481765747098</v>
      </c>
      <c r="AI12022">
        <v>0.164903163909912</v>
      </c>
      <c r="AJ12022">
        <v>0.11878490447998</v>
      </c>
      <c r="AK12022">
        <v>1.1515617370605499E-3</v>
      </c>
      <c r="AL12022">
        <v>-0.23533582687377899</v>
      </c>
      <c r="AM12022">
        <v>-6.6422462463378906E-2</v>
      </c>
      <c r="AN12022">
        <v>-4.7657012939453097E-2</v>
      </c>
      <c r="AO12022" t="s">
        <v>91</v>
      </c>
      <c r="AP12022">
        <v>4</v>
      </c>
      <c r="AQ12022">
        <v>5093</v>
      </c>
      <c r="AR12022" t="s">
        <v>64054</v>
      </c>
      <c r="AS12022" t="s">
        <v>75720</v>
      </c>
      <c r="AT12022" t="s">
        <v>84218</v>
      </c>
      <c r="AU12022" t="s">
        <v>84219</v>
      </c>
      <c r="AV12022" t="s">
        <v>76252</v>
      </c>
      <c r="AW12022">
        <v>1</v>
      </c>
      <c r="AX12022" s="4">
        <v>5.4453699999999998E-56</v>
      </c>
      <c r="AY12022">
        <v>182.95</v>
      </c>
      <c r="AZ12022">
        <v>161.36000000000001</v>
      </c>
      <c r="BA12022">
        <v>36.231000000000002</v>
      </c>
      <c r="BB12022">
        <v>-0.40827000000000002</v>
      </c>
      <c r="BC12022">
        <v>10730000000</v>
      </c>
      <c r="BD12022" t="s">
        <v>90</v>
      </c>
    </row>
    <row r="12023" spans="1:56" x14ac:dyDescent="0.45">
      <c r="A12023" t="s">
        <v>38159</v>
      </c>
      <c r="B12023" t="s">
        <v>38160</v>
      </c>
      <c r="C12023" t="s">
        <v>84226</v>
      </c>
      <c r="D12023">
        <v>115</v>
      </c>
      <c r="E12023" t="s">
        <v>68099</v>
      </c>
      <c r="F12023" t="s">
        <v>68100</v>
      </c>
      <c r="G12023">
        <v>2</v>
      </c>
      <c r="H12023">
        <v>-0.57476615905761697</v>
      </c>
      <c r="I12023">
        <v>0.17091464996337899</v>
      </c>
      <c r="J12023">
        <v>-0.368255615234375</v>
      </c>
      <c r="K12023">
        <v>-0.117214202880859</v>
      </c>
      <c r="L12023">
        <v>-0.57538604736328103</v>
      </c>
      <c r="M12023">
        <v>-0.77416324615478505</v>
      </c>
      <c r="N12023">
        <v>-6.4805030822753906E-2</v>
      </c>
      <c r="O12023">
        <v>0.535037040710449</v>
      </c>
      <c r="P12023">
        <v>0.218684196472168</v>
      </c>
      <c r="Q12023">
        <v>6.5759658813476604E-2</v>
      </c>
      <c r="R12023">
        <v>0.43314743041992199</v>
      </c>
      <c r="S12023" t="s">
        <v>90</v>
      </c>
      <c r="T12023" t="s">
        <v>90</v>
      </c>
      <c r="U12023" t="s">
        <v>90</v>
      </c>
      <c r="V12023" t="s">
        <v>90</v>
      </c>
      <c r="W12023" t="s">
        <v>90</v>
      </c>
      <c r="X12023" t="s">
        <v>90</v>
      </c>
      <c r="Y12023" t="s">
        <v>90</v>
      </c>
      <c r="Z12023" t="s">
        <v>90</v>
      </c>
      <c r="AA12023" t="s">
        <v>90</v>
      </c>
      <c r="AB12023" t="s">
        <v>90</v>
      </c>
      <c r="AC12023" t="s">
        <v>90</v>
      </c>
      <c r="AD12023">
        <v>-0.52801179885864302</v>
      </c>
      <c r="AE12023">
        <v>-0.15028762817382799</v>
      </c>
      <c r="AF12023">
        <v>-0.52670669555664096</v>
      </c>
      <c r="AG12023">
        <v>-0.23737144470214799</v>
      </c>
      <c r="AH12023">
        <v>-0.491531372070313</v>
      </c>
      <c r="AI12023">
        <v>-9.75451469421387E-2</v>
      </c>
      <c r="AJ12023">
        <v>0.104026317596436</v>
      </c>
      <c r="AK12023">
        <v>0.38360786437988298</v>
      </c>
      <c r="AL12023">
        <v>0.155653476715088</v>
      </c>
      <c r="AM12023">
        <v>0.22523021697998</v>
      </c>
      <c r="AN12023">
        <v>0.57817554473876998</v>
      </c>
      <c r="AO12023" t="s">
        <v>91</v>
      </c>
      <c r="AP12023">
        <v>3</v>
      </c>
      <c r="AQ12023">
        <v>5103</v>
      </c>
      <c r="AR12023" t="s">
        <v>64054</v>
      </c>
      <c r="AS12023" t="s">
        <v>84227</v>
      </c>
      <c r="AT12023" t="s">
        <v>84228</v>
      </c>
      <c r="AU12023" t="s">
        <v>76491</v>
      </c>
      <c r="AV12023" t="s">
        <v>76737</v>
      </c>
      <c r="AW12023">
        <v>0.99999000000000005</v>
      </c>
      <c r="AX12023" s="4">
        <v>7.5675999999999998E-5</v>
      </c>
      <c r="AY12023">
        <v>99.391999999999996</v>
      </c>
      <c r="AZ12023">
        <v>59.368000000000002</v>
      </c>
      <c r="BA12023">
        <v>99.391999999999996</v>
      </c>
      <c r="BB12023">
        <v>0.65869999999999995</v>
      </c>
      <c r="BC12023">
        <v>602140000</v>
      </c>
      <c r="BD12023" t="s">
        <v>90</v>
      </c>
    </row>
    <row r="12024" spans="1:56" x14ac:dyDescent="0.45">
      <c r="A12024" t="s">
        <v>38159</v>
      </c>
      <c r="B12024" t="s">
        <v>38160</v>
      </c>
      <c r="C12024" t="s">
        <v>84226</v>
      </c>
      <c r="D12024">
        <v>122</v>
      </c>
      <c r="E12024" t="s">
        <v>38163</v>
      </c>
      <c r="F12024" t="s">
        <v>38164</v>
      </c>
      <c r="G12024" t="s">
        <v>168</v>
      </c>
      <c r="H12024">
        <v>-0.57476615905761697</v>
      </c>
      <c r="I12024">
        <v>0.17091464996337899</v>
      </c>
      <c r="J12024">
        <v>-0.368255615234375</v>
      </c>
      <c r="K12024">
        <v>-0.117214202880859</v>
      </c>
      <c r="L12024">
        <v>-0.57538604736328103</v>
      </c>
      <c r="M12024">
        <v>-0.77416324615478505</v>
      </c>
      <c r="N12024">
        <v>-6.4805030822753906E-2</v>
      </c>
      <c r="O12024">
        <v>0.535037040710449</v>
      </c>
      <c r="P12024">
        <v>0.218684196472168</v>
      </c>
      <c r="Q12024">
        <v>6.5759658813476604E-2</v>
      </c>
      <c r="R12024">
        <v>0.43314743041992199</v>
      </c>
      <c r="S12024" t="s">
        <v>90</v>
      </c>
      <c r="T12024" t="s">
        <v>90</v>
      </c>
      <c r="U12024" t="s">
        <v>90</v>
      </c>
      <c r="V12024" t="s">
        <v>90</v>
      </c>
      <c r="W12024" t="s">
        <v>90</v>
      </c>
      <c r="X12024" t="s">
        <v>90</v>
      </c>
      <c r="Y12024" t="s">
        <v>90</v>
      </c>
      <c r="Z12024" t="s">
        <v>90</v>
      </c>
      <c r="AA12024" t="s">
        <v>90</v>
      </c>
      <c r="AB12024" t="s">
        <v>90</v>
      </c>
      <c r="AC12024" t="s">
        <v>90</v>
      </c>
      <c r="AD12024">
        <v>-0.52801179885864302</v>
      </c>
      <c r="AE12024">
        <v>-0.15028762817382799</v>
      </c>
      <c r="AF12024">
        <v>-0.52670669555664096</v>
      </c>
      <c r="AG12024">
        <v>-0.23737144470214799</v>
      </c>
      <c r="AH12024">
        <v>-0.491531372070313</v>
      </c>
      <c r="AI12024">
        <v>-9.75451469421387E-2</v>
      </c>
      <c r="AJ12024">
        <v>0.104026317596436</v>
      </c>
      <c r="AK12024">
        <v>0.38360786437988298</v>
      </c>
      <c r="AL12024">
        <v>0.155653476715088</v>
      </c>
      <c r="AM12024">
        <v>0.22523021697998</v>
      </c>
      <c r="AN12024">
        <v>0.57817554473876998</v>
      </c>
      <c r="AO12024" t="s">
        <v>91</v>
      </c>
      <c r="AP12024">
        <v>3</v>
      </c>
      <c r="AQ12024">
        <v>5103</v>
      </c>
      <c r="AR12024" t="s">
        <v>64054</v>
      </c>
      <c r="AS12024" t="s">
        <v>84227</v>
      </c>
      <c r="AT12024" t="s">
        <v>84228</v>
      </c>
      <c r="AU12024" t="s">
        <v>76491</v>
      </c>
      <c r="AV12024" t="s">
        <v>81295</v>
      </c>
      <c r="AW12024">
        <v>0.99998399999999998</v>
      </c>
      <c r="AX12024" s="4">
        <v>5.20292E-5</v>
      </c>
      <c r="AY12024">
        <v>115.82</v>
      </c>
      <c r="AZ12024">
        <v>70.700999999999993</v>
      </c>
      <c r="BA12024">
        <v>115.82</v>
      </c>
      <c r="BB12024">
        <v>0.10448</v>
      </c>
      <c r="BC12024">
        <v>3607800000</v>
      </c>
      <c r="BD12024" t="s">
        <v>90</v>
      </c>
    </row>
    <row r="12025" spans="1:56" x14ac:dyDescent="0.45">
      <c r="A12025" t="s">
        <v>38218</v>
      </c>
      <c r="B12025" t="s">
        <v>38219</v>
      </c>
      <c r="C12025" t="s">
        <v>84233</v>
      </c>
      <c r="D12025">
        <v>323</v>
      </c>
      <c r="E12025" t="s">
        <v>68111</v>
      </c>
      <c r="F12025" t="s">
        <v>68110</v>
      </c>
      <c r="G12025" t="s">
        <v>168</v>
      </c>
      <c r="H12025">
        <v>0.44941902160644498</v>
      </c>
      <c r="I12025">
        <v>-0.91641998291015603</v>
      </c>
      <c r="J12025">
        <v>-0.84399986267089799</v>
      </c>
      <c r="K12025">
        <v>-0.75631618499755904</v>
      </c>
      <c r="L12025">
        <v>-0.34619903564453097</v>
      </c>
      <c r="M12025">
        <v>-1.8149375915527299E-2</v>
      </c>
      <c r="N12025">
        <v>0.114340782165527</v>
      </c>
      <c r="O12025">
        <v>9.9102973937988295E-2</v>
      </c>
      <c r="P12025">
        <v>-6.4916610717773396E-2</v>
      </c>
      <c r="Q12025">
        <v>0.169650077819824</v>
      </c>
      <c r="R12025">
        <v>-6.1635971069335903E-2</v>
      </c>
      <c r="S12025" t="s">
        <v>90</v>
      </c>
      <c r="T12025" t="s">
        <v>90</v>
      </c>
      <c r="U12025" t="s">
        <v>90</v>
      </c>
      <c r="V12025" t="s">
        <v>90</v>
      </c>
      <c r="W12025" t="s">
        <v>90</v>
      </c>
      <c r="X12025" t="s">
        <v>90</v>
      </c>
      <c r="Y12025" t="s">
        <v>90</v>
      </c>
      <c r="Z12025" t="s">
        <v>90</v>
      </c>
      <c r="AA12025" t="s">
        <v>90</v>
      </c>
      <c r="AB12025" t="s">
        <v>90</v>
      </c>
      <c r="AC12025" t="s">
        <v>90</v>
      </c>
      <c r="AD12025">
        <v>0.29367399215698198</v>
      </c>
      <c r="AE12025">
        <v>-0.97830772399902299</v>
      </c>
      <c r="AF12025">
        <v>-0.79312801361083995</v>
      </c>
      <c r="AG12025">
        <v>-0.63288879394531306</v>
      </c>
      <c r="AH12025">
        <v>-0.224212646484375</v>
      </c>
      <c r="AI12025">
        <v>0.10775804519653299</v>
      </c>
      <c r="AJ12025">
        <v>-7.6714992523193401E-2</v>
      </c>
      <c r="AK12025">
        <v>2.7993202209472701E-2</v>
      </c>
      <c r="AL12025">
        <v>0.26435041427612299</v>
      </c>
      <c r="AM12025">
        <v>0.105785369873047</v>
      </c>
      <c r="AN12025">
        <v>2.2722244262695299E-2</v>
      </c>
      <c r="AO12025" t="s">
        <v>91</v>
      </c>
      <c r="AP12025">
        <v>2</v>
      </c>
      <c r="AQ12025">
        <v>5112</v>
      </c>
      <c r="AR12025" t="s">
        <v>64054</v>
      </c>
      <c r="AT12025" t="s">
        <v>76346</v>
      </c>
      <c r="AU12025" t="s">
        <v>76075</v>
      </c>
      <c r="AV12025" t="s">
        <v>79760</v>
      </c>
      <c r="AW12025">
        <v>0.99999499999999997</v>
      </c>
      <c r="AX12025" s="4">
        <v>2.9654399999999999E-5</v>
      </c>
      <c r="AY12025">
        <v>129.05000000000001</v>
      </c>
      <c r="AZ12025">
        <v>118.22</v>
      </c>
      <c r="BA12025">
        <v>103.5</v>
      </c>
      <c r="BB12025">
        <v>-0.15243000000000001</v>
      </c>
      <c r="BC12025">
        <v>244360000</v>
      </c>
      <c r="BD12025" t="s">
        <v>90</v>
      </c>
    </row>
    <row r="12026" spans="1:56" x14ac:dyDescent="0.45">
      <c r="A12026" t="s">
        <v>38226</v>
      </c>
      <c r="B12026" t="s">
        <v>38227</v>
      </c>
      <c r="C12026" t="s">
        <v>84234</v>
      </c>
      <c r="D12026">
        <v>779</v>
      </c>
      <c r="E12026" t="s">
        <v>38228</v>
      </c>
      <c r="F12026" t="s">
        <v>38229</v>
      </c>
      <c r="G12026" t="s">
        <v>168</v>
      </c>
      <c r="H12026">
        <v>9.6540451049804701E-2</v>
      </c>
      <c r="I12026">
        <v>-0.31899833679199202</v>
      </c>
      <c r="J12026">
        <v>-0.268176078796387</v>
      </c>
      <c r="K12026">
        <v>-9.0503692626953108E-3</v>
      </c>
      <c r="L12026">
        <v>7.8197479248046903E-2</v>
      </c>
      <c r="M12026">
        <v>-6.1971664428710903E-2</v>
      </c>
      <c r="N12026">
        <v>-1.3116836547851601E-2</v>
      </c>
      <c r="O12026">
        <v>0.115897178649902</v>
      </c>
      <c r="P12026">
        <v>-8.0757141113281302E-3</v>
      </c>
      <c r="Q12026">
        <v>0.199531555175781</v>
      </c>
      <c r="R12026" s="4">
        <v>8.58306884765625E-6</v>
      </c>
      <c r="S12026">
        <v>4.3384552001953097E-2</v>
      </c>
      <c r="T12026">
        <v>-6.3471794128418003E-3</v>
      </c>
      <c r="U12026">
        <v>0.17924976348877</v>
      </c>
      <c r="V12026">
        <v>-6.14166259765625E-4</v>
      </c>
      <c r="W12026">
        <v>9.5505714416503906E-2</v>
      </c>
      <c r="X12026">
        <v>-0.1081862449646</v>
      </c>
      <c r="Y12026">
        <v>0.140280246734619</v>
      </c>
      <c r="Z12026">
        <v>-0.201771259307861</v>
      </c>
      <c r="AA12026">
        <v>-4.83551025390625E-2</v>
      </c>
      <c r="AB12026">
        <v>-1.47676467895508E-2</v>
      </c>
      <c r="AC12026">
        <v>-4.9222469329833998E-2</v>
      </c>
      <c r="AD12026">
        <v>3.7875652313232401E-2</v>
      </c>
      <c r="AE12026">
        <v>-0.22263526916503901</v>
      </c>
      <c r="AF12026">
        <v>0.28727531433105502</v>
      </c>
      <c r="AG12026">
        <v>9.9687576293945295E-3</v>
      </c>
      <c r="AH12026">
        <v>4.8285484313964802E-2</v>
      </c>
      <c r="AI12026">
        <v>0.10995817184448201</v>
      </c>
      <c r="AJ12026">
        <v>0.18225622177124001</v>
      </c>
      <c r="AK12026">
        <v>-0.13228702545165999</v>
      </c>
      <c r="AL12026">
        <v>-4.0230274200439502E-2</v>
      </c>
      <c r="AM12026">
        <v>-0.13368034362792999</v>
      </c>
      <c r="AN12026">
        <v>0.115123748779297</v>
      </c>
      <c r="AO12026" t="s">
        <v>91</v>
      </c>
      <c r="AP12026">
        <v>3</v>
      </c>
      <c r="AQ12026">
        <v>5114</v>
      </c>
      <c r="AR12026" t="s">
        <v>64054</v>
      </c>
      <c r="AU12026" t="s">
        <v>78128</v>
      </c>
      <c r="AV12026" t="s">
        <v>77751</v>
      </c>
      <c r="AW12026">
        <v>1</v>
      </c>
      <c r="AX12026" s="4">
        <v>2.51782E-246</v>
      </c>
      <c r="AY12026">
        <v>333.56</v>
      </c>
      <c r="AZ12026">
        <v>311.83999999999997</v>
      </c>
      <c r="BA12026">
        <v>333.56</v>
      </c>
      <c r="BB12026">
        <v>-0.45878999999999998</v>
      </c>
      <c r="BC12026">
        <v>35719000000</v>
      </c>
      <c r="BD12026" t="s">
        <v>90</v>
      </c>
    </row>
    <row r="12027" spans="1:56" x14ac:dyDescent="0.45">
      <c r="A12027" t="s">
        <v>38226</v>
      </c>
      <c r="B12027" t="s">
        <v>38227</v>
      </c>
      <c r="C12027" t="s">
        <v>84234</v>
      </c>
      <c r="D12027">
        <v>782</v>
      </c>
      <c r="E12027" t="s">
        <v>38230</v>
      </c>
      <c r="F12027" t="s">
        <v>38229</v>
      </c>
      <c r="G12027" t="s">
        <v>168</v>
      </c>
      <c r="H12027">
        <v>9.6540451049804701E-2</v>
      </c>
      <c r="I12027">
        <v>-0.31899833679199202</v>
      </c>
      <c r="J12027">
        <v>-0.268176078796387</v>
      </c>
      <c r="K12027">
        <v>-9.0503692626953108E-3</v>
      </c>
      <c r="L12027">
        <v>7.8197479248046903E-2</v>
      </c>
      <c r="M12027">
        <v>-6.1971664428710903E-2</v>
      </c>
      <c r="N12027">
        <v>-1.3116836547851601E-2</v>
      </c>
      <c r="O12027">
        <v>0.115897178649902</v>
      </c>
      <c r="P12027">
        <v>-8.0757141113281302E-3</v>
      </c>
      <c r="Q12027">
        <v>0.199531555175781</v>
      </c>
      <c r="R12027" s="4">
        <v>8.58306884765625E-6</v>
      </c>
      <c r="S12027">
        <v>4.3384552001953097E-2</v>
      </c>
      <c r="T12027">
        <v>-6.3471794128418003E-3</v>
      </c>
      <c r="U12027">
        <v>0.17924976348877</v>
      </c>
      <c r="V12027">
        <v>-6.14166259765625E-4</v>
      </c>
      <c r="W12027">
        <v>9.5505714416503906E-2</v>
      </c>
      <c r="X12027">
        <v>-0.1081862449646</v>
      </c>
      <c r="Y12027">
        <v>0.140280246734619</v>
      </c>
      <c r="Z12027">
        <v>-0.201771259307861</v>
      </c>
      <c r="AA12027">
        <v>-4.83551025390625E-2</v>
      </c>
      <c r="AB12027">
        <v>-1.47676467895508E-2</v>
      </c>
      <c r="AC12027">
        <v>-4.9222469329833998E-2</v>
      </c>
      <c r="AD12027">
        <v>3.7875652313232401E-2</v>
      </c>
      <c r="AE12027">
        <v>-0.22263526916503901</v>
      </c>
      <c r="AF12027">
        <v>0.28727531433105502</v>
      </c>
      <c r="AG12027">
        <v>9.9687576293945295E-3</v>
      </c>
      <c r="AH12027">
        <v>4.8285484313964802E-2</v>
      </c>
      <c r="AI12027">
        <v>0.10995817184448201</v>
      </c>
      <c r="AJ12027">
        <v>0.18225622177124001</v>
      </c>
      <c r="AK12027">
        <v>-0.13228702545165999</v>
      </c>
      <c r="AL12027">
        <v>-4.0230274200439502E-2</v>
      </c>
      <c r="AM12027">
        <v>-0.13368034362792999</v>
      </c>
      <c r="AN12027">
        <v>0.115123748779297</v>
      </c>
      <c r="AO12027" t="s">
        <v>91</v>
      </c>
      <c r="AP12027">
        <v>3</v>
      </c>
      <c r="AQ12027">
        <v>5114</v>
      </c>
      <c r="AR12027" t="s">
        <v>64054</v>
      </c>
      <c r="AU12027" t="s">
        <v>78128</v>
      </c>
      <c r="AV12027" t="s">
        <v>76048</v>
      </c>
      <c r="AW12027">
        <v>1</v>
      </c>
      <c r="AX12027" s="4">
        <v>2.51782E-246</v>
      </c>
      <c r="AY12027">
        <v>333.56</v>
      </c>
      <c r="AZ12027">
        <v>311.83999999999997</v>
      </c>
      <c r="BA12027">
        <v>333.56</v>
      </c>
      <c r="BB12027">
        <v>-0.45878999999999998</v>
      </c>
      <c r="BC12027">
        <v>36086000000</v>
      </c>
      <c r="BD12027" t="s">
        <v>90</v>
      </c>
    </row>
    <row r="12028" spans="1:56" x14ac:dyDescent="0.45">
      <c r="A12028" t="s">
        <v>38333</v>
      </c>
      <c r="B12028" t="s">
        <v>38334</v>
      </c>
      <c r="C12028" t="s">
        <v>78734</v>
      </c>
      <c r="D12028">
        <v>534</v>
      </c>
      <c r="E12028" t="s">
        <v>38338</v>
      </c>
      <c r="F12028" t="s">
        <v>38339</v>
      </c>
      <c r="G12028" t="s">
        <v>305</v>
      </c>
      <c r="H12028" t="s">
        <v>90</v>
      </c>
      <c r="I12028" t="s">
        <v>90</v>
      </c>
      <c r="J12028" t="s">
        <v>90</v>
      </c>
      <c r="K12028" t="s">
        <v>90</v>
      </c>
      <c r="L12028" t="s">
        <v>90</v>
      </c>
      <c r="M12028" t="s">
        <v>90</v>
      </c>
      <c r="N12028" t="s">
        <v>90</v>
      </c>
      <c r="O12028" t="s">
        <v>90</v>
      </c>
      <c r="P12028" t="s">
        <v>90</v>
      </c>
      <c r="Q12028" t="s">
        <v>90</v>
      </c>
      <c r="R12028" t="s">
        <v>90</v>
      </c>
      <c r="S12028">
        <v>-0.12473487854003899</v>
      </c>
      <c r="T12028">
        <v>-0.288929462432861</v>
      </c>
      <c r="U12028">
        <v>-4.0699005126953097E-2</v>
      </c>
      <c r="V12028">
        <v>5.7508468627929701E-2</v>
      </c>
      <c r="W12028">
        <v>0.12178230285644499</v>
      </c>
      <c r="X12028">
        <v>-5.1979541778564502E-2</v>
      </c>
      <c r="Y12028">
        <v>5.01971244812012E-2</v>
      </c>
      <c r="Z12028">
        <v>5.3133487701416002E-2</v>
      </c>
      <c r="AA12028">
        <v>-4.1408538818359401E-3</v>
      </c>
      <c r="AB12028">
        <v>0.35291481018066401</v>
      </c>
      <c r="AC12028">
        <v>0.249269008636475</v>
      </c>
      <c r="AD12028">
        <v>-0.27758741378784202</v>
      </c>
      <c r="AE12028">
        <v>-0.28985595703125</v>
      </c>
      <c r="AF12028">
        <v>-7.9909324645996094E-2</v>
      </c>
      <c r="AG12028">
        <v>-2.7435302734375E-2</v>
      </c>
      <c r="AH12028">
        <v>8.8176727294921892E-3</v>
      </c>
      <c r="AI12028">
        <v>0.14633512496948201</v>
      </c>
      <c r="AJ12028">
        <v>1.7454624176025401E-2</v>
      </c>
      <c r="AK12028">
        <v>1.98469161987305E-2</v>
      </c>
      <c r="AL12028">
        <v>-0.251161098480225</v>
      </c>
      <c r="AM12028">
        <v>2.0705223083496101E-2</v>
      </c>
      <c r="AN12028">
        <v>0.33562088012695301</v>
      </c>
      <c r="AO12028" t="s">
        <v>91</v>
      </c>
      <c r="AP12028">
        <v>3</v>
      </c>
      <c r="AQ12028" t="s">
        <v>38337</v>
      </c>
      <c r="AR12028" t="s">
        <v>64054</v>
      </c>
      <c r="AS12028" t="s">
        <v>78735</v>
      </c>
      <c r="AT12028" t="s">
        <v>78736</v>
      </c>
      <c r="AU12028" t="s">
        <v>78737</v>
      </c>
      <c r="AV12028" t="s">
        <v>80638</v>
      </c>
      <c r="AW12028">
        <v>0.94103000000000003</v>
      </c>
      <c r="AX12028" s="4">
        <v>9.9930400000000002E-20</v>
      </c>
      <c r="AY12028">
        <v>143.25</v>
      </c>
      <c r="AZ12028">
        <v>125.76</v>
      </c>
      <c r="BA12028">
        <v>77.873000000000005</v>
      </c>
      <c r="BB12028">
        <v>0.22090000000000001</v>
      </c>
      <c r="BC12028">
        <v>756050000</v>
      </c>
      <c r="BD12028" t="s">
        <v>90</v>
      </c>
    </row>
    <row r="12029" spans="1:56" x14ac:dyDescent="0.45">
      <c r="A12029" t="s">
        <v>38333</v>
      </c>
      <c r="B12029" t="s">
        <v>38334</v>
      </c>
      <c r="C12029" t="s">
        <v>78734</v>
      </c>
      <c r="D12029">
        <v>535</v>
      </c>
      <c r="E12029" t="s">
        <v>38340</v>
      </c>
      <c r="F12029" t="s">
        <v>38341</v>
      </c>
      <c r="G12029" t="s">
        <v>305</v>
      </c>
      <c r="H12029">
        <v>-0.15484428405761699</v>
      </c>
      <c r="I12029">
        <v>-0.27124118804931602</v>
      </c>
      <c r="J12029">
        <v>-4.2736053466796903E-2</v>
      </c>
      <c r="K12029">
        <v>5.6016921997070299E-2</v>
      </c>
      <c r="L12029">
        <v>-6.1155319213867201E-2</v>
      </c>
      <c r="M12029">
        <v>-0.22092056274414101</v>
      </c>
      <c r="N12029">
        <v>4.0880203247070299E-2</v>
      </c>
      <c r="O12029">
        <v>9.8070144653320299E-2</v>
      </c>
      <c r="P12029">
        <v>-7.2841644287109403E-2</v>
      </c>
      <c r="Q12029">
        <v>-8.3650588989257799E-2</v>
      </c>
      <c r="R12029">
        <v>0.156292915344238</v>
      </c>
      <c r="S12029">
        <v>-0.24073219299316401</v>
      </c>
      <c r="T12029">
        <v>-0.138652324676514</v>
      </c>
      <c r="U12029">
        <v>-2.28471755981445E-2</v>
      </c>
      <c r="V12029">
        <v>-0.141932487487793</v>
      </c>
      <c r="W12029">
        <v>8.4070205688476604E-2</v>
      </c>
      <c r="X12029">
        <v>1.5021800994873E-2</v>
      </c>
      <c r="Y12029">
        <v>0.40434789657592801</v>
      </c>
      <c r="Z12029">
        <v>-8.74438285827637E-2</v>
      </c>
      <c r="AA12029">
        <v>1.8506050109863299E-2</v>
      </c>
      <c r="AB12029">
        <v>0.58493518829345703</v>
      </c>
      <c r="AC12029">
        <v>0.46136522293090798</v>
      </c>
      <c r="AD12029">
        <v>-0.18206739425659199</v>
      </c>
      <c r="AE12029">
        <v>-0.24886131286621099</v>
      </c>
      <c r="AF12029">
        <v>5.8808326721191399E-2</v>
      </c>
      <c r="AG12029">
        <v>9.8477363586425795E-2</v>
      </c>
      <c r="AH12029">
        <v>6.9089889526367201E-2</v>
      </c>
      <c r="AI12029">
        <v>-5.81402778625488E-2</v>
      </c>
      <c r="AJ12029">
        <v>0.11976575851440401</v>
      </c>
      <c r="AK12029">
        <v>1.16100311279297E-2</v>
      </c>
      <c r="AL12029">
        <v>-0.118241786956787</v>
      </c>
      <c r="AM12029">
        <v>-0.10001945495605501</v>
      </c>
      <c r="AN12029">
        <v>0.25850486755371099</v>
      </c>
      <c r="AO12029" t="s">
        <v>91</v>
      </c>
      <c r="AP12029">
        <v>3</v>
      </c>
      <c r="AQ12029" t="s">
        <v>38337</v>
      </c>
      <c r="AR12029" t="s">
        <v>64054</v>
      </c>
      <c r="AS12029" t="s">
        <v>78735</v>
      </c>
      <c r="AT12029" t="s">
        <v>78736</v>
      </c>
      <c r="AU12029" t="s">
        <v>78737</v>
      </c>
      <c r="AV12029" t="s">
        <v>88714</v>
      </c>
      <c r="AW12029">
        <v>0.99762399999999996</v>
      </c>
      <c r="AX12029" s="4">
        <v>1.3409500000000001E-182</v>
      </c>
      <c r="AY12029">
        <v>305.51</v>
      </c>
      <c r="AZ12029">
        <v>265.39999999999998</v>
      </c>
      <c r="BA12029">
        <v>305.51</v>
      </c>
      <c r="BB12029">
        <v>0.10792</v>
      </c>
      <c r="BC12029">
        <v>1100200000</v>
      </c>
      <c r="BD12029" t="s">
        <v>90</v>
      </c>
    </row>
    <row r="12030" spans="1:56" x14ac:dyDescent="0.45">
      <c r="A12030" t="s">
        <v>38333</v>
      </c>
      <c r="B12030" t="s">
        <v>38334</v>
      </c>
      <c r="C12030" t="s">
        <v>78734</v>
      </c>
      <c r="D12030">
        <v>382</v>
      </c>
      <c r="E12030" t="s">
        <v>68123</v>
      </c>
      <c r="F12030" t="s">
        <v>38349</v>
      </c>
      <c r="G12030">
        <v>2</v>
      </c>
      <c r="H12030">
        <v>2.9507637023925799E-2</v>
      </c>
      <c r="I12030">
        <v>-0.61793518066406306</v>
      </c>
      <c r="J12030">
        <v>-0.69177055358886697</v>
      </c>
      <c r="K12030">
        <v>-0.50657939910888705</v>
      </c>
      <c r="L12030">
        <v>-0.39978218078613298</v>
      </c>
      <c r="M12030">
        <v>0.13545322418212899</v>
      </c>
      <c r="N12030">
        <v>0.22889137268066401</v>
      </c>
      <c r="O12030">
        <v>4.8147201538085903E-2</v>
      </c>
      <c r="P12030">
        <v>-4.7209739685058601E-2</v>
      </c>
      <c r="Q12030">
        <v>0.13700294494628901</v>
      </c>
      <c r="R12030">
        <v>4.4477462768554701E-2</v>
      </c>
      <c r="S12030">
        <v>0</v>
      </c>
      <c r="T12030">
        <v>-0.60464525222778298</v>
      </c>
      <c r="U12030">
        <v>-0.59836578369140603</v>
      </c>
      <c r="V12030">
        <v>-0.76216220855712902</v>
      </c>
      <c r="W12030">
        <v>-0.447506904602051</v>
      </c>
      <c r="X12030">
        <v>0.21540307998657199</v>
      </c>
      <c r="Y12030">
        <v>0.25626134872436501</v>
      </c>
      <c r="Z12030">
        <v>4.1959285736083998E-2</v>
      </c>
      <c r="AA12030">
        <v>-0.208717346191406</v>
      </c>
      <c r="AB12030">
        <v>0.12701797485351601</v>
      </c>
      <c r="AC12030">
        <v>0.23880338668823201</v>
      </c>
      <c r="AD12030">
        <v>3.4379482269287102E-2</v>
      </c>
      <c r="AE12030">
        <v>-0.248387336730957</v>
      </c>
      <c r="AF12030">
        <v>-0.20264530181884799</v>
      </c>
      <c r="AG12030">
        <v>-0.33274078369140597</v>
      </c>
      <c r="AH12030">
        <v>-0.38798332214355502</v>
      </c>
      <c r="AI12030">
        <v>0.3318190574646</v>
      </c>
      <c r="AJ12030">
        <v>0.30214643478393599</v>
      </c>
      <c r="AK12030">
        <v>5.9374809265136698E-2</v>
      </c>
      <c r="AL12030">
        <v>0.18612146377563499</v>
      </c>
      <c r="AM12030">
        <v>0.27453231811523399</v>
      </c>
      <c r="AN12030">
        <v>0.62084197998046897</v>
      </c>
      <c r="AO12030" t="s">
        <v>91</v>
      </c>
      <c r="AP12030">
        <v>3</v>
      </c>
      <c r="AQ12030" t="s">
        <v>38337</v>
      </c>
      <c r="AR12030" t="s">
        <v>64054</v>
      </c>
      <c r="AS12030" t="s">
        <v>78735</v>
      </c>
      <c r="AT12030" t="s">
        <v>78736</v>
      </c>
      <c r="AU12030" t="s">
        <v>78737</v>
      </c>
      <c r="AV12030" t="s">
        <v>88715</v>
      </c>
      <c r="AW12030">
        <v>1</v>
      </c>
      <c r="AX12030" s="4">
        <v>5.1735200000000001E-33</v>
      </c>
      <c r="AY12030">
        <v>189.52</v>
      </c>
      <c r="AZ12030">
        <v>158.55000000000001</v>
      </c>
      <c r="BA12030">
        <v>189.52</v>
      </c>
      <c r="BB12030">
        <v>-0.12631999999999999</v>
      </c>
      <c r="BC12030">
        <v>1120500000</v>
      </c>
      <c r="BD12030" t="s">
        <v>90</v>
      </c>
    </row>
    <row r="12031" spans="1:56" x14ac:dyDescent="0.45">
      <c r="A12031" t="s">
        <v>38333</v>
      </c>
      <c r="B12031" t="s">
        <v>38334</v>
      </c>
      <c r="C12031" t="s">
        <v>78734</v>
      </c>
      <c r="D12031">
        <v>393</v>
      </c>
      <c r="E12031" t="s">
        <v>38348</v>
      </c>
      <c r="F12031" t="s">
        <v>38349</v>
      </c>
      <c r="G12031" t="s">
        <v>168</v>
      </c>
      <c r="H12031">
        <v>2.9507637023925799E-2</v>
      </c>
      <c r="I12031">
        <v>-0.61793518066406306</v>
      </c>
      <c r="J12031">
        <v>-0.69177055358886697</v>
      </c>
      <c r="K12031">
        <v>-0.50657939910888705</v>
      </c>
      <c r="L12031">
        <v>-0.39978218078613298</v>
      </c>
      <c r="M12031">
        <v>0.13545322418212899</v>
      </c>
      <c r="N12031">
        <v>0.22889137268066401</v>
      </c>
      <c r="O12031">
        <v>4.8147201538085903E-2</v>
      </c>
      <c r="P12031">
        <v>-4.7209739685058601E-2</v>
      </c>
      <c r="Q12031">
        <v>0.13700294494628901</v>
      </c>
      <c r="R12031">
        <v>4.4477462768554701E-2</v>
      </c>
      <c r="S12031">
        <v>0</v>
      </c>
      <c r="T12031">
        <v>-0.60464525222778298</v>
      </c>
      <c r="U12031">
        <v>-0.59836578369140603</v>
      </c>
      <c r="V12031">
        <v>-0.76216220855712902</v>
      </c>
      <c r="W12031">
        <v>-0.447506904602051</v>
      </c>
      <c r="X12031">
        <v>0.21540307998657199</v>
      </c>
      <c r="Y12031">
        <v>0.25626134872436501</v>
      </c>
      <c r="Z12031">
        <v>4.1959285736083998E-2</v>
      </c>
      <c r="AA12031">
        <v>-0.208717346191406</v>
      </c>
      <c r="AB12031">
        <v>0.12701797485351601</v>
      </c>
      <c r="AC12031">
        <v>0.23880338668823201</v>
      </c>
      <c r="AD12031">
        <v>3.4379482269287102E-2</v>
      </c>
      <c r="AE12031">
        <v>-0.248387336730957</v>
      </c>
      <c r="AF12031">
        <v>-0.20264530181884799</v>
      </c>
      <c r="AG12031">
        <v>-0.33274078369140597</v>
      </c>
      <c r="AH12031">
        <v>-0.38798332214355502</v>
      </c>
      <c r="AI12031">
        <v>0.3318190574646</v>
      </c>
      <c r="AJ12031">
        <v>0.30214643478393599</v>
      </c>
      <c r="AK12031">
        <v>5.9374809265136698E-2</v>
      </c>
      <c r="AL12031">
        <v>0.18612146377563499</v>
      </c>
      <c r="AM12031">
        <v>0.27453231811523399</v>
      </c>
      <c r="AN12031">
        <v>0.62084197998046897</v>
      </c>
      <c r="AO12031" t="s">
        <v>91</v>
      </c>
      <c r="AP12031">
        <v>3</v>
      </c>
      <c r="AQ12031" t="s">
        <v>38337</v>
      </c>
      <c r="AR12031" t="s">
        <v>64054</v>
      </c>
      <c r="AS12031" t="s">
        <v>78735</v>
      </c>
      <c r="AT12031" t="s">
        <v>78736</v>
      </c>
      <c r="AU12031" t="s">
        <v>78737</v>
      </c>
      <c r="AV12031" t="s">
        <v>76502</v>
      </c>
      <c r="AW12031">
        <v>1</v>
      </c>
      <c r="AX12031" s="4">
        <v>2.5027399999999998E-68</v>
      </c>
      <c r="AY12031">
        <v>203.26</v>
      </c>
      <c r="AZ12031">
        <v>185.11</v>
      </c>
      <c r="BA12031">
        <v>182.21</v>
      </c>
      <c r="BB12031">
        <v>6.6429000000000002E-2</v>
      </c>
      <c r="BC12031">
        <v>3316000000</v>
      </c>
      <c r="BD12031" t="s">
        <v>90</v>
      </c>
    </row>
    <row r="12032" spans="1:56" x14ac:dyDescent="0.45">
      <c r="A12032" t="s">
        <v>3222</v>
      </c>
      <c r="B12032" t="s">
        <v>3223</v>
      </c>
      <c r="C12032" t="s">
        <v>76459</v>
      </c>
      <c r="D12032">
        <v>138</v>
      </c>
      <c r="E12032" t="s">
        <v>68124</v>
      </c>
      <c r="F12032" t="s">
        <v>68125</v>
      </c>
      <c r="G12032" t="s">
        <v>305</v>
      </c>
      <c r="H12032" t="s">
        <v>90</v>
      </c>
      <c r="I12032" t="s">
        <v>90</v>
      </c>
      <c r="J12032" t="s">
        <v>90</v>
      </c>
      <c r="K12032" t="s">
        <v>90</v>
      </c>
      <c r="L12032" t="s">
        <v>90</v>
      </c>
      <c r="M12032" t="s">
        <v>90</v>
      </c>
      <c r="N12032" t="s">
        <v>90</v>
      </c>
      <c r="O12032" t="s">
        <v>90</v>
      </c>
      <c r="P12032" t="s">
        <v>90</v>
      </c>
      <c r="Q12032" t="s">
        <v>90</v>
      </c>
      <c r="R12032" t="s">
        <v>90</v>
      </c>
      <c r="S12032">
        <v>0.16661262512207001</v>
      </c>
      <c r="T12032">
        <v>-0.42002153396606401</v>
      </c>
      <c r="U12032">
        <v>-0.38212776184081998</v>
      </c>
      <c r="V12032">
        <v>-0.40884876251220698</v>
      </c>
      <c r="W12032">
        <v>-3.9573669433593799E-2</v>
      </c>
      <c r="X12032">
        <v>0.278919696807861</v>
      </c>
      <c r="Y12032">
        <v>0.15418291091918901</v>
      </c>
      <c r="Z12032">
        <v>0.38808870315551802</v>
      </c>
      <c r="AA12032">
        <v>9.7662925720214802E-2</v>
      </c>
      <c r="AB12032">
        <v>-3.1167030334472701E-2</v>
      </c>
      <c r="AC12032">
        <v>0.13672876358032199</v>
      </c>
      <c r="AD12032">
        <v>0.15896558761596699</v>
      </c>
      <c r="AE12032">
        <v>-0.88251304626464799</v>
      </c>
      <c r="AF12032">
        <v>-0.69042015075683605</v>
      </c>
      <c r="AG12032">
        <v>-0.37627220153808599</v>
      </c>
      <c r="AH12032">
        <v>-0.30565357208251998</v>
      </c>
      <c r="AI12032">
        <v>0.15935564041137701</v>
      </c>
      <c r="AJ12032">
        <v>-2.8430461883544901E-2</v>
      </c>
      <c r="AK12032">
        <v>0.33129215240478499</v>
      </c>
      <c r="AL12032">
        <v>-1.3044834136962899E-2</v>
      </c>
      <c r="AM12032">
        <v>0.23980331420898399</v>
      </c>
      <c r="AN12032">
        <v>0.13195419311523399</v>
      </c>
      <c r="AO12032" t="s">
        <v>91</v>
      </c>
      <c r="AP12032">
        <v>4</v>
      </c>
      <c r="AQ12032">
        <v>5123</v>
      </c>
      <c r="AR12032" t="s">
        <v>64054</v>
      </c>
      <c r="AS12032" t="s">
        <v>75720</v>
      </c>
      <c r="AT12032" t="s">
        <v>76460</v>
      </c>
      <c r="AU12032" t="s">
        <v>76461</v>
      </c>
      <c r="AV12032" t="s">
        <v>84873</v>
      </c>
      <c r="AW12032">
        <v>0.99709400000000004</v>
      </c>
      <c r="AX12032" s="4">
        <v>1.8893899999999999E-55</v>
      </c>
      <c r="AY12032">
        <v>220.68</v>
      </c>
      <c r="AZ12032">
        <v>156.37</v>
      </c>
      <c r="BA12032">
        <v>165</v>
      </c>
      <c r="BB12032">
        <v>-4.8424000000000002E-2</v>
      </c>
      <c r="BC12032">
        <v>1163300000</v>
      </c>
      <c r="BD12032" t="s">
        <v>90</v>
      </c>
    </row>
    <row r="12033" spans="1:56" x14ac:dyDescent="0.45">
      <c r="A12033" t="s">
        <v>3222</v>
      </c>
      <c r="B12033" t="s">
        <v>3223</v>
      </c>
      <c r="C12033" t="s">
        <v>76459</v>
      </c>
      <c r="D12033">
        <v>145</v>
      </c>
      <c r="E12033" t="s">
        <v>38354</v>
      </c>
      <c r="F12033" t="s">
        <v>38355</v>
      </c>
      <c r="G12033" t="s">
        <v>305</v>
      </c>
      <c r="H12033">
        <v>0.24660301208496099</v>
      </c>
      <c r="I12033">
        <v>4.3171882629394497E-2</v>
      </c>
      <c r="J12033">
        <v>-5.8126449584960903E-3</v>
      </c>
      <c r="K12033">
        <v>-0.124255180358887</v>
      </c>
      <c r="L12033">
        <v>3.5864830017089802E-2</v>
      </c>
      <c r="M12033">
        <v>0.17535781860351601</v>
      </c>
      <c r="N12033">
        <v>-1.3215065002441399E-2</v>
      </c>
      <c r="O12033">
        <v>-8.1266403198242201E-2</v>
      </c>
      <c r="P12033">
        <v>-0.130088806152344</v>
      </c>
      <c r="Q12033">
        <v>-0.165550231933594</v>
      </c>
      <c r="R12033">
        <v>-0.28591156005859403</v>
      </c>
      <c r="S12033">
        <v>0.37894439697265597</v>
      </c>
      <c r="T12033">
        <v>0.56176042556762695</v>
      </c>
      <c r="U12033">
        <v>-3.2479286193847698E-2</v>
      </c>
      <c r="V12033">
        <v>-3.4309387207031299E-2</v>
      </c>
      <c r="W12033">
        <v>0.30878257751464799</v>
      </c>
      <c r="X12033">
        <v>0.49663782119750999</v>
      </c>
      <c r="Y12033">
        <v>6.5446376800537095E-2</v>
      </c>
      <c r="Z12033">
        <v>-7.6734066009521498E-2</v>
      </c>
      <c r="AA12033">
        <v>-9.1942787170410198E-2</v>
      </c>
      <c r="AB12033">
        <v>-0.2666015625</v>
      </c>
      <c r="AC12033">
        <v>-0.23980379104614299</v>
      </c>
      <c r="AD12033">
        <v>0.38685083389282199</v>
      </c>
      <c r="AE12033">
        <v>4.7095298767089802E-2</v>
      </c>
      <c r="AF12033">
        <v>0.23263740539550801</v>
      </c>
      <c r="AG12033">
        <v>-5.6999206542968799E-2</v>
      </c>
      <c r="AH12033">
        <v>4.5659065246581997E-2</v>
      </c>
      <c r="AI12033">
        <v>0.107823848724365</v>
      </c>
      <c r="AJ12033">
        <v>6.9009304046630901E-2</v>
      </c>
      <c r="AK12033">
        <v>-9.8811149597167997E-2</v>
      </c>
      <c r="AL12033">
        <v>-6.91723823547363E-2</v>
      </c>
      <c r="AM12033">
        <v>-0.224102973937988</v>
      </c>
      <c r="AN12033">
        <v>-0.19639682769775399</v>
      </c>
      <c r="AO12033" t="s">
        <v>91</v>
      </c>
      <c r="AP12033">
        <v>4</v>
      </c>
      <c r="AQ12033">
        <v>5123</v>
      </c>
      <c r="AR12033" t="s">
        <v>64054</v>
      </c>
      <c r="AS12033" t="s">
        <v>75720</v>
      </c>
      <c r="AT12033" t="s">
        <v>76460</v>
      </c>
      <c r="AU12033" t="s">
        <v>76461</v>
      </c>
      <c r="AV12033" t="s">
        <v>76103</v>
      </c>
      <c r="AW12033">
        <v>1</v>
      </c>
      <c r="AX12033" s="4">
        <v>6.6315300000000004E-103</v>
      </c>
      <c r="AY12033">
        <v>220.68</v>
      </c>
      <c r="AZ12033">
        <v>156.37</v>
      </c>
      <c r="BA12033">
        <v>220.68</v>
      </c>
      <c r="BB12033">
        <v>-0.79529000000000005</v>
      </c>
      <c r="BC12033">
        <v>20753000000</v>
      </c>
      <c r="BD12033" t="s">
        <v>90</v>
      </c>
    </row>
    <row r="12034" spans="1:56" x14ac:dyDescent="0.45">
      <c r="A12034" t="s">
        <v>3222</v>
      </c>
      <c r="B12034" t="s">
        <v>3223</v>
      </c>
      <c r="C12034" t="s">
        <v>76459</v>
      </c>
      <c r="D12034">
        <v>154</v>
      </c>
      <c r="E12034" t="s">
        <v>38356</v>
      </c>
      <c r="F12034" t="s">
        <v>38357</v>
      </c>
      <c r="G12034" t="s">
        <v>305</v>
      </c>
      <c r="H12034">
        <v>0.21405410766601601</v>
      </c>
      <c r="I12034">
        <v>-8.9063644409179701E-2</v>
      </c>
      <c r="J12034">
        <v>-0.10738563537597701</v>
      </c>
      <c r="K12034">
        <v>-5.0232887268066399E-2</v>
      </c>
      <c r="L12034">
        <v>0.14199638366699199</v>
      </c>
      <c r="M12034">
        <v>0.15884017944335899</v>
      </c>
      <c r="N12034">
        <v>-0.162327766418457</v>
      </c>
      <c r="O12034">
        <v>9.6025466918945299E-2</v>
      </c>
      <c r="P12034">
        <v>8.3026885986328097E-2</v>
      </c>
      <c r="Q12034">
        <v>1.02157592773438E-2</v>
      </c>
      <c r="R12034">
        <v>-0.34118270874023399</v>
      </c>
      <c r="S12034">
        <v>0.37529087066650402</v>
      </c>
      <c r="T12034">
        <v>0.58351850509643599</v>
      </c>
      <c r="U12034">
        <v>-6.1955451965331997E-2</v>
      </c>
      <c r="V12034">
        <v>2.3322105407714799E-2</v>
      </c>
      <c r="W12034">
        <v>0.35823535919189498</v>
      </c>
      <c r="X12034">
        <v>0.37566328048706099</v>
      </c>
      <c r="Y12034">
        <v>-0.10591459274292001</v>
      </c>
      <c r="Z12034">
        <v>-3.7278652191162102E-2</v>
      </c>
      <c r="AA12034">
        <v>-6.3488006591796903E-2</v>
      </c>
      <c r="AB12034">
        <v>-0.479705810546875</v>
      </c>
      <c r="AC12034">
        <v>-0.26806402206420898</v>
      </c>
      <c r="AD12034">
        <v>0.25559949874877902</v>
      </c>
      <c r="AE12034">
        <v>-9.5005035400390597E-2</v>
      </c>
      <c r="AF12034">
        <v>0.117043495178223</v>
      </c>
      <c r="AG12034">
        <v>-0.151435852050781</v>
      </c>
      <c r="AH12034">
        <v>-3.7837982177734403E-2</v>
      </c>
      <c r="AI12034">
        <v>0.127793788909912</v>
      </c>
      <c r="AJ12034">
        <v>8.7320804595947293E-2</v>
      </c>
      <c r="AK12034">
        <v>-1.3149261474609399E-2</v>
      </c>
      <c r="AL12034">
        <v>-4.78601455688477E-3</v>
      </c>
      <c r="AM12034">
        <v>-3.3184051513671903E-2</v>
      </c>
      <c r="AN12034">
        <v>-9.3243598937988295E-2</v>
      </c>
      <c r="AO12034" t="s">
        <v>91</v>
      </c>
      <c r="AP12034">
        <v>4</v>
      </c>
      <c r="AQ12034">
        <v>5123</v>
      </c>
      <c r="AR12034" t="s">
        <v>64054</v>
      </c>
      <c r="AS12034" t="s">
        <v>75720</v>
      </c>
      <c r="AT12034" t="s">
        <v>76460</v>
      </c>
      <c r="AU12034" t="s">
        <v>76461</v>
      </c>
      <c r="AV12034" t="s">
        <v>76464</v>
      </c>
      <c r="AW12034">
        <v>0.78116699999999994</v>
      </c>
      <c r="AX12034" s="4">
        <v>1.9335400000000001E-159</v>
      </c>
      <c r="AY12034">
        <v>259.2</v>
      </c>
      <c r="AZ12034">
        <v>218.38</v>
      </c>
      <c r="BA12034">
        <v>138.22</v>
      </c>
      <c r="BB12034">
        <v>0.16803000000000001</v>
      </c>
      <c r="BC12034">
        <v>34844000000</v>
      </c>
      <c r="BD12034" t="s">
        <v>90</v>
      </c>
    </row>
    <row r="12035" spans="1:56" x14ac:dyDescent="0.45">
      <c r="A12035" t="s">
        <v>3222</v>
      </c>
      <c r="B12035" t="s">
        <v>3223</v>
      </c>
      <c r="C12035" t="s">
        <v>76459</v>
      </c>
      <c r="D12035">
        <v>155</v>
      </c>
      <c r="E12035" t="s">
        <v>3239</v>
      </c>
      <c r="F12035" t="s">
        <v>38358</v>
      </c>
      <c r="G12035" t="s">
        <v>305</v>
      </c>
      <c r="H12035">
        <v>0.240684509277344</v>
      </c>
      <c r="I12035">
        <v>7.4589729309082003E-2</v>
      </c>
      <c r="J12035">
        <v>3.5087585449218799E-2</v>
      </c>
      <c r="K12035">
        <v>-0.108867645263672</v>
      </c>
      <c r="L12035">
        <v>2.9146194458007799E-2</v>
      </c>
      <c r="M12035">
        <v>-1.16901397705078E-2</v>
      </c>
      <c r="N12035">
        <v>4.2552947998046901E-3</v>
      </c>
      <c r="O12035">
        <v>-0.105683326721191</v>
      </c>
      <c r="P12035">
        <v>-0.111937522888184</v>
      </c>
      <c r="Q12035">
        <v>-0.182960510253906</v>
      </c>
      <c r="R12035">
        <v>-0.259640693664551</v>
      </c>
      <c r="S12035">
        <v>0.36157131195068398</v>
      </c>
      <c r="T12035">
        <v>0.43964529037475603</v>
      </c>
      <c r="U12035">
        <v>-0.108380317687988</v>
      </c>
      <c r="V12035">
        <v>-0.145648002624512</v>
      </c>
      <c r="W12035">
        <v>0.254425048828125</v>
      </c>
      <c r="X12035">
        <v>0.54574251174926802</v>
      </c>
      <c r="Y12035">
        <v>-1.57885551452637E-2</v>
      </c>
      <c r="Z12035">
        <v>-3.1677722930908203E-2</v>
      </c>
      <c r="AA12035">
        <v>-6.2764167785644503E-2</v>
      </c>
      <c r="AB12035">
        <v>-0.31247425079345698</v>
      </c>
      <c r="AC12035">
        <v>-0.199441432952881</v>
      </c>
      <c r="AD12035">
        <v>0.36832094192504899</v>
      </c>
      <c r="AE12035">
        <v>2.3862838745117201E-2</v>
      </c>
      <c r="AF12035">
        <v>0.18149948120117201</v>
      </c>
      <c r="AG12035">
        <v>-3.2634735107421903E-2</v>
      </c>
      <c r="AH12035">
        <v>-2.8553009033203099E-3</v>
      </c>
      <c r="AI12035">
        <v>0.13522386550903301</v>
      </c>
      <c r="AJ12035">
        <v>2.65917778015137E-2</v>
      </c>
      <c r="AK12035">
        <v>-6.8880081176757799E-2</v>
      </c>
      <c r="AL12035">
        <v>1.6593456268310498E-2</v>
      </c>
      <c r="AM12035">
        <v>-0.15056419372558599</v>
      </c>
      <c r="AN12035">
        <v>-0.158017158508301</v>
      </c>
      <c r="AO12035" t="s">
        <v>91</v>
      </c>
      <c r="AP12035">
        <v>3</v>
      </c>
      <c r="AQ12035">
        <v>5123</v>
      </c>
      <c r="AR12035" t="s">
        <v>64054</v>
      </c>
      <c r="AS12035" t="s">
        <v>75720</v>
      </c>
      <c r="AT12035" t="s">
        <v>76460</v>
      </c>
      <c r="AU12035" t="s">
        <v>76461</v>
      </c>
      <c r="AV12035" t="s">
        <v>76465</v>
      </c>
      <c r="AW12035">
        <v>0.98094400000000004</v>
      </c>
      <c r="AX12035">
        <v>0</v>
      </c>
      <c r="AY12035">
        <v>381.56</v>
      </c>
      <c r="AZ12035">
        <v>334.85</v>
      </c>
      <c r="BA12035">
        <v>216.7</v>
      </c>
      <c r="BB12035">
        <v>-1.2376E-2</v>
      </c>
      <c r="BC12035">
        <v>52106000000</v>
      </c>
      <c r="BD12035" t="s">
        <v>90</v>
      </c>
    </row>
    <row r="12036" spans="1:56" x14ac:dyDescent="0.45">
      <c r="A12036" t="s">
        <v>38423</v>
      </c>
      <c r="B12036" t="s">
        <v>38424</v>
      </c>
      <c r="C12036" t="s">
        <v>84271</v>
      </c>
      <c r="D12036">
        <v>710</v>
      </c>
      <c r="E12036" t="s">
        <v>68134</v>
      </c>
      <c r="F12036" t="s">
        <v>68135</v>
      </c>
      <c r="G12036" t="s">
        <v>64061</v>
      </c>
      <c r="H12036" t="s">
        <v>90</v>
      </c>
      <c r="I12036" t="s">
        <v>90</v>
      </c>
      <c r="J12036" t="s">
        <v>90</v>
      </c>
      <c r="K12036" t="s">
        <v>90</v>
      </c>
      <c r="L12036" t="s">
        <v>90</v>
      </c>
      <c r="M12036" t="s">
        <v>90</v>
      </c>
      <c r="N12036" t="s">
        <v>90</v>
      </c>
      <c r="O12036" t="s">
        <v>90</v>
      </c>
      <c r="P12036" t="s">
        <v>90</v>
      </c>
      <c r="Q12036" t="s">
        <v>90</v>
      </c>
      <c r="R12036" t="s">
        <v>90</v>
      </c>
      <c r="S12036">
        <v>-4.6030044555664097E-2</v>
      </c>
      <c r="T12036">
        <v>6.2097072601318401E-2</v>
      </c>
      <c r="U12036">
        <v>0.20953178405761699</v>
      </c>
      <c r="V12036">
        <v>0.19449996948242201</v>
      </c>
      <c r="W12036">
        <v>0.120789527893066</v>
      </c>
      <c r="X12036">
        <v>-0.19602251052856401</v>
      </c>
      <c r="Y12036">
        <v>-0.220048427581787</v>
      </c>
      <c r="Z12036">
        <v>-3.0265331268310498E-2</v>
      </c>
      <c r="AA12036">
        <v>-0.17554569244384799</v>
      </c>
      <c r="AB12036">
        <v>4.9526214599609403E-2</v>
      </c>
      <c r="AC12036">
        <v>-0.16605138778686501</v>
      </c>
      <c r="AD12036">
        <v>-6.8373680114746102E-3</v>
      </c>
      <c r="AE12036">
        <v>-6.5864562988281306E-2</v>
      </c>
      <c r="AF12036">
        <v>0.110552787780762</v>
      </c>
      <c r="AG12036">
        <v>3.3214569091796903E-2</v>
      </c>
      <c r="AH12036">
        <v>0.15805435180664101</v>
      </c>
      <c r="AI12036">
        <v>-6.6336154937744099E-2</v>
      </c>
      <c r="AJ12036">
        <v>3.1514167785644501E-3</v>
      </c>
      <c r="AK12036">
        <v>-7.6757431030273396E-2</v>
      </c>
      <c r="AL12036">
        <v>-0.136579990386963</v>
      </c>
      <c r="AM12036">
        <v>-1.9827842712402299E-2</v>
      </c>
      <c r="AN12036">
        <v>-7.8596115112304701E-2</v>
      </c>
      <c r="AO12036" t="s">
        <v>91</v>
      </c>
      <c r="AP12036">
        <v>3</v>
      </c>
      <c r="AQ12036">
        <v>5136</v>
      </c>
      <c r="AR12036" t="s">
        <v>64054</v>
      </c>
      <c r="AU12036" t="s">
        <v>84272</v>
      </c>
      <c r="AV12036" t="s">
        <v>76741</v>
      </c>
      <c r="AW12036">
        <v>1</v>
      </c>
      <c r="AX12036" s="4">
        <v>4.6692200000000002E-48</v>
      </c>
      <c r="AY12036">
        <v>217.74</v>
      </c>
      <c r="AZ12036">
        <v>202.92</v>
      </c>
      <c r="BA12036">
        <v>63.323</v>
      </c>
      <c r="BB12036">
        <v>-1.6195000000000001E-2</v>
      </c>
      <c r="BC12036">
        <v>3068000000</v>
      </c>
      <c r="BD12036" t="s">
        <v>90</v>
      </c>
    </row>
    <row r="12037" spans="1:56" x14ac:dyDescent="0.45">
      <c r="A12037" t="s">
        <v>38423</v>
      </c>
      <c r="B12037" t="s">
        <v>38424</v>
      </c>
      <c r="C12037" t="s">
        <v>84271</v>
      </c>
      <c r="D12037">
        <v>603</v>
      </c>
      <c r="E12037" t="s">
        <v>68136</v>
      </c>
      <c r="F12037" t="s">
        <v>38430</v>
      </c>
      <c r="G12037" t="s">
        <v>64061</v>
      </c>
      <c r="H12037">
        <v>-0.58714008331298795</v>
      </c>
      <c r="I12037">
        <v>0.18790340423584001</v>
      </c>
      <c r="J12037">
        <v>0.46071243286132801</v>
      </c>
      <c r="K12037">
        <v>0.50576210021972701</v>
      </c>
      <c r="L12037">
        <v>0.54656314849853505</v>
      </c>
      <c r="M12037">
        <v>-0.79084968566894498</v>
      </c>
      <c r="N12037">
        <v>-0.14668941497802701</v>
      </c>
      <c r="O12037">
        <v>-0.121794700622559</v>
      </c>
      <c r="P12037">
        <v>-0.153887748718262</v>
      </c>
      <c r="Q12037">
        <v>-6.5590858459472698E-2</v>
      </c>
      <c r="R12037">
        <v>6.5534591674804701E-2</v>
      </c>
      <c r="S12037">
        <v>-0.40308094024658198</v>
      </c>
      <c r="T12037">
        <v>0.11038923263549801</v>
      </c>
      <c r="U12037">
        <v>0.68893051147460904</v>
      </c>
      <c r="V12037">
        <v>0.49035167694091802</v>
      </c>
      <c r="W12037">
        <v>0.52177143096923795</v>
      </c>
      <c r="X12037">
        <v>-0.20871114730835</v>
      </c>
      <c r="Y12037">
        <v>-0.220225811004639</v>
      </c>
      <c r="Z12037">
        <v>-2.4667263031005901E-2</v>
      </c>
      <c r="AA12037">
        <v>-5.2302360534668003E-2</v>
      </c>
      <c r="AB12037">
        <v>-0.110211372375488</v>
      </c>
      <c r="AC12037">
        <v>7.3259830474853502E-2</v>
      </c>
      <c r="AD12037">
        <v>-0.526805400848389</v>
      </c>
      <c r="AE12037">
        <v>0.18332862854003901</v>
      </c>
      <c r="AF12037">
        <v>0.35696506500244102</v>
      </c>
      <c r="AG12037">
        <v>0.46581840515136702</v>
      </c>
      <c r="AH12037">
        <v>0.32287979125976601</v>
      </c>
      <c r="AI12037">
        <v>-6.2022209167480503E-3</v>
      </c>
      <c r="AJ12037">
        <v>-8.0797672271728502E-2</v>
      </c>
      <c r="AK12037">
        <v>-0.14740943908691401</v>
      </c>
      <c r="AL12037">
        <v>-0.36335515975952098</v>
      </c>
      <c r="AM12037">
        <v>-5.1046371459960903E-2</v>
      </c>
      <c r="AN12037">
        <v>-0.18163490295410201</v>
      </c>
      <c r="AO12037" t="s">
        <v>91</v>
      </c>
      <c r="AP12037">
        <v>3</v>
      </c>
      <c r="AQ12037">
        <v>5136</v>
      </c>
      <c r="AR12037" t="s">
        <v>64054</v>
      </c>
      <c r="AU12037" t="s">
        <v>84272</v>
      </c>
      <c r="AV12037" t="s">
        <v>88716</v>
      </c>
      <c r="AW12037">
        <v>0.99994499999999997</v>
      </c>
      <c r="AX12037" s="4">
        <v>3.1836299999999997E-60</v>
      </c>
      <c r="AY12037">
        <v>216</v>
      </c>
      <c r="AZ12037">
        <v>187.96</v>
      </c>
      <c r="BA12037">
        <v>216</v>
      </c>
      <c r="BB12037">
        <v>-7.9293000000000002E-2</v>
      </c>
      <c r="BC12037">
        <v>1067100000</v>
      </c>
      <c r="BD12037" t="s">
        <v>90</v>
      </c>
    </row>
    <row r="12038" spans="1:56" x14ac:dyDescent="0.45">
      <c r="A12038" t="s">
        <v>38423</v>
      </c>
      <c r="B12038" t="s">
        <v>38424</v>
      </c>
      <c r="C12038" t="s">
        <v>84271</v>
      </c>
      <c r="D12038">
        <v>614</v>
      </c>
      <c r="E12038" t="s">
        <v>38429</v>
      </c>
      <c r="F12038" t="s">
        <v>38430</v>
      </c>
      <c r="G12038" t="s">
        <v>305</v>
      </c>
      <c r="H12038">
        <v>-0.51414871215820301</v>
      </c>
      <c r="I12038">
        <v>0.30139350891113298</v>
      </c>
      <c r="J12038">
        <v>0.55453968048095703</v>
      </c>
      <c r="K12038">
        <v>0.501190185546875</v>
      </c>
      <c r="L12038">
        <v>0.56302642822265603</v>
      </c>
      <c r="M12038">
        <v>-0.77179145812988303</v>
      </c>
      <c r="N12038">
        <v>-0.13307857513427701</v>
      </c>
      <c r="O12038">
        <v>-0.163581848144531</v>
      </c>
      <c r="P12038">
        <v>-0.179817199707031</v>
      </c>
      <c r="Q12038">
        <v>-0.15456008911132799</v>
      </c>
      <c r="R12038">
        <v>0.111698150634766</v>
      </c>
      <c r="S12038">
        <v>-0.38334274291992199</v>
      </c>
      <c r="T12038">
        <v>0.12167787551879899</v>
      </c>
      <c r="U12038">
        <v>0.72694969177246105</v>
      </c>
      <c r="V12038">
        <v>0.632052421569824</v>
      </c>
      <c r="W12038">
        <v>0.55505752563476596</v>
      </c>
      <c r="X12038">
        <v>-0.201173305511475</v>
      </c>
      <c r="Y12038">
        <v>-0.21324205398559601</v>
      </c>
      <c r="Z12038">
        <v>1.6161441802978498E-2</v>
      </c>
      <c r="AA12038">
        <v>-6.1684608459472698E-2</v>
      </c>
      <c r="AB12038">
        <v>-0.147804260253906</v>
      </c>
      <c r="AC12038">
        <v>9.34185981750488E-2</v>
      </c>
      <c r="AD12038">
        <v>-0.51328516006469704</v>
      </c>
      <c r="AE12038">
        <v>0.23604011535644501</v>
      </c>
      <c r="AF12038">
        <v>0.39125156402587902</v>
      </c>
      <c r="AG12038">
        <v>0.44398880004882801</v>
      </c>
      <c r="AH12038">
        <v>0.30016231536865201</v>
      </c>
      <c r="AI12038">
        <v>-3.9108753204345703E-2</v>
      </c>
      <c r="AJ12038">
        <v>-8.85729789733887E-2</v>
      </c>
      <c r="AK12038">
        <v>-0.13057518005371099</v>
      </c>
      <c r="AL12038">
        <v>-0.37585973739624001</v>
      </c>
      <c r="AM12038">
        <v>-6.6980361938476604E-2</v>
      </c>
      <c r="AN12038">
        <v>-0.173480033874512</v>
      </c>
      <c r="AO12038" t="s">
        <v>91</v>
      </c>
      <c r="AP12038">
        <v>3</v>
      </c>
      <c r="AQ12038">
        <v>5136</v>
      </c>
      <c r="AR12038" t="s">
        <v>64054</v>
      </c>
      <c r="AU12038" t="s">
        <v>84272</v>
      </c>
      <c r="AV12038" t="s">
        <v>76048</v>
      </c>
      <c r="AW12038">
        <v>1</v>
      </c>
      <c r="AX12038" s="4">
        <v>3.1836299999999997E-60</v>
      </c>
      <c r="AY12038">
        <v>216</v>
      </c>
      <c r="AZ12038">
        <v>187.96</v>
      </c>
      <c r="BA12038">
        <v>207.61</v>
      </c>
      <c r="BB12038">
        <v>0.73182999999999998</v>
      </c>
      <c r="BC12038">
        <v>1560700000</v>
      </c>
      <c r="BD12038" t="s">
        <v>90</v>
      </c>
    </row>
    <row r="12039" spans="1:56" x14ac:dyDescent="0.45">
      <c r="A12039" t="s">
        <v>38459</v>
      </c>
      <c r="B12039" t="s">
        <v>38460</v>
      </c>
      <c r="C12039" t="s">
        <v>84274</v>
      </c>
      <c r="D12039">
        <v>110</v>
      </c>
      <c r="E12039" t="s">
        <v>38463</v>
      </c>
      <c r="F12039" t="s">
        <v>38464</v>
      </c>
      <c r="G12039" t="s">
        <v>168</v>
      </c>
      <c r="H12039">
        <v>-0.63025283813476596</v>
      </c>
      <c r="I12039">
        <v>-0.20773410797119099</v>
      </c>
      <c r="J12039">
        <v>-0.39339256286621099</v>
      </c>
      <c r="K12039">
        <v>0.17865562438964799</v>
      </c>
      <c r="L12039">
        <v>-8.3387374877929701E-2</v>
      </c>
      <c r="M12039">
        <v>-3.8312911987304701E-2</v>
      </c>
      <c r="N12039">
        <v>-5.7368278503418003E-2</v>
      </c>
      <c r="O12039">
        <v>0.17136287689209001</v>
      </c>
      <c r="P12039">
        <v>0.10309886932373</v>
      </c>
      <c r="Q12039">
        <v>0.155021667480469</v>
      </c>
      <c r="R12039">
        <v>0.82023811340331998</v>
      </c>
      <c r="S12039" t="s">
        <v>90</v>
      </c>
      <c r="T12039" t="s">
        <v>90</v>
      </c>
      <c r="U12039" t="s">
        <v>90</v>
      </c>
      <c r="V12039" t="s">
        <v>90</v>
      </c>
      <c r="W12039" t="s">
        <v>90</v>
      </c>
      <c r="X12039" t="s">
        <v>90</v>
      </c>
      <c r="Y12039" t="s">
        <v>90</v>
      </c>
      <c r="Z12039" t="s">
        <v>90</v>
      </c>
      <c r="AA12039" t="s">
        <v>90</v>
      </c>
      <c r="AB12039" t="s">
        <v>90</v>
      </c>
      <c r="AC12039" t="s">
        <v>90</v>
      </c>
      <c r="AD12039">
        <v>-0.41303968429565402</v>
      </c>
      <c r="AE12039">
        <v>6.5897941589355497E-2</v>
      </c>
      <c r="AF12039">
        <v>-0.47948551177978499</v>
      </c>
      <c r="AG12039">
        <v>-7.6966285705566406E-2</v>
      </c>
      <c r="AH12039">
        <v>-5.2071571350097698E-2</v>
      </c>
      <c r="AI12039">
        <v>-0.11597394943237301</v>
      </c>
      <c r="AJ12039">
        <v>0.24838685989379899</v>
      </c>
      <c r="AK12039">
        <v>0.443158149719238</v>
      </c>
      <c r="AL12039">
        <v>8.1620693206787095E-2</v>
      </c>
      <c r="AM12039">
        <v>0.16192722320556599</v>
      </c>
      <c r="AN12039">
        <v>0.614474296569824</v>
      </c>
      <c r="AO12039" t="s">
        <v>91</v>
      </c>
      <c r="AP12039">
        <v>4</v>
      </c>
      <c r="AQ12039">
        <v>5138</v>
      </c>
      <c r="AR12039" t="s">
        <v>64054</v>
      </c>
      <c r="AS12039" t="s">
        <v>78791</v>
      </c>
      <c r="AU12039" t="s">
        <v>84275</v>
      </c>
      <c r="AV12039" t="s">
        <v>77445</v>
      </c>
      <c r="AW12039">
        <v>1</v>
      </c>
      <c r="AX12039" s="4">
        <v>1.43352E-213</v>
      </c>
      <c r="AY12039">
        <v>325.64999999999998</v>
      </c>
      <c r="AZ12039">
        <v>278.16000000000003</v>
      </c>
      <c r="BA12039">
        <v>325.64999999999998</v>
      </c>
      <c r="BB12039">
        <v>0.23343</v>
      </c>
      <c r="BC12039">
        <v>3707900000</v>
      </c>
      <c r="BD12039" t="s">
        <v>90</v>
      </c>
    </row>
    <row r="12040" spans="1:56" x14ac:dyDescent="0.45">
      <c r="A12040" t="s">
        <v>38459</v>
      </c>
      <c r="B12040" t="s">
        <v>38460</v>
      </c>
      <c r="C12040" t="s">
        <v>84274</v>
      </c>
      <c r="D12040">
        <v>119</v>
      </c>
      <c r="E12040" t="s">
        <v>38465</v>
      </c>
      <c r="F12040" t="s">
        <v>38464</v>
      </c>
      <c r="G12040" t="s">
        <v>168</v>
      </c>
      <c r="H12040">
        <v>-0.63025283813476596</v>
      </c>
      <c r="I12040">
        <v>-0.20773410797119099</v>
      </c>
      <c r="J12040">
        <v>-0.39339256286621099</v>
      </c>
      <c r="K12040">
        <v>0.17865562438964799</v>
      </c>
      <c r="L12040">
        <v>-8.3387374877929701E-2</v>
      </c>
      <c r="M12040">
        <v>-3.8312911987304701E-2</v>
      </c>
      <c r="N12040">
        <v>-5.7368278503418003E-2</v>
      </c>
      <c r="O12040">
        <v>0.17136287689209001</v>
      </c>
      <c r="P12040">
        <v>0.10309886932373</v>
      </c>
      <c r="Q12040">
        <v>0.155021667480469</v>
      </c>
      <c r="R12040">
        <v>0.82023811340331998</v>
      </c>
      <c r="S12040">
        <v>-0.36358833312988298</v>
      </c>
      <c r="T12040">
        <v>-0.198419094085693</v>
      </c>
      <c r="U12040">
        <v>-0.22810268402099601</v>
      </c>
      <c r="V12040">
        <v>1.9201278686523399E-2</v>
      </c>
      <c r="W12040">
        <v>-1.6695022583007799E-2</v>
      </c>
      <c r="X12040">
        <v>-0.20032262802124001</v>
      </c>
      <c r="Y12040">
        <v>0.17446756362915</v>
      </c>
      <c r="Z12040">
        <v>0.46041822433471702</v>
      </c>
      <c r="AA12040">
        <v>0.124382972717285</v>
      </c>
      <c r="AB12040">
        <v>0.30886745452880898</v>
      </c>
      <c r="AC12040">
        <v>0.67849111557006803</v>
      </c>
      <c r="AD12040">
        <v>-0.420573711395264</v>
      </c>
      <c r="AE12040">
        <v>3.7195205688476597E-2</v>
      </c>
      <c r="AF12040">
        <v>-0.50643539428710904</v>
      </c>
      <c r="AG12040">
        <v>-8.9206695556640597E-2</v>
      </c>
      <c r="AH12040">
        <v>-6.5649986267089802E-2</v>
      </c>
      <c r="AI12040">
        <v>-0.115705966949463</v>
      </c>
      <c r="AJ12040">
        <v>0.24970006942749001</v>
      </c>
      <c r="AK12040">
        <v>0.45193290710449202</v>
      </c>
      <c r="AL12040">
        <v>7.27190971374512E-2</v>
      </c>
      <c r="AM12040">
        <v>0.166473388671875</v>
      </c>
      <c r="AN12040">
        <v>0.60880279541015603</v>
      </c>
      <c r="AO12040" t="s">
        <v>91</v>
      </c>
      <c r="AP12040">
        <v>4</v>
      </c>
      <c r="AQ12040">
        <v>5138</v>
      </c>
      <c r="AR12040" t="s">
        <v>64054</v>
      </c>
      <c r="AS12040" t="s">
        <v>78791</v>
      </c>
      <c r="AU12040" t="s">
        <v>84275</v>
      </c>
      <c r="AV12040" t="s">
        <v>76486</v>
      </c>
      <c r="AW12040">
        <v>1</v>
      </c>
      <c r="AX12040" s="4">
        <v>1.43352E-213</v>
      </c>
      <c r="AY12040">
        <v>325.64999999999998</v>
      </c>
      <c r="AZ12040">
        <v>278.16000000000003</v>
      </c>
      <c r="BA12040">
        <v>325.64999999999998</v>
      </c>
      <c r="BB12040">
        <v>0.23343</v>
      </c>
      <c r="BC12040">
        <v>6968100000</v>
      </c>
      <c r="BD12040" t="s">
        <v>90</v>
      </c>
    </row>
    <row r="12041" spans="1:56" x14ac:dyDescent="0.45">
      <c r="A12041" t="s">
        <v>38459</v>
      </c>
      <c r="B12041" t="s">
        <v>38460</v>
      </c>
      <c r="C12041" t="s">
        <v>84274</v>
      </c>
      <c r="D12041">
        <v>155</v>
      </c>
      <c r="E12041" t="s">
        <v>38470</v>
      </c>
      <c r="F12041" t="s">
        <v>38471</v>
      </c>
      <c r="G12041" t="s">
        <v>168</v>
      </c>
      <c r="H12041" t="s">
        <v>90</v>
      </c>
      <c r="I12041" t="s">
        <v>90</v>
      </c>
      <c r="J12041" t="s">
        <v>90</v>
      </c>
      <c r="K12041" t="s">
        <v>90</v>
      </c>
      <c r="L12041" t="s">
        <v>90</v>
      </c>
      <c r="M12041" t="s">
        <v>90</v>
      </c>
      <c r="N12041" t="s">
        <v>90</v>
      </c>
      <c r="O12041" t="s">
        <v>90</v>
      </c>
      <c r="P12041" t="s">
        <v>90</v>
      </c>
      <c r="Q12041" t="s">
        <v>90</v>
      </c>
      <c r="R12041" t="s">
        <v>90</v>
      </c>
      <c r="S12041">
        <v>0.38121891021728499</v>
      </c>
      <c r="T12041">
        <v>0.20535802841186501</v>
      </c>
      <c r="U12041">
        <v>-0.28232955932617199</v>
      </c>
      <c r="V12041">
        <v>-0.268237113952637</v>
      </c>
      <c r="W12041">
        <v>-0.121566772460938</v>
      </c>
      <c r="X12041">
        <v>0.58100843429565396</v>
      </c>
      <c r="Y12041">
        <v>0.123155117034912</v>
      </c>
      <c r="Z12041">
        <v>2.1121501922607401E-2</v>
      </c>
      <c r="AA12041">
        <v>5.9877395629882799E-2</v>
      </c>
      <c r="AB12041">
        <v>-0.43153953552246099</v>
      </c>
      <c r="AC12041">
        <v>1.49941444396973E-2</v>
      </c>
      <c r="AD12041">
        <v>0.23591947555542001</v>
      </c>
      <c r="AE12041">
        <v>-0.43157482147216802</v>
      </c>
      <c r="AF12041">
        <v>-0.108509063720703</v>
      </c>
      <c r="AG12041">
        <v>-0.102912902832031</v>
      </c>
      <c r="AH12041">
        <v>-1.14898681640625E-2</v>
      </c>
      <c r="AI12041">
        <v>0.42268705368041998</v>
      </c>
      <c r="AJ12041">
        <v>0.24609899520874001</v>
      </c>
      <c r="AK12041">
        <v>-1.28173828125E-2</v>
      </c>
      <c r="AL12041">
        <v>6.8778514862060505E-2</v>
      </c>
      <c r="AM12041">
        <v>0.19050025939941401</v>
      </c>
      <c r="AN12041">
        <v>-0.178502082824707</v>
      </c>
      <c r="AO12041" t="s">
        <v>91</v>
      </c>
      <c r="AP12041">
        <v>3</v>
      </c>
      <c r="AQ12041">
        <v>5138</v>
      </c>
      <c r="AR12041" t="s">
        <v>64054</v>
      </c>
      <c r="AS12041" t="s">
        <v>78791</v>
      </c>
      <c r="AU12041" t="s">
        <v>84275</v>
      </c>
      <c r="AV12041" t="s">
        <v>84276</v>
      </c>
      <c r="AW12041">
        <v>0.99999199999999999</v>
      </c>
      <c r="AX12041" s="4">
        <v>3.2946399999999999E-52</v>
      </c>
      <c r="AY12041">
        <v>222.13</v>
      </c>
      <c r="AZ12041">
        <v>168.56</v>
      </c>
      <c r="BA12041">
        <v>137.88999999999999</v>
      </c>
      <c r="BB12041">
        <v>-9.2093999999999995E-2</v>
      </c>
      <c r="BC12041">
        <v>10550000000</v>
      </c>
      <c r="BD12041" t="s">
        <v>90</v>
      </c>
    </row>
    <row r="12042" spans="1:56" x14ac:dyDescent="0.45">
      <c r="A12042" t="s">
        <v>38459</v>
      </c>
      <c r="B12042" t="s">
        <v>38460</v>
      </c>
      <c r="C12042" t="s">
        <v>84274</v>
      </c>
      <c r="D12042">
        <v>152</v>
      </c>
      <c r="E12042" t="s">
        <v>38472</v>
      </c>
      <c r="F12042" t="s">
        <v>38471</v>
      </c>
      <c r="G12042" t="s">
        <v>168</v>
      </c>
      <c r="H12042" t="s">
        <v>90</v>
      </c>
      <c r="I12042" t="s">
        <v>90</v>
      </c>
      <c r="J12042" t="s">
        <v>90</v>
      </c>
      <c r="K12042" t="s">
        <v>90</v>
      </c>
      <c r="L12042" t="s">
        <v>90</v>
      </c>
      <c r="M12042" t="s">
        <v>90</v>
      </c>
      <c r="N12042" t="s">
        <v>90</v>
      </c>
      <c r="O12042" t="s">
        <v>90</v>
      </c>
      <c r="P12042" t="s">
        <v>90</v>
      </c>
      <c r="Q12042" t="s">
        <v>90</v>
      </c>
      <c r="R12042" t="s">
        <v>90</v>
      </c>
      <c r="S12042">
        <v>0.37030792236328097</v>
      </c>
      <c r="T12042">
        <v>0.16535902023315399</v>
      </c>
      <c r="U12042">
        <v>-0.25704288482665999</v>
      </c>
      <c r="V12042">
        <v>-0.25331306457519498</v>
      </c>
      <c r="W12042">
        <v>-0.118622779846191</v>
      </c>
      <c r="X12042">
        <v>0.60257959365844704</v>
      </c>
      <c r="Y12042">
        <v>0.113362789154053</v>
      </c>
      <c r="Z12042">
        <v>9.8214149475097708E-3</v>
      </c>
      <c r="AA12042">
        <v>6.9448471069335896E-2</v>
      </c>
      <c r="AB12042">
        <v>-0.43114185333251998</v>
      </c>
      <c r="AC12042">
        <v>6.7858695983886701E-3</v>
      </c>
      <c r="AD12042">
        <v>0.23591947555542001</v>
      </c>
      <c r="AE12042">
        <v>-0.43157482147216802</v>
      </c>
      <c r="AF12042">
        <v>-0.108509063720703</v>
      </c>
      <c r="AG12042">
        <v>-0.102912902832031</v>
      </c>
      <c r="AH12042">
        <v>-1.14898681640625E-2</v>
      </c>
      <c r="AI12042">
        <v>0.42268705368041998</v>
      </c>
      <c r="AJ12042">
        <v>0.24609899520874001</v>
      </c>
      <c r="AK12042">
        <v>-1.28173828125E-2</v>
      </c>
      <c r="AL12042">
        <v>6.8778514862060505E-2</v>
      </c>
      <c r="AM12042">
        <v>0.19050025939941401</v>
      </c>
      <c r="AN12042">
        <v>-0.178502082824707</v>
      </c>
      <c r="AO12042" t="s">
        <v>91</v>
      </c>
      <c r="AP12042">
        <v>3</v>
      </c>
      <c r="AQ12042">
        <v>5138</v>
      </c>
      <c r="AR12042" t="s">
        <v>64054</v>
      </c>
      <c r="AS12042" t="s">
        <v>78791</v>
      </c>
      <c r="AU12042" t="s">
        <v>84275</v>
      </c>
      <c r="AV12042" t="s">
        <v>75757</v>
      </c>
      <c r="AW12042">
        <v>1</v>
      </c>
      <c r="AX12042" s="4">
        <v>3.13384E-17</v>
      </c>
      <c r="AY12042">
        <v>142.26</v>
      </c>
      <c r="AZ12042">
        <v>117.97</v>
      </c>
      <c r="BA12042">
        <v>137.88999999999999</v>
      </c>
      <c r="BB12042">
        <v>-9.2093999999999995E-2</v>
      </c>
      <c r="BC12042">
        <v>1048700000</v>
      </c>
      <c r="BD12042" t="s">
        <v>90</v>
      </c>
    </row>
    <row r="12043" spans="1:56" x14ac:dyDescent="0.45">
      <c r="A12043" t="s">
        <v>38475</v>
      </c>
      <c r="B12043" t="s">
        <v>38476</v>
      </c>
      <c r="C12043" t="s">
        <v>84278</v>
      </c>
      <c r="D12043">
        <v>23</v>
      </c>
      <c r="E12043" t="s">
        <v>68147</v>
      </c>
      <c r="F12043" t="s">
        <v>68148</v>
      </c>
      <c r="G12043" t="s">
        <v>64061</v>
      </c>
      <c r="H12043">
        <v>-0.154406547546387</v>
      </c>
      <c r="I12043">
        <v>-9.9849700927734397E-4</v>
      </c>
      <c r="J12043">
        <v>8.4371566772460903E-3</v>
      </c>
      <c r="K12043">
        <v>0.121499061584473</v>
      </c>
      <c r="L12043">
        <v>-9.1206550598144503E-2</v>
      </c>
      <c r="M12043">
        <v>-0.351452827453613</v>
      </c>
      <c r="N12043">
        <v>-4.07257080078125E-2</v>
      </c>
      <c r="O12043">
        <v>0.118377685546875</v>
      </c>
      <c r="P12043">
        <v>0.18235206604003901</v>
      </c>
      <c r="Q12043">
        <v>-9.08966064453125E-2</v>
      </c>
      <c r="R12043">
        <v>0.112319946289063</v>
      </c>
      <c r="S12043">
        <v>-0.22915220260620101</v>
      </c>
      <c r="T12043">
        <v>1.1396408081054701E-3</v>
      </c>
      <c r="U12043">
        <v>-2.1696567535400401E-2</v>
      </c>
      <c r="V12043">
        <v>-4.7288894653320299E-2</v>
      </c>
      <c r="W12043">
        <v>0.139813423156738</v>
      </c>
      <c r="X12043">
        <v>2.0886898040771502E-2</v>
      </c>
      <c r="Y12043">
        <v>-0.11901521682739299</v>
      </c>
      <c r="Z12043">
        <v>0.25379991531372098</v>
      </c>
      <c r="AA12043">
        <v>-7.4862003326416002E-2</v>
      </c>
      <c r="AB12043">
        <v>-0.1263108253479</v>
      </c>
      <c r="AC12043">
        <v>0.116805076599121</v>
      </c>
      <c r="AD12043">
        <v>-0.20322370529174799</v>
      </c>
      <c r="AE12043">
        <v>0.14204311370849601</v>
      </c>
      <c r="AF12043">
        <v>-4.0934562683105503E-2</v>
      </c>
      <c r="AG12043">
        <v>-2.48870849609375E-2</v>
      </c>
      <c r="AH12043">
        <v>-7.1262359619140597E-2</v>
      </c>
      <c r="AI12043">
        <v>8.3459377288818401E-2</v>
      </c>
      <c r="AJ12043">
        <v>1.38330459594727E-3</v>
      </c>
      <c r="AK12043">
        <v>-3.4036636352539102E-3</v>
      </c>
      <c r="AL12043">
        <v>-0.28113222122192399</v>
      </c>
      <c r="AM12043">
        <v>-1.4102935791015601E-2</v>
      </c>
      <c r="AN12043">
        <v>9.7164154052734403E-2</v>
      </c>
      <c r="AO12043" t="s">
        <v>91</v>
      </c>
      <c r="AP12043">
        <v>3</v>
      </c>
      <c r="AQ12043">
        <v>5139</v>
      </c>
      <c r="AR12043" t="s">
        <v>64054</v>
      </c>
      <c r="AS12043" t="s">
        <v>84279</v>
      </c>
      <c r="AT12043" t="s">
        <v>84280</v>
      </c>
      <c r="AU12043" t="s">
        <v>84281</v>
      </c>
      <c r="AV12043" t="s">
        <v>81104</v>
      </c>
      <c r="AW12043">
        <v>1</v>
      </c>
      <c r="AX12043" s="4">
        <v>1.4393700000000001E-115</v>
      </c>
      <c r="AY12043">
        <v>259.07</v>
      </c>
      <c r="AZ12043">
        <v>238.33</v>
      </c>
      <c r="BA12043">
        <v>64.914000000000001</v>
      </c>
      <c r="BB12043">
        <v>0.63959999999999995</v>
      </c>
      <c r="BC12043">
        <v>461940000</v>
      </c>
      <c r="BD12043" t="s">
        <v>90</v>
      </c>
    </row>
    <row r="12044" spans="1:56" x14ac:dyDescent="0.45">
      <c r="A12044" t="s">
        <v>38475</v>
      </c>
      <c r="B12044" t="s">
        <v>38476</v>
      </c>
      <c r="C12044" t="s">
        <v>84278</v>
      </c>
      <c r="D12044">
        <v>25</v>
      </c>
      <c r="E12044" t="s">
        <v>68149</v>
      </c>
      <c r="F12044" t="s">
        <v>68148</v>
      </c>
      <c r="G12044" t="s">
        <v>64061</v>
      </c>
      <c r="H12044">
        <v>-0.154406547546387</v>
      </c>
      <c r="I12044">
        <v>-9.9849700927734397E-4</v>
      </c>
      <c r="J12044">
        <v>8.4371566772460903E-3</v>
      </c>
      <c r="K12044">
        <v>0.121499061584473</v>
      </c>
      <c r="L12044">
        <v>-9.1206550598144503E-2</v>
      </c>
      <c r="M12044">
        <v>-0.351452827453613</v>
      </c>
      <c r="N12044">
        <v>-4.07257080078125E-2</v>
      </c>
      <c r="O12044">
        <v>0.118377685546875</v>
      </c>
      <c r="P12044">
        <v>0.18235206604003901</v>
      </c>
      <c r="Q12044">
        <v>-9.08966064453125E-2</v>
      </c>
      <c r="R12044">
        <v>0.112319946289063</v>
      </c>
      <c r="S12044">
        <v>-0.16142940521240201</v>
      </c>
      <c r="T12044">
        <v>5.3271770477294901E-2</v>
      </c>
      <c r="U12044">
        <v>-7.0294380187988295E-2</v>
      </c>
      <c r="V12044">
        <v>8.6317062377929705E-3</v>
      </c>
      <c r="W12044">
        <v>0.14087581634521501</v>
      </c>
      <c r="X12044">
        <v>3.6069393157958998E-2</v>
      </c>
      <c r="Y12044">
        <v>-0.14570283889770499</v>
      </c>
      <c r="Z12044">
        <v>0.222535610198975</v>
      </c>
      <c r="AA12044">
        <v>-0.120734214782715</v>
      </c>
      <c r="AB12044">
        <v>-0.163899421691895</v>
      </c>
      <c r="AC12044">
        <v>5.6912899017333998E-2</v>
      </c>
      <c r="AD12044">
        <v>-0.119304180145264</v>
      </c>
      <c r="AE12044">
        <v>0.102486610412598</v>
      </c>
      <c r="AF12044">
        <v>-9.0107917785644503E-2</v>
      </c>
      <c r="AG12044">
        <v>5.4440498352050802E-2</v>
      </c>
      <c r="AH12044">
        <v>-0.147250175476074</v>
      </c>
      <c r="AI12044">
        <v>5.77020645141602E-3</v>
      </c>
      <c r="AJ12044">
        <v>7.3934078216552707E-2</v>
      </c>
      <c r="AK12044">
        <v>4.3262481689453097E-2</v>
      </c>
      <c r="AL12044">
        <v>-0.29575395584106401</v>
      </c>
      <c r="AM12044">
        <v>-0.12616539001464799</v>
      </c>
      <c r="AN12044">
        <v>0.106082916259766</v>
      </c>
      <c r="AO12044" t="s">
        <v>91</v>
      </c>
      <c r="AP12044">
        <v>3</v>
      </c>
      <c r="AQ12044">
        <v>5139</v>
      </c>
      <c r="AR12044" t="s">
        <v>64054</v>
      </c>
      <c r="AS12044" t="s">
        <v>84279</v>
      </c>
      <c r="AT12044" t="s">
        <v>84280</v>
      </c>
      <c r="AU12044" t="s">
        <v>84281</v>
      </c>
      <c r="AV12044" t="s">
        <v>77014</v>
      </c>
      <c r="AW12044">
        <v>1</v>
      </c>
      <c r="AX12044" s="4">
        <v>1.4393700000000001E-115</v>
      </c>
      <c r="AY12044">
        <v>259.07</v>
      </c>
      <c r="AZ12044">
        <v>238.33</v>
      </c>
      <c r="BA12044">
        <v>64.914000000000001</v>
      </c>
      <c r="BB12044">
        <v>0.63959999999999995</v>
      </c>
      <c r="BC12044">
        <v>477520000</v>
      </c>
      <c r="BD12044" t="s">
        <v>90</v>
      </c>
    </row>
    <row r="12045" spans="1:56" x14ac:dyDescent="0.45">
      <c r="A12045" t="s">
        <v>38508</v>
      </c>
      <c r="B12045" t="s">
        <v>38509</v>
      </c>
      <c r="C12045" t="s">
        <v>84287</v>
      </c>
      <c r="D12045">
        <v>250</v>
      </c>
      <c r="E12045" t="s">
        <v>38510</v>
      </c>
      <c r="F12045" t="s">
        <v>38511</v>
      </c>
      <c r="G12045" t="s">
        <v>168</v>
      </c>
      <c r="H12045">
        <v>0.116127967834473</v>
      </c>
      <c r="I12045">
        <v>-0.60369873046875</v>
      </c>
      <c r="J12045">
        <v>-0.47479343414306602</v>
      </c>
      <c r="K12045">
        <v>-0.32784461975097701</v>
      </c>
      <c r="L12045">
        <v>-0.28264999389648399</v>
      </c>
      <c r="M12045">
        <v>-6.8568229675292997E-2</v>
      </c>
      <c r="N12045">
        <v>0.30627632141113298</v>
      </c>
      <c r="O12045">
        <v>0.21975612640380901</v>
      </c>
      <c r="P12045">
        <v>0.22148609161377</v>
      </c>
      <c r="Q12045">
        <v>0.297680854797363</v>
      </c>
      <c r="R12045">
        <v>0.21846103668212899</v>
      </c>
      <c r="S12045">
        <v>-6.4595222473144503E-2</v>
      </c>
      <c r="T12045">
        <v>-0.393840312957764</v>
      </c>
      <c r="U12045">
        <v>-0.116269111633301</v>
      </c>
      <c r="V12045">
        <v>-0.209487915039063</v>
      </c>
      <c r="W12045">
        <v>2.80256271362305E-2</v>
      </c>
      <c r="X12045">
        <v>7.3056697845458998E-2</v>
      </c>
      <c r="Y12045">
        <v>0.136727809906006</v>
      </c>
      <c r="Z12045">
        <v>8.4317684173583998E-2</v>
      </c>
      <c r="AA12045">
        <v>3.7347793579101597E-2</v>
      </c>
      <c r="AB12045">
        <v>9.4828605651855497E-2</v>
      </c>
      <c r="AC12045">
        <v>0.13389348983764601</v>
      </c>
      <c r="AD12045">
        <v>8.6529254913330106E-2</v>
      </c>
      <c r="AE12045">
        <v>-0.22155189514160201</v>
      </c>
      <c r="AF12045">
        <v>-0.41761302947998002</v>
      </c>
      <c r="AG12045">
        <v>-0.44929122924804699</v>
      </c>
      <c r="AH12045">
        <v>-0.22801876068115201</v>
      </c>
      <c r="AI12045">
        <v>-6.4541339874267606E-2</v>
      </c>
      <c r="AJ12045">
        <v>4.2954921722412102E-2</v>
      </c>
      <c r="AK12045">
        <v>8.3205223083496094E-2</v>
      </c>
      <c r="AL12045">
        <v>-5.3026676177978502E-2</v>
      </c>
      <c r="AM12045">
        <v>5.8596611022949198E-2</v>
      </c>
      <c r="AN12045">
        <v>9.5369338989257799E-2</v>
      </c>
      <c r="AO12045" t="s">
        <v>91</v>
      </c>
      <c r="AP12045">
        <v>3</v>
      </c>
      <c r="AQ12045">
        <v>5144</v>
      </c>
      <c r="AR12045" t="s">
        <v>64054</v>
      </c>
      <c r="AT12045" t="s">
        <v>78620</v>
      </c>
      <c r="AV12045" t="s">
        <v>76053</v>
      </c>
      <c r="AW12045">
        <v>1</v>
      </c>
      <c r="AX12045" s="4">
        <v>3.0695700000000001E-11</v>
      </c>
      <c r="AY12045">
        <v>129.19999999999999</v>
      </c>
      <c r="AZ12045">
        <v>105.51</v>
      </c>
      <c r="BA12045">
        <v>64.722999999999999</v>
      </c>
      <c r="BB12045">
        <v>0.17924999999999999</v>
      </c>
      <c r="BC12045">
        <v>4361000000</v>
      </c>
      <c r="BD12045" t="s">
        <v>90</v>
      </c>
    </row>
    <row r="12046" spans="1:56" x14ac:dyDescent="0.45">
      <c r="A12046" t="s">
        <v>38508</v>
      </c>
      <c r="B12046" t="s">
        <v>38509</v>
      </c>
      <c r="C12046" t="s">
        <v>84287</v>
      </c>
      <c r="D12046">
        <v>254</v>
      </c>
      <c r="E12046" t="s">
        <v>38512</v>
      </c>
      <c r="F12046" t="s">
        <v>38511</v>
      </c>
      <c r="G12046" t="s">
        <v>168</v>
      </c>
      <c r="H12046">
        <v>0.116127967834473</v>
      </c>
      <c r="I12046">
        <v>-0.60369873046875</v>
      </c>
      <c r="J12046">
        <v>-0.47479343414306602</v>
      </c>
      <c r="K12046">
        <v>-0.32784461975097701</v>
      </c>
      <c r="L12046">
        <v>-0.28264999389648399</v>
      </c>
      <c r="M12046">
        <v>-6.8568229675292997E-2</v>
      </c>
      <c r="N12046">
        <v>0.30627632141113298</v>
      </c>
      <c r="O12046">
        <v>0.21975612640380901</v>
      </c>
      <c r="P12046">
        <v>0.22148609161377</v>
      </c>
      <c r="Q12046">
        <v>0.297680854797363</v>
      </c>
      <c r="R12046">
        <v>0.21846103668212899</v>
      </c>
      <c r="S12046">
        <v>-6.4595222473144503E-2</v>
      </c>
      <c r="T12046">
        <v>-0.393840312957764</v>
      </c>
      <c r="U12046">
        <v>-0.116269111633301</v>
      </c>
      <c r="V12046">
        <v>-0.209487915039063</v>
      </c>
      <c r="W12046">
        <v>2.80256271362305E-2</v>
      </c>
      <c r="X12046">
        <v>7.3056697845458998E-2</v>
      </c>
      <c r="Y12046">
        <v>0.136727809906006</v>
      </c>
      <c r="Z12046">
        <v>8.4317684173583998E-2</v>
      </c>
      <c r="AA12046">
        <v>3.7347793579101597E-2</v>
      </c>
      <c r="AB12046">
        <v>9.4828605651855497E-2</v>
      </c>
      <c r="AC12046">
        <v>0.13389348983764601</v>
      </c>
      <c r="AD12046">
        <v>8.6529254913330106E-2</v>
      </c>
      <c r="AE12046">
        <v>-0.22155189514160201</v>
      </c>
      <c r="AF12046">
        <v>-0.41761302947998002</v>
      </c>
      <c r="AG12046">
        <v>-0.44929122924804699</v>
      </c>
      <c r="AH12046">
        <v>-0.22801876068115201</v>
      </c>
      <c r="AI12046">
        <v>-6.4541339874267606E-2</v>
      </c>
      <c r="AJ12046">
        <v>4.2954921722412102E-2</v>
      </c>
      <c r="AK12046">
        <v>8.3205223083496094E-2</v>
      </c>
      <c r="AL12046">
        <v>-5.3026676177978502E-2</v>
      </c>
      <c r="AM12046">
        <v>5.8596611022949198E-2</v>
      </c>
      <c r="AN12046">
        <v>9.5369338989257799E-2</v>
      </c>
      <c r="AO12046" t="s">
        <v>91</v>
      </c>
      <c r="AP12046">
        <v>3</v>
      </c>
      <c r="AQ12046">
        <v>5144</v>
      </c>
      <c r="AR12046" t="s">
        <v>64054</v>
      </c>
      <c r="AT12046" t="s">
        <v>78620</v>
      </c>
      <c r="AV12046" t="s">
        <v>84288</v>
      </c>
      <c r="AW12046">
        <v>1</v>
      </c>
      <c r="AX12046" s="4">
        <v>7.0310500000000003E-45</v>
      </c>
      <c r="AY12046">
        <v>197.7</v>
      </c>
      <c r="AZ12046">
        <v>141.41</v>
      </c>
      <c r="BA12046">
        <v>64.722999999999999</v>
      </c>
      <c r="BB12046">
        <v>0.17924999999999999</v>
      </c>
      <c r="BC12046">
        <v>10432000000</v>
      </c>
      <c r="BD12046" t="s">
        <v>90</v>
      </c>
    </row>
    <row r="12047" spans="1:56" x14ac:dyDescent="0.45">
      <c r="A12047" t="s">
        <v>38508</v>
      </c>
      <c r="B12047" t="s">
        <v>38509</v>
      </c>
      <c r="C12047" t="s">
        <v>84287</v>
      </c>
      <c r="D12047">
        <v>499</v>
      </c>
      <c r="E12047" t="s">
        <v>38517</v>
      </c>
      <c r="F12047" t="s">
        <v>38518</v>
      </c>
      <c r="G12047" t="s">
        <v>168</v>
      </c>
      <c r="H12047" t="s">
        <v>90</v>
      </c>
      <c r="I12047" t="s">
        <v>90</v>
      </c>
      <c r="J12047" t="s">
        <v>90</v>
      </c>
      <c r="K12047" t="s">
        <v>90</v>
      </c>
      <c r="L12047" t="s">
        <v>90</v>
      </c>
      <c r="M12047" t="s">
        <v>90</v>
      </c>
      <c r="N12047" t="s">
        <v>90</v>
      </c>
      <c r="O12047" t="s">
        <v>90</v>
      </c>
      <c r="P12047" t="s">
        <v>90</v>
      </c>
      <c r="Q12047" t="s">
        <v>90</v>
      </c>
      <c r="R12047" t="s">
        <v>90</v>
      </c>
      <c r="S12047">
        <v>-3.0714988708496101E-2</v>
      </c>
      <c r="T12047">
        <v>-0.33256292343139598</v>
      </c>
      <c r="U12047">
        <v>2.7685165405273399E-2</v>
      </c>
      <c r="V12047">
        <v>-0.21859836578369099</v>
      </c>
      <c r="W12047">
        <v>3.8531303405761698E-2</v>
      </c>
      <c r="X12047">
        <v>0.23166131973266599</v>
      </c>
      <c r="Y12047">
        <v>2.27055549621582E-2</v>
      </c>
      <c r="Z12047">
        <v>0.13308954238891599</v>
      </c>
      <c r="AA12047">
        <v>-0.104376792907715</v>
      </c>
      <c r="AB12047">
        <v>-0.48356819152831998</v>
      </c>
      <c r="AC12047">
        <v>9.0849399566650405E-2</v>
      </c>
      <c r="AD12047">
        <v>-9.4268321990966797E-2</v>
      </c>
      <c r="AE12047">
        <v>-0.278286933898926</v>
      </c>
      <c r="AF12047">
        <v>-0.120415687561035</v>
      </c>
      <c r="AG12047">
        <v>-0.25813484191894498</v>
      </c>
      <c r="AH12047">
        <v>-2.0848274230957E-2</v>
      </c>
      <c r="AI12047">
        <v>3.15604209899902E-2</v>
      </c>
      <c r="AJ12047">
        <v>9.0521335601806599E-2</v>
      </c>
      <c r="AK12047">
        <v>0.144145011901855</v>
      </c>
      <c r="AL12047">
        <v>1.6862392425537099E-2</v>
      </c>
      <c r="AM12047">
        <v>5.9196472167968799E-2</v>
      </c>
      <c r="AN12047">
        <v>0.16438865661621099</v>
      </c>
      <c r="AO12047" t="s">
        <v>91</v>
      </c>
      <c r="AP12047">
        <v>3</v>
      </c>
      <c r="AQ12047">
        <v>5144</v>
      </c>
      <c r="AR12047" t="s">
        <v>64054</v>
      </c>
      <c r="AT12047" t="s">
        <v>78620</v>
      </c>
      <c r="AV12047" t="s">
        <v>76407</v>
      </c>
      <c r="AW12047">
        <v>1</v>
      </c>
      <c r="AX12047" s="4">
        <v>1.83595E-16</v>
      </c>
      <c r="AY12047">
        <v>176.1</v>
      </c>
      <c r="AZ12047">
        <v>131.76</v>
      </c>
      <c r="BA12047">
        <v>42.789000000000001</v>
      </c>
      <c r="BB12047">
        <v>-0.13556000000000001</v>
      </c>
      <c r="BC12047">
        <v>1311500000</v>
      </c>
      <c r="BD12047" t="s">
        <v>90</v>
      </c>
    </row>
    <row r="12048" spans="1:56" x14ac:dyDescent="0.45">
      <c r="A12048" t="s">
        <v>38508</v>
      </c>
      <c r="B12048" t="s">
        <v>38509</v>
      </c>
      <c r="C12048" t="s">
        <v>84287</v>
      </c>
      <c r="D12048">
        <v>501</v>
      </c>
      <c r="E12048" t="s">
        <v>38519</v>
      </c>
      <c r="F12048" t="s">
        <v>38518</v>
      </c>
      <c r="G12048" t="s">
        <v>168</v>
      </c>
      <c r="H12048" t="s">
        <v>90</v>
      </c>
      <c r="I12048" t="s">
        <v>90</v>
      </c>
      <c r="J12048" t="s">
        <v>90</v>
      </c>
      <c r="K12048" t="s">
        <v>90</v>
      </c>
      <c r="L12048" t="s">
        <v>90</v>
      </c>
      <c r="M12048" t="s">
        <v>90</v>
      </c>
      <c r="N12048" t="s">
        <v>90</v>
      </c>
      <c r="O12048" t="s">
        <v>90</v>
      </c>
      <c r="P12048" t="s">
        <v>90</v>
      </c>
      <c r="Q12048" t="s">
        <v>90</v>
      </c>
      <c r="R12048" t="s">
        <v>90</v>
      </c>
      <c r="S12048">
        <v>3.4963607788085903E-2</v>
      </c>
      <c r="T12048">
        <v>-0.23147344589233401</v>
      </c>
      <c r="U12048">
        <v>0.126838684082031</v>
      </c>
      <c r="V12048">
        <v>-7.2245597839355497E-2</v>
      </c>
      <c r="W12048">
        <v>3.8531303405761698E-2</v>
      </c>
      <c r="X12048">
        <v>0.23202180862426799</v>
      </c>
      <c r="Y12048">
        <v>5.41739463806152E-2</v>
      </c>
      <c r="Z12048">
        <v>0.22239160537719699</v>
      </c>
      <c r="AA12048">
        <v>-2.0552635192871101E-2</v>
      </c>
      <c r="AB12048">
        <v>-0.22228050231933599</v>
      </c>
      <c r="AC12048">
        <v>0.14248991012573201</v>
      </c>
      <c r="AD12048">
        <v>-0.12554597854614299</v>
      </c>
      <c r="AE12048">
        <v>-0.243205070495605</v>
      </c>
      <c r="AF12048">
        <v>-6.9155693054199205E-2</v>
      </c>
      <c r="AG12048">
        <v>-0.21479701995849601</v>
      </c>
      <c r="AH12048">
        <v>-0.116489410400391</v>
      </c>
      <c r="AI12048">
        <v>1.9614696502685498E-2</v>
      </c>
      <c r="AJ12048">
        <v>1.7438411712646502E-2</v>
      </c>
      <c r="AK12048">
        <v>0.19187736511230499</v>
      </c>
      <c r="AL12048">
        <v>4.5940876007080099E-2</v>
      </c>
      <c r="AM12048">
        <v>8.8944435119628906E-2</v>
      </c>
      <c r="AN12048">
        <v>0.18512153625488301</v>
      </c>
      <c r="AO12048" t="s">
        <v>91</v>
      </c>
      <c r="AP12048">
        <v>3</v>
      </c>
      <c r="AQ12048">
        <v>5144</v>
      </c>
      <c r="AR12048" t="s">
        <v>64054</v>
      </c>
      <c r="AT12048" t="s">
        <v>78620</v>
      </c>
      <c r="AV12048" t="s">
        <v>88717</v>
      </c>
      <c r="AW12048">
        <v>1</v>
      </c>
      <c r="AX12048" s="4">
        <v>1.83595E-16</v>
      </c>
      <c r="AY12048">
        <v>176.1</v>
      </c>
      <c r="AZ12048">
        <v>131.76</v>
      </c>
      <c r="BA12048">
        <v>42.789000000000001</v>
      </c>
      <c r="BB12048">
        <v>-0.13556000000000001</v>
      </c>
      <c r="BC12048">
        <v>983690000</v>
      </c>
      <c r="BD12048" t="s">
        <v>90</v>
      </c>
    </row>
    <row r="12049" spans="1:56" x14ac:dyDescent="0.45">
      <c r="A12049" t="s">
        <v>38508</v>
      </c>
      <c r="B12049" t="s">
        <v>38509</v>
      </c>
      <c r="C12049" t="s">
        <v>84287</v>
      </c>
      <c r="D12049">
        <v>508</v>
      </c>
      <c r="E12049" t="s">
        <v>68151</v>
      </c>
      <c r="F12049" t="s">
        <v>68152</v>
      </c>
      <c r="G12049">
        <v>2</v>
      </c>
      <c r="H12049" t="s">
        <v>90</v>
      </c>
      <c r="I12049" t="s">
        <v>90</v>
      </c>
      <c r="J12049" t="s">
        <v>90</v>
      </c>
      <c r="K12049" t="s">
        <v>90</v>
      </c>
      <c r="L12049" t="s">
        <v>90</v>
      </c>
      <c r="M12049" t="s">
        <v>90</v>
      </c>
      <c r="N12049" t="s">
        <v>90</v>
      </c>
      <c r="O12049" t="s">
        <v>90</v>
      </c>
      <c r="P12049" t="s">
        <v>90</v>
      </c>
      <c r="Q12049" t="s">
        <v>90</v>
      </c>
      <c r="R12049" t="s">
        <v>90</v>
      </c>
      <c r="S12049">
        <v>-5.0227165222168003E-2</v>
      </c>
      <c r="T12049">
        <v>-0.40733671188354498</v>
      </c>
      <c r="U12049">
        <v>5.6524276733398403E-3</v>
      </c>
      <c r="V12049">
        <v>-0.281631469726563</v>
      </c>
      <c r="W12049">
        <v>3.5845756530761698E-2</v>
      </c>
      <c r="X12049">
        <v>0.22828149795532199</v>
      </c>
      <c r="Y12049">
        <v>-1.2121677398681601E-2</v>
      </c>
      <c r="Z12049">
        <v>9.5458507537841797E-2</v>
      </c>
      <c r="AA12049">
        <v>-0.12992477416992201</v>
      </c>
      <c r="AB12049">
        <v>-0.70438575744628895</v>
      </c>
      <c r="AC12049">
        <v>0.118569850921631</v>
      </c>
      <c r="AD12049">
        <v>-1.0405063629150399E-2</v>
      </c>
      <c r="AE12049">
        <v>-0.29696464538574202</v>
      </c>
      <c r="AF12049">
        <v>-0.120415687561035</v>
      </c>
      <c r="AG12049">
        <v>-0.266827583312988</v>
      </c>
      <c r="AH12049">
        <v>9.2142105102539104E-2</v>
      </c>
      <c r="AI12049">
        <v>6.3591480255126995E-2</v>
      </c>
      <c r="AJ12049">
        <v>0.15314912796020499</v>
      </c>
      <c r="AK12049">
        <v>8.6238861083984403E-2</v>
      </c>
      <c r="AL12049">
        <v>3.5780429840087898E-2</v>
      </c>
      <c r="AM12049">
        <v>1.7815589904785201E-2</v>
      </c>
      <c r="AN12049">
        <v>0.129216194152832</v>
      </c>
      <c r="AO12049" t="s">
        <v>91</v>
      </c>
      <c r="AP12049">
        <v>5</v>
      </c>
      <c r="AQ12049">
        <v>5144</v>
      </c>
      <c r="AR12049" t="s">
        <v>64054</v>
      </c>
      <c r="AT12049" t="s">
        <v>78620</v>
      </c>
      <c r="AW12049">
        <v>0.99080299999999999</v>
      </c>
      <c r="AX12049" s="4">
        <v>4.7515500000000003E-5</v>
      </c>
      <c r="AY12049">
        <v>88.09</v>
      </c>
      <c r="AZ12049">
        <v>36.264000000000003</v>
      </c>
      <c r="BA12049">
        <v>69.03</v>
      </c>
      <c r="BB12049">
        <v>-0.17674000000000001</v>
      </c>
      <c r="BC12049">
        <v>684180000</v>
      </c>
      <c r="BD12049" t="s">
        <v>90</v>
      </c>
    </row>
    <row r="12050" spans="1:56" x14ac:dyDescent="0.45">
      <c r="A12050" t="s">
        <v>38508</v>
      </c>
      <c r="B12050" t="s">
        <v>38509</v>
      </c>
      <c r="C12050" t="s">
        <v>84287</v>
      </c>
      <c r="D12050">
        <v>278</v>
      </c>
      <c r="E12050" t="s">
        <v>38524</v>
      </c>
      <c r="F12050" t="s">
        <v>38525</v>
      </c>
      <c r="G12050" t="s">
        <v>168</v>
      </c>
      <c r="H12050">
        <v>-0.31547069549560502</v>
      </c>
      <c r="I12050">
        <v>0.187525749206543</v>
      </c>
      <c r="J12050">
        <v>7.6880455017089802E-2</v>
      </c>
      <c r="K12050">
        <v>3.4334182739257799E-2</v>
      </c>
      <c r="L12050">
        <v>-0.197329521179199</v>
      </c>
      <c r="M12050">
        <v>6.1420440673828097E-2</v>
      </c>
      <c r="N12050">
        <v>-1.2635231018066399E-2</v>
      </c>
      <c r="O12050">
        <v>-0.22820663452148399</v>
      </c>
      <c r="P12050">
        <v>-0.111937522888184</v>
      </c>
      <c r="Q12050">
        <v>-0.138890266418457</v>
      </c>
      <c r="R12050">
        <v>9.1810226440429705E-3</v>
      </c>
      <c r="S12050">
        <v>-0.212722778320313</v>
      </c>
      <c r="T12050">
        <v>-3.05700302124023E-3</v>
      </c>
      <c r="U12050">
        <v>0.121208190917969</v>
      </c>
      <c r="V12050">
        <v>0.111327171325684</v>
      </c>
      <c r="W12050">
        <v>-0.12708091735839799</v>
      </c>
      <c r="X12050">
        <v>-0.195639133453369</v>
      </c>
      <c r="Y12050">
        <v>-1.87115669250488E-2</v>
      </c>
      <c r="Z12050">
        <v>-4.8403263092041002E-2</v>
      </c>
      <c r="AA12050">
        <v>-3.8763046264648403E-2</v>
      </c>
      <c r="AB12050">
        <v>2.04010009765625E-2</v>
      </c>
      <c r="AC12050">
        <v>-4.8612117767333998E-2</v>
      </c>
      <c r="AD12050">
        <v>-0.20904779434204099</v>
      </c>
      <c r="AE12050">
        <v>0.33711147308349598</v>
      </c>
      <c r="AF12050">
        <v>4.8755645751953097E-2</v>
      </c>
      <c r="AG12050">
        <v>0.14988327026367201</v>
      </c>
      <c r="AH12050">
        <v>5.1250457763671903E-2</v>
      </c>
      <c r="AI12050">
        <v>-5.8454990386962898E-2</v>
      </c>
      <c r="AJ12050">
        <v>-7.7330112457275405E-2</v>
      </c>
      <c r="AK12050">
        <v>-0.14965915679931599</v>
      </c>
      <c r="AL12050">
        <v>-0.21855115890502899</v>
      </c>
      <c r="AM12050">
        <v>3.5561561584472698E-2</v>
      </c>
      <c r="AN12050">
        <v>-0.178263664245605</v>
      </c>
      <c r="AO12050" t="s">
        <v>91</v>
      </c>
      <c r="AP12050">
        <v>4</v>
      </c>
      <c r="AQ12050">
        <v>5144</v>
      </c>
      <c r="AR12050" t="s">
        <v>64054</v>
      </c>
      <c r="AT12050" t="s">
        <v>78620</v>
      </c>
      <c r="AV12050" t="s">
        <v>88718</v>
      </c>
      <c r="AW12050">
        <v>1</v>
      </c>
      <c r="AX12050" s="4">
        <v>8.7489600000000003E-5</v>
      </c>
      <c r="AY12050">
        <v>133.86000000000001</v>
      </c>
      <c r="AZ12050">
        <v>89.256</v>
      </c>
      <c r="BA12050">
        <v>133.86000000000001</v>
      </c>
      <c r="BB12050">
        <v>-0.11058999999999999</v>
      </c>
      <c r="BC12050">
        <v>1265200000</v>
      </c>
      <c r="BD12050" t="s">
        <v>90</v>
      </c>
    </row>
    <row r="12051" spans="1:56" x14ac:dyDescent="0.45">
      <c r="A12051" t="s">
        <v>38508</v>
      </c>
      <c r="B12051" t="s">
        <v>38509</v>
      </c>
      <c r="C12051" t="s">
        <v>84287</v>
      </c>
      <c r="D12051">
        <v>280</v>
      </c>
      <c r="E12051" t="s">
        <v>38526</v>
      </c>
      <c r="F12051" t="s">
        <v>38525</v>
      </c>
      <c r="G12051" t="s">
        <v>168</v>
      </c>
      <c r="H12051" t="s">
        <v>90</v>
      </c>
      <c r="I12051" t="s">
        <v>90</v>
      </c>
      <c r="J12051" t="s">
        <v>90</v>
      </c>
      <c r="K12051" t="s">
        <v>90</v>
      </c>
      <c r="L12051" t="s">
        <v>90</v>
      </c>
      <c r="M12051" t="s">
        <v>90</v>
      </c>
      <c r="N12051" t="s">
        <v>90</v>
      </c>
      <c r="O12051" t="s">
        <v>90</v>
      </c>
      <c r="P12051" t="s">
        <v>90</v>
      </c>
      <c r="Q12051" t="s">
        <v>90</v>
      </c>
      <c r="R12051" t="s">
        <v>90</v>
      </c>
      <c r="S12051">
        <v>-0.212722778320313</v>
      </c>
      <c r="T12051">
        <v>-3.05700302124023E-3</v>
      </c>
      <c r="U12051">
        <v>0.121208190917969</v>
      </c>
      <c r="V12051">
        <v>0.111327171325684</v>
      </c>
      <c r="W12051">
        <v>-0.12708091735839799</v>
      </c>
      <c r="X12051">
        <v>-0.195639133453369</v>
      </c>
      <c r="Y12051">
        <v>-1.87115669250488E-2</v>
      </c>
      <c r="Z12051">
        <v>-4.8403263092041002E-2</v>
      </c>
      <c r="AA12051">
        <v>-3.8763046264648403E-2</v>
      </c>
      <c r="AB12051">
        <v>2.04010009765625E-2</v>
      </c>
      <c r="AC12051">
        <v>-4.8612117767333998E-2</v>
      </c>
      <c r="AD12051">
        <v>-0.20904779434204099</v>
      </c>
      <c r="AE12051">
        <v>0.33711147308349598</v>
      </c>
      <c r="AF12051">
        <v>4.8755645751953097E-2</v>
      </c>
      <c r="AG12051">
        <v>0.14988327026367201</v>
      </c>
      <c r="AH12051">
        <v>5.1250457763671903E-2</v>
      </c>
      <c r="AI12051">
        <v>-5.8454990386962898E-2</v>
      </c>
      <c r="AJ12051">
        <v>-7.7330112457275405E-2</v>
      </c>
      <c r="AK12051">
        <v>-0.14965915679931599</v>
      </c>
      <c r="AL12051">
        <v>-0.21855115890502899</v>
      </c>
      <c r="AM12051">
        <v>3.5561561584472698E-2</v>
      </c>
      <c r="AN12051">
        <v>-0.178263664245605</v>
      </c>
      <c r="AO12051" t="s">
        <v>91</v>
      </c>
      <c r="AP12051">
        <v>4</v>
      </c>
      <c r="AQ12051">
        <v>5144</v>
      </c>
      <c r="AR12051" t="s">
        <v>64054</v>
      </c>
      <c r="AT12051" t="s">
        <v>78620</v>
      </c>
      <c r="AV12051" t="s">
        <v>84289</v>
      </c>
      <c r="AW12051">
        <v>1</v>
      </c>
      <c r="AX12051" s="4">
        <v>7.8119800000000007E-21</v>
      </c>
      <c r="AY12051">
        <v>147.75</v>
      </c>
      <c r="AZ12051">
        <v>121.24</v>
      </c>
      <c r="BA12051">
        <v>133.86000000000001</v>
      </c>
      <c r="BB12051">
        <v>-0.11058999999999999</v>
      </c>
      <c r="BC12051">
        <v>1398100000</v>
      </c>
      <c r="BD12051" t="s">
        <v>90</v>
      </c>
    </row>
    <row r="12052" spans="1:56" x14ac:dyDescent="0.45">
      <c r="A12052" t="s">
        <v>38547</v>
      </c>
      <c r="B12052" t="s">
        <v>38548</v>
      </c>
      <c r="C12052" t="s">
        <v>84295</v>
      </c>
      <c r="D12052">
        <v>12</v>
      </c>
      <c r="E12052" t="s">
        <v>38549</v>
      </c>
      <c r="F12052" t="s">
        <v>38550</v>
      </c>
      <c r="G12052" t="s">
        <v>168</v>
      </c>
      <c r="H12052">
        <v>9.3326568603515608E-3</v>
      </c>
      <c r="I12052">
        <v>0.10964298248291</v>
      </c>
      <c r="J12052">
        <v>-0.104060173034668</v>
      </c>
      <c r="K12052">
        <v>4.7071456909179701E-2</v>
      </c>
      <c r="L12052">
        <v>-0.14459228515625</v>
      </c>
      <c r="M12052">
        <v>-0.73482704162597701</v>
      </c>
      <c r="N12052">
        <v>0.248321533203125</v>
      </c>
      <c r="O12052">
        <v>0.15353488922119099</v>
      </c>
      <c r="P12052">
        <v>0.140643119812012</v>
      </c>
      <c r="Q12052">
        <v>0.110705375671387</v>
      </c>
      <c r="R12052">
        <v>0.297574043273926</v>
      </c>
      <c r="S12052" t="s">
        <v>90</v>
      </c>
      <c r="T12052" t="s">
        <v>90</v>
      </c>
      <c r="U12052" t="s">
        <v>90</v>
      </c>
      <c r="V12052" t="s">
        <v>90</v>
      </c>
      <c r="W12052" t="s">
        <v>90</v>
      </c>
      <c r="X12052" t="s">
        <v>90</v>
      </c>
      <c r="Y12052" t="s">
        <v>90</v>
      </c>
      <c r="Z12052" t="s">
        <v>90</v>
      </c>
      <c r="AA12052" t="s">
        <v>90</v>
      </c>
      <c r="AB12052" t="s">
        <v>90</v>
      </c>
      <c r="AC12052" t="s">
        <v>90</v>
      </c>
      <c r="AD12052">
        <v>-0.10709810256957999</v>
      </c>
      <c r="AE12052">
        <v>-0.102279663085938</v>
      </c>
      <c r="AF12052">
        <v>-0.102503776550293</v>
      </c>
      <c r="AG12052">
        <v>-3.0736923217773399E-2</v>
      </c>
      <c r="AH12052">
        <v>-0.26216316223144498</v>
      </c>
      <c r="AI12052">
        <v>0.142144680023193</v>
      </c>
      <c r="AJ12052">
        <v>0.17537736892700201</v>
      </c>
      <c r="AK12052">
        <v>1.0662078857421901E-3</v>
      </c>
      <c r="AL12052">
        <v>7.3615550994873005E-2</v>
      </c>
      <c r="AM12052">
        <v>7.0688247680664104E-2</v>
      </c>
      <c r="AN12052">
        <v>0.24728584289550801</v>
      </c>
      <c r="AO12052" t="s">
        <v>91</v>
      </c>
      <c r="AP12052">
        <v>2</v>
      </c>
      <c r="AQ12052">
        <v>5148</v>
      </c>
      <c r="AR12052" t="s">
        <v>64054</v>
      </c>
      <c r="AS12052" t="s">
        <v>84296</v>
      </c>
      <c r="AT12052" t="s">
        <v>75746</v>
      </c>
      <c r="AU12052" t="s">
        <v>84297</v>
      </c>
      <c r="AV12052" t="s">
        <v>76027</v>
      </c>
      <c r="AW12052">
        <v>0.99999700000000002</v>
      </c>
      <c r="AX12052" s="4">
        <v>7.4521599999999994E-45</v>
      </c>
      <c r="AY12052">
        <v>210.4</v>
      </c>
      <c r="AZ12052">
        <v>155.68</v>
      </c>
      <c r="BA12052">
        <v>206.03</v>
      </c>
      <c r="BB12052">
        <v>4.3684000000000001E-2</v>
      </c>
      <c r="BC12052">
        <v>3232200000</v>
      </c>
      <c r="BD12052" t="s">
        <v>90</v>
      </c>
    </row>
    <row r="12053" spans="1:56" x14ac:dyDescent="0.45">
      <c r="A12053" t="s">
        <v>38576</v>
      </c>
      <c r="B12053" t="s">
        <v>38577</v>
      </c>
      <c r="C12053" t="s">
        <v>84306</v>
      </c>
      <c r="D12053">
        <v>822</v>
      </c>
      <c r="E12053" t="s">
        <v>68159</v>
      </c>
      <c r="F12053" t="s">
        <v>68160</v>
      </c>
      <c r="G12053">
        <v>2</v>
      </c>
      <c r="H12053" t="s">
        <v>90</v>
      </c>
      <c r="I12053" t="s">
        <v>90</v>
      </c>
      <c r="J12053" t="s">
        <v>90</v>
      </c>
      <c r="K12053" t="s">
        <v>90</v>
      </c>
      <c r="L12053" t="s">
        <v>90</v>
      </c>
      <c r="M12053" t="s">
        <v>90</v>
      </c>
      <c r="N12053" t="s">
        <v>90</v>
      </c>
      <c r="O12053" t="s">
        <v>90</v>
      </c>
      <c r="P12053" t="s">
        <v>90</v>
      </c>
      <c r="Q12053" t="s">
        <v>90</v>
      </c>
      <c r="R12053" t="s">
        <v>90</v>
      </c>
      <c r="S12053">
        <v>-0.69193553924560502</v>
      </c>
      <c r="T12053">
        <v>-0.32492303848266602</v>
      </c>
      <c r="U12053">
        <v>0.43754673004150402</v>
      </c>
      <c r="V12053">
        <v>0.319689750671387</v>
      </c>
      <c r="W12053">
        <v>-0.1953125</v>
      </c>
      <c r="X12053">
        <v>-0.74560785293579102</v>
      </c>
      <c r="Y12053">
        <v>-0.183050632476807</v>
      </c>
      <c r="Z12053">
        <v>0.203776836395264</v>
      </c>
      <c r="AA12053">
        <v>0.10538673400878899</v>
      </c>
      <c r="AB12053">
        <v>6.8972587585449205E-2</v>
      </c>
      <c r="AC12053">
        <v>0.233048915863037</v>
      </c>
      <c r="AD12053">
        <v>-0.64938688278198198</v>
      </c>
      <c r="AE12053">
        <v>-0.222575187683105</v>
      </c>
      <c r="AF12053">
        <v>-4.1857719421386698E-2</v>
      </c>
      <c r="AG12053">
        <v>0.29764652252197299</v>
      </c>
      <c r="AH12053">
        <v>-0.11976051330566399</v>
      </c>
      <c r="AI12053">
        <v>-0.27008962631225603</v>
      </c>
      <c r="AJ12053">
        <v>-0.154252529144287</v>
      </c>
      <c r="AK12053">
        <v>0.181139945983887</v>
      </c>
      <c r="AL12053">
        <v>0.112600803375244</v>
      </c>
      <c r="AM12053">
        <v>4.3348312377929701E-2</v>
      </c>
      <c r="AN12053">
        <v>0.39142036437988298</v>
      </c>
      <c r="AO12053" t="s">
        <v>91</v>
      </c>
      <c r="AP12053">
        <v>3</v>
      </c>
      <c r="AQ12053">
        <v>5151</v>
      </c>
      <c r="AR12053" t="s">
        <v>64054</v>
      </c>
      <c r="AS12053" t="s">
        <v>84307</v>
      </c>
      <c r="AT12053" t="s">
        <v>79316</v>
      </c>
      <c r="AU12053" t="s">
        <v>84308</v>
      </c>
      <c r="AV12053" t="s">
        <v>76053</v>
      </c>
      <c r="AW12053">
        <v>0.973383</v>
      </c>
      <c r="AX12053">
        <v>2.30461E-4</v>
      </c>
      <c r="AY12053">
        <v>116.96</v>
      </c>
      <c r="AZ12053">
        <v>72.344999999999999</v>
      </c>
      <c r="BA12053">
        <v>101.05</v>
      </c>
      <c r="BB12053">
        <v>1.6439999999999999</v>
      </c>
      <c r="BC12053">
        <v>394870000</v>
      </c>
      <c r="BD12053" t="s">
        <v>90</v>
      </c>
    </row>
    <row r="12054" spans="1:56" x14ac:dyDescent="0.45">
      <c r="A12054" t="s">
        <v>38594</v>
      </c>
      <c r="B12054" t="s">
        <v>38595</v>
      </c>
      <c r="C12054" t="s">
        <v>84312</v>
      </c>
      <c r="D12054">
        <v>335</v>
      </c>
      <c r="E12054" t="s">
        <v>68164</v>
      </c>
      <c r="F12054" t="s">
        <v>68165</v>
      </c>
      <c r="G12054" t="s">
        <v>64061</v>
      </c>
      <c r="H12054">
        <v>-0.20023441314697299</v>
      </c>
      <c r="I12054">
        <v>3.0300140380859399E-2</v>
      </c>
      <c r="J12054">
        <v>0.214266777038574</v>
      </c>
      <c r="K12054">
        <v>0.10615730285644499</v>
      </c>
      <c r="L12054">
        <v>0.16546058654785201</v>
      </c>
      <c r="M12054">
        <v>-1.3806095123291</v>
      </c>
      <c r="N12054">
        <v>-0.173393249511719</v>
      </c>
      <c r="O12054">
        <v>-0.19140815734863301</v>
      </c>
      <c r="P12054">
        <v>-8.8753700256347698E-2</v>
      </c>
      <c r="Q12054">
        <v>-0.28346633911132801</v>
      </c>
      <c r="R12054">
        <v>1.45339965820313E-3</v>
      </c>
      <c r="S12054">
        <v>-0.214363098144531</v>
      </c>
      <c r="T12054">
        <v>1.1706352233886699E-3</v>
      </c>
      <c r="U12054">
        <v>0.29430675506591802</v>
      </c>
      <c r="V12054">
        <v>0.10914802551269499</v>
      </c>
      <c r="W12054">
        <v>0.21662712097167999</v>
      </c>
      <c r="X12054">
        <v>-0.226934909820557</v>
      </c>
      <c r="Y12054">
        <v>-0.39725065231323198</v>
      </c>
      <c r="Z12054">
        <v>4.7955513000488299E-3</v>
      </c>
      <c r="AA12054">
        <v>-0.20872306823730499</v>
      </c>
      <c r="AB12054">
        <v>-0.64789485931396495</v>
      </c>
      <c r="AC12054">
        <v>3.0981540679931599E-2</v>
      </c>
      <c r="AD12054">
        <v>-6.22200965881348E-2</v>
      </c>
      <c r="AE12054">
        <v>0.121140480041504</v>
      </c>
      <c r="AF12054">
        <v>0.316897392272949</v>
      </c>
      <c r="AG12054">
        <v>0.23330307006835899</v>
      </c>
      <c r="AH12054">
        <v>0.23179244995117201</v>
      </c>
      <c r="AI12054">
        <v>-8.8326930999755901E-2</v>
      </c>
      <c r="AJ12054">
        <v>-0.12795877456665</v>
      </c>
      <c r="AK12054">
        <v>-6.5729141235351604E-2</v>
      </c>
      <c r="AL12054">
        <v>-8.0260753631591797E-2</v>
      </c>
      <c r="AM12054">
        <v>-7.1421623229980497E-2</v>
      </c>
      <c r="AN12054">
        <v>-5.4786682128906299E-2</v>
      </c>
      <c r="AO12054" t="s">
        <v>91</v>
      </c>
      <c r="AP12054">
        <v>3</v>
      </c>
      <c r="AQ12054">
        <v>5152</v>
      </c>
      <c r="AR12054" t="s">
        <v>64054</v>
      </c>
      <c r="AS12054" t="s">
        <v>84313</v>
      </c>
      <c r="AT12054" t="s">
        <v>84314</v>
      </c>
      <c r="AU12054" t="s">
        <v>81651</v>
      </c>
      <c r="AV12054" t="s">
        <v>75780</v>
      </c>
      <c r="AW12054">
        <v>1</v>
      </c>
      <c r="AX12054">
        <v>0</v>
      </c>
      <c r="AY12054">
        <v>431.07</v>
      </c>
      <c r="AZ12054">
        <v>395.65</v>
      </c>
      <c r="BA12054">
        <v>268.27999999999997</v>
      </c>
      <c r="BB12054">
        <v>0.39337</v>
      </c>
      <c r="BC12054">
        <v>7043800000</v>
      </c>
      <c r="BD12054" t="s">
        <v>90</v>
      </c>
    </row>
    <row r="12055" spans="1:56" x14ac:dyDescent="0.45">
      <c r="A12055" t="s">
        <v>38594</v>
      </c>
      <c r="B12055" t="s">
        <v>38595</v>
      </c>
      <c r="C12055" t="s">
        <v>84312</v>
      </c>
      <c r="D12055">
        <v>336</v>
      </c>
      <c r="E12055" t="s">
        <v>68166</v>
      </c>
      <c r="F12055" t="s">
        <v>68165</v>
      </c>
      <c r="G12055" t="s">
        <v>64061</v>
      </c>
      <c r="H12055">
        <v>-0.20023441314697299</v>
      </c>
      <c r="I12055">
        <v>3.0300140380859399E-2</v>
      </c>
      <c r="J12055">
        <v>0.214266777038574</v>
      </c>
      <c r="K12055">
        <v>0.10615730285644499</v>
      </c>
      <c r="L12055">
        <v>0.16546058654785201</v>
      </c>
      <c r="M12055">
        <v>-1.3806095123291</v>
      </c>
      <c r="N12055">
        <v>-0.173393249511719</v>
      </c>
      <c r="O12055">
        <v>-0.19140815734863301</v>
      </c>
      <c r="P12055">
        <v>-8.8753700256347698E-2</v>
      </c>
      <c r="Q12055">
        <v>-0.28346633911132801</v>
      </c>
      <c r="R12055">
        <v>1.45339965820313E-3</v>
      </c>
      <c r="S12055">
        <v>-0.19290351867675801</v>
      </c>
      <c r="T12055">
        <v>1.03888511657715E-2</v>
      </c>
      <c r="U12055">
        <v>0.28798389434814498</v>
      </c>
      <c r="V12055">
        <v>0.105170249938965</v>
      </c>
      <c r="W12055">
        <v>0.21497917175292999</v>
      </c>
      <c r="X12055">
        <v>-0.21149492263793901</v>
      </c>
      <c r="Y12055">
        <v>-0.39353132247924799</v>
      </c>
      <c r="Z12055">
        <v>3.31640243530273E-3</v>
      </c>
      <c r="AA12055">
        <v>-0.209378242492676</v>
      </c>
      <c r="AB12055">
        <v>-0.62107276916503895</v>
      </c>
      <c r="AC12055">
        <v>2.6441097259521502E-2</v>
      </c>
      <c r="AD12055">
        <v>-6.22200965881348E-2</v>
      </c>
      <c r="AE12055">
        <v>0.121140480041504</v>
      </c>
      <c r="AF12055">
        <v>0.316897392272949</v>
      </c>
      <c r="AG12055">
        <v>0.23330307006835899</v>
      </c>
      <c r="AH12055">
        <v>0.23179244995117201</v>
      </c>
      <c r="AI12055">
        <v>-8.8326930999755901E-2</v>
      </c>
      <c r="AJ12055">
        <v>-0.12795877456665</v>
      </c>
      <c r="AK12055">
        <v>-6.5729141235351604E-2</v>
      </c>
      <c r="AL12055">
        <v>-8.0260753631591797E-2</v>
      </c>
      <c r="AM12055">
        <v>-7.1421623229980497E-2</v>
      </c>
      <c r="AN12055">
        <v>-5.4786682128906299E-2</v>
      </c>
      <c r="AO12055" t="s">
        <v>91</v>
      </c>
      <c r="AP12055">
        <v>3</v>
      </c>
      <c r="AQ12055">
        <v>5152</v>
      </c>
      <c r="AR12055" t="s">
        <v>64054</v>
      </c>
      <c r="AS12055" t="s">
        <v>84313</v>
      </c>
      <c r="AT12055" t="s">
        <v>84314</v>
      </c>
      <c r="AU12055" t="s">
        <v>81651</v>
      </c>
      <c r="AV12055" t="s">
        <v>77020</v>
      </c>
      <c r="AW12055">
        <v>1</v>
      </c>
      <c r="AX12055">
        <v>0</v>
      </c>
      <c r="AY12055">
        <v>431.07</v>
      </c>
      <c r="AZ12055">
        <v>395.65</v>
      </c>
      <c r="BA12055">
        <v>268.27999999999997</v>
      </c>
      <c r="BB12055">
        <v>0.39337</v>
      </c>
      <c r="BC12055">
        <v>6994300000</v>
      </c>
      <c r="BD12055" t="s">
        <v>90</v>
      </c>
    </row>
    <row r="12056" spans="1:56" x14ac:dyDescent="0.45">
      <c r="A12056" t="s">
        <v>3520</v>
      </c>
      <c r="B12056" t="s">
        <v>3521</v>
      </c>
      <c r="C12056" t="s">
        <v>76520</v>
      </c>
      <c r="D12056">
        <v>254</v>
      </c>
      <c r="E12056" t="s">
        <v>68180</v>
      </c>
      <c r="F12056" t="s">
        <v>38729</v>
      </c>
      <c r="G12056">
        <v>2</v>
      </c>
      <c r="H12056">
        <v>-0.38968086242675798</v>
      </c>
      <c r="I12056">
        <v>-0.119660377502441</v>
      </c>
      <c r="J12056">
        <v>-5.9746742248535198E-2</v>
      </c>
      <c r="K12056">
        <v>-0.27147102355956998</v>
      </c>
      <c r="L12056">
        <v>0.25630760192871099</v>
      </c>
      <c r="M12056">
        <v>-1.35899257659912</v>
      </c>
      <c r="N12056">
        <v>-2.5854110717773399E-2</v>
      </c>
      <c r="O12056">
        <v>8.4802627563476604E-2</v>
      </c>
      <c r="P12056">
        <v>0.40476608276367199</v>
      </c>
      <c r="Q12056">
        <v>0.14821720123290999</v>
      </c>
      <c r="R12056">
        <v>-6.8596839904785198E-2</v>
      </c>
      <c r="S12056">
        <v>-0.49688816070556602</v>
      </c>
      <c r="T12056">
        <v>-6.0012340545654297E-2</v>
      </c>
      <c r="U12056">
        <v>-1.5573501586914101E-2</v>
      </c>
      <c r="V12056">
        <v>-2.0869255065918E-2</v>
      </c>
      <c r="W12056">
        <v>0.155423164367676</v>
      </c>
      <c r="X12056">
        <v>-7.5571537017822293E-2</v>
      </c>
      <c r="Y12056">
        <v>-5.90310096740723E-2</v>
      </c>
      <c r="Z12056">
        <v>0.12552404403686501</v>
      </c>
      <c r="AA12056">
        <v>0.212570190429688</v>
      </c>
      <c r="AB12056">
        <v>-0.64365863800048795</v>
      </c>
      <c r="AC12056">
        <v>1.5155315399169899E-2</v>
      </c>
      <c r="AD12056" t="s">
        <v>90</v>
      </c>
      <c r="AE12056" t="s">
        <v>90</v>
      </c>
      <c r="AF12056" t="s">
        <v>90</v>
      </c>
      <c r="AG12056" t="s">
        <v>90</v>
      </c>
      <c r="AH12056" t="s">
        <v>90</v>
      </c>
      <c r="AI12056" t="s">
        <v>90</v>
      </c>
      <c r="AJ12056" t="s">
        <v>90</v>
      </c>
      <c r="AK12056" t="s">
        <v>90</v>
      </c>
      <c r="AL12056" t="s">
        <v>90</v>
      </c>
      <c r="AM12056" t="s">
        <v>90</v>
      </c>
      <c r="AN12056" t="s">
        <v>90</v>
      </c>
      <c r="AO12056" t="s">
        <v>91</v>
      </c>
      <c r="AP12056">
        <v>5</v>
      </c>
      <c r="AQ12056">
        <v>5170</v>
      </c>
      <c r="AR12056" t="s">
        <v>64054</v>
      </c>
      <c r="AS12056" t="s">
        <v>76521</v>
      </c>
      <c r="AT12056" t="s">
        <v>76522</v>
      </c>
      <c r="AU12056" t="s">
        <v>76523</v>
      </c>
      <c r="AV12056" t="s">
        <v>85263</v>
      </c>
      <c r="AW12056">
        <v>0.99937100000000001</v>
      </c>
      <c r="AX12056" s="4">
        <v>4.3681499999999999E-80</v>
      </c>
      <c r="AY12056">
        <v>192.42</v>
      </c>
      <c r="AZ12056">
        <v>170.96</v>
      </c>
      <c r="BA12056">
        <v>192.42</v>
      </c>
      <c r="BB12056">
        <v>0.31580999999999998</v>
      </c>
      <c r="BC12056">
        <v>254220000</v>
      </c>
      <c r="BD12056" t="s">
        <v>90</v>
      </c>
    </row>
    <row r="12057" spans="1:56" x14ac:dyDescent="0.45">
      <c r="A12057" t="s">
        <v>3520</v>
      </c>
      <c r="B12057" t="s">
        <v>3521</v>
      </c>
      <c r="C12057" t="s">
        <v>76520</v>
      </c>
      <c r="D12057">
        <v>328</v>
      </c>
      <c r="E12057" t="s">
        <v>68181</v>
      </c>
      <c r="F12057" t="s">
        <v>68182</v>
      </c>
      <c r="G12057">
        <v>2</v>
      </c>
      <c r="H12057">
        <v>-0.139808654785156</v>
      </c>
      <c r="I12057">
        <v>-0.205904960632324</v>
      </c>
      <c r="J12057">
        <v>-0.124009132385254</v>
      </c>
      <c r="K12057">
        <v>-6.8357467651367201E-2</v>
      </c>
      <c r="L12057">
        <v>7.74383544921875E-4</v>
      </c>
      <c r="M12057">
        <v>2.4702072143554701E-2</v>
      </c>
      <c r="N12057">
        <v>9.0961456298828108E-3</v>
      </c>
      <c r="O12057">
        <v>2.0361900329589799E-2</v>
      </c>
      <c r="P12057">
        <v>0.102091789245605</v>
      </c>
      <c r="Q12057">
        <v>3.34320068359375E-2</v>
      </c>
      <c r="R12057">
        <v>0.21643924713134799</v>
      </c>
      <c r="S12057">
        <v>-5.3569793701171903E-2</v>
      </c>
      <c r="T12057">
        <v>-0.120877742767334</v>
      </c>
      <c r="U12057">
        <v>-1.12638473510742E-2</v>
      </c>
      <c r="V12057">
        <v>-7.2699546813964802E-2</v>
      </c>
      <c r="W12057">
        <v>1.12533569335938E-4</v>
      </c>
      <c r="X12057">
        <v>-9.7041130065918003E-3</v>
      </c>
      <c r="Y12057">
        <v>1.87678337097168E-2</v>
      </c>
      <c r="Z12057">
        <v>0.22483110427856401</v>
      </c>
      <c r="AA12057">
        <v>4.8743247985839802E-2</v>
      </c>
      <c r="AB12057">
        <v>0.117641448974609</v>
      </c>
      <c r="AC12057">
        <v>0.26163625717163103</v>
      </c>
      <c r="AD12057">
        <v>-0.16314363479614299</v>
      </c>
      <c r="AE12057">
        <v>-0.163912773132324</v>
      </c>
      <c r="AF12057">
        <v>-0.15299320220947299</v>
      </c>
      <c r="AG12057">
        <v>2.0549774169921899E-2</v>
      </c>
      <c r="AH12057">
        <v>-5.6165695190429701E-2</v>
      </c>
      <c r="AI12057">
        <v>1.2641429901123E-2</v>
      </c>
      <c r="AJ12057">
        <v>7.6899528503418003E-3</v>
      </c>
      <c r="AK12057">
        <v>4.1145324707031299E-2</v>
      </c>
      <c r="AL12057">
        <v>-2.7758121490478498E-2</v>
      </c>
      <c r="AM12057">
        <v>9.0892791748046903E-2</v>
      </c>
      <c r="AN12057">
        <v>0.127804756164551</v>
      </c>
      <c r="AO12057" t="s">
        <v>91</v>
      </c>
      <c r="AP12057">
        <v>4</v>
      </c>
      <c r="AQ12057">
        <v>5170</v>
      </c>
      <c r="AR12057" t="s">
        <v>64054</v>
      </c>
      <c r="AS12057" t="s">
        <v>76521</v>
      </c>
      <c r="AT12057" t="s">
        <v>76522</v>
      </c>
      <c r="AU12057" t="s">
        <v>76523</v>
      </c>
      <c r="AV12057" t="s">
        <v>77983</v>
      </c>
      <c r="AW12057">
        <v>0.89759100000000003</v>
      </c>
      <c r="AX12057" s="4">
        <v>3.7942899999999999E-37</v>
      </c>
      <c r="AY12057">
        <v>186.56</v>
      </c>
      <c r="AZ12057">
        <v>164.72</v>
      </c>
      <c r="BA12057">
        <v>186.56</v>
      </c>
      <c r="BB12057">
        <v>-1.6954E-2</v>
      </c>
      <c r="BC12057">
        <v>2375600000</v>
      </c>
      <c r="BD12057" t="s">
        <v>90</v>
      </c>
    </row>
    <row r="12058" spans="1:56" x14ac:dyDescent="0.45">
      <c r="A12058" t="s">
        <v>38840</v>
      </c>
      <c r="B12058" t="s">
        <v>38841</v>
      </c>
      <c r="C12058" t="s">
        <v>84355</v>
      </c>
      <c r="D12058">
        <v>456</v>
      </c>
      <c r="E12058" t="s">
        <v>68186</v>
      </c>
      <c r="F12058" t="s">
        <v>38845</v>
      </c>
      <c r="G12058">
        <v>2</v>
      </c>
      <c r="H12058">
        <v>0.116127967834473</v>
      </c>
      <c r="I12058">
        <v>-1.2082977294921899</v>
      </c>
      <c r="J12058">
        <v>-1.55846118927002</v>
      </c>
      <c r="K12058">
        <v>-0.79605674743652299</v>
      </c>
      <c r="L12058">
        <v>-0.93658065795898404</v>
      </c>
      <c r="M12058">
        <v>-0.34183597564697299</v>
      </c>
      <c r="N12058">
        <v>0.201469421386719</v>
      </c>
      <c r="O12058">
        <v>0.163691520690918</v>
      </c>
      <c r="P12058">
        <v>0.25755882263183599</v>
      </c>
      <c r="Q12058">
        <v>0.13064956665039101</v>
      </c>
      <c r="R12058">
        <v>0.33828830718994102</v>
      </c>
      <c r="S12058">
        <v>0.15798568725585899</v>
      </c>
      <c r="T12058">
        <v>-1.23338174819946</v>
      </c>
      <c r="U12058">
        <v>-1.26540374755859</v>
      </c>
      <c r="V12058">
        <v>-0.79327011108398404</v>
      </c>
      <c r="W12058">
        <v>-0.89478683471679699</v>
      </c>
      <c r="X12058">
        <v>0.12459993362426799</v>
      </c>
      <c r="Y12058">
        <v>-6.6072940826416002E-2</v>
      </c>
      <c r="Z12058">
        <v>0.22809839248657199</v>
      </c>
      <c r="AA12058">
        <v>0.18089103698730499</v>
      </c>
      <c r="AB12058">
        <v>-0.343792915344238</v>
      </c>
      <c r="AC12058">
        <v>0.16471624374389601</v>
      </c>
      <c r="AD12058">
        <v>-0.13854169845581099</v>
      </c>
      <c r="AE12058">
        <v>-1.5336999893188501</v>
      </c>
      <c r="AF12058">
        <v>-1.87030601501465</v>
      </c>
      <c r="AG12058">
        <v>-1.10475254058838</v>
      </c>
      <c r="AH12058">
        <v>-1.1794137954711901</v>
      </c>
      <c r="AI12058">
        <v>-4.70376014709473E-2</v>
      </c>
      <c r="AJ12058">
        <v>4.7867298126220703E-2</v>
      </c>
      <c r="AK12058">
        <v>0.107787132263184</v>
      </c>
      <c r="AL12058">
        <v>0.283671855926514</v>
      </c>
      <c r="AM12058">
        <v>8.3168029785156306E-2</v>
      </c>
      <c r="AN12058">
        <v>6.2835693359375E-2</v>
      </c>
      <c r="AO12058" t="s">
        <v>91</v>
      </c>
      <c r="AP12058">
        <v>4</v>
      </c>
      <c r="AQ12058">
        <v>5189</v>
      </c>
      <c r="AR12058" t="s">
        <v>64054</v>
      </c>
      <c r="AS12058" t="s">
        <v>84356</v>
      </c>
      <c r="AT12058" t="s">
        <v>84357</v>
      </c>
      <c r="AU12058" t="s">
        <v>84358</v>
      </c>
      <c r="AV12058" t="s">
        <v>85511</v>
      </c>
      <c r="AW12058">
        <v>0.99999800000000005</v>
      </c>
      <c r="AX12058" s="4">
        <v>1.6747000000000001E-29</v>
      </c>
      <c r="AY12058">
        <v>156.03</v>
      </c>
      <c r="AZ12058">
        <v>137.63</v>
      </c>
      <c r="BA12058">
        <v>132.12</v>
      </c>
      <c r="BB12058">
        <v>0.25331999999999999</v>
      </c>
      <c r="BC12058">
        <v>701250000</v>
      </c>
      <c r="BD12058" t="s">
        <v>90</v>
      </c>
    </row>
    <row r="12059" spans="1:56" x14ac:dyDescent="0.45">
      <c r="A12059" t="s">
        <v>38840</v>
      </c>
      <c r="B12059" t="s">
        <v>38841</v>
      </c>
      <c r="C12059" t="s">
        <v>84355</v>
      </c>
      <c r="D12059">
        <v>133</v>
      </c>
      <c r="E12059" t="s">
        <v>68191</v>
      </c>
      <c r="F12059" t="s">
        <v>68192</v>
      </c>
      <c r="G12059">
        <v>2</v>
      </c>
      <c r="H12059">
        <v>-0.12397718429565401</v>
      </c>
      <c r="I12059">
        <v>-0.49407100677490201</v>
      </c>
      <c r="J12059">
        <v>-0.27069664001464799</v>
      </c>
      <c r="K12059">
        <v>-0.31399965286254899</v>
      </c>
      <c r="L12059">
        <v>-0.22642612457275399</v>
      </c>
      <c r="M12059">
        <v>0.31988096237182601</v>
      </c>
      <c r="N12059">
        <v>0.25109052658081099</v>
      </c>
      <c r="O12059">
        <v>0.20148420333862299</v>
      </c>
      <c r="P12059">
        <v>0.15283918380737299</v>
      </c>
      <c r="Q12059">
        <v>1.09167098999023E-2</v>
      </c>
      <c r="R12059">
        <v>0.34802865982055697</v>
      </c>
      <c r="S12059" t="s">
        <v>90</v>
      </c>
      <c r="T12059" t="s">
        <v>90</v>
      </c>
      <c r="U12059" t="s">
        <v>90</v>
      </c>
      <c r="V12059" t="s">
        <v>90</v>
      </c>
      <c r="W12059" t="s">
        <v>90</v>
      </c>
      <c r="X12059" t="s">
        <v>90</v>
      </c>
      <c r="Y12059" t="s">
        <v>90</v>
      </c>
      <c r="Z12059" t="s">
        <v>90</v>
      </c>
      <c r="AA12059" t="s">
        <v>90</v>
      </c>
      <c r="AB12059" t="s">
        <v>90</v>
      </c>
      <c r="AC12059" t="s">
        <v>90</v>
      </c>
      <c r="AD12059">
        <v>0.13928556442260701</v>
      </c>
      <c r="AE12059">
        <v>-0.62829971313476596</v>
      </c>
      <c r="AF12059">
        <v>-0.574978828430176</v>
      </c>
      <c r="AG12059">
        <v>-0.23936843872070299</v>
      </c>
      <c r="AH12059">
        <v>-0.27945518493652299</v>
      </c>
      <c r="AI12059">
        <v>0.26934766769409202</v>
      </c>
      <c r="AJ12059">
        <v>0.16466569900512701</v>
      </c>
      <c r="AK12059">
        <v>0.167900085449219</v>
      </c>
      <c r="AL12059">
        <v>6.19711875915527E-2</v>
      </c>
      <c r="AM12059">
        <v>5.3542137145996101E-2</v>
      </c>
      <c r="AN12059">
        <v>0.243168830871582</v>
      </c>
      <c r="AO12059" t="s">
        <v>91</v>
      </c>
      <c r="AP12059">
        <v>4</v>
      </c>
      <c r="AQ12059">
        <v>5189</v>
      </c>
      <c r="AR12059" t="s">
        <v>64054</v>
      </c>
      <c r="AS12059" t="s">
        <v>84356</v>
      </c>
      <c r="AT12059" t="s">
        <v>84357</v>
      </c>
      <c r="AU12059" t="s">
        <v>84358</v>
      </c>
      <c r="AV12059" t="s">
        <v>75820</v>
      </c>
      <c r="AW12059">
        <v>0.97497299999999998</v>
      </c>
      <c r="AX12059" s="4">
        <v>1.8510000000000001E-60</v>
      </c>
      <c r="AY12059">
        <v>217.62</v>
      </c>
      <c r="AZ12059">
        <v>210.42</v>
      </c>
      <c r="BA12059">
        <v>103.73</v>
      </c>
      <c r="BB12059">
        <v>-0.40977000000000002</v>
      </c>
      <c r="BC12059">
        <v>4186500000</v>
      </c>
      <c r="BD12059" t="s">
        <v>90</v>
      </c>
    </row>
    <row r="12060" spans="1:56" x14ac:dyDescent="0.45">
      <c r="A12060" t="s">
        <v>38840</v>
      </c>
      <c r="B12060" t="s">
        <v>38841</v>
      </c>
      <c r="C12060" t="s">
        <v>84355</v>
      </c>
      <c r="D12060">
        <v>139</v>
      </c>
      <c r="E12060" t="s">
        <v>38846</v>
      </c>
      <c r="F12060" t="s">
        <v>38847</v>
      </c>
      <c r="G12060" t="s">
        <v>168</v>
      </c>
      <c r="H12060">
        <v>8.9081764221191406E-2</v>
      </c>
      <c r="I12060">
        <v>-0.70172882080078103</v>
      </c>
      <c r="J12060">
        <v>-0.51765823364257801</v>
      </c>
      <c r="K12060">
        <v>-0.40971851348876998</v>
      </c>
      <c r="L12060">
        <v>-0.15367507934570299</v>
      </c>
      <c r="M12060">
        <v>0.317080497741699</v>
      </c>
      <c r="N12060">
        <v>0.116783142089844</v>
      </c>
      <c r="O12060">
        <v>9.4172477722167997E-2</v>
      </c>
      <c r="P12060">
        <v>5.0477027893066399E-2</v>
      </c>
      <c r="Q12060">
        <v>0.10556221008300801</v>
      </c>
      <c r="R12060">
        <v>3.8773536682128899E-2</v>
      </c>
      <c r="S12060" t="s">
        <v>90</v>
      </c>
      <c r="T12060" t="s">
        <v>90</v>
      </c>
      <c r="U12060" t="s">
        <v>90</v>
      </c>
      <c r="V12060" t="s">
        <v>90</v>
      </c>
      <c r="W12060" t="s">
        <v>90</v>
      </c>
      <c r="X12060" t="s">
        <v>90</v>
      </c>
      <c r="Y12060" t="s">
        <v>90</v>
      </c>
      <c r="Z12060" t="s">
        <v>90</v>
      </c>
      <c r="AA12060" t="s">
        <v>90</v>
      </c>
      <c r="AB12060" t="s">
        <v>90</v>
      </c>
      <c r="AC12060" t="s">
        <v>90</v>
      </c>
      <c r="AD12060">
        <v>0.13928556442260701</v>
      </c>
      <c r="AE12060">
        <v>-0.62829971313476596</v>
      </c>
      <c r="AF12060">
        <v>-0.574978828430176</v>
      </c>
      <c r="AG12060">
        <v>-0.23936843872070299</v>
      </c>
      <c r="AH12060">
        <v>-0.27945518493652299</v>
      </c>
      <c r="AI12060">
        <v>0.26934766769409202</v>
      </c>
      <c r="AJ12060">
        <v>0.16466569900512701</v>
      </c>
      <c r="AK12060">
        <v>0.167900085449219</v>
      </c>
      <c r="AL12060">
        <v>6.19711875915527E-2</v>
      </c>
      <c r="AM12060">
        <v>5.3542137145996101E-2</v>
      </c>
      <c r="AN12060">
        <v>0.243168830871582</v>
      </c>
      <c r="AO12060" t="s">
        <v>91</v>
      </c>
      <c r="AP12060">
        <v>3</v>
      </c>
      <c r="AQ12060">
        <v>5189</v>
      </c>
      <c r="AR12060" t="s">
        <v>64054</v>
      </c>
      <c r="AS12060" t="s">
        <v>84356</v>
      </c>
      <c r="AT12060" t="s">
        <v>84357</v>
      </c>
      <c r="AU12060" t="s">
        <v>84358</v>
      </c>
      <c r="AV12060" t="s">
        <v>76578</v>
      </c>
      <c r="AW12060">
        <v>1</v>
      </c>
      <c r="AX12060" s="4">
        <v>1.8510000000000001E-60</v>
      </c>
      <c r="AY12060">
        <v>217.62</v>
      </c>
      <c r="AZ12060">
        <v>210.42</v>
      </c>
      <c r="BA12060">
        <v>217.62</v>
      </c>
      <c r="BB12060">
        <v>0.32504</v>
      </c>
      <c r="BC12060">
        <v>6525800000</v>
      </c>
      <c r="BD12060" t="s">
        <v>90</v>
      </c>
    </row>
    <row r="12061" spans="1:56" x14ac:dyDescent="0.45">
      <c r="A12061" t="s">
        <v>38862</v>
      </c>
      <c r="B12061" t="s">
        <v>38863</v>
      </c>
      <c r="C12061" t="s">
        <v>88719</v>
      </c>
      <c r="D12061">
        <v>1123</v>
      </c>
      <c r="E12061" t="s">
        <v>38864</v>
      </c>
      <c r="F12061" t="s">
        <v>38865</v>
      </c>
      <c r="G12061" t="s">
        <v>168</v>
      </c>
      <c r="H12061">
        <v>0.116127967834473</v>
      </c>
      <c r="I12061">
        <v>-0.32566642761230502</v>
      </c>
      <c r="J12061">
        <v>-0.24435615539550801</v>
      </c>
      <c r="K12061">
        <v>-0.118449211120605</v>
      </c>
      <c r="L12061">
        <v>-0.123043060302734</v>
      </c>
      <c r="M12061">
        <v>-0.792877197265625</v>
      </c>
      <c r="N12061">
        <v>-1.6973495483398399E-2</v>
      </c>
      <c r="O12061">
        <v>8.087158203125E-3</v>
      </c>
      <c r="P12061">
        <v>2.7747154235839799E-2</v>
      </c>
      <c r="Q12061">
        <v>-5.2564620971679701E-2</v>
      </c>
      <c r="R12061">
        <v>5.5158615112304701E-2</v>
      </c>
      <c r="S12061">
        <v>1.67131423950195E-2</v>
      </c>
      <c r="T12061">
        <v>-0.19588899612426799</v>
      </c>
      <c r="U12061">
        <v>-1.6353607177734399E-2</v>
      </c>
      <c r="V12061">
        <v>-7.6569557189941406E-2</v>
      </c>
      <c r="W12061">
        <v>1.41067504882813E-2</v>
      </c>
      <c r="X12061">
        <v>-2.3774623870849599E-2</v>
      </c>
      <c r="Y12061">
        <v>-6.3234806060791002E-2</v>
      </c>
      <c r="Z12061">
        <v>-4.7558307647705099E-2</v>
      </c>
      <c r="AA12061">
        <v>4.3413162231445299E-2</v>
      </c>
      <c r="AB12061">
        <v>8.3662033081054701E-2</v>
      </c>
      <c r="AC12061">
        <v>6.0787677764892599E-2</v>
      </c>
      <c r="AD12061">
        <v>0.16774034500122101</v>
      </c>
      <c r="AE12061">
        <v>-0.22350502014160201</v>
      </c>
      <c r="AF12061">
        <v>-0.34174633026123002</v>
      </c>
      <c r="AG12061">
        <v>-0.10432243347168001</v>
      </c>
      <c r="AH12061">
        <v>-6.2621116638183594E-2</v>
      </c>
      <c r="AI12061">
        <v>1.94697380065918E-2</v>
      </c>
      <c r="AJ12061">
        <v>-4.8211574554443401E-2</v>
      </c>
      <c r="AK12061">
        <v>-7.3050498962402302E-2</v>
      </c>
      <c r="AL12061">
        <v>3.5811901092529297E-2</v>
      </c>
      <c r="AM12061">
        <v>-1.4439582824707E-2</v>
      </c>
      <c r="AN12061">
        <v>6.2422752380371101E-2</v>
      </c>
      <c r="AO12061" t="s">
        <v>91</v>
      </c>
      <c r="AP12061">
        <v>3</v>
      </c>
      <c r="AQ12061">
        <v>5192</v>
      </c>
      <c r="AR12061" t="s">
        <v>64054</v>
      </c>
      <c r="AS12061" t="s">
        <v>88720</v>
      </c>
      <c r="AT12061" t="s">
        <v>79316</v>
      </c>
      <c r="AU12061" t="s">
        <v>88721</v>
      </c>
      <c r="AV12061" t="s">
        <v>76999</v>
      </c>
      <c r="AW12061">
        <v>1</v>
      </c>
      <c r="AX12061" s="4">
        <v>4.7598800000000001E-10</v>
      </c>
      <c r="AY12061">
        <v>123.72</v>
      </c>
      <c r="AZ12061">
        <v>95.320999999999998</v>
      </c>
      <c r="BA12061">
        <v>123.03</v>
      </c>
      <c r="BB12061">
        <v>0.49287999999999998</v>
      </c>
      <c r="BC12061">
        <v>941260000</v>
      </c>
      <c r="BD12061" t="s">
        <v>90</v>
      </c>
    </row>
    <row r="12062" spans="1:56" x14ac:dyDescent="0.45">
      <c r="A12062" t="s">
        <v>38862</v>
      </c>
      <c r="B12062" t="s">
        <v>38863</v>
      </c>
      <c r="C12062" t="s">
        <v>88719</v>
      </c>
      <c r="D12062">
        <v>1127</v>
      </c>
      <c r="E12062" t="s">
        <v>68195</v>
      </c>
      <c r="F12062" t="s">
        <v>38865</v>
      </c>
      <c r="G12062">
        <v>2</v>
      </c>
      <c r="H12062">
        <v>0.116127967834473</v>
      </c>
      <c r="I12062">
        <v>-0.32566642761230502</v>
      </c>
      <c r="J12062">
        <v>-0.24435615539550801</v>
      </c>
      <c r="K12062">
        <v>-0.118449211120605</v>
      </c>
      <c r="L12062">
        <v>-0.123043060302734</v>
      </c>
      <c r="M12062">
        <v>-0.792877197265625</v>
      </c>
      <c r="N12062">
        <v>-1.6973495483398399E-2</v>
      </c>
      <c r="O12062">
        <v>8.087158203125E-3</v>
      </c>
      <c r="P12062">
        <v>2.7747154235839799E-2</v>
      </c>
      <c r="Q12062">
        <v>-5.2564620971679701E-2</v>
      </c>
      <c r="R12062">
        <v>5.5158615112304701E-2</v>
      </c>
      <c r="S12062">
        <v>1.67131423950195E-2</v>
      </c>
      <c r="T12062">
        <v>-0.19588899612426799</v>
      </c>
      <c r="U12062">
        <v>-1.6353607177734399E-2</v>
      </c>
      <c r="V12062">
        <v>-7.6569557189941406E-2</v>
      </c>
      <c r="W12062">
        <v>1.41067504882813E-2</v>
      </c>
      <c r="X12062">
        <v>-2.3774623870849599E-2</v>
      </c>
      <c r="Y12062">
        <v>-6.3234806060791002E-2</v>
      </c>
      <c r="Z12062">
        <v>-4.7558307647705099E-2</v>
      </c>
      <c r="AA12062">
        <v>4.3413162231445299E-2</v>
      </c>
      <c r="AB12062">
        <v>8.3662033081054701E-2</v>
      </c>
      <c r="AC12062">
        <v>6.0787677764892599E-2</v>
      </c>
      <c r="AD12062">
        <v>0.16774034500122101</v>
      </c>
      <c r="AE12062">
        <v>-0.22350502014160201</v>
      </c>
      <c r="AF12062">
        <v>-0.34174633026123002</v>
      </c>
      <c r="AG12062">
        <v>-0.10432243347168001</v>
      </c>
      <c r="AH12062">
        <v>-6.2621116638183594E-2</v>
      </c>
      <c r="AI12062">
        <v>1.94697380065918E-2</v>
      </c>
      <c r="AJ12062">
        <v>-4.8211574554443401E-2</v>
      </c>
      <c r="AK12062">
        <v>-7.3050498962402302E-2</v>
      </c>
      <c r="AL12062">
        <v>3.5811901092529297E-2</v>
      </c>
      <c r="AM12062">
        <v>-1.4439582824707E-2</v>
      </c>
      <c r="AN12062">
        <v>6.2422752380371101E-2</v>
      </c>
      <c r="AO12062" t="s">
        <v>91</v>
      </c>
      <c r="AP12062">
        <v>3</v>
      </c>
      <c r="AQ12062">
        <v>5192</v>
      </c>
      <c r="AR12062" t="s">
        <v>64054</v>
      </c>
      <c r="AS12062" t="s">
        <v>88720</v>
      </c>
      <c r="AT12062" t="s">
        <v>79316</v>
      </c>
      <c r="AU12062" t="s">
        <v>88721</v>
      </c>
      <c r="AV12062" t="s">
        <v>75783</v>
      </c>
      <c r="AW12062">
        <v>1</v>
      </c>
      <c r="AX12062" s="4">
        <v>3.8294399999999997E-5</v>
      </c>
      <c r="AY12062">
        <v>123.03</v>
      </c>
      <c r="AZ12062">
        <v>80.239000000000004</v>
      </c>
      <c r="BA12062">
        <v>123.03</v>
      </c>
      <c r="BB12062">
        <v>0.49287999999999998</v>
      </c>
      <c r="BC12062">
        <v>657430000</v>
      </c>
      <c r="BD12062" t="s">
        <v>90</v>
      </c>
    </row>
    <row r="12063" spans="1:56" x14ac:dyDescent="0.45">
      <c r="A12063" t="s">
        <v>38868</v>
      </c>
      <c r="B12063" t="s">
        <v>38869</v>
      </c>
      <c r="C12063" t="s">
        <v>84364</v>
      </c>
      <c r="D12063">
        <v>675</v>
      </c>
      <c r="E12063" t="s">
        <v>38870</v>
      </c>
      <c r="F12063" t="s">
        <v>38871</v>
      </c>
      <c r="G12063" t="s">
        <v>2642</v>
      </c>
      <c r="H12063">
        <v>-4.5952796936035198E-2</v>
      </c>
      <c r="I12063">
        <v>-0.268496513366699</v>
      </c>
      <c r="J12063">
        <v>2.0627021789550799E-2</v>
      </c>
      <c r="K12063">
        <v>-3.3714294433593799E-2</v>
      </c>
      <c r="L12063">
        <v>8.8586807250976597E-3</v>
      </c>
      <c r="M12063">
        <v>-0.77581405639648404</v>
      </c>
      <c r="N12063">
        <v>-6.2108993530273403E-2</v>
      </c>
      <c r="O12063" s="4">
        <v>-7.9154968261718804E-5</v>
      </c>
      <c r="P12063">
        <v>2.0229339599609399E-2</v>
      </c>
      <c r="Q12063">
        <v>2.26545333862305E-2</v>
      </c>
      <c r="R12063">
        <v>0.28835296630859403</v>
      </c>
      <c r="S12063">
        <v>-5.4381370544433601E-2</v>
      </c>
      <c r="T12063">
        <v>-0.249253749847412</v>
      </c>
      <c r="U12063">
        <v>2.2330284118652299E-2</v>
      </c>
      <c r="V12063">
        <v>2.9249191284179701E-3</v>
      </c>
      <c r="W12063">
        <v>0.201553344726563</v>
      </c>
      <c r="X12063">
        <v>6.5878391265869099E-2</v>
      </c>
      <c r="Y12063">
        <v>-5.8815479278564502E-2</v>
      </c>
      <c r="Z12063">
        <v>0.30031156539916998</v>
      </c>
      <c r="AA12063">
        <v>7.7006340026855497E-2</v>
      </c>
      <c r="AB12063">
        <v>-0.217811584472656</v>
      </c>
      <c r="AC12063">
        <v>0.208576679229736</v>
      </c>
      <c r="AD12063">
        <v>6.0548305511474602E-2</v>
      </c>
      <c r="AE12063">
        <v>-0.38063812255859403</v>
      </c>
      <c r="AF12063">
        <v>-0.18768978118896501</v>
      </c>
      <c r="AG12063">
        <v>5.8981895446777302E-2</v>
      </c>
      <c r="AH12063">
        <v>-5.7547569274902302E-2</v>
      </c>
      <c r="AI12063">
        <v>-9.6343517303466797E-2</v>
      </c>
      <c r="AJ12063">
        <v>-7.0009708404541002E-2</v>
      </c>
      <c r="AK12063">
        <v>1.91755294799805E-2</v>
      </c>
      <c r="AL12063">
        <v>3.29632759094238E-2</v>
      </c>
      <c r="AM12063">
        <v>9.7757339477539104E-2</v>
      </c>
      <c r="AN12063">
        <v>4.1850090026855503E-2</v>
      </c>
      <c r="AO12063" t="s">
        <v>91</v>
      </c>
      <c r="AP12063">
        <v>3</v>
      </c>
      <c r="AQ12063">
        <v>5193</v>
      </c>
      <c r="AR12063" t="s">
        <v>64054</v>
      </c>
      <c r="AS12063" t="s">
        <v>84365</v>
      </c>
      <c r="AT12063" t="s">
        <v>84366</v>
      </c>
      <c r="AU12063" t="s">
        <v>84367</v>
      </c>
      <c r="AV12063" t="s">
        <v>78081</v>
      </c>
      <c r="AW12063">
        <v>0.99992400000000004</v>
      </c>
      <c r="AX12063" s="4">
        <v>2.55228E-101</v>
      </c>
      <c r="AY12063">
        <v>255</v>
      </c>
      <c r="AZ12063">
        <v>211.06</v>
      </c>
      <c r="BA12063">
        <v>207.48</v>
      </c>
      <c r="BB12063">
        <v>-0.30524000000000001</v>
      </c>
      <c r="BC12063">
        <v>54504000000</v>
      </c>
      <c r="BD12063" t="s">
        <v>90</v>
      </c>
    </row>
    <row r="12064" spans="1:56" x14ac:dyDescent="0.45">
      <c r="A12064" t="s">
        <v>38868</v>
      </c>
      <c r="B12064" t="s">
        <v>38869</v>
      </c>
      <c r="C12064" t="s">
        <v>84364</v>
      </c>
      <c r="D12064">
        <v>678</v>
      </c>
      <c r="E12064" t="s">
        <v>38872</v>
      </c>
      <c r="F12064" t="s">
        <v>38871</v>
      </c>
      <c r="G12064" t="s">
        <v>2642</v>
      </c>
      <c r="H12064">
        <v>1.15633010864258E-2</v>
      </c>
      <c r="I12064">
        <v>-0.15665531158447299</v>
      </c>
      <c r="J12064">
        <v>8.8318824768066406E-2</v>
      </c>
      <c r="K12064">
        <v>-9.6416473388671897E-4</v>
      </c>
      <c r="L12064">
        <v>6.7852020263671903E-2</v>
      </c>
      <c r="M12064">
        <v>-0.72136878967285201</v>
      </c>
      <c r="N12064">
        <v>-9.7914695739746094E-2</v>
      </c>
      <c r="O12064">
        <v>3.25775146484375E-2</v>
      </c>
      <c r="P12064">
        <v>-3.1309127807617201E-3</v>
      </c>
      <c r="Q12064">
        <v>-1.7232894897460899E-2</v>
      </c>
      <c r="R12064">
        <v>0.14451026916503901</v>
      </c>
      <c r="S12064">
        <v>-0.114130973815918</v>
      </c>
      <c r="T12064">
        <v>-1.77607536315918E-2</v>
      </c>
      <c r="U12064">
        <v>0.139323234558105</v>
      </c>
      <c r="V12064">
        <v>9.3000411987304701E-2</v>
      </c>
      <c r="W12064">
        <v>0.16395378112792999</v>
      </c>
      <c r="X12064">
        <v>-6.6271305084228502E-2</v>
      </c>
      <c r="Y12064">
        <v>-0.14681577682495101</v>
      </c>
      <c r="Z12064">
        <v>8.1270694732666002E-2</v>
      </c>
      <c r="AA12064">
        <v>-7.4901580810546903E-2</v>
      </c>
      <c r="AB12064">
        <v>-0.27887153625488298</v>
      </c>
      <c r="AC12064">
        <v>-5.4171085357666002E-2</v>
      </c>
      <c r="AD12064">
        <v>2.50592231750488E-2</v>
      </c>
      <c r="AE12064">
        <v>-5.7453155517578097E-2</v>
      </c>
      <c r="AF12064">
        <v>0.12222099304199199</v>
      </c>
      <c r="AG12064">
        <v>0.19620609283447299</v>
      </c>
      <c r="AH12064">
        <v>0.12758541107177701</v>
      </c>
      <c r="AI12064">
        <v>-3.9476871490478502E-2</v>
      </c>
      <c r="AJ12064">
        <v>-6.7537784576416002E-2</v>
      </c>
      <c r="AK12064">
        <v>-1.17340087890625E-2</v>
      </c>
      <c r="AL12064">
        <v>-4.3501377105712898E-2</v>
      </c>
      <c r="AM12064">
        <v>9.2477798461914097E-3</v>
      </c>
      <c r="AN12064">
        <v>1.3188362121582E-2</v>
      </c>
      <c r="AO12064" t="s">
        <v>91</v>
      </c>
      <c r="AP12064">
        <v>3</v>
      </c>
      <c r="AQ12064">
        <v>5193</v>
      </c>
      <c r="AR12064" t="s">
        <v>64054</v>
      </c>
      <c r="AS12064" t="s">
        <v>84365</v>
      </c>
      <c r="AT12064" t="s">
        <v>84366</v>
      </c>
      <c r="AU12064" t="s">
        <v>84367</v>
      </c>
      <c r="AV12064" t="s">
        <v>75780</v>
      </c>
      <c r="AW12064">
        <v>1</v>
      </c>
      <c r="AX12064" s="4">
        <v>1.8724200000000001E-284</v>
      </c>
      <c r="AY12064">
        <v>355.97</v>
      </c>
      <c r="AZ12064">
        <v>336.73</v>
      </c>
      <c r="BA12064">
        <v>207.48</v>
      </c>
      <c r="BB12064">
        <v>-0.30524000000000001</v>
      </c>
      <c r="BC12064">
        <v>47754000000</v>
      </c>
      <c r="BD12064" t="s">
        <v>90</v>
      </c>
    </row>
    <row r="12065" spans="1:56" x14ac:dyDescent="0.45">
      <c r="A12065" t="s">
        <v>38868</v>
      </c>
      <c r="B12065" t="s">
        <v>38869</v>
      </c>
      <c r="C12065" t="s">
        <v>84364</v>
      </c>
      <c r="D12065">
        <v>681</v>
      </c>
      <c r="E12065" t="s">
        <v>38873</v>
      </c>
      <c r="F12065" t="s">
        <v>38874</v>
      </c>
      <c r="G12065" t="s">
        <v>2642</v>
      </c>
      <c r="H12065">
        <v>-0.177319526672363</v>
      </c>
      <c r="I12065">
        <v>0.19964408874511699</v>
      </c>
      <c r="J12065">
        <v>0.17408943176269501</v>
      </c>
      <c r="K12065">
        <v>0.13286209106445299</v>
      </c>
      <c r="L12065">
        <v>0.180279731750488</v>
      </c>
      <c r="M12065">
        <v>-0.253237724304199</v>
      </c>
      <c r="N12065">
        <v>-0.17088794708252</v>
      </c>
      <c r="O12065">
        <v>-3.9045333862304701E-2</v>
      </c>
      <c r="P12065">
        <v>-0.11955738067627</v>
      </c>
      <c r="Q12065">
        <v>-7.9463958740234403E-2</v>
      </c>
      <c r="R12065">
        <v>4.9458503723144497E-2</v>
      </c>
      <c r="S12065">
        <v>-0.158866882324219</v>
      </c>
      <c r="T12065">
        <v>0.40973806381225603</v>
      </c>
      <c r="U12065">
        <v>0.24435997009277299</v>
      </c>
      <c r="V12065">
        <v>0.218734741210938</v>
      </c>
      <c r="W12065">
        <v>0.248744010925293</v>
      </c>
      <c r="X12065">
        <v>-0.174157619476318</v>
      </c>
      <c r="Y12065">
        <v>-0.215498447418213</v>
      </c>
      <c r="Z12065">
        <v>5.34720420837402E-2</v>
      </c>
      <c r="AA12065">
        <v>-9.8971366882324205E-2</v>
      </c>
      <c r="AB12065">
        <v>-0.27840614318847701</v>
      </c>
      <c r="AC12065">
        <v>-0.19075536727905301</v>
      </c>
      <c r="AD12065">
        <v>-0.10320711135864299</v>
      </c>
      <c r="AE12065">
        <v>0.48493194580078097</v>
      </c>
      <c r="AF12065">
        <v>0.64884948730468806</v>
      </c>
      <c r="AG12065">
        <v>0.26737213134765597</v>
      </c>
      <c r="AH12065">
        <v>0.35147190093994102</v>
      </c>
      <c r="AI12065">
        <v>-5.2385807037353502E-2</v>
      </c>
      <c r="AJ12065">
        <v>-0.102232456207275</v>
      </c>
      <c r="AK12065">
        <v>-0.149531364440918</v>
      </c>
      <c r="AL12065">
        <v>-0.113268375396729</v>
      </c>
      <c r="AM12065">
        <v>-0.18392372131347701</v>
      </c>
      <c r="AN12065">
        <v>-0.13213062286377</v>
      </c>
      <c r="AO12065" t="s">
        <v>91</v>
      </c>
      <c r="AP12065">
        <v>3</v>
      </c>
      <c r="AQ12065">
        <v>5193</v>
      </c>
      <c r="AR12065" t="s">
        <v>64054</v>
      </c>
      <c r="AS12065" t="s">
        <v>84365</v>
      </c>
      <c r="AT12065" t="s">
        <v>84366</v>
      </c>
      <c r="AU12065" t="s">
        <v>84367</v>
      </c>
      <c r="AV12065" t="s">
        <v>76068</v>
      </c>
      <c r="AW12065">
        <v>1</v>
      </c>
      <c r="AX12065" s="4">
        <v>3.5016800000000002E-97</v>
      </c>
      <c r="AY12065">
        <v>226.14</v>
      </c>
      <c r="AZ12065">
        <v>194.63</v>
      </c>
      <c r="BA12065">
        <v>191.99</v>
      </c>
      <c r="BB12065">
        <v>0.13349</v>
      </c>
      <c r="BC12065">
        <v>45015000000</v>
      </c>
      <c r="BD12065" t="s">
        <v>90</v>
      </c>
    </row>
    <row r="12066" spans="1:56" x14ac:dyDescent="0.45">
      <c r="A12066" t="s">
        <v>38899</v>
      </c>
      <c r="B12066" t="s">
        <v>38900</v>
      </c>
      <c r="C12066" t="s">
        <v>84373</v>
      </c>
      <c r="D12066">
        <v>227</v>
      </c>
      <c r="E12066" t="s">
        <v>38919</v>
      </c>
      <c r="F12066" t="s">
        <v>38918</v>
      </c>
      <c r="G12066" t="s">
        <v>305</v>
      </c>
      <c r="H12066">
        <v>0.100040435791016</v>
      </c>
      <c r="I12066">
        <v>0.13129711151123</v>
      </c>
      <c r="J12066">
        <v>7.0906639099121094E-2</v>
      </c>
      <c r="K12066">
        <v>-0.264956474304199</v>
      </c>
      <c r="L12066">
        <v>-0.14045143127441401</v>
      </c>
      <c r="M12066">
        <v>0.17368125915527299</v>
      </c>
      <c r="N12066">
        <v>5.6941986083984403E-2</v>
      </c>
      <c r="O12066">
        <v>-4.3096542358398403E-3</v>
      </c>
      <c r="P12066">
        <v>4.2778015136718799E-2</v>
      </c>
      <c r="Q12066">
        <v>-0.118756294250488</v>
      </c>
      <c r="R12066">
        <v>-6.4576148986816406E-2</v>
      </c>
      <c r="S12066">
        <v>0.188717842102051</v>
      </c>
      <c r="T12066">
        <v>0.32709074020385698</v>
      </c>
      <c r="U12066">
        <v>-0.288119316101074</v>
      </c>
      <c r="V12066">
        <v>-1.0028839111328101E-2</v>
      </c>
      <c r="W12066">
        <v>9.0105056762695299E-2</v>
      </c>
      <c r="X12066">
        <v>0.36626577377319303</v>
      </c>
      <c r="Y12066">
        <v>-6.4373493194580106E-2</v>
      </c>
      <c r="Z12066">
        <v>0.11757707595825199</v>
      </c>
      <c r="AA12066">
        <v>-3.6746978759765597E-2</v>
      </c>
      <c r="AB12066">
        <v>-9.1098785400390597E-2</v>
      </c>
      <c r="AC12066">
        <v>3.3035755157470703E-2</v>
      </c>
      <c r="AD12066">
        <v>0.22340059280395499</v>
      </c>
      <c r="AE12066">
        <v>6.9997787475585896E-2</v>
      </c>
      <c r="AF12066">
        <v>5.2881240844726597E-3</v>
      </c>
      <c r="AG12066">
        <v>-0.12477302551269499</v>
      </c>
      <c r="AH12066">
        <v>-0.14917659759521501</v>
      </c>
      <c r="AI12066">
        <v>0.18672132492065399</v>
      </c>
      <c r="AJ12066">
        <v>-0.16021680831909199</v>
      </c>
      <c r="AK12066">
        <v>6.9432258605957003E-2</v>
      </c>
      <c r="AL12066">
        <v>-0.12619352340698201</v>
      </c>
      <c r="AM12066">
        <v>-0.15401840209960899</v>
      </c>
      <c r="AN12066">
        <v>-9.1085433959960903E-3</v>
      </c>
      <c r="AO12066" t="s">
        <v>91</v>
      </c>
      <c r="AP12066">
        <v>3</v>
      </c>
      <c r="AQ12066">
        <v>5197</v>
      </c>
      <c r="AR12066" t="s">
        <v>64054</v>
      </c>
      <c r="AS12066" t="s">
        <v>75720</v>
      </c>
      <c r="AT12066" t="s">
        <v>77174</v>
      </c>
      <c r="AU12066" t="s">
        <v>76113</v>
      </c>
      <c r="AV12066" t="s">
        <v>76502</v>
      </c>
      <c r="AW12066">
        <v>0.99953199999999998</v>
      </c>
      <c r="AX12066" s="4">
        <v>5.13879E-39</v>
      </c>
      <c r="AY12066">
        <v>203.96</v>
      </c>
      <c r="AZ12066">
        <v>174.33</v>
      </c>
      <c r="BA12066">
        <v>38.237000000000002</v>
      </c>
      <c r="BB12066">
        <v>-0.35621999999999998</v>
      </c>
      <c r="BC12066">
        <v>3972400000</v>
      </c>
      <c r="BD12066" t="s">
        <v>90</v>
      </c>
    </row>
    <row r="12067" spans="1:56" x14ac:dyDescent="0.45">
      <c r="A12067" t="s">
        <v>38899</v>
      </c>
      <c r="B12067" t="s">
        <v>38900</v>
      </c>
      <c r="C12067" t="s">
        <v>84373</v>
      </c>
      <c r="D12067">
        <v>242</v>
      </c>
      <c r="E12067" t="s">
        <v>38922</v>
      </c>
      <c r="F12067" t="s">
        <v>38923</v>
      </c>
      <c r="G12067" t="s">
        <v>168</v>
      </c>
      <c r="H12067">
        <v>0.12175178527831999</v>
      </c>
      <c r="I12067">
        <v>0.149327278137207</v>
      </c>
      <c r="J12067">
        <v>9.2135429382324205E-2</v>
      </c>
      <c r="K12067">
        <v>-3.8793563842773403E-2</v>
      </c>
      <c r="L12067">
        <v>-0.117184638977051</v>
      </c>
      <c r="M12067">
        <v>0.26783275604248002</v>
      </c>
      <c r="N12067">
        <v>-0.132080078125</v>
      </c>
      <c r="O12067">
        <v>-2.3065567016601601E-2</v>
      </c>
      <c r="P12067">
        <v>6.6289901733398396E-2</v>
      </c>
      <c r="Q12067">
        <v>-0.205424308776855</v>
      </c>
      <c r="R12067">
        <v>-4.7130584716796901E-3</v>
      </c>
      <c r="S12067">
        <v>0.137478828430176</v>
      </c>
      <c r="T12067">
        <v>0.27950143814086897</v>
      </c>
      <c r="U12067">
        <v>-0.22599124908447299</v>
      </c>
      <c r="V12067">
        <v>-1.8797874450683601E-2</v>
      </c>
      <c r="W12067">
        <v>0.107039451599121</v>
      </c>
      <c r="X12067">
        <v>0.30680227279663103</v>
      </c>
      <c r="Y12067">
        <v>-8.6734294891357394E-2</v>
      </c>
      <c r="Z12067">
        <v>0.192582607269287</v>
      </c>
      <c r="AA12067">
        <v>-7.2907447814941406E-2</v>
      </c>
      <c r="AB12067">
        <v>-1.24664306640625E-2</v>
      </c>
      <c r="AC12067">
        <v>-2.6578426361084002E-2</v>
      </c>
      <c r="AD12067">
        <v>0.23703432083129899</v>
      </c>
      <c r="AE12067">
        <v>0.13187313079834001</v>
      </c>
      <c r="AF12067">
        <v>4.2929649353027302E-2</v>
      </c>
      <c r="AG12067">
        <v>-0.27441501617431602</v>
      </c>
      <c r="AH12067">
        <v>-0.109328269958496</v>
      </c>
      <c r="AI12067">
        <v>0.166906833648682</v>
      </c>
      <c r="AJ12067">
        <v>-0.14126253128051799</v>
      </c>
      <c r="AK12067">
        <v>7.4283599853515597E-2</v>
      </c>
      <c r="AL12067">
        <v>-9.43951606750488E-2</v>
      </c>
      <c r="AM12067">
        <v>-0.16137504577636699</v>
      </c>
      <c r="AN12067">
        <v>-8.8161468505859403E-2</v>
      </c>
      <c r="AO12067" t="s">
        <v>91</v>
      </c>
      <c r="AP12067">
        <v>4</v>
      </c>
      <c r="AQ12067">
        <v>5197</v>
      </c>
      <c r="AR12067" t="s">
        <v>64054</v>
      </c>
      <c r="AS12067" t="s">
        <v>75720</v>
      </c>
      <c r="AT12067" t="s">
        <v>77174</v>
      </c>
      <c r="AU12067" t="s">
        <v>76113</v>
      </c>
      <c r="AV12067" t="s">
        <v>75902</v>
      </c>
      <c r="AW12067">
        <v>0.99822500000000003</v>
      </c>
      <c r="AX12067" s="4">
        <v>2.0567300000000001E-123</v>
      </c>
      <c r="AY12067">
        <v>275.92</v>
      </c>
      <c r="AZ12067">
        <v>253.54</v>
      </c>
      <c r="BA12067">
        <v>206.03</v>
      </c>
      <c r="BB12067">
        <v>-0.16813</v>
      </c>
      <c r="BC12067">
        <v>4576500000</v>
      </c>
      <c r="BD12067" t="s">
        <v>90</v>
      </c>
    </row>
    <row r="12068" spans="1:56" x14ac:dyDescent="0.45">
      <c r="A12068" t="s">
        <v>39009</v>
      </c>
      <c r="B12068" t="s">
        <v>39010</v>
      </c>
      <c r="C12068" t="s">
        <v>84382</v>
      </c>
      <c r="D12068">
        <v>612</v>
      </c>
      <c r="E12068" t="s">
        <v>68211</v>
      </c>
      <c r="F12068" t="s">
        <v>68212</v>
      </c>
      <c r="G12068" t="s">
        <v>64061</v>
      </c>
      <c r="H12068" t="s">
        <v>90</v>
      </c>
      <c r="I12068" t="s">
        <v>90</v>
      </c>
      <c r="J12068" t="s">
        <v>90</v>
      </c>
      <c r="K12068" t="s">
        <v>90</v>
      </c>
      <c r="L12068" t="s">
        <v>90</v>
      </c>
      <c r="M12068" t="s">
        <v>90</v>
      </c>
      <c r="N12068" t="s">
        <v>90</v>
      </c>
      <c r="O12068" t="s">
        <v>90</v>
      </c>
      <c r="P12068" t="s">
        <v>90</v>
      </c>
      <c r="Q12068" t="s">
        <v>90</v>
      </c>
      <c r="R12068" t="s">
        <v>90</v>
      </c>
      <c r="S12068">
        <v>-0.63692188262939498</v>
      </c>
      <c r="T12068">
        <v>-0.23774623870849601</v>
      </c>
      <c r="U12068">
        <v>4.9781322479247998E-2</v>
      </c>
      <c r="V12068">
        <v>-9.7744941711425795E-2</v>
      </c>
      <c r="W12068">
        <v>-4.36148643493652E-2</v>
      </c>
      <c r="X12068">
        <v>-9.1600418090820302E-4</v>
      </c>
      <c r="Y12068">
        <v>0.128424167633057</v>
      </c>
      <c r="Z12068">
        <v>9.5588684082031306E-2</v>
      </c>
      <c r="AA12068">
        <v>-9.2406272888183594E-3</v>
      </c>
      <c r="AB12068">
        <v>-0.60508966445922896</v>
      </c>
      <c r="AC12068">
        <v>0.32879877090454102</v>
      </c>
      <c r="AD12068">
        <v>-1.08468294143677</v>
      </c>
      <c r="AE12068">
        <v>-7.68890380859375E-2</v>
      </c>
      <c r="AF12068">
        <v>-5.0603866577148403E-2</v>
      </c>
      <c r="AG12068">
        <v>-3.6924362182617201E-2</v>
      </c>
      <c r="AH12068">
        <v>4.2069435119628899E-2</v>
      </c>
      <c r="AI12068">
        <v>-0.11822175979614299</v>
      </c>
      <c r="AJ12068">
        <v>2.9064655303955099E-2</v>
      </c>
      <c r="AK12068">
        <v>6.4134597778320304E-3</v>
      </c>
      <c r="AL12068">
        <v>0.144334316253662</v>
      </c>
      <c r="AM12068">
        <v>-7.6494216918945299E-2</v>
      </c>
      <c r="AN12068">
        <v>0.290438652038574</v>
      </c>
      <c r="AO12068" t="s">
        <v>91</v>
      </c>
      <c r="AP12068">
        <v>3</v>
      </c>
      <c r="AQ12068">
        <v>5212</v>
      </c>
      <c r="AR12068" t="s">
        <v>64054</v>
      </c>
      <c r="AS12068" t="s">
        <v>84383</v>
      </c>
      <c r="AT12068" t="s">
        <v>84384</v>
      </c>
      <c r="AU12068" t="s">
        <v>84385</v>
      </c>
      <c r="AV12068" t="s">
        <v>76431</v>
      </c>
      <c r="AW12068">
        <v>0.99998200000000004</v>
      </c>
      <c r="AX12068" s="4">
        <v>1.0265500000000001E-103</v>
      </c>
      <c r="AY12068">
        <v>237.98</v>
      </c>
      <c r="AZ12068">
        <v>185.06</v>
      </c>
      <c r="BA12068">
        <v>232.41</v>
      </c>
      <c r="BB12068">
        <v>-0.1855</v>
      </c>
      <c r="BC12068">
        <v>770190000</v>
      </c>
      <c r="BD12068" t="s">
        <v>90</v>
      </c>
    </row>
    <row r="12069" spans="1:56" x14ac:dyDescent="0.45">
      <c r="A12069" t="s">
        <v>39050</v>
      </c>
      <c r="B12069" t="s">
        <v>39051</v>
      </c>
      <c r="C12069" t="s">
        <v>84388</v>
      </c>
      <c r="D12069">
        <v>1061</v>
      </c>
      <c r="E12069" t="s">
        <v>39052</v>
      </c>
      <c r="F12069" t="s">
        <v>39053</v>
      </c>
      <c r="G12069" t="s">
        <v>305</v>
      </c>
      <c r="H12069">
        <v>-3.6719322204589802E-2</v>
      </c>
      <c r="I12069">
        <v>-4.5407295227050802E-2</v>
      </c>
      <c r="J12069">
        <v>2.34270095825195E-2</v>
      </c>
      <c r="K12069">
        <v>0.109619140625</v>
      </c>
      <c r="L12069">
        <v>0.30487537384033198</v>
      </c>
      <c r="M12069">
        <v>-0.29123306274414101</v>
      </c>
      <c r="N12069">
        <v>-4.4248580932617201E-2</v>
      </c>
      <c r="O12069">
        <v>3.12395095825195E-2</v>
      </c>
      <c r="P12069">
        <v>-0.114251136779785</v>
      </c>
      <c r="Q12069">
        <v>0.16278743743896501</v>
      </c>
      <c r="R12069">
        <v>-0.15053939819335899</v>
      </c>
      <c r="S12069" t="s">
        <v>90</v>
      </c>
      <c r="T12069" t="s">
        <v>90</v>
      </c>
      <c r="U12069" t="s">
        <v>90</v>
      </c>
      <c r="V12069" t="s">
        <v>90</v>
      </c>
      <c r="W12069" t="s">
        <v>90</v>
      </c>
      <c r="X12069" t="s">
        <v>90</v>
      </c>
      <c r="Y12069" t="s">
        <v>90</v>
      </c>
      <c r="Z12069" t="s">
        <v>90</v>
      </c>
      <c r="AA12069" t="s">
        <v>90</v>
      </c>
      <c r="AB12069" t="s">
        <v>90</v>
      </c>
      <c r="AC12069" t="s">
        <v>90</v>
      </c>
      <c r="AD12069">
        <v>-7.71527290344238E-2</v>
      </c>
      <c r="AE12069">
        <v>3.1335830688476597E-2</v>
      </c>
      <c r="AF12069">
        <v>0.22292709350585899</v>
      </c>
      <c r="AG12069">
        <v>-7.9412460327148403E-3</v>
      </c>
      <c r="AH12069">
        <v>0.13571071624755901</v>
      </c>
      <c r="AI12069">
        <v>9.7250938415527292E-3</v>
      </c>
      <c r="AJ12069">
        <v>1.37686729431152E-2</v>
      </c>
      <c r="AK12069">
        <v>-0.105133056640625</v>
      </c>
      <c r="AL12069">
        <v>-5.0646305084228502E-2</v>
      </c>
      <c r="AM12069">
        <v>-0.11517906188964799</v>
      </c>
      <c r="AN12069">
        <v>0.111315727233887</v>
      </c>
      <c r="AO12069" t="s">
        <v>91</v>
      </c>
      <c r="AP12069">
        <v>3</v>
      </c>
      <c r="AQ12069">
        <v>5216</v>
      </c>
      <c r="AR12069" t="s">
        <v>64054</v>
      </c>
      <c r="AS12069" t="s">
        <v>84389</v>
      </c>
      <c r="AT12069" t="s">
        <v>76004</v>
      </c>
      <c r="AU12069" t="s">
        <v>84390</v>
      </c>
      <c r="AV12069" t="s">
        <v>77504</v>
      </c>
      <c r="AW12069">
        <v>0.99983599999999995</v>
      </c>
      <c r="AX12069" s="4">
        <v>3.5322199999999999E-232</v>
      </c>
      <c r="AY12069">
        <v>331.34</v>
      </c>
      <c r="AZ12069">
        <v>305.05</v>
      </c>
      <c r="BA12069">
        <v>112.73</v>
      </c>
      <c r="BB12069">
        <v>-0.48407</v>
      </c>
      <c r="BC12069">
        <v>1934800000</v>
      </c>
      <c r="BD12069" t="s">
        <v>90</v>
      </c>
    </row>
    <row r="12070" spans="1:56" x14ac:dyDescent="0.45">
      <c r="A12070" t="s">
        <v>39050</v>
      </c>
      <c r="B12070" t="s">
        <v>39051</v>
      </c>
      <c r="C12070" t="s">
        <v>84388</v>
      </c>
      <c r="D12070">
        <v>1064</v>
      </c>
      <c r="E12070" t="s">
        <v>39054</v>
      </c>
      <c r="F12070" t="s">
        <v>39055</v>
      </c>
      <c r="G12070" t="s">
        <v>305</v>
      </c>
      <c r="H12070">
        <v>-0.148076057434082</v>
      </c>
      <c r="I12070">
        <v>-4.3756484985351597E-2</v>
      </c>
      <c r="J12070">
        <v>5.1623344421386698E-2</v>
      </c>
      <c r="K12070">
        <v>0.100129127502441</v>
      </c>
      <c r="L12070">
        <v>0.316790580749512</v>
      </c>
      <c r="M12070">
        <v>-0.25005435943603499</v>
      </c>
      <c r="N12070">
        <v>-7.0244789123535198E-2</v>
      </c>
      <c r="O12070">
        <v>3.12395095825195E-2</v>
      </c>
      <c r="P12070">
        <v>-0.13307571411132799</v>
      </c>
      <c r="Q12070">
        <v>6.5785408020019503E-2</v>
      </c>
      <c r="R12070">
        <v>-0.17063808441162101</v>
      </c>
      <c r="S12070">
        <v>-8.2511901855468806E-2</v>
      </c>
      <c r="T12070">
        <v>0.18646049499511699</v>
      </c>
      <c r="U12070">
        <v>0.30195665359497098</v>
      </c>
      <c r="V12070">
        <v>-9.7498416900634793E-2</v>
      </c>
      <c r="W12070">
        <v>9.6509456634521498E-2</v>
      </c>
      <c r="X12070">
        <v>1.51476860046387E-2</v>
      </c>
      <c r="Y12070">
        <v>-4.2740821838378899E-2</v>
      </c>
      <c r="Z12070">
        <v>3.83563041687012E-2</v>
      </c>
      <c r="AA12070">
        <v>-7.0953845977783203E-2</v>
      </c>
      <c r="AB12070">
        <v>-0.31095027923584001</v>
      </c>
      <c r="AC12070">
        <v>-0.138339042663574</v>
      </c>
      <c r="AD12070">
        <v>-8.7954998016357394E-2</v>
      </c>
      <c r="AE12070">
        <v>3.7782669067382799E-2</v>
      </c>
      <c r="AF12070">
        <v>0.17613410949707001</v>
      </c>
      <c r="AG12070">
        <v>9.8028182983398403E-3</v>
      </c>
      <c r="AH12070">
        <v>8.3594322204589802E-2</v>
      </c>
      <c r="AI12070">
        <v>-5.0900936126708998E-2</v>
      </c>
      <c r="AJ12070">
        <v>-6.6943168640136701E-3</v>
      </c>
      <c r="AK12070">
        <v>-0.121543884277344</v>
      </c>
      <c r="AL12070">
        <v>-6.2866687774658203E-2</v>
      </c>
      <c r="AM12070">
        <v>-0.15740585327148399</v>
      </c>
      <c r="AN12070">
        <v>5.8828353881835903E-2</v>
      </c>
      <c r="AO12070" t="s">
        <v>91</v>
      </c>
      <c r="AP12070">
        <v>2</v>
      </c>
      <c r="AQ12070">
        <v>5216</v>
      </c>
      <c r="AR12070" t="s">
        <v>64054</v>
      </c>
      <c r="AS12070" t="s">
        <v>84389</v>
      </c>
      <c r="AT12070" t="s">
        <v>76004</v>
      </c>
      <c r="AU12070" t="s">
        <v>84390</v>
      </c>
      <c r="AV12070" t="s">
        <v>76109</v>
      </c>
      <c r="AW12070">
        <v>0.91060200000000002</v>
      </c>
      <c r="AX12070">
        <v>0</v>
      </c>
      <c r="AY12070">
        <v>363.52</v>
      </c>
      <c r="AZ12070">
        <v>342.68</v>
      </c>
      <c r="BA12070">
        <v>264.02999999999997</v>
      </c>
      <c r="BB12070">
        <v>-0.51548000000000005</v>
      </c>
      <c r="BC12070">
        <v>3695700000</v>
      </c>
      <c r="BD12070" t="s">
        <v>90</v>
      </c>
    </row>
    <row r="12071" spans="1:56" x14ac:dyDescent="0.45">
      <c r="A12071" t="s">
        <v>39058</v>
      </c>
      <c r="B12071" t="s">
        <v>39059</v>
      </c>
      <c r="C12071" t="s">
        <v>84391</v>
      </c>
      <c r="D12071">
        <v>434</v>
      </c>
      <c r="E12071" t="s">
        <v>39062</v>
      </c>
      <c r="F12071" t="s">
        <v>39063</v>
      </c>
      <c r="G12071" t="s">
        <v>305</v>
      </c>
      <c r="H12071" t="s">
        <v>90</v>
      </c>
      <c r="I12071" t="s">
        <v>90</v>
      </c>
      <c r="J12071" t="s">
        <v>90</v>
      </c>
      <c r="K12071" t="s">
        <v>90</v>
      </c>
      <c r="L12071" t="s">
        <v>90</v>
      </c>
      <c r="M12071" t="s">
        <v>90</v>
      </c>
      <c r="N12071" t="s">
        <v>90</v>
      </c>
      <c r="O12071" t="s">
        <v>90</v>
      </c>
      <c r="P12071" t="s">
        <v>90</v>
      </c>
      <c r="Q12071" t="s">
        <v>90</v>
      </c>
      <c r="R12071" t="s">
        <v>90</v>
      </c>
      <c r="S12071">
        <v>-8.6653709411621094E-2</v>
      </c>
      <c r="T12071">
        <v>-0.26874589920043901</v>
      </c>
      <c r="U12071">
        <v>7.5818061828613295E-2</v>
      </c>
      <c r="V12071">
        <v>-5.3796768188476597E-2</v>
      </c>
      <c r="W12071">
        <v>-3.8620948791503899E-2</v>
      </c>
      <c r="X12071">
        <v>0.15841722488403301</v>
      </c>
      <c r="Y12071">
        <v>4.43520545959473E-2</v>
      </c>
      <c r="Z12071">
        <v>5.03778457641602E-3</v>
      </c>
      <c r="AA12071">
        <v>0.100861549377441</v>
      </c>
      <c r="AB12071">
        <v>0.14188957214355499</v>
      </c>
      <c r="AC12071">
        <v>-1.3455867767334E-2</v>
      </c>
      <c r="AD12071">
        <v>-9.4991207122802707E-2</v>
      </c>
      <c r="AE12071">
        <v>4.7059059143066399E-2</v>
      </c>
      <c r="AF12071">
        <v>-3.4844398498535198E-2</v>
      </c>
      <c r="AG12071">
        <v>-0.14900398254394501</v>
      </c>
      <c r="AH12071">
        <v>-0.17181396484375</v>
      </c>
      <c r="AI12071">
        <v>-2.72936820983887E-2</v>
      </c>
      <c r="AJ12071">
        <v>3.0138492584228498E-2</v>
      </c>
      <c r="AK12071">
        <v>-8.30841064453125E-3</v>
      </c>
      <c r="AL12071">
        <v>-4.4433116912841797E-2</v>
      </c>
      <c r="AM12071">
        <v>0.13671302795410201</v>
      </c>
      <c r="AN12071">
        <v>-4.7657012939453097E-2</v>
      </c>
      <c r="AO12071" t="s">
        <v>91</v>
      </c>
      <c r="AP12071">
        <v>4</v>
      </c>
      <c r="AQ12071">
        <v>5218</v>
      </c>
      <c r="AR12071" t="s">
        <v>64054</v>
      </c>
      <c r="AU12071" t="s">
        <v>76793</v>
      </c>
      <c r="AV12071" t="s">
        <v>84392</v>
      </c>
      <c r="AW12071">
        <v>0.99588100000000002</v>
      </c>
      <c r="AX12071" s="4">
        <v>2.2214000000000001E-150</v>
      </c>
      <c r="AY12071">
        <v>251.33</v>
      </c>
      <c r="AZ12071">
        <v>214.36</v>
      </c>
      <c r="BA12071">
        <v>193.49</v>
      </c>
      <c r="BB12071">
        <v>-0.50165999999999999</v>
      </c>
      <c r="BC12071">
        <v>3485000000</v>
      </c>
      <c r="BD12071" t="s">
        <v>90</v>
      </c>
    </row>
    <row r="12072" spans="1:56" x14ac:dyDescent="0.45">
      <c r="A12072" t="s">
        <v>39058</v>
      </c>
      <c r="B12072" t="s">
        <v>39059</v>
      </c>
      <c r="C12072" t="s">
        <v>84391</v>
      </c>
      <c r="D12072">
        <v>437</v>
      </c>
      <c r="E12072" t="s">
        <v>68221</v>
      </c>
      <c r="F12072" t="s">
        <v>39063</v>
      </c>
      <c r="G12072" t="s">
        <v>64061</v>
      </c>
      <c r="H12072" t="s">
        <v>90</v>
      </c>
      <c r="I12072" t="s">
        <v>90</v>
      </c>
      <c r="J12072" t="s">
        <v>90</v>
      </c>
      <c r="K12072" t="s">
        <v>90</v>
      </c>
      <c r="L12072" t="s">
        <v>90</v>
      </c>
      <c r="M12072" t="s">
        <v>90</v>
      </c>
      <c r="N12072" t="s">
        <v>90</v>
      </c>
      <c r="O12072" t="s">
        <v>90</v>
      </c>
      <c r="P12072" t="s">
        <v>90</v>
      </c>
      <c r="Q12072" t="s">
        <v>90</v>
      </c>
      <c r="R12072" t="s">
        <v>90</v>
      </c>
      <c r="S12072">
        <v>4.6808242797851597E-2</v>
      </c>
      <c r="T12072">
        <v>-0.14942598342895499</v>
      </c>
      <c r="U12072">
        <v>2.0078659057617201E-2</v>
      </c>
      <c r="V12072">
        <v>-2.9920578002929701E-2</v>
      </c>
      <c r="W12072">
        <v>2.23798751831055E-2</v>
      </c>
      <c r="X12072">
        <v>0.120557308197021</v>
      </c>
      <c r="Y12072">
        <v>5.87973594665527E-2</v>
      </c>
      <c r="Z12072">
        <v>0.106733798980713</v>
      </c>
      <c r="AA12072">
        <v>1.5811920166015601E-2</v>
      </c>
      <c r="AB12072">
        <v>0.16368293762207001</v>
      </c>
      <c r="AC12072">
        <v>-5.29274940490723E-2</v>
      </c>
      <c r="AD12072">
        <v>-0.11004114151001</v>
      </c>
      <c r="AE12072">
        <v>1.8497467041015601E-2</v>
      </c>
      <c r="AF12072">
        <v>-4.4504165649414097E-2</v>
      </c>
      <c r="AG12072">
        <v>-0.13407230377197299</v>
      </c>
      <c r="AH12072">
        <v>-0.162353515625</v>
      </c>
      <c r="AI12072">
        <v>-2.5696754455566402E-3</v>
      </c>
      <c r="AJ12072">
        <v>1.4172077178955101E-2</v>
      </c>
      <c r="AK12072">
        <v>-9.0360641479492205E-3</v>
      </c>
      <c r="AL12072">
        <v>-5.3917407989502002E-2</v>
      </c>
      <c r="AM12072">
        <v>0.14966678619384799</v>
      </c>
      <c r="AN12072">
        <v>-4.7657012939453097E-2</v>
      </c>
      <c r="AO12072" t="s">
        <v>91</v>
      </c>
      <c r="AP12072">
        <v>4</v>
      </c>
      <c r="AQ12072">
        <v>5218</v>
      </c>
      <c r="AR12072" t="s">
        <v>64054</v>
      </c>
      <c r="AU12072" t="s">
        <v>76793</v>
      </c>
      <c r="AV12072" t="s">
        <v>76435</v>
      </c>
      <c r="AW12072">
        <v>0.999834</v>
      </c>
      <c r="AX12072" s="4">
        <v>4.9806899999999999E-49</v>
      </c>
      <c r="AY12072">
        <v>193.49</v>
      </c>
      <c r="AZ12072">
        <v>175.96</v>
      </c>
      <c r="BA12072">
        <v>193.49</v>
      </c>
      <c r="BB12072">
        <v>-0.50165999999999999</v>
      </c>
      <c r="BC12072">
        <v>1452700000</v>
      </c>
      <c r="BD12072" t="s">
        <v>90</v>
      </c>
    </row>
    <row r="12073" spans="1:56" x14ac:dyDescent="0.45">
      <c r="A12073" t="s">
        <v>39058</v>
      </c>
      <c r="B12073" t="s">
        <v>39059</v>
      </c>
      <c r="C12073" t="s">
        <v>84391</v>
      </c>
      <c r="D12073">
        <v>510</v>
      </c>
      <c r="E12073" t="s">
        <v>39072</v>
      </c>
      <c r="F12073" t="s">
        <v>39073</v>
      </c>
      <c r="G12073" t="s">
        <v>168</v>
      </c>
      <c r="H12073">
        <v>0.1295166015625</v>
      </c>
      <c r="I12073">
        <v>-0.14794540405273399</v>
      </c>
      <c r="J12073">
        <v>4.2457580566406302E-3</v>
      </c>
      <c r="K12073">
        <v>2.19573974609375E-2</v>
      </c>
      <c r="L12073">
        <v>-9.2010498046875E-3</v>
      </c>
      <c r="M12073">
        <v>-0.80706214904785201</v>
      </c>
      <c r="N12073">
        <v>0.110516548156738</v>
      </c>
      <c r="O12073">
        <v>-0.218401908874512</v>
      </c>
      <c r="P12073">
        <v>-7.7669143676757799E-2</v>
      </c>
      <c r="Q12073">
        <v>3.9052963256835903E-2</v>
      </c>
      <c r="R12073">
        <v>-1.8743515014648399E-2</v>
      </c>
      <c r="S12073">
        <v>0.17942619323730499</v>
      </c>
      <c r="T12073">
        <v>-4.2192935943603502E-2</v>
      </c>
      <c r="U12073">
        <v>0.17795372009277299</v>
      </c>
      <c r="V12073">
        <v>2.0296096801757799E-2</v>
      </c>
      <c r="W12073">
        <v>0.124289512634277</v>
      </c>
      <c r="X12073">
        <v>7.2743892669677707E-2</v>
      </c>
      <c r="Y12073">
        <v>-0.125436305999756</v>
      </c>
      <c r="Z12073">
        <v>2.6731014251709002E-2</v>
      </c>
      <c r="AA12073">
        <v>-4.5830726623535198E-2</v>
      </c>
      <c r="AB12073">
        <v>-0.39296436309814498</v>
      </c>
      <c r="AC12073">
        <v>1.55797004699707E-2</v>
      </c>
      <c r="AD12073">
        <v>0.159849643707275</v>
      </c>
      <c r="AE12073">
        <v>-0.240071296691895</v>
      </c>
      <c r="AF12073">
        <v>7.4009895324707003E-2</v>
      </c>
      <c r="AG12073">
        <v>5.4225921630859403E-2</v>
      </c>
      <c r="AH12073">
        <v>0.13823604583740201</v>
      </c>
      <c r="AI12073">
        <v>-1.6404628753662099E-2</v>
      </c>
      <c r="AJ12073">
        <v>-3.0566692352294901E-2</v>
      </c>
      <c r="AK12073">
        <v>-4.5491218566894497E-2</v>
      </c>
      <c r="AL12073">
        <v>-5.2445888519287102E-2</v>
      </c>
      <c r="AM12073">
        <v>6.77490234375E-3</v>
      </c>
      <c r="AN12073">
        <v>-8.5719108581542997E-2</v>
      </c>
      <c r="AO12073" t="s">
        <v>91</v>
      </c>
      <c r="AP12073">
        <v>3</v>
      </c>
      <c r="AQ12073">
        <v>5218</v>
      </c>
      <c r="AR12073" t="s">
        <v>64054</v>
      </c>
      <c r="AU12073" t="s">
        <v>76793</v>
      </c>
      <c r="AV12073" t="s">
        <v>84393</v>
      </c>
      <c r="AW12073">
        <v>1</v>
      </c>
      <c r="AX12073" s="4">
        <v>1.14914E-153</v>
      </c>
      <c r="AY12073">
        <v>296.29000000000002</v>
      </c>
      <c r="AZ12073">
        <v>267.17</v>
      </c>
      <c r="BA12073">
        <v>63.573</v>
      </c>
      <c r="BB12073">
        <v>0.36912</v>
      </c>
      <c r="BC12073">
        <v>19991000000</v>
      </c>
      <c r="BD12073" t="s">
        <v>90</v>
      </c>
    </row>
    <row r="12074" spans="1:56" x14ac:dyDescent="0.45">
      <c r="A12074" t="s">
        <v>39058</v>
      </c>
      <c r="B12074" t="s">
        <v>39059</v>
      </c>
      <c r="C12074" t="s">
        <v>84391</v>
      </c>
      <c r="D12074">
        <v>501</v>
      </c>
      <c r="E12074" t="s">
        <v>39074</v>
      </c>
      <c r="F12074" t="s">
        <v>39073</v>
      </c>
      <c r="G12074" t="s">
        <v>168</v>
      </c>
      <c r="H12074">
        <v>0.1295166015625</v>
      </c>
      <c r="I12074">
        <v>-0.14794540405273399</v>
      </c>
      <c r="J12074">
        <v>4.2457580566406302E-3</v>
      </c>
      <c r="K12074">
        <v>2.19573974609375E-2</v>
      </c>
      <c r="L12074">
        <v>-9.2010498046875E-3</v>
      </c>
      <c r="M12074">
        <v>-0.80706214904785201</v>
      </c>
      <c r="N12074">
        <v>0.110516548156738</v>
      </c>
      <c r="O12074">
        <v>-0.218401908874512</v>
      </c>
      <c r="P12074">
        <v>-7.7669143676757799E-2</v>
      </c>
      <c r="Q12074">
        <v>3.9052963256835903E-2</v>
      </c>
      <c r="R12074">
        <v>-1.8743515014648399E-2</v>
      </c>
      <c r="S12074">
        <v>0.17942619323730499</v>
      </c>
      <c r="T12074">
        <v>-4.2192935943603502E-2</v>
      </c>
      <c r="U12074">
        <v>0.17795372009277299</v>
      </c>
      <c r="V12074">
        <v>2.0296096801757799E-2</v>
      </c>
      <c r="W12074">
        <v>0.124289512634277</v>
      </c>
      <c r="X12074">
        <v>7.2743892669677707E-2</v>
      </c>
      <c r="Y12074">
        <v>-0.125436305999756</v>
      </c>
      <c r="Z12074">
        <v>2.6731014251709002E-2</v>
      </c>
      <c r="AA12074">
        <v>-4.5830726623535198E-2</v>
      </c>
      <c r="AB12074">
        <v>-0.39296436309814498</v>
      </c>
      <c r="AC12074">
        <v>1.55797004699707E-2</v>
      </c>
      <c r="AD12074">
        <v>0.159849643707275</v>
      </c>
      <c r="AE12074">
        <v>-0.240071296691895</v>
      </c>
      <c r="AF12074">
        <v>7.4009895324707003E-2</v>
      </c>
      <c r="AG12074">
        <v>5.4225921630859403E-2</v>
      </c>
      <c r="AH12074">
        <v>0.13823604583740201</v>
      </c>
      <c r="AI12074">
        <v>-1.6404628753662099E-2</v>
      </c>
      <c r="AJ12074">
        <v>-3.0566692352294901E-2</v>
      </c>
      <c r="AK12074">
        <v>-4.5491218566894497E-2</v>
      </c>
      <c r="AL12074">
        <v>-5.2445888519287102E-2</v>
      </c>
      <c r="AM12074">
        <v>6.77490234375E-3</v>
      </c>
      <c r="AN12074">
        <v>-8.5719108581542997E-2</v>
      </c>
      <c r="AO12074" t="s">
        <v>91</v>
      </c>
      <c r="AP12074">
        <v>3</v>
      </c>
      <c r="AQ12074">
        <v>5218</v>
      </c>
      <c r="AR12074" t="s">
        <v>64054</v>
      </c>
      <c r="AU12074" t="s">
        <v>76793</v>
      </c>
      <c r="AV12074" t="s">
        <v>76307</v>
      </c>
      <c r="AW12074">
        <v>1</v>
      </c>
      <c r="AX12074" s="4">
        <v>2.49078E-200</v>
      </c>
      <c r="AY12074">
        <v>324.72000000000003</v>
      </c>
      <c r="AZ12074">
        <v>290</v>
      </c>
      <c r="BA12074">
        <v>63.573</v>
      </c>
      <c r="BB12074">
        <v>0.36912</v>
      </c>
      <c r="BC12074">
        <v>24809000000</v>
      </c>
      <c r="BD12074" t="s">
        <v>90</v>
      </c>
    </row>
    <row r="12075" spans="1:56" x14ac:dyDescent="0.45">
      <c r="A12075" t="s">
        <v>5983</v>
      </c>
      <c r="B12075" t="s">
        <v>5984</v>
      </c>
      <c r="C12075" t="s">
        <v>76968</v>
      </c>
      <c r="D12075">
        <v>7</v>
      </c>
      <c r="E12075" t="s">
        <v>39172</v>
      </c>
      <c r="F12075" t="s">
        <v>39173</v>
      </c>
      <c r="G12075" t="s">
        <v>168</v>
      </c>
      <c r="H12075">
        <v>7.5337409973144503E-2</v>
      </c>
      <c r="I12075">
        <v>-0.79505825042724598</v>
      </c>
      <c r="J12075">
        <v>-0.53890132904052701</v>
      </c>
      <c r="K12075">
        <v>-0.62385082244873002</v>
      </c>
      <c r="L12075">
        <v>-0.28490257263183599</v>
      </c>
      <c r="M12075">
        <v>3.7377357482910198E-2</v>
      </c>
      <c r="N12075">
        <v>0.17981052398681599</v>
      </c>
      <c r="O12075">
        <v>0.250088691711426</v>
      </c>
      <c r="P12075">
        <v>9.2384338378906306E-2</v>
      </c>
      <c r="Q12075">
        <v>0.18044853210449199</v>
      </c>
      <c r="R12075">
        <v>0.34427070617675798</v>
      </c>
      <c r="S12075" t="s">
        <v>90</v>
      </c>
      <c r="T12075" t="s">
        <v>90</v>
      </c>
      <c r="U12075" t="s">
        <v>90</v>
      </c>
      <c r="V12075" t="s">
        <v>90</v>
      </c>
      <c r="W12075" t="s">
        <v>90</v>
      </c>
      <c r="X12075" t="s">
        <v>90</v>
      </c>
      <c r="Y12075" t="s">
        <v>90</v>
      </c>
      <c r="Z12075" t="s">
        <v>90</v>
      </c>
      <c r="AA12075" t="s">
        <v>90</v>
      </c>
      <c r="AB12075" t="s">
        <v>90</v>
      </c>
      <c r="AC12075" t="s">
        <v>90</v>
      </c>
      <c r="AD12075">
        <v>-5.1637172698974602E-2</v>
      </c>
      <c r="AE12075">
        <v>-0.67634391784668002</v>
      </c>
      <c r="AF12075">
        <v>-0.46428394317626998</v>
      </c>
      <c r="AG12075">
        <v>-0.45492935180664101</v>
      </c>
      <c r="AH12075">
        <v>-0.32599449157714799</v>
      </c>
      <c r="AI12075">
        <v>0.14020586013793901</v>
      </c>
      <c r="AJ12075">
        <v>8.5467815399169894E-2</v>
      </c>
      <c r="AK12075">
        <v>0.21796512603759799</v>
      </c>
      <c r="AL12075">
        <v>9.1414928436279297E-2</v>
      </c>
      <c r="AM12075">
        <v>0.124306678771973</v>
      </c>
      <c r="AN12075">
        <v>0.27525520324706998</v>
      </c>
      <c r="AO12075" t="s">
        <v>91</v>
      </c>
      <c r="AP12075">
        <v>2</v>
      </c>
      <c r="AQ12075">
        <v>5237</v>
      </c>
      <c r="AR12075" t="s">
        <v>64054</v>
      </c>
      <c r="AS12075" t="s">
        <v>76969</v>
      </c>
      <c r="AT12075" t="s">
        <v>76970</v>
      </c>
      <c r="AU12075" t="s">
        <v>76075</v>
      </c>
      <c r="AV12075" t="s">
        <v>75780</v>
      </c>
      <c r="AW12075">
        <v>0.98997400000000002</v>
      </c>
      <c r="AX12075" s="4">
        <v>3.3392499999999998E-6</v>
      </c>
      <c r="AY12075">
        <v>100.77</v>
      </c>
      <c r="AZ12075">
        <v>84.885999999999996</v>
      </c>
      <c r="BA12075">
        <v>90.793000000000006</v>
      </c>
      <c r="BB12075">
        <v>9.5799999999999996E-2</v>
      </c>
      <c r="BC12075">
        <v>5552500000</v>
      </c>
      <c r="BD12075" t="s">
        <v>90</v>
      </c>
    </row>
    <row r="12076" spans="1:56" x14ac:dyDescent="0.45">
      <c r="A12076" t="s">
        <v>5983</v>
      </c>
      <c r="B12076" t="s">
        <v>5984</v>
      </c>
      <c r="C12076" t="s">
        <v>76968</v>
      </c>
      <c r="D12076">
        <v>9</v>
      </c>
      <c r="E12076" t="s">
        <v>39174</v>
      </c>
      <c r="F12076" t="s">
        <v>5992</v>
      </c>
      <c r="G12076" t="s">
        <v>168</v>
      </c>
      <c r="H12076">
        <v>3.1373977661132799E-2</v>
      </c>
      <c r="I12076">
        <v>-0.81765937805175803</v>
      </c>
      <c r="J12076">
        <v>-0.56947612762451205</v>
      </c>
      <c r="K12076">
        <v>-0.58798980712890603</v>
      </c>
      <c r="L12076">
        <v>-0.27328586578369102</v>
      </c>
      <c r="M12076">
        <v>5.91278076171875E-3</v>
      </c>
      <c r="N12076">
        <v>0.19098758697509799</v>
      </c>
      <c r="O12076">
        <v>0.29416656494140597</v>
      </c>
      <c r="P12076">
        <v>0.17018699645996099</v>
      </c>
      <c r="Q12076">
        <v>0.20914363861084001</v>
      </c>
      <c r="R12076">
        <v>0.34978675842285201</v>
      </c>
      <c r="S12076" t="s">
        <v>90</v>
      </c>
      <c r="T12076" t="s">
        <v>90</v>
      </c>
      <c r="U12076" t="s">
        <v>90</v>
      </c>
      <c r="V12076" t="s">
        <v>90</v>
      </c>
      <c r="W12076" t="s">
        <v>90</v>
      </c>
      <c r="X12076" t="s">
        <v>90</v>
      </c>
      <c r="Y12076" t="s">
        <v>90</v>
      </c>
      <c r="Z12076" t="s">
        <v>90</v>
      </c>
      <c r="AA12076" t="s">
        <v>90</v>
      </c>
      <c r="AB12076" t="s">
        <v>90</v>
      </c>
      <c r="AC12076" t="s">
        <v>90</v>
      </c>
      <c r="AD12076">
        <v>-6.6744327545166002E-2</v>
      </c>
      <c r="AE12076">
        <v>-0.79679870605468806</v>
      </c>
      <c r="AF12076">
        <v>-0.50918674468994096</v>
      </c>
      <c r="AG12076">
        <v>-0.47040271759033198</v>
      </c>
      <c r="AH12076">
        <v>-0.344879150390625</v>
      </c>
      <c r="AI12076">
        <v>0.10675477981567399</v>
      </c>
      <c r="AJ12076">
        <v>0.10452318191528299</v>
      </c>
      <c r="AK12076">
        <v>0.226916313171387</v>
      </c>
      <c r="AL12076">
        <v>9.1414928436279297E-2</v>
      </c>
      <c r="AM12076">
        <v>0.124560356140137</v>
      </c>
      <c r="AN12076">
        <v>0.26688575744628901</v>
      </c>
      <c r="AO12076" t="s">
        <v>91</v>
      </c>
      <c r="AP12076">
        <v>2</v>
      </c>
      <c r="AQ12076">
        <v>5237</v>
      </c>
      <c r="AR12076" t="s">
        <v>64054</v>
      </c>
      <c r="AS12076" t="s">
        <v>76969</v>
      </c>
      <c r="AT12076" t="s">
        <v>76970</v>
      </c>
      <c r="AU12076" t="s">
        <v>76075</v>
      </c>
      <c r="AV12076" t="s">
        <v>79476</v>
      </c>
      <c r="AW12076">
        <v>0.99992499999999995</v>
      </c>
      <c r="AX12076" s="4">
        <v>9.3121700000000004E-36</v>
      </c>
      <c r="AY12076">
        <v>204.65</v>
      </c>
      <c r="AZ12076">
        <v>184.6</v>
      </c>
      <c r="BA12076">
        <v>95.17</v>
      </c>
      <c r="BB12076">
        <v>-0.20813999999999999</v>
      </c>
      <c r="BC12076">
        <v>19524000000</v>
      </c>
      <c r="BD12076" t="s">
        <v>90</v>
      </c>
    </row>
    <row r="12077" spans="1:56" x14ac:dyDescent="0.45">
      <c r="A12077" t="s">
        <v>39185</v>
      </c>
      <c r="B12077" t="s">
        <v>39186</v>
      </c>
      <c r="C12077" t="s">
        <v>84414</v>
      </c>
      <c r="D12077">
        <v>10</v>
      </c>
      <c r="E12077" t="s">
        <v>68244</v>
      </c>
      <c r="F12077" t="s">
        <v>68245</v>
      </c>
      <c r="G12077">
        <v>2</v>
      </c>
      <c r="H12077">
        <v>2.9783248901367201E-3</v>
      </c>
      <c r="I12077">
        <v>0.65898036956787098</v>
      </c>
      <c r="J12077">
        <v>0.14341163635253901</v>
      </c>
      <c r="K12077">
        <v>6.3938140869140597E-2</v>
      </c>
      <c r="L12077">
        <v>-0.107646942138672</v>
      </c>
      <c r="M12077">
        <v>9.4596862792968806E-2</v>
      </c>
      <c r="N12077">
        <v>0.171656608581543</v>
      </c>
      <c r="O12077">
        <v>-0.74397563934326205</v>
      </c>
      <c r="P12077">
        <v>-0.194686889648438</v>
      </c>
      <c r="Q12077">
        <v>-0.182957649230957</v>
      </c>
      <c r="R12077">
        <v>-0.54389286041259799</v>
      </c>
      <c r="S12077">
        <v>0.28078269958496099</v>
      </c>
      <c r="T12077">
        <v>0.25102853775024397</v>
      </c>
      <c r="U12077">
        <v>-8.8887214660644503E-2</v>
      </c>
      <c r="V12077">
        <v>1.9309043884277299E-2</v>
      </c>
      <c r="W12077">
        <v>-0.34906196594238298</v>
      </c>
      <c r="X12077">
        <v>0.40064001083374001</v>
      </c>
      <c r="Y12077">
        <v>0.13243436813354501</v>
      </c>
      <c r="Z12077">
        <v>-0.44400930404663103</v>
      </c>
      <c r="AA12077">
        <v>-7.9390525817871094E-2</v>
      </c>
      <c r="AB12077">
        <v>-1.1185646057128899E-2</v>
      </c>
      <c r="AC12077">
        <v>-0.52590036392211903</v>
      </c>
      <c r="AD12077">
        <v>-1.8156528472900401E-2</v>
      </c>
      <c r="AE12077">
        <v>0.21441268920898399</v>
      </c>
      <c r="AF12077">
        <v>-0.25249385833740201</v>
      </c>
      <c r="AG12077">
        <v>9.19342041015625E-2</v>
      </c>
      <c r="AH12077">
        <v>-0.26613998413085899</v>
      </c>
      <c r="AI12077">
        <v>0.35354852676391602</v>
      </c>
      <c r="AJ12077">
        <v>0.25301218032836897</v>
      </c>
      <c r="AK12077">
        <v>-0.21617031097412101</v>
      </c>
      <c r="AL12077">
        <v>4.2558193206787102E-2</v>
      </c>
      <c r="AM12077">
        <v>6.9842338562011705E-2</v>
      </c>
      <c r="AN12077">
        <v>-0.30631542205810502</v>
      </c>
      <c r="AO12077" t="s">
        <v>91</v>
      </c>
      <c r="AP12077">
        <v>3</v>
      </c>
      <c r="AQ12077">
        <v>5239</v>
      </c>
      <c r="AR12077" t="s">
        <v>64054</v>
      </c>
      <c r="AV12077" t="s">
        <v>76478</v>
      </c>
      <c r="AW12077">
        <v>0.99984499999999998</v>
      </c>
      <c r="AX12077" s="4">
        <v>4.3618900000000001E-13</v>
      </c>
      <c r="AY12077">
        <v>167.97</v>
      </c>
      <c r="AZ12077">
        <v>133.66999999999999</v>
      </c>
      <c r="BA12077">
        <v>114.04</v>
      </c>
      <c r="BB12077">
        <v>-0.30098999999999998</v>
      </c>
      <c r="BC12077">
        <v>950660000</v>
      </c>
      <c r="BD12077" t="s">
        <v>90</v>
      </c>
    </row>
    <row r="12078" spans="1:56" x14ac:dyDescent="0.45">
      <c r="A12078" t="s">
        <v>39402</v>
      </c>
      <c r="B12078" t="s">
        <v>39403</v>
      </c>
      <c r="C12078" t="s">
        <v>84457</v>
      </c>
      <c r="D12078">
        <v>84</v>
      </c>
      <c r="E12078" t="s">
        <v>39411</v>
      </c>
      <c r="F12078" t="s">
        <v>39412</v>
      </c>
      <c r="G12078" t="s">
        <v>168</v>
      </c>
      <c r="H12078">
        <v>8.2200050354003906E-2</v>
      </c>
      <c r="I12078">
        <v>0.22997474670410201</v>
      </c>
      <c r="J12078">
        <v>0.17556095123290999</v>
      </c>
      <c r="K12078">
        <v>-1.0379791259765601E-2</v>
      </c>
      <c r="L12078">
        <v>8.9991569519042997E-2</v>
      </c>
      <c r="M12078">
        <v>0.11130428314209</v>
      </c>
      <c r="N12078">
        <v>-6.4805030822753906E-2</v>
      </c>
      <c r="O12078">
        <v>-0.18809127807617201</v>
      </c>
      <c r="P12078">
        <v>-0.112156867980957</v>
      </c>
      <c r="Q12078">
        <v>-0.16551303863525399</v>
      </c>
      <c r="R12078">
        <v>-0.18781471252441401</v>
      </c>
      <c r="S12078">
        <v>1.3380050659179701E-3</v>
      </c>
      <c r="T12078">
        <v>0.336808681488037</v>
      </c>
      <c r="U12078">
        <v>2.84929275512695E-2</v>
      </c>
      <c r="V12078">
        <v>3.9224624633789097E-2</v>
      </c>
      <c r="W12078">
        <v>0.186810493469238</v>
      </c>
      <c r="X12078">
        <v>8.5649013519287095E-2</v>
      </c>
      <c r="Y12078">
        <v>-6.0952663421630901E-2</v>
      </c>
      <c r="Z12078">
        <v>-9.63330268859863E-2</v>
      </c>
      <c r="AA12078">
        <v>-0.112869262695313</v>
      </c>
      <c r="AB12078">
        <v>-0.11959266662597701</v>
      </c>
      <c r="AC12078">
        <v>-7.2580814361572293E-2</v>
      </c>
      <c r="AD12078">
        <v>1.10783576965332E-2</v>
      </c>
      <c r="AE12078">
        <v>0.27818107604980502</v>
      </c>
      <c r="AF12078">
        <v>0.22610378265380901</v>
      </c>
      <c r="AG12078">
        <v>0.119166374206543</v>
      </c>
      <c r="AH12078">
        <v>4.5659065246581997E-2</v>
      </c>
      <c r="AI12078">
        <v>7.6940059661865207E-2</v>
      </c>
      <c r="AJ12078">
        <v>-0.12601423263549799</v>
      </c>
      <c r="AK12078">
        <v>-4.1799545288085903E-2</v>
      </c>
      <c r="AL12078">
        <v>-0.19495058059692399</v>
      </c>
      <c r="AM12078">
        <v>-0.11820030212402299</v>
      </c>
      <c r="AN12078">
        <v>4.7518730163574198E-2</v>
      </c>
      <c r="AO12078" t="s">
        <v>91</v>
      </c>
      <c r="AP12078">
        <v>5</v>
      </c>
      <c r="AQ12078">
        <v>5274</v>
      </c>
      <c r="AR12078" t="s">
        <v>64054</v>
      </c>
      <c r="AU12078" t="s">
        <v>76793</v>
      </c>
      <c r="AV12078" t="s">
        <v>78473</v>
      </c>
      <c r="AW12078">
        <v>0.99996499999999999</v>
      </c>
      <c r="AX12078" s="4">
        <v>3.8104399999999999E-52</v>
      </c>
      <c r="AY12078">
        <v>174.53</v>
      </c>
      <c r="AZ12078">
        <v>156.09</v>
      </c>
      <c r="BA12078">
        <v>142.59</v>
      </c>
      <c r="BB12078">
        <v>-0.31578000000000001</v>
      </c>
      <c r="BC12078">
        <v>4070900000</v>
      </c>
      <c r="BD12078" t="s">
        <v>90</v>
      </c>
    </row>
    <row r="12079" spans="1:56" x14ac:dyDescent="0.45">
      <c r="A12079" t="s">
        <v>39402</v>
      </c>
      <c r="B12079" t="s">
        <v>39403</v>
      </c>
      <c r="C12079" t="s">
        <v>84457</v>
      </c>
      <c r="D12079">
        <v>87</v>
      </c>
      <c r="E12079" t="s">
        <v>68257</v>
      </c>
      <c r="F12079" t="s">
        <v>68258</v>
      </c>
      <c r="G12079">
        <v>2</v>
      </c>
      <c r="H12079">
        <v>0.110408782958984</v>
      </c>
      <c r="I12079">
        <v>0.255557060241699</v>
      </c>
      <c r="J12079">
        <v>0.18224525451660201</v>
      </c>
      <c r="K12079">
        <v>-2.4538993835449201E-2</v>
      </c>
      <c r="L12079">
        <v>6.9857597351074205E-2</v>
      </c>
      <c r="M12079">
        <v>0.12931442260742201</v>
      </c>
      <c r="N12079">
        <v>-7.0680618286132799E-2</v>
      </c>
      <c r="O12079">
        <v>-9.3344688415527302E-2</v>
      </c>
      <c r="P12079">
        <v>-5.7126045227050802E-2</v>
      </c>
      <c r="Q12079">
        <v>-0.171847343444824</v>
      </c>
      <c r="R12079">
        <v>-0.197161674499512</v>
      </c>
      <c r="S12079">
        <v>1.1826515197753899E-2</v>
      </c>
      <c r="T12079">
        <v>0.37765264511108398</v>
      </c>
      <c r="U12079">
        <v>5.0640106201171897E-4</v>
      </c>
      <c r="V12079">
        <v>3.9588928222656299E-2</v>
      </c>
      <c r="W12079">
        <v>0.215718269348145</v>
      </c>
      <c r="X12079">
        <v>9.9758625030517606E-2</v>
      </c>
      <c r="Y12079">
        <v>-7.4235439300537095E-2</v>
      </c>
      <c r="Z12079">
        <v>-0.13269281387329099</v>
      </c>
      <c r="AA12079">
        <v>-7.6230049133300795E-2</v>
      </c>
      <c r="AB12079">
        <v>-0.139605522155762</v>
      </c>
      <c r="AC12079">
        <v>-6.0806751251220703E-2</v>
      </c>
      <c r="AD12079">
        <v>2.1140575408935498E-2</v>
      </c>
      <c r="AE12079">
        <v>0.14675331115722701</v>
      </c>
      <c r="AF12079">
        <v>0.15534019470214799</v>
      </c>
      <c r="AG12079">
        <v>0.17269992828369099</v>
      </c>
      <c r="AH12079">
        <v>-1.8427848815918E-2</v>
      </c>
      <c r="AI12079">
        <v>7.4842929840087905E-2</v>
      </c>
      <c r="AJ12079">
        <v>-0.20377302169799799</v>
      </c>
      <c r="AK12079">
        <v>-3.4234046936035198E-2</v>
      </c>
      <c r="AL12079">
        <v>-0.12110567092895499</v>
      </c>
      <c r="AM12079">
        <v>-0.20947265625</v>
      </c>
      <c r="AN12079">
        <v>5.6367874145507799E-2</v>
      </c>
      <c r="AO12079" t="s">
        <v>91</v>
      </c>
      <c r="AP12079">
        <v>3</v>
      </c>
      <c r="AQ12079">
        <v>5274</v>
      </c>
      <c r="AR12079" t="s">
        <v>64054</v>
      </c>
      <c r="AU12079" t="s">
        <v>76793</v>
      </c>
      <c r="AV12079" t="s">
        <v>76778</v>
      </c>
      <c r="AW12079">
        <v>0.76067700000000005</v>
      </c>
      <c r="AX12079" s="4">
        <v>1.4806499999999999E-34</v>
      </c>
      <c r="AY12079">
        <v>172.83</v>
      </c>
      <c r="AZ12079">
        <v>133.63999999999999</v>
      </c>
      <c r="BA12079">
        <v>45.545999999999999</v>
      </c>
      <c r="BB12079">
        <v>0.52825999999999995</v>
      </c>
      <c r="BC12079">
        <v>2717400000</v>
      </c>
      <c r="BD12079" t="s">
        <v>90</v>
      </c>
    </row>
    <row r="12080" spans="1:56" x14ac:dyDescent="0.45">
      <c r="A12080" t="s">
        <v>39445</v>
      </c>
      <c r="B12080" t="s">
        <v>39446</v>
      </c>
      <c r="C12080" t="s">
        <v>84462</v>
      </c>
      <c r="D12080">
        <v>193</v>
      </c>
      <c r="E12080" t="s">
        <v>68262</v>
      </c>
      <c r="F12080" t="s">
        <v>39448</v>
      </c>
      <c r="G12080" t="s">
        <v>64061</v>
      </c>
      <c r="H12080">
        <v>2.9362678527832E-2</v>
      </c>
      <c r="I12080">
        <v>-5.8800697326660198E-2</v>
      </c>
      <c r="J12080">
        <v>1.3636589050293E-2</v>
      </c>
      <c r="K12080">
        <v>-5.0744056701660198E-2</v>
      </c>
      <c r="L12080">
        <v>-3.8916587829589802E-2</v>
      </c>
      <c r="M12080">
        <v>-0.73532867431640603</v>
      </c>
      <c r="N12080">
        <v>5.4124832153320299E-2</v>
      </c>
      <c r="O12080">
        <v>3.4010887145996101E-2</v>
      </c>
      <c r="P12080">
        <v>-4.6790122985839802E-2</v>
      </c>
      <c r="Q12080">
        <v>6.4020156860351597E-3</v>
      </c>
      <c r="R12080">
        <v>0.15336704254150399</v>
      </c>
      <c r="S12080">
        <v>0.115447998046875</v>
      </c>
      <c r="T12080">
        <v>-9.80572700500488E-2</v>
      </c>
      <c r="U12080">
        <v>5.6599617004394497E-2</v>
      </c>
      <c r="V12080">
        <v>1.64995193481445E-2</v>
      </c>
      <c r="W12080">
        <v>7.2381973266601604E-2</v>
      </c>
      <c r="X12080">
        <v>9.3483448028564495E-2</v>
      </c>
      <c r="Y12080">
        <v>-0.33175325393676802</v>
      </c>
      <c r="Z12080">
        <v>7.22699165344238E-2</v>
      </c>
      <c r="AA12080">
        <v>-2.8113365173339799E-2</v>
      </c>
      <c r="AB12080">
        <v>-0.92226028442382801</v>
      </c>
      <c r="AC12080">
        <v>8.7615489959716797E-2</v>
      </c>
      <c r="AD12080">
        <v>-3.1113624572753902E-3</v>
      </c>
      <c r="AE12080">
        <v>-0.171198844909668</v>
      </c>
      <c r="AF12080">
        <v>2.8222084045410201E-2</v>
      </c>
      <c r="AG12080">
        <v>-3.0241012573242201E-2</v>
      </c>
      <c r="AH12080">
        <v>7.0120811462402302E-2</v>
      </c>
      <c r="AI12080">
        <v>-7.2491168975830106E-2</v>
      </c>
      <c r="AJ12080">
        <v>2.1805763244628902E-3</v>
      </c>
      <c r="AK12080">
        <v>-7.9530715942382799E-2</v>
      </c>
      <c r="AL12080">
        <v>-8.9643955230712905E-2</v>
      </c>
      <c r="AM12080">
        <v>-3.6901473999023403E-2</v>
      </c>
      <c r="AN12080">
        <v>-2.2067070007324201E-2</v>
      </c>
      <c r="AO12080" t="s">
        <v>91</v>
      </c>
      <c r="AP12080">
        <v>5</v>
      </c>
      <c r="AQ12080">
        <v>5283</v>
      </c>
      <c r="AR12080" t="s">
        <v>64054</v>
      </c>
      <c r="AS12080" t="s">
        <v>78121</v>
      </c>
      <c r="AU12080" t="s">
        <v>84463</v>
      </c>
      <c r="AV12080" t="s">
        <v>77014</v>
      </c>
      <c r="AW12080">
        <v>1</v>
      </c>
      <c r="AX12080">
        <v>0</v>
      </c>
      <c r="AY12080">
        <v>390.53</v>
      </c>
      <c r="AZ12080">
        <v>357.27</v>
      </c>
      <c r="BA12080">
        <v>208.18</v>
      </c>
      <c r="BB12080">
        <v>-0.32599</v>
      </c>
      <c r="BC12080">
        <v>81651000000</v>
      </c>
      <c r="BD12080" t="s">
        <v>90</v>
      </c>
    </row>
    <row r="12081" spans="1:56" x14ac:dyDescent="0.45">
      <c r="A12081" t="s">
        <v>39445</v>
      </c>
      <c r="B12081" t="s">
        <v>39446</v>
      </c>
      <c r="C12081" t="s">
        <v>84462</v>
      </c>
      <c r="D12081">
        <v>194</v>
      </c>
      <c r="E12081" t="s">
        <v>68263</v>
      </c>
      <c r="F12081" t="s">
        <v>39448</v>
      </c>
      <c r="G12081" t="s">
        <v>64061</v>
      </c>
      <c r="H12081">
        <v>2.9362678527832E-2</v>
      </c>
      <c r="I12081">
        <v>-5.8800697326660198E-2</v>
      </c>
      <c r="J12081">
        <v>1.3636589050293E-2</v>
      </c>
      <c r="K12081">
        <v>-5.0744056701660198E-2</v>
      </c>
      <c r="L12081">
        <v>-3.8916587829589802E-2</v>
      </c>
      <c r="M12081">
        <v>-0.73532867431640603</v>
      </c>
      <c r="N12081">
        <v>5.4124832153320299E-2</v>
      </c>
      <c r="O12081">
        <v>3.4010887145996101E-2</v>
      </c>
      <c r="P12081">
        <v>-4.6790122985839802E-2</v>
      </c>
      <c r="Q12081">
        <v>6.4020156860351597E-3</v>
      </c>
      <c r="R12081">
        <v>0.15336704254150399</v>
      </c>
      <c r="S12081">
        <v>0.115447998046875</v>
      </c>
      <c r="T12081">
        <v>-9.80572700500488E-2</v>
      </c>
      <c r="U12081">
        <v>5.6599617004394497E-2</v>
      </c>
      <c r="V12081">
        <v>1.64995193481445E-2</v>
      </c>
      <c r="W12081">
        <v>7.2381973266601604E-2</v>
      </c>
      <c r="X12081">
        <v>9.3483448028564495E-2</v>
      </c>
      <c r="Y12081">
        <v>-0.33175325393676802</v>
      </c>
      <c r="Z12081">
        <v>7.22699165344238E-2</v>
      </c>
      <c r="AA12081">
        <v>-2.8113365173339799E-2</v>
      </c>
      <c r="AB12081">
        <v>-0.92226028442382801</v>
      </c>
      <c r="AC12081">
        <v>8.7615489959716797E-2</v>
      </c>
      <c r="AD12081">
        <v>-3.1113624572753902E-3</v>
      </c>
      <c r="AE12081">
        <v>-0.171198844909668</v>
      </c>
      <c r="AF12081">
        <v>2.8222084045410201E-2</v>
      </c>
      <c r="AG12081">
        <v>-3.0241012573242201E-2</v>
      </c>
      <c r="AH12081">
        <v>7.0120811462402302E-2</v>
      </c>
      <c r="AI12081">
        <v>-7.2491168975830106E-2</v>
      </c>
      <c r="AJ12081">
        <v>2.1805763244628902E-3</v>
      </c>
      <c r="AK12081">
        <v>-7.9530715942382799E-2</v>
      </c>
      <c r="AL12081">
        <v>-8.9643955230712905E-2</v>
      </c>
      <c r="AM12081">
        <v>-3.6901473999023403E-2</v>
      </c>
      <c r="AN12081">
        <v>-2.2067070007324201E-2</v>
      </c>
      <c r="AO12081" t="s">
        <v>91</v>
      </c>
      <c r="AP12081">
        <v>5</v>
      </c>
      <c r="AQ12081">
        <v>5283</v>
      </c>
      <c r="AR12081" t="s">
        <v>64054</v>
      </c>
      <c r="AS12081" t="s">
        <v>78121</v>
      </c>
      <c r="AU12081" t="s">
        <v>84463</v>
      </c>
      <c r="AV12081" t="s">
        <v>81193</v>
      </c>
      <c r="AW12081">
        <v>1</v>
      </c>
      <c r="AX12081">
        <v>0</v>
      </c>
      <c r="AY12081">
        <v>390.53</v>
      </c>
      <c r="AZ12081">
        <v>357.27</v>
      </c>
      <c r="BA12081">
        <v>208.18</v>
      </c>
      <c r="BB12081">
        <v>-0.32599</v>
      </c>
      <c r="BC12081">
        <v>81651000000</v>
      </c>
      <c r="BD12081" t="s">
        <v>90</v>
      </c>
    </row>
    <row r="12082" spans="1:56" x14ac:dyDescent="0.45">
      <c r="A12082" t="s">
        <v>39480</v>
      </c>
      <c r="B12082" t="s">
        <v>39481</v>
      </c>
      <c r="C12082" t="s">
        <v>84478</v>
      </c>
      <c r="D12082">
        <v>247</v>
      </c>
      <c r="E12082" t="s">
        <v>39495</v>
      </c>
      <c r="F12082" t="s">
        <v>39496</v>
      </c>
      <c r="G12082" t="s">
        <v>305</v>
      </c>
      <c r="H12082">
        <v>0.47813892364501998</v>
      </c>
      <c r="I12082">
        <v>0.440966606140137</v>
      </c>
      <c r="J12082">
        <v>-0.48684501647949202</v>
      </c>
      <c r="K12082">
        <v>-0.180645942687988</v>
      </c>
      <c r="L12082">
        <v>-0.309664726257324</v>
      </c>
      <c r="M12082">
        <v>-0.176510810852051</v>
      </c>
      <c r="N12082">
        <v>0.46407604217529302</v>
      </c>
      <c r="O12082">
        <v>-0.31918716430664101</v>
      </c>
      <c r="P12082">
        <v>0.317764282226563</v>
      </c>
      <c r="Q12082">
        <v>0.36914730072021501</v>
      </c>
      <c r="R12082">
        <v>-0.22283077239990201</v>
      </c>
      <c r="S12082">
        <v>0.57023906707763705</v>
      </c>
      <c r="T12082">
        <v>2.31165885925293E-2</v>
      </c>
      <c r="U12082">
        <v>-0.101795196533203</v>
      </c>
      <c r="V12082">
        <v>-0.188624382019043</v>
      </c>
      <c r="W12082">
        <v>-0.122452735900879</v>
      </c>
      <c r="X12082">
        <v>0.43858575820922902</v>
      </c>
      <c r="Y12082">
        <v>0.28297376632690402</v>
      </c>
      <c r="Z12082">
        <v>-0.17262506484985399</v>
      </c>
      <c r="AA12082">
        <v>0.123417854309082</v>
      </c>
      <c r="AB12082">
        <v>1.6747474670410201E-2</v>
      </c>
      <c r="AC12082">
        <v>-0.27391386032104498</v>
      </c>
      <c r="AD12082">
        <v>0.163015842437744</v>
      </c>
      <c r="AE12082">
        <v>0.238497734069824</v>
      </c>
      <c r="AF12082">
        <v>-0.26451587677001998</v>
      </c>
      <c r="AG12082">
        <v>-0.492718696594238</v>
      </c>
      <c r="AH12082">
        <v>-0.40578174591064498</v>
      </c>
      <c r="AI12082">
        <v>0.52484178543090798</v>
      </c>
      <c r="AJ12082">
        <v>0.64406156539917003</v>
      </c>
      <c r="AK12082">
        <v>-0.410504341125488</v>
      </c>
      <c r="AL12082">
        <v>0.11486101150512699</v>
      </c>
      <c r="AM12082">
        <v>0.15915584564209001</v>
      </c>
      <c r="AN12082">
        <v>-0.23061466217040999</v>
      </c>
      <c r="AO12082" t="s">
        <v>91</v>
      </c>
      <c r="AP12082">
        <v>4</v>
      </c>
      <c r="AQ12082" t="s">
        <v>39484</v>
      </c>
      <c r="AR12082" t="s">
        <v>64054</v>
      </c>
      <c r="AS12082" t="s">
        <v>84479</v>
      </c>
      <c r="AT12082" t="s">
        <v>84480</v>
      </c>
      <c r="AU12082" t="s">
        <v>84481</v>
      </c>
      <c r="AV12082" t="s">
        <v>82727</v>
      </c>
      <c r="AW12082">
        <v>0.99344600000000005</v>
      </c>
      <c r="AX12082" s="4">
        <v>2.9772000000000001E-78</v>
      </c>
      <c r="AY12082">
        <v>218.27</v>
      </c>
      <c r="AZ12082">
        <v>194.72</v>
      </c>
      <c r="BA12082">
        <v>138.24</v>
      </c>
      <c r="BB12082">
        <v>-0.60241999999999996</v>
      </c>
      <c r="BC12082">
        <v>6021800000</v>
      </c>
      <c r="BD12082" t="s">
        <v>90</v>
      </c>
    </row>
    <row r="12083" spans="1:56" x14ac:dyDescent="0.45">
      <c r="A12083" t="s">
        <v>39480</v>
      </c>
      <c r="B12083" t="s">
        <v>39481</v>
      </c>
      <c r="C12083" t="s">
        <v>84478</v>
      </c>
      <c r="D12083">
        <v>252</v>
      </c>
      <c r="E12083" t="s">
        <v>39497</v>
      </c>
      <c r="F12083" t="s">
        <v>39498</v>
      </c>
      <c r="G12083" t="s">
        <v>305</v>
      </c>
      <c r="H12083">
        <v>0.50333595275878895</v>
      </c>
      <c r="I12083">
        <v>0.325930595397949</v>
      </c>
      <c r="J12083">
        <v>-0.56945228576660201</v>
      </c>
      <c r="K12083">
        <v>-0.206814765930176</v>
      </c>
      <c r="L12083">
        <v>-0.450259208679199</v>
      </c>
      <c r="M12083">
        <v>-0.176510810852051</v>
      </c>
      <c r="N12083">
        <v>0.31035995483398399</v>
      </c>
      <c r="O12083">
        <v>-0.41179466247558599</v>
      </c>
      <c r="P12083">
        <v>0.321734428405762</v>
      </c>
      <c r="Q12083">
        <v>0.35075283050537098</v>
      </c>
      <c r="R12083">
        <v>-0.24544715881347701</v>
      </c>
      <c r="S12083">
        <v>0.96108436584472701</v>
      </c>
      <c r="T12083">
        <v>1.8511295318603498E-2</v>
      </c>
      <c r="U12083">
        <v>-0.55128383636474598</v>
      </c>
      <c r="V12083">
        <v>-0.35165309906005898</v>
      </c>
      <c r="W12083">
        <v>-0.302047729492188</v>
      </c>
      <c r="X12083">
        <v>0.46924161911010698</v>
      </c>
      <c r="Y12083">
        <v>0.265867710113525</v>
      </c>
      <c r="Z12083">
        <v>-0.63783502578735396</v>
      </c>
      <c r="AA12083">
        <v>0.23113632202148399</v>
      </c>
      <c r="AB12083">
        <v>6.9169998168945304E-3</v>
      </c>
      <c r="AC12083">
        <v>-0.56683969497680697</v>
      </c>
      <c r="AD12083">
        <v>0.61607027053832997</v>
      </c>
      <c r="AE12083">
        <v>-3.3626556396484401E-3</v>
      </c>
      <c r="AF12083">
        <v>-0.27378940582275402</v>
      </c>
      <c r="AG12083">
        <v>-0.214924812316895</v>
      </c>
      <c r="AH12083">
        <v>-0.38472938537597701</v>
      </c>
      <c r="AI12083">
        <v>0.52945661544799805</v>
      </c>
      <c r="AJ12083">
        <v>0.53681707382202104</v>
      </c>
      <c r="AK12083">
        <v>-0.130497932434082</v>
      </c>
      <c r="AL12083">
        <v>0.37692880630493197</v>
      </c>
      <c r="AM12083">
        <v>0.35364627838134799</v>
      </c>
      <c r="AN12083">
        <v>-7.4448585510253906E-2</v>
      </c>
      <c r="AO12083" t="s">
        <v>91</v>
      </c>
      <c r="AP12083">
        <v>4</v>
      </c>
      <c r="AQ12083" t="s">
        <v>39484</v>
      </c>
      <c r="AR12083" t="s">
        <v>64054</v>
      </c>
      <c r="AS12083" t="s">
        <v>84479</v>
      </c>
      <c r="AT12083" t="s">
        <v>84480</v>
      </c>
      <c r="AU12083" t="s">
        <v>84481</v>
      </c>
      <c r="AV12083" t="s">
        <v>75780</v>
      </c>
      <c r="AW12083">
        <v>1</v>
      </c>
      <c r="AX12083" s="4">
        <v>4.3983100000000001E-191</v>
      </c>
      <c r="AY12083">
        <v>293.08999999999997</v>
      </c>
      <c r="AZ12083">
        <v>268.60000000000002</v>
      </c>
      <c r="BA12083">
        <v>267.48</v>
      </c>
      <c r="BB12083">
        <v>0.17499000000000001</v>
      </c>
      <c r="BC12083">
        <v>7489300000</v>
      </c>
      <c r="BD12083" t="s">
        <v>90</v>
      </c>
    </row>
    <row r="12084" spans="1:56" x14ac:dyDescent="0.45">
      <c r="A12084" t="s">
        <v>39480</v>
      </c>
      <c r="B12084" t="s">
        <v>39481</v>
      </c>
      <c r="C12084" t="s">
        <v>84485</v>
      </c>
      <c r="D12084">
        <v>237</v>
      </c>
      <c r="E12084" t="s">
        <v>39520</v>
      </c>
      <c r="F12084" t="s">
        <v>39521</v>
      </c>
      <c r="G12084" t="s">
        <v>305</v>
      </c>
      <c r="H12084">
        <v>0.36485671997070301</v>
      </c>
      <c r="I12084">
        <v>0.46150875091552701</v>
      </c>
      <c r="J12084">
        <v>-8.1224441528320299E-2</v>
      </c>
      <c r="K12084">
        <v>0</v>
      </c>
      <c r="L12084">
        <v>-8.1520080566406302E-3</v>
      </c>
      <c r="M12084">
        <v>-1.3814773559570299</v>
      </c>
      <c r="N12084">
        <v>0.169110298156738</v>
      </c>
      <c r="O12084">
        <v>-0.490893363952637</v>
      </c>
      <c r="P12084">
        <v>4.3623924255371101E-2</v>
      </c>
      <c r="Q12084">
        <v>0.132952690124512</v>
      </c>
      <c r="R12084">
        <v>-0.40233421325683599</v>
      </c>
      <c r="S12084">
        <v>1.12201595306396</v>
      </c>
      <c r="T12084">
        <v>0.42904806137085</v>
      </c>
      <c r="U12084">
        <v>-9.1572761535644503E-2</v>
      </c>
      <c r="V12084">
        <v>4.1770935058593802E-3</v>
      </c>
      <c r="W12084">
        <v>-2.6116371154785201E-2</v>
      </c>
      <c r="X12084">
        <v>0.78402757644653298</v>
      </c>
      <c r="Y12084">
        <v>0.23226594924926799</v>
      </c>
      <c r="Z12084">
        <v>-0.16713762283325201</v>
      </c>
      <c r="AA12084">
        <v>0.36666297912597701</v>
      </c>
      <c r="AB12084">
        <v>-0.76990509033203103</v>
      </c>
      <c r="AC12084">
        <v>-0.44516801834106401</v>
      </c>
      <c r="AD12084">
        <v>0.57271814346313499</v>
      </c>
      <c r="AE12084">
        <v>0</v>
      </c>
      <c r="AF12084">
        <v>-0.55218982696533203</v>
      </c>
      <c r="AG12084">
        <v>-0.341143608093262</v>
      </c>
      <c r="AH12084">
        <v>-0.434710502624512</v>
      </c>
      <c r="AI12084">
        <v>0.44480943679809598</v>
      </c>
      <c r="AJ12084">
        <v>0.504466533660889</v>
      </c>
      <c r="AK12084">
        <v>-0.18885707855224601</v>
      </c>
      <c r="AL12084">
        <v>0.31194543838500999</v>
      </c>
      <c r="AM12084">
        <v>0.33722972869873002</v>
      </c>
      <c r="AN12084">
        <v>-0.33478546142578097</v>
      </c>
      <c r="AO12084" t="s">
        <v>91</v>
      </c>
      <c r="AP12084">
        <v>4</v>
      </c>
      <c r="AQ12084">
        <v>5296</v>
      </c>
      <c r="AR12084" t="s">
        <v>64054</v>
      </c>
      <c r="AS12084" t="s">
        <v>84479</v>
      </c>
      <c r="AT12084" t="s">
        <v>84480</v>
      </c>
      <c r="AU12084" t="s">
        <v>84481</v>
      </c>
      <c r="AV12084" t="s">
        <v>75780</v>
      </c>
      <c r="AW12084">
        <v>1</v>
      </c>
      <c r="AX12084">
        <v>0</v>
      </c>
      <c r="AY12084">
        <v>423.65</v>
      </c>
      <c r="AZ12084">
        <v>388.17</v>
      </c>
      <c r="BA12084">
        <v>296.66000000000003</v>
      </c>
      <c r="BB12084">
        <v>-0.22517999999999999</v>
      </c>
      <c r="BC12084">
        <v>37309000000</v>
      </c>
      <c r="BD12084" t="s">
        <v>90</v>
      </c>
    </row>
    <row r="12085" spans="1:56" x14ac:dyDescent="0.45">
      <c r="A12085" t="s">
        <v>39574</v>
      </c>
      <c r="B12085" t="s">
        <v>39575</v>
      </c>
      <c r="C12085" t="s">
        <v>84499</v>
      </c>
      <c r="D12085">
        <v>198</v>
      </c>
      <c r="E12085" t="s">
        <v>68267</v>
      </c>
      <c r="F12085" t="s">
        <v>68268</v>
      </c>
      <c r="G12085" t="s">
        <v>64061</v>
      </c>
      <c r="H12085">
        <v>-1.47371292114258E-2</v>
      </c>
      <c r="I12085">
        <v>4.5146942138671901E-3</v>
      </c>
      <c r="J12085">
        <v>-1.6961097717285201E-2</v>
      </c>
      <c r="K12085">
        <v>0.140172004699707</v>
      </c>
      <c r="L12085">
        <v>0.247990608215332</v>
      </c>
      <c r="M12085">
        <v>1.4232654571533201</v>
      </c>
      <c r="N12085">
        <v>-8.3959579467773396E-2</v>
      </c>
      <c r="O12085">
        <v>-0.15477466583252</v>
      </c>
      <c r="P12085">
        <v>0.140022277832031</v>
      </c>
      <c r="Q12085">
        <v>-7.2656631469726604E-2</v>
      </c>
      <c r="R12085">
        <v>-0.17260932922363301</v>
      </c>
      <c r="S12085">
        <v>-0.125409126281738</v>
      </c>
      <c r="T12085">
        <v>8.9316368103027292E-3</v>
      </c>
      <c r="U12085">
        <v>8.0045700073242201E-2</v>
      </c>
      <c r="V12085">
        <v>-7.4430465698242201E-2</v>
      </c>
      <c r="W12085">
        <v>5.40924072265625E-2</v>
      </c>
      <c r="X12085">
        <v>-0.22495698928832999</v>
      </c>
      <c r="Y12085">
        <v>4.0133953094482401E-2</v>
      </c>
      <c r="Z12085">
        <v>9.5045566558837905E-2</v>
      </c>
      <c r="AA12085">
        <v>3.8745880126953097E-2</v>
      </c>
      <c r="AB12085">
        <v>0.41965389251709001</v>
      </c>
      <c r="AC12085">
        <v>1.5836238861084002E-2</v>
      </c>
      <c r="AD12085">
        <v>7.2454929351806599E-2</v>
      </c>
      <c r="AE12085">
        <v>1.5802383422851599E-3</v>
      </c>
      <c r="AF12085">
        <v>0.15703010559082001</v>
      </c>
      <c r="AG12085">
        <v>0.18002700805664101</v>
      </c>
      <c r="AH12085">
        <v>7.5560569763183594E-2</v>
      </c>
      <c r="AI12085">
        <v>4.0082454681396498E-2</v>
      </c>
      <c r="AJ12085">
        <v>-0.11488008499145499</v>
      </c>
      <c r="AK12085">
        <v>-2.8388023376464799E-2</v>
      </c>
      <c r="AL12085">
        <v>-3.0213832855224599E-2</v>
      </c>
      <c r="AM12085">
        <v>-0.140500068664551</v>
      </c>
      <c r="AN12085">
        <v>6.8367004394531306E-2</v>
      </c>
      <c r="AO12085" t="s">
        <v>91</v>
      </c>
      <c r="AP12085">
        <v>2</v>
      </c>
      <c r="AQ12085">
        <v>5302</v>
      </c>
      <c r="AR12085" t="s">
        <v>64054</v>
      </c>
      <c r="AS12085" t="s">
        <v>84500</v>
      </c>
      <c r="AU12085" t="s">
        <v>76491</v>
      </c>
      <c r="AV12085" t="s">
        <v>75900</v>
      </c>
      <c r="AW12085">
        <v>1</v>
      </c>
      <c r="AX12085" s="4">
        <v>2.7700599999999999E-42</v>
      </c>
      <c r="AY12085">
        <v>215.81</v>
      </c>
      <c r="AZ12085">
        <v>196.23</v>
      </c>
      <c r="BA12085">
        <v>204.23</v>
      </c>
      <c r="BB12085">
        <v>1.0836E-2</v>
      </c>
      <c r="BC12085">
        <v>620630000</v>
      </c>
      <c r="BD12085" t="s">
        <v>90</v>
      </c>
    </row>
    <row r="12086" spans="1:56" x14ac:dyDescent="0.45">
      <c r="A12086" t="s">
        <v>39574</v>
      </c>
      <c r="B12086" t="s">
        <v>39575</v>
      </c>
      <c r="C12086" t="s">
        <v>84499</v>
      </c>
      <c r="D12086">
        <v>204</v>
      </c>
      <c r="E12086" t="s">
        <v>39584</v>
      </c>
      <c r="F12086" t="s">
        <v>39585</v>
      </c>
      <c r="G12086" t="s">
        <v>305</v>
      </c>
      <c r="H12086">
        <v>-0.124148368835449</v>
      </c>
      <c r="I12086">
        <v>0.44666385650634799</v>
      </c>
      <c r="J12086">
        <v>0.134472846984863</v>
      </c>
      <c r="K12086">
        <v>0.29417991638183599</v>
      </c>
      <c r="L12086">
        <v>0.27096080780029302</v>
      </c>
      <c r="M12086">
        <v>0.77780246734619096</v>
      </c>
      <c r="N12086">
        <v>-0.21489334106445299</v>
      </c>
      <c r="O12086">
        <v>-0.27678394317626998</v>
      </c>
      <c r="P12086">
        <v>-2.6680946350097701E-2</v>
      </c>
      <c r="Q12086">
        <v>-0.28540229797363298</v>
      </c>
      <c r="R12086">
        <v>-0.19641304016113301</v>
      </c>
      <c r="S12086">
        <v>-9.3410491943359403E-2</v>
      </c>
      <c r="T12086">
        <v>0.345780849456787</v>
      </c>
      <c r="U12086">
        <v>0.29208850860595698</v>
      </c>
      <c r="V12086">
        <v>0.20208072662353499</v>
      </c>
      <c r="W12086">
        <v>0.18311405181884799</v>
      </c>
      <c r="X12086">
        <v>-0.24372148513793901</v>
      </c>
      <c r="Y12086">
        <v>-0.133706569671631</v>
      </c>
      <c r="Z12086">
        <v>1.20019912719727E-3</v>
      </c>
      <c r="AA12086">
        <v>-3.3534049987793003E-2</v>
      </c>
      <c r="AB12086">
        <v>0.116658210754395</v>
      </c>
      <c r="AC12086">
        <v>-0.109662532806396</v>
      </c>
      <c r="AD12086">
        <v>7.2454929351806599E-2</v>
      </c>
      <c r="AE12086">
        <v>0.37705612182617199</v>
      </c>
      <c r="AF12086">
        <v>0.34550094604492199</v>
      </c>
      <c r="AG12086">
        <v>0.38119983673095698</v>
      </c>
      <c r="AH12086">
        <v>0.24050521850585899</v>
      </c>
      <c r="AI12086">
        <v>1.33767127990723E-2</v>
      </c>
      <c r="AJ12086">
        <v>-0.111253261566162</v>
      </c>
      <c r="AK12086">
        <v>-6.7385673522949205E-2</v>
      </c>
      <c r="AL12086">
        <v>-7.9095363616943401E-2</v>
      </c>
      <c r="AM12086">
        <v>-0.146743774414063</v>
      </c>
      <c r="AN12086">
        <v>-4.9074172973632799E-2</v>
      </c>
      <c r="AO12086" t="s">
        <v>91</v>
      </c>
      <c r="AP12086">
        <v>3</v>
      </c>
      <c r="AQ12086">
        <v>5302</v>
      </c>
      <c r="AR12086" t="s">
        <v>64054</v>
      </c>
      <c r="AS12086" t="s">
        <v>84500</v>
      </c>
      <c r="AU12086" t="s">
        <v>76491</v>
      </c>
      <c r="AV12086" t="s">
        <v>80293</v>
      </c>
      <c r="AW12086">
        <v>1</v>
      </c>
      <c r="AX12086" s="4">
        <v>2.32734E-178</v>
      </c>
      <c r="AY12086">
        <v>307.08</v>
      </c>
      <c r="AZ12086">
        <v>291.19</v>
      </c>
      <c r="BA12086">
        <v>95.123000000000005</v>
      </c>
      <c r="BB12086">
        <v>-0.18654000000000001</v>
      </c>
      <c r="BC12086">
        <v>12089000000</v>
      </c>
      <c r="BD12086" t="s">
        <v>90</v>
      </c>
    </row>
    <row r="12087" spans="1:56" x14ac:dyDescent="0.45">
      <c r="A12087" t="s">
        <v>39595</v>
      </c>
      <c r="B12087" t="s">
        <v>39596</v>
      </c>
      <c r="C12087" t="s">
        <v>84501</v>
      </c>
      <c r="D12087">
        <v>368</v>
      </c>
      <c r="E12087" t="s">
        <v>39609</v>
      </c>
      <c r="F12087" t="s">
        <v>39610</v>
      </c>
      <c r="G12087" t="s">
        <v>168</v>
      </c>
      <c r="H12087">
        <v>-0.245417594909668</v>
      </c>
      <c r="I12087">
        <v>0.196614265441895</v>
      </c>
      <c r="J12087">
        <v>0.27797985076904302</v>
      </c>
      <c r="K12087">
        <v>1.8187522888183601E-2</v>
      </c>
      <c r="L12087">
        <v>0.35388565063476601</v>
      </c>
      <c r="M12087">
        <v>4.5481681823730503E-2</v>
      </c>
      <c r="N12087">
        <v>-0.23742485046386699</v>
      </c>
      <c r="O12087">
        <v>-0.153007507324219</v>
      </c>
      <c r="P12087">
        <v>-7.9586982727050795E-2</v>
      </c>
      <c r="Q12087">
        <v>-0.12736415863037101</v>
      </c>
      <c r="R12087">
        <v>-8.7360382080078097E-2</v>
      </c>
      <c r="S12087">
        <v>-8.3831787109375E-2</v>
      </c>
      <c r="T12087">
        <v>0.15771055221557601</v>
      </c>
      <c r="U12087">
        <v>0.24332237243652299</v>
      </c>
      <c r="V12087">
        <v>0.114879608154297</v>
      </c>
      <c r="W12087">
        <v>0.40225315093994102</v>
      </c>
      <c r="X12087">
        <v>-0.156190395355225</v>
      </c>
      <c r="Y12087">
        <v>-7.0455074310302707E-2</v>
      </c>
      <c r="Z12087">
        <v>9.1678142547607394E-2</v>
      </c>
      <c r="AA12087">
        <v>-0.17174243927002</v>
      </c>
      <c r="AB12087">
        <v>-7.5538635253906306E-2</v>
      </c>
      <c r="AC12087">
        <v>-4.17275428771973E-2</v>
      </c>
      <c r="AD12087">
        <v>-0.22883844375610399</v>
      </c>
      <c r="AE12087">
        <v>0.18738460540771501</v>
      </c>
      <c r="AF12087">
        <v>0.24327754974365201</v>
      </c>
      <c r="AG12087">
        <v>0.13850307464599601</v>
      </c>
      <c r="AH12087">
        <v>0.23375129699707001</v>
      </c>
      <c r="AI12087">
        <v>-4.3353557586669901E-2</v>
      </c>
      <c r="AJ12087">
        <v>-0.26132249832153298</v>
      </c>
      <c r="AK12087">
        <v>-0.266476631164551</v>
      </c>
      <c r="AL12087">
        <v>-0.149735927581787</v>
      </c>
      <c r="AM12087">
        <v>-0.270627021789551</v>
      </c>
      <c r="AN12087">
        <v>-4.7657012939453097E-2</v>
      </c>
      <c r="AO12087" t="s">
        <v>91</v>
      </c>
      <c r="AP12087">
        <v>4</v>
      </c>
      <c r="AQ12087">
        <v>5304</v>
      </c>
      <c r="AR12087" t="s">
        <v>64054</v>
      </c>
      <c r="AS12087" t="s">
        <v>84502</v>
      </c>
      <c r="AT12087" t="s">
        <v>84503</v>
      </c>
      <c r="AU12087" t="s">
        <v>84504</v>
      </c>
      <c r="AV12087" t="s">
        <v>75835</v>
      </c>
      <c r="AW12087">
        <v>0.97469799999999995</v>
      </c>
      <c r="AX12087" s="4">
        <v>4.4558600000000004E-80</v>
      </c>
      <c r="AY12087">
        <v>227.46</v>
      </c>
      <c r="AZ12087">
        <v>187.58</v>
      </c>
      <c r="BA12087">
        <v>227.46</v>
      </c>
      <c r="BB12087">
        <v>-0.55005000000000004</v>
      </c>
      <c r="BC12087">
        <v>4277400000</v>
      </c>
      <c r="BD12087" t="s">
        <v>90</v>
      </c>
    </row>
    <row r="12088" spans="1:56" x14ac:dyDescent="0.45">
      <c r="A12088" t="s">
        <v>3950</v>
      </c>
      <c r="B12088" t="s">
        <v>3951</v>
      </c>
      <c r="C12088" t="s">
        <v>76604</v>
      </c>
      <c r="D12088">
        <v>183</v>
      </c>
      <c r="E12088" t="s">
        <v>39650</v>
      </c>
      <c r="F12088" t="s">
        <v>39651</v>
      </c>
      <c r="G12088" t="s">
        <v>168</v>
      </c>
      <c r="H12088">
        <v>0.89351940155029297</v>
      </c>
      <c r="I12088">
        <v>0.15619850158691401</v>
      </c>
      <c r="J12088">
        <v>0.17762374877929701</v>
      </c>
      <c r="K12088">
        <v>9.2565536499023396E-2</v>
      </c>
      <c r="L12088">
        <v>0.23403263092040999</v>
      </c>
      <c r="M12088">
        <v>-1.1117372512817401</v>
      </c>
      <c r="N12088">
        <v>-8.4869384765625E-2</v>
      </c>
      <c r="O12088">
        <v>-0.15924167633056599</v>
      </c>
      <c r="P12088">
        <v>-0.17611885070800801</v>
      </c>
      <c r="Q12088">
        <v>-0.12864494323730499</v>
      </c>
      <c r="R12088">
        <v>-0.27381801605224598</v>
      </c>
      <c r="S12088">
        <v>0.29044914245605502</v>
      </c>
      <c r="T12088">
        <v>0.108736515045166</v>
      </c>
      <c r="U12088">
        <v>0.118618011474609</v>
      </c>
      <c r="V12088">
        <v>2.5495529174804701E-2</v>
      </c>
      <c r="W12088">
        <v>0.27787017822265597</v>
      </c>
      <c r="X12088">
        <v>-4.2541980743408203E-2</v>
      </c>
      <c r="Y12088">
        <v>-0.25391912460327098</v>
      </c>
      <c r="Z12088">
        <v>-0.33326673507690402</v>
      </c>
      <c r="AA12088">
        <v>-2.3029327392578101E-2</v>
      </c>
      <c r="AB12088">
        <v>-0.56734085083007801</v>
      </c>
      <c r="AC12088">
        <v>-0.23605871200561501</v>
      </c>
      <c r="AD12088">
        <v>0.482563495635986</v>
      </c>
      <c r="AE12088">
        <v>0</v>
      </c>
      <c r="AF12088">
        <v>0.190704345703125</v>
      </c>
      <c r="AG12088">
        <v>0.103981971740723</v>
      </c>
      <c r="AH12088">
        <v>0.15509223937988301</v>
      </c>
      <c r="AI12088">
        <v>-0.16550493240356401</v>
      </c>
      <c r="AJ12088">
        <v>-0.17806482315063499</v>
      </c>
      <c r="AK12088">
        <v>-0.47713279724121099</v>
      </c>
      <c r="AL12088">
        <v>0.291331768035889</v>
      </c>
      <c r="AM12088">
        <v>-0.45438289642334001</v>
      </c>
      <c r="AN12088">
        <v>-0.28037071228027299</v>
      </c>
      <c r="AO12088" t="s">
        <v>91</v>
      </c>
      <c r="AP12088">
        <v>4</v>
      </c>
      <c r="AQ12088">
        <v>5309</v>
      </c>
      <c r="AR12088" t="s">
        <v>64054</v>
      </c>
      <c r="AS12088" t="s">
        <v>76605</v>
      </c>
      <c r="AT12088" t="s">
        <v>76606</v>
      </c>
      <c r="AU12088" t="s">
        <v>76607</v>
      </c>
      <c r="AV12088" t="s">
        <v>76025</v>
      </c>
      <c r="AW12088">
        <v>0.99451599999999996</v>
      </c>
      <c r="AX12088" s="4">
        <v>1.75101E-31</v>
      </c>
      <c r="AY12088">
        <v>160.19999999999999</v>
      </c>
      <c r="AZ12088">
        <v>128.38</v>
      </c>
      <c r="BA12088">
        <v>151.44999999999999</v>
      </c>
      <c r="BB12088">
        <v>-0.16894000000000001</v>
      </c>
      <c r="BC12088">
        <v>37302000000</v>
      </c>
      <c r="BD12088" t="s">
        <v>90</v>
      </c>
    </row>
    <row r="12089" spans="1:56" x14ac:dyDescent="0.45">
      <c r="A12089" t="s">
        <v>3950</v>
      </c>
      <c r="B12089" t="s">
        <v>3951</v>
      </c>
      <c r="C12089" t="s">
        <v>76604</v>
      </c>
      <c r="D12089">
        <v>178</v>
      </c>
      <c r="E12089" t="s">
        <v>39652</v>
      </c>
      <c r="F12089" t="s">
        <v>39653</v>
      </c>
      <c r="G12089" t="s">
        <v>168</v>
      </c>
      <c r="H12089">
        <v>0.85039615631103505</v>
      </c>
      <c r="I12089">
        <v>0.151761054992676</v>
      </c>
      <c r="J12089">
        <v>0.17584037780761699</v>
      </c>
      <c r="K12089">
        <v>8.8904380798339802E-2</v>
      </c>
      <c r="L12089">
        <v>0.21128749847412101</v>
      </c>
      <c r="M12089">
        <v>-1.12719058990479</v>
      </c>
      <c r="N12089">
        <v>-0.104506492614746</v>
      </c>
      <c r="O12089">
        <v>-0.14177036285400399</v>
      </c>
      <c r="P12089">
        <v>-0.17611885070800801</v>
      </c>
      <c r="Q12089">
        <v>-0.13278388977050801</v>
      </c>
      <c r="R12089">
        <v>-0.25697803497314498</v>
      </c>
      <c r="S12089">
        <v>0.29044914245605502</v>
      </c>
      <c r="T12089">
        <v>0.108736515045166</v>
      </c>
      <c r="U12089">
        <v>0.118618011474609</v>
      </c>
      <c r="V12089">
        <v>2.5495529174804701E-2</v>
      </c>
      <c r="W12089">
        <v>0.27787017822265597</v>
      </c>
      <c r="X12089">
        <v>-4.2541980743408203E-2</v>
      </c>
      <c r="Y12089">
        <v>-0.25391912460327098</v>
      </c>
      <c r="Z12089">
        <v>-0.33326673507690402</v>
      </c>
      <c r="AA12089">
        <v>-2.3029327392578101E-2</v>
      </c>
      <c r="AB12089">
        <v>-0.56734085083007801</v>
      </c>
      <c r="AC12089">
        <v>-0.23605871200561501</v>
      </c>
      <c r="AD12089">
        <v>0.50640153884887695</v>
      </c>
      <c r="AE12089">
        <v>0</v>
      </c>
      <c r="AF12089">
        <v>0.156661987304688</v>
      </c>
      <c r="AG12089">
        <v>7.8968048095703097E-2</v>
      </c>
      <c r="AH12089">
        <v>0.243736267089844</v>
      </c>
      <c r="AI12089">
        <v>-0.266315937042236</v>
      </c>
      <c r="AJ12089">
        <v>-0.267961025238037</v>
      </c>
      <c r="AK12089">
        <v>-0.48427677154540999</v>
      </c>
      <c r="AL12089">
        <v>0.33079767227172902</v>
      </c>
      <c r="AM12089">
        <v>-0.440838813781738</v>
      </c>
      <c r="AN12089">
        <v>-0.22278404235839799</v>
      </c>
      <c r="AO12089" t="s">
        <v>91</v>
      </c>
      <c r="AP12089">
        <v>2</v>
      </c>
      <c r="AQ12089">
        <v>5309</v>
      </c>
      <c r="AR12089" t="s">
        <v>64054</v>
      </c>
      <c r="AS12089" t="s">
        <v>76605</v>
      </c>
      <c r="AT12089" t="s">
        <v>76606</v>
      </c>
      <c r="AU12089" t="s">
        <v>76607</v>
      </c>
      <c r="AV12089" t="s">
        <v>76555</v>
      </c>
      <c r="AW12089">
        <v>1</v>
      </c>
      <c r="AX12089" s="4">
        <v>3.1572800000000003E-8</v>
      </c>
      <c r="AY12089">
        <v>151.44999999999999</v>
      </c>
      <c r="AZ12089">
        <v>129.59</v>
      </c>
      <c r="BA12089">
        <v>122.33</v>
      </c>
      <c r="BB12089">
        <v>0.38335000000000002</v>
      </c>
      <c r="BC12089">
        <v>11236000000</v>
      </c>
      <c r="BD12089" t="s">
        <v>90</v>
      </c>
    </row>
    <row r="12090" spans="1:56" x14ac:dyDescent="0.45">
      <c r="A12090" t="s">
        <v>39686</v>
      </c>
      <c r="B12090" t="s">
        <v>39687</v>
      </c>
      <c r="C12090" t="s">
        <v>84517</v>
      </c>
      <c r="D12090">
        <v>2</v>
      </c>
      <c r="E12090" t="s">
        <v>39688</v>
      </c>
      <c r="F12090" t="s">
        <v>39689</v>
      </c>
      <c r="G12090" t="s">
        <v>168</v>
      </c>
      <c r="H12090">
        <v>0.42250728607177701</v>
      </c>
      <c r="I12090">
        <v>-2.2084388732910201</v>
      </c>
      <c r="J12090">
        <v>-2.37255764007568</v>
      </c>
      <c r="K12090">
        <v>-1.94423151016235</v>
      </c>
      <c r="L12090">
        <v>-1.9209394454956099</v>
      </c>
      <c r="M12090">
        <v>0.21182632446289101</v>
      </c>
      <c r="N12090">
        <v>0.105057716369629</v>
      </c>
      <c r="O12090">
        <v>-0.109226226806641</v>
      </c>
      <c r="P12090">
        <v>0.188715934753418</v>
      </c>
      <c r="Q12090">
        <v>0.123855590820313</v>
      </c>
      <c r="R12090">
        <v>0</v>
      </c>
      <c r="S12090">
        <v>0.4873046875</v>
      </c>
      <c r="T12090">
        <v>-1.88631963729858</v>
      </c>
      <c r="U12090">
        <v>-2.1057367324829102</v>
      </c>
      <c r="V12090">
        <v>-1.6620111465454099</v>
      </c>
      <c r="W12090">
        <v>-1.7159500122070299</v>
      </c>
      <c r="X12090">
        <v>0.32747888565063499</v>
      </c>
      <c r="Y12090">
        <v>2.7717113494872998E-2</v>
      </c>
      <c r="Z12090">
        <v>-1.6562938690185498E-2</v>
      </c>
      <c r="AA12090">
        <v>0.16441154479980499</v>
      </c>
      <c r="AB12090">
        <v>0.24133682250976601</v>
      </c>
      <c r="AC12090">
        <v>-7.7085971832275405E-2</v>
      </c>
      <c r="AD12090">
        <v>0.24712133407592801</v>
      </c>
      <c r="AE12090">
        <v>-1.93760538101196</v>
      </c>
      <c r="AF12090">
        <v>-1.9839506149292001</v>
      </c>
      <c r="AG12090">
        <v>-1.70655965805054</v>
      </c>
      <c r="AH12090">
        <v>-1.65529537200928</v>
      </c>
      <c r="AI12090">
        <v>2.8724193572997998E-2</v>
      </c>
      <c r="AJ12090">
        <v>-1.66573524475098E-2</v>
      </c>
      <c r="AK12090">
        <v>2.9096603393554701E-3</v>
      </c>
      <c r="AL12090">
        <v>0.20081281661987299</v>
      </c>
      <c r="AM12090">
        <v>0.141055107116699</v>
      </c>
      <c r="AN12090">
        <v>-0.153834342956543</v>
      </c>
      <c r="AO12090" t="s">
        <v>91</v>
      </c>
      <c r="AP12090">
        <v>2</v>
      </c>
      <c r="AQ12090">
        <v>5313</v>
      </c>
      <c r="AR12090" t="s">
        <v>64054</v>
      </c>
      <c r="AV12090" t="s">
        <v>84518</v>
      </c>
      <c r="AW12090">
        <v>0.99998900000000002</v>
      </c>
      <c r="AX12090" s="4">
        <v>8.1839799999999997E-133</v>
      </c>
      <c r="AY12090">
        <v>137.16</v>
      </c>
      <c r="AZ12090">
        <v>114.42</v>
      </c>
      <c r="BA12090">
        <v>107.85</v>
      </c>
      <c r="BB12090">
        <v>3.5753E-2</v>
      </c>
      <c r="BC12090">
        <v>16368000000</v>
      </c>
      <c r="BD12090" t="s">
        <v>90</v>
      </c>
    </row>
    <row r="12091" spans="1:56" x14ac:dyDescent="0.45">
      <c r="A12091" t="s">
        <v>39686</v>
      </c>
      <c r="B12091" t="s">
        <v>39687</v>
      </c>
      <c r="C12091" t="s">
        <v>84517</v>
      </c>
      <c r="D12091">
        <v>15</v>
      </c>
      <c r="E12091" t="s">
        <v>39691</v>
      </c>
      <c r="F12091" t="s">
        <v>39692</v>
      </c>
      <c r="G12091" t="s">
        <v>168</v>
      </c>
      <c r="H12091">
        <v>0.319109916687012</v>
      </c>
      <c r="I12091">
        <v>-1.9877614974975599</v>
      </c>
      <c r="J12091">
        <v>-2.1581277847289999</v>
      </c>
      <c r="K12091">
        <v>-1.9591989517211901</v>
      </c>
      <c r="L12091">
        <v>-1.87918901443481</v>
      </c>
      <c r="M12091">
        <v>0.25447177886962902</v>
      </c>
      <c r="N12091">
        <v>9.7026824951171903E-2</v>
      </c>
      <c r="O12091">
        <v>-6.231689453125E-2</v>
      </c>
      <c r="P12091">
        <v>0.249203681945801</v>
      </c>
      <c r="Q12091">
        <v>0.155154228210449</v>
      </c>
      <c r="R12091">
        <v>6.4825057983398396E-2</v>
      </c>
      <c r="S12091" t="s">
        <v>90</v>
      </c>
      <c r="T12091" t="s">
        <v>90</v>
      </c>
      <c r="U12091" t="s">
        <v>90</v>
      </c>
      <c r="V12091" t="s">
        <v>90</v>
      </c>
      <c r="W12091" t="s">
        <v>90</v>
      </c>
      <c r="X12091" t="s">
        <v>90</v>
      </c>
      <c r="Y12091" t="s">
        <v>90</v>
      </c>
      <c r="Z12091" t="s">
        <v>90</v>
      </c>
      <c r="AA12091" t="s">
        <v>90</v>
      </c>
      <c r="AB12091" t="s">
        <v>90</v>
      </c>
      <c r="AC12091" t="s">
        <v>90</v>
      </c>
      <c r="AD12091">
        <v>0.19793272018432601</v>
      </c>
      <c r="AE12091">
        <v>-1.58895587921143</v>
      </c>
      <c r="AF12091">
        <v>-1.3584890365600599</v>
      </c>
      <c r="AG12091">
        <v>-1.1408381462097199</v>
      </c>
      <c r="AH12091">
        <v>-1.2258043289184599</v>
      </c>
      <c r="AI12091">
        <v>5.2560329437255901E-2</v>
      </c>
      <c r="AJ12091">
        <v>9.4887733459472698E-2</v>
      </c>
      <c r="AK12091">
        <v>0.201451301574707</v>
      </c>
      <c r="AL12091">
        <v>2.24814414978027E-2</v>
      </c>
      <c r="AM12091">
        <v>0.288174629211426</v>
      </c>
      <c r="AN12091">
        <v>-3.3522605895996101E-2</v>
      </c>
      <c r="AO12091" t="s">
        <v>91</v>
      </c>
      <c r="AP12091">
        <v>2</v>
      </c>
      <c r="AQ12091">
        <v>5313</v>
      </c>
      <c r="AR12091" t="s">
        <v>64054</v>
      </c>
      <c r="AV12091" t="s">
        <v>76220</v>
      </c>
      <c r="AW12091">
        <v>1</v>
      </c>
      <c r="AX12091">
        <v>0</v>
      </c>
      <c r="AY12091">
        <v>227</v>
      </c>
      <c r="AZ12091">
        <v>188.23</v>
      </c>
      <c r="BA12091">
        <v>227</v>
      </c>
      <c r="BB12091">
        <v>-0.23674000000000001</v>
      </c>
      <c r="BC12091">
        <v>140000000000</v>
      </c>
      <c r="BD12091" t="s">
        <v>90</v>
      </c>
    </row>
    <row r="12092" spans="1:56" x14ac:dyDescent="0.45">
      <c r="A12092" t="s">
        <v>9369</v>
      </c>
      <c r="B12092" t="s">
        <v>9370</v>
      </c>
      <c r="C12092" t="s">
        <v>84519</v>
      </c>
      <c r="D12092">
        <v>401</v>
      </c>
      <c r="E12092" t="s">
        <v>68270</v>
      </c>
      <c r="F12092" t="s">
        <v>68271</v>
      </c>
      <c r="G12092" t="s">
        <v>64061</v>
      </c>
      <c r="H12092">
        <v>-0.29669952392578097</v>
      </c>
      <c r="I12092">
        <v>-9.2477798461914097E-3</v>
      </c>
      <c r="J12092">
        <v>0.10531044006347701</v>
      </c>
      <c r="K12092">
        <v>0.13360691070556599</v>
      </c>
      <c r="L12092">
        <v>-4.3961524963378899E-2</v>
      </c>
      <c r="M12092">
        <v>0.101005554199219</v>
      </c>
      <c r="N12092">
        <v>4.7055244445800802E-2</v>
      </c>
      <c r="O12092">
        <v>-0.20232582092285201</v>
      </c>
      <c r="P12092">
        <v>6.5242767333984403E-2</v>
      </c>
      <c r="Q12092">
        <v>-0.11209297180175801</v>
      </c>
      <c r="R12092">
        <v>0.116920471191406</v>
      </c>
      <c r="S12092">
        <v>-8.3780288696289104E-2</v>
      </c>
      <c r="T12092">
        <v>6.5170764923095703E-2</v>
      </c>
      <c r="U12092">
        <v>5.4459571838378899E-2</v>
      </c>
      <c r="V12092">
        <v>0.15468978881835899</v>
      </c>
      <c r="W12092">
        <v>0.112046241760254</v>
      </c>
      <c r="X12092">
        <v>-0.189131259918213</v>
      </c>
      <c r="Y12092">
        <v>-0.47879362106323198</v>
      </c>
      <c r="Z12092">
        <v>-1.63064002990723E-2</v>
      </c>
      <c r="AA12092">
        <v>0.148323059082031</v>
      </c>
      <c r="AB12092">
        <v>-0.66140651702880904</v>
      </c>
      <c r="AC12092">
        <v>9.4733238220214792E-3</v>
      </c>
      <c r="AD12092" t="s">
        <v>90</v>
      </c>
      <c r="AE12092" t="s">
        <v>90</v>
      </c>
      <c r="AF12092" t="s">
        <v>90</v>
      </c>
      <c r="AG12092" t="s">
        <v>90</v>
      </c>
      <c r="AH12092" t="s">
        <v>90</v>
      </c>
      <c r="AI12092" t="s">
        <v>90</v>
      </c>
      <c r="AJ12092" t="s">
        <v>90</v>
      </c>
      <c r="AK12092" t="s">
        <v>90</v>
      </c>
      <c r="AL12092" t="s">
        <v>90</v>
      </c>
      <c r="AM12092" t="s">
        <v>90</v>
      </c>
      <c r="AN12092" t="s">
        <v>90</v>
      </c>
      <c r="AO12092" t="s">
        <v>91</v>
      </c>
      <c r="AP12092">
        <v>3</v>
      </c>
      <c r="AQ12092">
        <v>5315</v>
      </c>
      <c r="AR12092" t="s">
        <v>64054</v>
      </c>
      <c r="AU12092" t="s">
        <v>77177</v>
      </c>
      <c r="AV12092" t="s">
        <v>83392</v>
      </c>
      <c r="AW12092">
        <v>1</v>
      </c>
      <c r="AX12092" s="4">
        <v>4.5019799999999999E-7</v>
      </c>
      <c r="AY12092">
        <v>130.81</v>
      </c>
      <c r="AZ12092">
        <v>107.83</v>
      </c>
      <c r="BA12092">
        <v>130.81</v>
      </c>
      <c r="BB12092">
        <v>3.4269000000000001E-2</v>
      </c>
      <c r="BC12092">
        <v>2255600000</v>
      </c>
      <c r="BD12092" t="s">
        <v>90</v>
      </c>
    </row>
    <row r="12093" spans="1:56" x14ac:dyDescent="0.45">
      <c r="A12093" t="s">
        <v>39713</v>
      </c>
      <c r="B12093" t="s">
        <v>39714</v>
      </c>
      <c r="C12093" t="s">
        <v>84520</v>
      </c>
      <c r="D12093">
        <v>265</v>
      </c>
      <c r="E12093" t="s">
        <v>39731</v>
      </c>
      <c r="F12093" t="s">
        <v>39732</v>
      </c>
      <c r="G12093" t="s">
        <v>168</v>
      </c>
      <c r="H12093">
        <v>5.4876327514648403E-2</v>
      </c>
      <c r="I12093">
        <v>-0.13134765625</v>
      </c>
      <c r="J12093">
        <v>-7.1943283081054701E-2</v>
      </c>
      <c r="K12093">
        <v>-1.9529342651367201E-2</v>
      </c>
      <c r="L12093">
        <v>1.30548477172852E-2</v>
      </c>
      <c r="M12093">
        <v>0.220728874206543</v>
      </c>
      <c r="N12093">
        <v>-1.0915756225585899E-2</v>
      </c>
      <c r="O12093">
        <v>1.9578933715820299E-3</v>
      </c>
      <c r="P12093">
        <v>1.9378662109375E-3</v>
      </c>
      <c r="Q12093">
        <v>7.7464103698730497E-2</v>
      </c>
      <c r="R12093">
        <v>-7.4706077575683594E-2</v>
      </c>
      <c r="S12093">
        <v>7.0199966430664097E-3</v>
      </c>
      <c r="T12093">
        <v>-6.4209461212158203E-2</v>
      </c>
      <c r="U12093">
        <v>1.7582893371582E-2</v>
      </c>
      <c r="V12093">
        <v>-0.15537357330322299</v>
      </c>
      <c r="W12093">
        <v>-5.0309181213378899E-2</v>
      </c>
      <c r="X12093">
        <v>2.78525352478027E-2</v>
      </c>
      <c r="Y12093">
        <v>7.8243732452392606E-2</v>
      </c>
      <c r="Z12093">
        <v>-8.1973075866699201E-3</v>
      </c>
      <c r="AA12093">
        <v>-8.4337234497070299E-2</v>
      </c>
      <c r="AB12093">
        <v>0.24439620971679701</v>
      </c>
      <c r="AC12093">
        <v>-6.2378406524658203E-2</v>
      </c>
      <c r="AD12093">
        <v>0.15847063064575201</v>
      </c>
      <c r="AE12093">
        <v>-0.27028942108154302</v>
      </c>
      <c r="AF12093">
        <v>-0.107972145080566</v>
      </c>
      <c r="AG12093">
        <v>0.148239135742188</v>
      </c>
      <c r="AH12093">
        <v>-0.15344429016113301</v>
      </c>
      <c r="AI12093">
        <v>-5.9181690216064502E-2</v>
      </c>
      <c r="AJ12093">
        <v>-3.5535335540771498E-2</v>
      </c>
      <c r="AK12093">
        <v>-6.8753242492675795E-2</v>
      </c>
      <c r="AL12093">
        <v>9.0869426727294894E-2</v>
      </c>
      <c r="AM12093">
        <v>6.3848495483398403E-3</v>
      </c>
      <c r="AN12093">
        <v>2.9470443725585899E-2</v>
      </c>
      <c r="AO12093" t="s">
        <v>91</v>
      </c>
      <c r="AP12093">
        <v>4</v>
      </c>
      <c r="AQ12093">
        <v>5317</v>
      </c>
      <c r="AR12093" t="s">
        <v>64054</v>
      </c>
      <c r="AS12093" t="s">
        <v>84521</v>
      </c>
      <c r="AT12093" t="s">
        <v>76230</v>
      </c>
      <c r="AU12093" t="s">
        <v>76793</v>
      </c>
      <c r="AV12093" t="s">
        <v>77445</v>
      </c>
      <c r="AW12093">
        <v>1</v>
      </c>
      <c r="AX12093" s="4">
        <v>3.0904000000000001E-5</v>
      </c>
      <c r="AY12093">
        <v>93.728999999999999</v>
      </c>
      <c r="AZ12093">
        <v>76.650999999999996</v>
      </c>
      <c r="BA12093">
        <v>79.466999999999999</v>
      </c>
      <c r="BB12093">
        <v>-0.19359000000000001</v>
      </c>
      <c r="BC12093">
        <v>3925700000</v>
      </c>
      <c r="BD12093" t="s">
        <v>90</v>
      </c>
    </row>
    <row r="12094" spans="1:56" x14ac:dyDescent="0.45">
      <c r="A12094" t="s">
        <v>39713</v>
      </c>
      <c r="B12094" t="s">
        <v>39714</v>
      </c>
      <c r="C12094" t="s">
        <v>84520</v>
      </c>
      <c r="D12094">
        <v>267</v>
      </c>
      <c r="E12094" t="s">
        <v>39733</v>
      </c>
      <c r="F12094" t="s">
        <v>39732</v>
      </c>
      <c r="G12094" t="s">
        <v>168</v>
      </c>
      <c r="H12094">
        <v>5.4876327514648403E-2</v>
      </c>
      <c r="I12094">
        <v>-0.13134765625</v>
      </c>
      <c r="J12094">
        <v>-7.1943283081054701E-2</v>
      </c>
      <c r="K12094">
        <v>-1.9529342651367201E-2</v>
      </c>
      <c r="L12094">
        <v>1.30548477172852E-2</v>
      </c>
      <c r="M12094">
        <v>0.220728874206543</v>
      </c>
      <c r="N12094">
        <v>-1.0915756225585899E-2</v>
      </c>
      <c r="O12094">
        <v>1.9578933715820299E-3</v>
      </c>
      <c r="P12094">
        <v>1.9378662109375E-3</v>
      </c>
      <c r="Q12094">
        <v>7.7464103698730497E-2</v>
      </c>
      <c r="R12094">
        <v>-7.4706077575683594E-2</v>
      </c>
      <c r="S12094">
        <v>7.0199966430664097E-3</v>
      </c>
      <c r="T12094">
        <v>-6.4209461212158203E-2</v>
      </c>
      <c r="U12094">
        <v>1.7582893371582E-2</v>
      </c>
      <c r="V12094">
        <v>-0.15537357330322299</v>
      </c>
      <c r="W12094">
        <v>-5.0309181213378899E-2</v>
      </c>
      <c r="X12094">
        <v>2.78525352478027E-2</v>
      </c>
      <c r="Y12094">
        <v>7.8243732452392606E-2</v>
      </c>
      <c r="Z12094">
        <v>-8.1973075866699201E-3</v>
      </c>
      <c r="AA12094">
        <v>-8.4337234497070299E-2</v>
      </c>
      <c r="AB12094">
        <v>0.24439620971679701</v>
      </c>
      <c r="AC12094">
        <v>-6.2378406524658203E-2</v>
      </c>
      <c r="AD12094">
        <v>0.15847063064575201</v>
      </c>
      <c r="AE12094">
        <v>-0.27028942108154302</v>
      </c>
      <c r="AF12094">
        <v>-0.107972145080566</v>
      </c>
      <c r="AG12094">
        <v>0.148239135742188</v>
      </c>
      <c r="AH12094">
        <v>-0.15344429016113301</v>
      </c>
      <c r="AI12094">
        <v>-5.9181690216064502E-2</v>
      </c>
      <c r="AJ12094">
        <v>-3.5535335540771498E-2</v>
      </c>
      <c r="AK12094">
        <v>-6.8753242492675795E-2</v>
      </c>
      <c r="AL12094">
        <v>9.0869426727294894E-2</v>
      </c>
      <c r="AM12094">
        <v>6.3848495483398403E-3</v>
      </c>
      <c r="AN12094">
        <v>2.9470443725585899E-2</v>
      </c>
      <c r="AO12094" t="s">
        <v>91</v>
      </c>
      <c r="AP12094">
        <v>4</v>
      </c>
      <c r="AQ12094">
        <v>5317</v>
      </c>
      <c r="AR12094" t="s">
        <v>64054</v>
      </c>
      <c r="AS12094" t="s">
        <v>84521</v>
      </c>
      <c r="AT12094" t="s">
        <v>76230</v>
      </c>
      <c r="AU12094" t="s">
        <v>76793</v>
      </c>
      <c r="AV12094" t="s">
        <v>78471</v>
      </c>
      <c r="AW12094">
        <v>1</v>
      </c>
      <c r="AX12094" s="4">
        <v>7.40228E-18</v>
      </c>
      <c r="AY12094">
        <v>145.62</v>
      </c>
      <c r="AZ12094">
        <v>120.44</v>
      </c>
      <c r="BA12094">
        <v>79.466999999999999</v>
      </c>
      <c r="BB12094">
        <v>-0.19359000000000001</v>
      </c>
      <c r="BC12094">
        <v>5175400000</v>
      </c>
      <c r="BD12094" t="s">
        <v>90</v>
      </c>
    </row>
    <row r="12095" spans="1:56" x14ac:dyDescent="0.45">
      <c r="A12095" t="s">
        <v>39810</v>
      </c>
      <c r="B12095" t="s">
        <v>39811</v>
      </c>
      <c r="C12095" t="s">
        <v>84537</v>
      </c>
      <c r="D12095">
        <v>142</v>
      </c>
      <c r="E12095" t="s">
        <v>39816</v>
      </c>
      <c r="F12095" t="s">
        <v>39817</v>
      </c>
      <c r="G12095" t="s">
        <v>168</v>
      </c>
      <c r="H12095">
        <v>1.5820503234863299E-2</v>
      </c>
      <c r="I12095">
        <v>-0.64622592926025402</v>
      </c>
      <c r="J12095">
        <v>-0.70210170745849598</v>
      </c>
      <c r="K12095">
        <v>-0.50232696533203103</v>
      </c>
      <c r="L12095">
        <v>-0.112396240234375</v>
      </c>
      <c r="M12095">
        <v>-1.4197626113891599</v>
      </c>
      <c r="N12095">
        <v>0.25050926208496099</v>
      </c>
      <c r="O12095">
        <v>0.41654109954834001</v>
      </c>
      <c r="P12095">
        <v>5.8073997497558601E-2</v>
      </c>
      <c r="Q12095">
        <v>0.23547458648681599</v>
      </c>
      <c r="R12095">
        <v>0.43989658355712902</v>
      </c>
      <c r="S12095">
        <v>0.31447029113769498</v>
      </c>
      <c r="T12095">
        <v>-0.73247003555297896</v>
      </c>
      <c r="U12095">
        <v>-1.2091760635376001</v>
      </c>
      <c r="V12095">
        <v>-0.644442558288574</v>
      </c>
      <c r="W12095">
        <v>0.10805320739746101</v>
      </c>
      <c r="X12095">
        <v>0.39424657821655301</v>
      </c>
      <c r="Y12095">
        <v>-9.6537113189697293E-2</v>
      </c>
      <c r="Z12095">
        <v>4.97841835021973E-2</v>
      </c>
      <c r="AA12095">
        <v>0.21737480163574199</v>
      </c>
      <c r="AB12095">
        <v>-1.2957735061645499</v>
      </c>
      <c r="AC12095">
        <v>0.50321245193481401</v>
      </c>
      <c r="AD12095">
        <v>7.02471733093262E-2</v>
      </c>
      <c r="AE12095">
        <v>-1.38679122924805</v>
      </c>
      <c r="AF12095">
        <v>-1.70656490325928</v>
      </c>
      <c r="AG12095">
        <v>-0.900540351867676</v>
      </c>
      <c r="AH12095">
        <v>-0.46918392181396501</v>
      </c>
      <c r="AI12095">
        <v>0.34457540512085</v>
      </c>
      <c r="AJ12095">
        <v>0.43417406082153298</v>
      </c>
      <c r="AK12095">
        <v>0.56812095642089799</v>
      </c>
      <c r="AL12095">
        <v>8.7011814117431599E-2</v>
      </c>
      <c r="AM12095">
        <v>2.8682708740234399E-2</v>
      </c>
      <c r="AN12095">
        <v>0.38726329803466802</v>
      </c>
      <c r="AO12095" t="s">
        <v>91</v>
      </c>
      <c r="AP12095">
        <v>4</v>
      </c>
      <c r="AQ12095">
        <v>5326</v>
      </c>
      <c r="AR12095" t="s">
        <v>64054</v>
      </c>
      <c r="AS12095" t="s">
        <v>84538</v>
      </c>
      <c r="AU12095" t="s">
        <v>84539</v>
      </c>
      <c r="AV12095" t="s">
        <v>75831</v>
      </c>
      <c r="AW12095">
        <v>0.997336</v>
      </c>
      <c r="AX12095" s="4">
        <v>1.9476299999999998E-232</v>
      </c>
      <c r="AY12095">
        <v>334.96</v>
      </c>
      <c r="AZ12095">
        <v>307.32</v>
      </c>
      <c r="BA12095">
        <v>124.5</v>
      </c>
      <c r="BB12095">
        <v>0.27403</v>
      </c>
      <c r="BC12095">
        <v>3805600000</v>
      </c>
      <c r="BD12095" t="s">
        <v>90</v>
      </c>
    </row>
    <row r="12096" spans="1:56" x14ac:dyDescent="0.45">
      <c r="A12096" t="s">
        <v>39810</v>
      </c>
      <c r="B12096" t="s">
        <v>39811</v>
      </c>
      <c r="C12096" t="s">
        <v>84537</v>
      </c>
      <c r="D12096">
        <v>143</v>
      </c>
      <c r="E12096" t="s">
        <v>39818</v>
      </c>
      <c r="F12096" t="s">
        <v>39819</v>
      </c>
      <c r="G12096" t="s">
        <v>168</v>
      </c>
      <c r="H12096">
        <v>1.5820503234863299E-2</v>
      </c>
      <c r="I12096">
        <v>-0.64622592926025402</v>
      </c>
      <c r="J12096">
        <v>-0.70210170745849598</v>
      </c>
      <c r="K12096">
        <v>-0.50232696533203103</v>
      </c>
      <c r="L12096">
        <v>-0.112396240234375</v>
      </c>
      <c r="M12096">
        <v>-1.4197626113891599</v>
      </c>
      <c r="N12096">
        <v>0.25050926208496099</v>
      </c>
      <c r="O12096">
        <v>0.41654109954834001</v>
      </c>
      <c r="P12096">
        <v>5.8073997497558601E-2</v>
      </c>
      <c r="Q12096">
        <v>0.23547458648681599</v>
      </c>
      <c r="R12096">
        <v>0.43989658355712902</v>
      </c>
      <c r="S12096">
        <v>0.19343948364257799</v>
      </c>
      <c r="T12096">
        <v>-0.35200738906860402</v>
      </c>
      <c r="U12096">
        <v>-0.424344062805176</v>
      </c>
      <c r="V12096">
        <v>-0.273663520812988</v>
      </c>
      <c r="W12096">
        <v>0.25026512145996099</v>
      </c>
      <c r="X12096">
        <v>0.247595310211182</v>
      </c>
      <c r="Y12096">
        <v>-0.18008375167846699</v>
      </c>
      <c r="Z12096">
        <v>-2.4667263031005901E-2</v>
      </c>
      <c r="AA12096">
        <v>0.126711845397949</v>
      </c>
      <c r="AB12096">
        <v>-1.1246185302734399</v>
      </c>
      <c r="AC12096">
        <v>0.353376865386963</v>
      </c>
      <c r="AD12096">
        <v>7.02471733093262E-2</v>
      </c>
      <c r="AE12096">
        <v>-1.38679122924805</v>
      </c>
      <c r="AF12096">
        <v>-1.70656490325928</v>
      </c>
      <c r="AG12096">
        <v>-0.900540351867676</v>
      </c>
      <c r="AH12096">
        <v>-0.46918392181396501</v>
      </c>
      <c r="AI12096">
        <v>0.34457540512085</v>
      </c>
      <c r="AJ12096">
        <v>0.43417406082153298</v>
      </c>
      <c r="AK12096">
        <v>0.56812095642089799</v>
      </c>
      <c r="AL12096">
        <v>8.7011814117431599E-2</v>
      </c>
      <c r="AM12096">
        <v>2.8682708740234399E-2</v>
      </c>
      <c r="AN12096">
        <v>0.38726329803466802</v>
      </c>
      <c r="AO12096" t="s">
        <v>91</v>
      </c>
      <c r="AP12096">
        <v>4</v>
      </c>
      <c r="AQ12096">
        <v>5326</v>
      </c>
      <c r="AR12096" t="s">
        <v>64054</v>
      </c>
      <c r="AS12096" t="s">
        <v>84538</v>
      </c>
      <c r="AU12096" t="s">
        <v>84539</v>
      </c>
      <c r="AV12096" t="s">
        <v>84540</v>
      </c>
      <c r="AW12096">
        <v>0.99960000000000004</v>
      </c>
      <c r="AX12096">
        <v>0</v>
      </c>
      <c r="AY12096">
        <v>421.93</v>
      </c>
      <c r="AZ12096">
        <v>406.95</v>
      </c>
      <c r="BA12096">
        <v>180.11</v>
      </c>
      <c r="BB12096">
        <v>4.3665000000000002E-2</v>
      </c>
      <c r="BC12096">
        <v>20394000000</v>
      </c>
      <c r="BD12096" t="s">
        <v>90</v>
      </c>
    </row>
    <row r="12097" spans="1:56" x14ac:dyDescent="0.45">
      <c r="A12097" t="s">
        <v>39846</v>
      </c>
      <c r="B12097" t="s">
        <v>39847</v>
      </c>
      <c r="C12097" t="s">
        <v>84544</v>
      </c>
      <c r="D12097">
        <v>980</v>
      </c>
      <c r="E12097" t="s">
        <v>39852</v>
      </c>
      <c r="F12097" t="s">
        <v>39853</v>
      </c>
      <c r="G12097" t="s">
        <v>305</v>
      </c>
      <c r="H12097" t="s">
        <v>90</v>
      </c>
      <c r="I12097" t="s">
        <v>90</v>
      </c>
      <c r="J12097" t="s">
        <v>90</v>
      </c>
      <c r="K12097" t="s">
        <v>90</v>
      </c>
      <c r="L12097" t="s">
        <v>90</v>
      </c>
      <c r="M12097" t="s">
        <v>90</v>
      </c>
      <c r="N12097" t="s">
        <v>90</v>
      </c>
      <c r="O12097" t="s">
        <v>90</v>
      </c>
      <c r="P12097" t="s">
        <v>90</v>
      </c>
      <c r="Q12097" t="s">
        <v>90</v>
      </c>
      <c r="R12097" t="s">
        <v>90</v>
      </c>
      <c r="S12097">
        <v>-0.50645637512206998</v>
      </c>
      <c r="T12097">
        <v>-8.12115669250488E-2</v>
      </c>
      <c r="U12097">
        <v>0.60347366333007801</v>
      </c>
      <c r="V12097">
        <v>0.39200878143310502</v>
      </c>
      <c r="W12097">
        <v>-0.14112758636474601</v>
      </c>
      <c r="X12097">
        <v>-0.58928728103637695</v>
      </c>
      <c r="Y12097">
        <v>-0.54595708847045898</v>
      </c>
      <c r="Z12097">
        <v>0.40293550491333002</v>
      </c>
      <c r="AA12097">
        <v>0.25537776947021501</v>
      </c>
      <c r="AB12097">
        <v>-0.20001602172851601</v>
      </c>
      <c r="AC12097">
        <v>0.17629957199096699</v>
      </c>
      <c r="AD12097">
        <v>-0.67676734924316395</v>
      </c>
      <c r="AE12097">
        <v>0.29114723205566401</v>
      </c>
      <c r="AF12097">
        <v>5.7201385498046901E-3</v>
      </c>
      <c r="AG12097">
        <v>0.38999557495117199</v>
      </c>
      <c r="AH12097">
        <v>9.9278450012207003E-2</v>
      </c>
      <c r="AI12097">
        <v>-6.0914516448974602E-2</v>
      </c>
      <c r="AJ12097">
        <v>-0.40598821640014598</v>
      </c>
      <c r="AK12097">
        <v>-0.72144842147827104</v>
      </c>
      <c r="AL12097">
        <v>6.7540645599365207E-2</v>
      </c>
      <c r="AM12097">
        <v>-4.28619384765625E-2</v>
      </c>
      <c r="AN12097">
        <v>-0.18165493011474601</v>
      </c>
      <c r="AO12097" t="s">
        <v>91</v>
      </c>
      <c r="AP12097">
        <v>3</v>
      </c>
      <c r="AQ12097">
        <v>5330</v>
      </c>
      <c r="AR12097" t="s">
        <v>64054</v>
      </c>
      <c r="AS12097" t="s">
        <v>84545</v>
      </c>
      <c r="AT12097" t="s">
        <v>76404</v>
      </c>
      <c r="AU12097" t="s">
        <v>76197</v>
      </c>
      <c r="AV12097" t="s">
        <v>75780</v>
      </c>
      <c r="AW12097">
        <v>0.98002699999999998</v>
      </c>
      <c r="AX12097" s="4">
        <v>1.32E-46</v>
      </c>
      <c r="AY12097">
        <v>164.62</v>
      </c>
      <c r="AZ12097">
        <v>141.81</v>
      </c>
      <c r="BA12097">
        <v>164.62</v>
      </c>
      <c r="BB12097">
        <v>-0.32993</v>
      </c>
      <c r="BC12097">
        <v>315960000</v>
      </c>
      <c r="BD12097" t="s">
        <v>90</v>
      </c>
    </row>
    <row r="12098" spans="1:56" x14ac:dyDescent="0.45">
      <c r="A12098" t="s">
        <v>39896</v>
      </c>
      <c r="B12098" t="s">
        <v>39897</v>
      </c>
      <c r="C12098" t="s">
        <v>84554</v>
      </c>
      <c r="D12098">
        <v>4300</v>
      </c>
      <c r="E12098" t="s">
        <v>68286</v>
      </c>
      <c r="F12098" t="s">
        <v>68287</v>
      </c>
      <c r="G12098">
        <v>2</v>
      </c>
      <c r="H12098">
        <v>3.3967018127441399E-2</v>
      </c>
      <c r="I12098">
        <v>-4.0646553039550802E-2</v>
      </c>
      <c r="J12098">
        <v>-8.3532333374023396E-2</v>
      </c>
      <c r="K12098">
        <v>-2.7675628662109401E-3</v>
      </c>
      <c r="L12098">
        <v>-0.115105628967285</v>
      </c>
      <c r="M12098">
        <v>-1.17436027526855</v>
      </c>
      <c r="N12098">
        <v>0.177520751953125</v>
      </c>
      <c r="O12098">
        <v>0.20457553863525399</v>
      </c>
      <c r="P12098">
        <v>0.16519260406494099</v>
      </c>
      <c r="Q12098">
        <v>-1.22957229614258E-2</v>
      </c>
      <c r="R12098">
        <v>0.28936767578125</v>
      </c>
      <c r="S12098">
        <v>-6.1326026916503899E-2</v>
      </c>
      <c r="T12098">
        <v>-9.5720767974853502E-2</v>
      </c>
      <c r="U12098">
        <v>0.17747688293457001</v>
      </c>
      <c r="V12098">
        <v>-1.8690109252929701E-2</v>
      </c>
      <c r="W12098">
        <v>0.107039451599121</v>
      </c>
      <c r="X12098">
        <v>0.13276147842407199</v>
      </c>
      <c r="Y12098">
        <v>-0.25957727432250999</v>
      </c>
      <c r="Z12098">
        <v>0.129495143890381</v>
      </c>
      <c r="AA12098">
        <v>0.27664661407470698</v>
      </c>
      <c r="AB12098">
        <v>-0.78196907043456998</v>
      </c>
      <c r="AC12098">
        <v>0.158067226409912</v>
      </c>
      <c r="AD12098">
        <v>-1.90691947937012E-2</v>
      </c>
      <c r="AE12098">
        <v>-0.132428169250488</v>
      </c>
      <c r="AF12098">
        <v>8.8620185852050795E-2</v>
      </c>
      <c r="AG12098">
        <v>2.1452903747558601E-2</v>
      </c>
      <c r="AH12098">
        <v>-4.0314674377441399E-2</v>
      </c>
      <c r="AI12098">
        <v>1.14583969116211E-3</v>
      </c>
      <c r="AJ12098">
        <v>-2.43277549743652E-2</v>
      </c>
      <c r="AK12098">
        <v>9.6803665161132799E-2</v>
      </c>
      <c r="AL12098">
        <v>0.11578702926635701</v>
      </c>
      <c r="AM12098">
        <v>-0.15466117858886699</v>
      </c>
      <c r="AN12098">
        <v>1.6021728515625E-3</v>
      </c>
      <c r="AO12098" t="s">
        <v>91</v>
      </c>
      <c r="AP12098">
        <v>3</v>
      </c>
      <c r="AQ12098">
        <v>5335</v>
      </c>
      <c r="AR12098" t="s">
        <v>64054</v>
      </c>
      <c r="AS12098" t="s">
        <v>84555</v>
      </c>
      <c r="AT12098" t="s">
        <v>84556</v>
      </c>
      <c r="AU12098" t="s">
        <v>79087</v>
      </c>
      <c r="AV12098" t="s">
        <v>88722</v>
      </c>
      <c r="AW12098">
        <v>1</v>
      </c>
      <c r="AX12098" s="4">
        <v>2.84597E-15</v>
      </c>
      <c r="AY12098">
        <v>138.15</v>
      </c>
      <c r="AZ12098">
        <v>121.14</v>
      </c>
      <c r="BA12098">
        <v>76.956000000000003</v>
      </c>
      <c r="BB12098">
        <v>-9.1952000000000006E-2</v>
      </c>
      <c r="BC12098">
        <v>531110000</v>
      </c>
      <c r="BD12098" t="s">
        <v>90</v>
      </c>
    </row>
    <row r="12099" spans="1:56" x14ac:dyDescent="0.45">
      <c r="A12099" t="s">
        <v>39896</v>
      </c>
      <c r="B12099" t="s">
        <v>39897</v>
      </c>
      <c r="C12099" t="s">
        <v>84554</v>
      </c>
      <c r="D12099">
        <v>4304</v>
      </c>
      <c r="E12099" t="s">
        <v>68288</v>
      </c>
      <c r="F12099" t="s">
        <v>68287</v>
      </c>
      <c r="G12099">
        <v>2</v>
      </c>
      <c r="H12099">
        <v>3.3967018127441399E-2</v>
      </c>
      <c r="I12099">
        <v>-4.0646553039550802E-2</v>
      </c>
      <c r="J12099">
        <v>-8.3532333374023396E-2</v>
      </c>
      <c r="K12099">
        <v>-2.7675628662109401E-3</v>
      </c>
      <c r="L12099">
        <v>-0.115105628967285</v>
      </c>
      <c r="M12099">
        <v>-1.17436027526855</v>
      </c>
      <c r="N12099">
        <v>0.177520751953125</v>
      </c>
      <c r="O12099">
        <v>0.20457553863525399</v>
      </c>
      <c r="P12099">
        <v>0.16519260406494099</v>
      </c>
      <c r="Q12099">
        <v>-1.22957229614258E-2</v>
      </c>
      <c r="R12099">
        <v>0.28936767578125</v>
      </c>
      <c r="S12099">
        <v>-6.1326026916503899E-2</v>
      </c>
      <c r="T12099">
        <v>-9.5720767974853502E-2</v>
      </c>
      <c r="U12099">
        <v>0.17747688293457001</v>
      </c>
      <c r="V12099">
        <v>-1.8690109252929701E-2</v>
      </c>
      <c r="W12099">
        <v>0.107039451599121</v>
      </c>
      <c r="X12099">
        <v>0.13276147842407199</v>
      </c>
      <c r="Y12099">
        <v>-0.25957727432250999</v>
      </c>
      <c r="Z12099">
        <v>0.129495143890381</v>
      </c>
      <c r="AA12099">
        <v>0.27664661407470698</v>
      </c>
      <c r="AB12099">
        <v>-0.78196907043456998</v>
      </c>
      <c r="AC12099">
        <v>0.158067226409912</v>
      </c>
      <c r="AD12099">
        <v>-1.90691947937012E-2</v>
      </c>
      <c r="AE12099">
        <v>-0.132428169250488</v>
      </c>
      <c r="AF12099">
        <v>8.8620185852050795E-2</v>
      </c>
      <c r="AG12099">
        <v>2.1452903747558601E-2</v>
      </c>
      <c r="AH12099">
        <v>-4.0314674377441399E-2</v>
      </c>
      <c r="AI12099">
        <v>1.14583969116211E-3</v>
      </c>
      <c r="AJ12099">
        <v>-2.43277549743652E-2</v>
      </c>
      <c r="AK12099">
        <v>9.6803665161132799E-2</v>
      </c>
      <c r="AL12099">
        <v>0.11578702926635701</v>
      </c>
      <c r="AM12099">
        <v>-0.15466117858886699</v>
      </c>
      <c r="AN12099">
        <v>1.6021728515625E-3</v>
      </c>
      <c r="AO12099" t="s">
        <v>91</v>
      </c>
      <c r="AP12099">
        <v>3</v>
      </c>
      <c r="AQ12099">
        <v>5335</v>
      </c>
      <c r="AR12099" t="s">
        <v>64054</v>
      </c>
      <c r="AS12099" t="s">
        <v>84555</v>
      </c>
      <c r="AT12099" t="s">
        <v>84556</v>
      </c>
      <c r="AU12099" t="s">
        <v>79087</v>
      </c>
      <c r="AV12099" t="s">
        <v>77636</v>
      </c>
      <c r="AW12099">
        <v>1</v>
      </c>
      <c r="AX12099" s="4">
        <v>2.84597E-15</v>
      </c>
      <c r="AY12099">
        <v>138.15</v>
      </c>
      <c r="AZ12099">
        <v>121.14</v>
      </c>
      <c r="BA12099">
        <v>76.956000000000003</v>
      </c>
      <c r="BB12099">
        <v>-9.1952000000000006E-2</v>
      </c>
      <c r="BC12099">
        <v>531110000</v>
      </c>
      <c r="BD12099" t="s">
        <v>90</v>
      </c>
    </row>
    <row r="12100" spans="1:56" x14ac:dyDescent="0.45">
      <c r="A12100" t="s">
        <v>14126</v>
      </c>
      <c r="B12100" t="s">
        <v>14127</v>
      </c>
      <c r="C12100" t="s">
        <v>78431</v>
      </c>
      <c r="D12100">
        <v>2779</v>
      </c>
      <c r="E12100" t="s">
        <v>68289</v>
      </c>
      <c r="F12100" t="s">
        <v>68290</v>
      </c>
      <c r="G12100">
        <v>2</v>
      </c>
      <c r="H12100">
        <v>-3.1053543090820299E-2</v>
      </c>
      <c r="I12100">
        <v>-1.0407466888427701</v>
      </c>
      <c r="J12100">
        <v>-0.75886249542236295</v>
      </c>
      <c r="K12100">
        <v>-0.67017364501953103</v>
      </c>
      <c r="L12100">
        <v>-0.66400241851806596</v>
      </c>
      <c r="M12100">
        <v>-3.4444808959960903E-2</v>
      </c>
      <c r="N12100">
        <v>7.9739570617675795E-2</v>
      </c>
      <c r="O12100">
        <v>5.6774139404296903E-2</v>
      </c>
      <c r="P12100">
        <v>0.14482498168945299</v>
      </c>
      <c r="Q12100">
        <v>0.17515659332275399</v>
      </c>
      <c r="R12100">
        <v>0.19313430786132799</v>
      </c>
      <c r="S12100">
        <v>-1.8430709838867201E-2</v>
      </c>
      <c r="T12100">
        <v>-1.3746027946472199</v>
      </c>
      <c r="U12100">
        <v>-1.2461528778076201</v>
      </c>
      <c r="V12100">
        <v>-1.37871742248535</v>
      </c>
      <c r="W12100">
        <v>-1.1509771347045901</v>
      </c>
      <c r="X12100">
        <v>6.7838191986083998E-2</v>
      </c>
      <c r="Y12100">
        <v>-3.7706851959228502E-2</v>
      </c>
      <c r="Z12100">
        <v>0.24406480789184601</v>
      </c>
      <c r="AA12100">
        <v>0.10538673400878899</v>
      </c>
      <c r="AB12100">
        <v>1.19237899780273E-2</v>
      </c>
      <c r="AC12100">
        <v>0.118704319000244</v>
      </c>
      <c r="AD12100">
        <v>-0.105424404144287</v>
      </c>
      <c r="AE12100">
        <v>-0.83684062957763705</v>
      </c>
      <c r="AF12100">
        <v>-0.83581113815307595</v>
      </c>
      <c r="AG12100">
        <v>-0.35541152954101601</v>
      </c>
      <c r="AH12100">
        <v>-0.498077392578125</v>
      </c>
      <c r="AI12100">
        <v>0.16848707199096699</v>
      </c>
      <c r="AJ12100">
        <v>0.128599643707275</v>
      </c>
      <c r="AK12100">
        <v>0.28914642333984403</v>
      </c>
      <c r="AL12100">
        <v>0.178788661956787</v>
      </c>
      <c r="AM12100">
        <v>9.7300529479980497E-2</v>
      </c>
      <c r="AN12100">
        <v>0.30331039428710899</v>
      </c>
      <c r="AO12100" t="s">
        <v>91</v>
      </c>
      <c r="AP12100">
        <v>2</v>
      </c>
      <c r="AQ12100">
        <v>5337</v>
      </c>
      <c r="AR12100" t="s">
        <v>64054</v>
      </c>
      <c r="AT12100" t="s">
        <v>76008</v>
      </c>
      <c r="AU12100" t="s">
        <v>76793</v>
      </c>
      <c r="AV12100" t="s">
        <v>76440</v>
      </c>
      <c r="AW12100">
        <v>0.99900699999999998</v>
      </c>
      <c r="AX12100" s="4">
        <v>1.64888E-37</v>
      </c>
      <c r="AY12100">
        <v>198.99</v>
      </c>
      <c r="AZ12100">
        <v>180.74</v>
      </c>
      <c r="BA12100">
        <v>143.57</v>
      </c>
      <c r="BB12100">
        <v>-0.78064999999999996</v>
      </c>
      <c r="BC12100">
        <v>1379300000</v>
      </c>
      <c r="BD12100" t="s">
        <v>90</v>
      </c>
    </row>
    <row r="12101" spans="1:56" x14ac:dyDescent="0.45">
      <c r="A12101" t="s">
        <v>14126</v>
      </c>
      <c r="B12101" t="s">
        <v>14127</v>
      </c>
      <c r="C12101" t="s">
        <v>78431</v>
      </c>
      <c r="D12101">
        <v>2780</v>
      </c>
      <c r="E12101" t="s">
        <v>68291</v>
      </c>
      <c r="F12101" t="s">
        <v>68290</v>
      </c>
      <c r="G12101">
        <v>2</v>
      </c>
      <c r="H12101">
        <v>-3.1053543090820299E-2</v>
      </c>
      <c r="I12101">
        <v>-1.0407466888427701</v>
      </c>
      <c r="J12101">
        <v>-0.75886249542236295</v>
      </c>
      <c r="K12101">
        <v>-0.67017364501953103</v>
      </c>
      <c r="L12101">
        <v>-0.66400241851806596</v>
      </c>
      <c r="M12101">
        <v>-3.4444808959960903E-2</v>
      </c>
      <c r="N12101">
        <v>7.9739570617675795E-2</v>
      </c>
      <c r="O12101">
        <v>5.6774139404296903E-2</v>
      </c>
      <c r="P12101">
        <v>0.14482498168945299</v>
      </c>
      <c r="Q12101">
        <v>0.17515659332275399</v>
      </c>
      <c r="R12101">
        <v>0.19313430786132799</v>
      </c>
      <c r="S12101">
        <v>-1.8430709838867201E-2</v>
      </c>
      <c r="T12101">
        <v>-1.3746027946472199</v>
      </c>
      <c r="U12101">
        <v>-1.2461528778076201</v>
      </c>
      <c r="V12101">
        <v>-1.37871742248535</v>
      </c>
      <c r="W12101">
        <v>-1.1509771347045901</v>
      </c>
      <c r="X12101">
        <v>6.7838191986083998E-2</v>
      </c>
      <c r="Y12101">
        <v>-3.7706851959228502E-2</v>
      </c>
      <c r="Z12101">
        <v>0.24406480789184601</v>
      </c>
      <c r="AA12101">
        <v>0.10538673400878899</v>
      </c>
      <c r="AB12101">
        <v>1.19237899780273E-2</v>
      </c>
      <c r="AC12101">
        <v>0.118704319000244</v>
      </c>
      <c r="AD12101">
        <v>-0.105424404144287</v>
      </c>
      <c r="AE12101">
        <v>-0.83684062957763705</v>
      </c>
      <c r="AF12101">
        <v>-0.83581113815307595</v>
      </c>
      <c r="AG12101">
        <v>-0.35541152954101601</v>
      </c>
      <c r="AH12101">
        <v>-0.498077392578125</v>
      </c>
      <c r="AI12101">
        <v>0.16848707199096699</v>
      </c>
      <c r="AJ12101">
        <v>0.128599643707275</v>
      </c>
      <c r="AK12101">
        <v>0.28914642333984403</v>
      </c>
      <c r="AL12101">
        <v>0.178788661956787</v>
      </c>
      <c r="AM12101">
        <v>9.7300529479980497E-2</v>
      </c>
      <c r="AN12101">
        <v>0.30331039428710899</v>
      </c>
      <c r="AO12101" t="s">
        <v>91</v>
      </c>
      <c r="AP12101">
        <v>2</v>
      </c>
      <c r="AQ12101">
        <v>5337</v>
      </c>
      <c r="AR12101" t="s">
        <v>64054</v>
      </c>
      <c r="AT12101" t="s">
        <v>76008</v>
      </c>
      <c r="AU12101" t="s">
        <v>76793</v>
      </c>
      <c r="AV12101" t="s">
        <v>81193</v>
      </c>
      <c r="AW12101">
        <v>0.99902199999999997</v>
      </c>
      <c r="AX12101" s="4">
        <v>1.64888E-37</v>
      </c>
      <c r="AY12101">
        <v>198.99</v>
      </c>
      <c r="AZ12101">
        <v>180.74</v>
      </c>
      <c r="BA12101">
        <v>143.57</v>
      </c>
      <c r="BB12101">
        <v>-0.78064999999999996</v>
      </c>
      <c r="BC12101">
        <v>1379300000</v>
      </c>
      <c r="BD12101" t="s">
        <v>90</v>
      </c>
    </row>
    <row r="12102" spans="1:56" x14ac:dyDescent="0.45">
      <c r="A12102" t="s">
        <v>14126</v>
      </c>
      <c r="B12102" t="s">
        <v>14127</v>
      </c>
      <c r="C12102" t="s">
        <v>78431</v>
      </c>
      <c r="D12102">
        <v>482</v>
      </c>
      <c r="E12102" t="s">
        <v>39950</v>
      </c>
      <c r="F12102" t="s">
        <v>39951</v>
      </c>
      <c r="G12102" t="s">
        <v>168</v>
      </c>
      <c r="H12102">
        <v>0.17823410034179701</v>
      </c>
      <c r="I12102">
        <v>-0.43151950836181602</v>
      </c>
      <c r="J12102">
        <v>-8.4302902221679701E-2</v>
      </c>
      <c r="K12102">
        <v>-0.163226127624512</v>
      </c>
      <c r="L12102">
        <v>-5.7535171508789097E-2</v>
      </c>
      <c r="M12102">
        <v>-0.114983558654785</v>
      </c>
      <c r="N12102">
        <v>9.01641845703125E-2</v>
      </c>
      <c r="O12102">
        <v>6.8584442138671903E-2</v>
      </c>
      <c r="P12102">
        <v>5.6470870971679701E-2</v>
      </c>
      <c r="Q12102">
        <v>-7.354736328125E-2</v>
      </c>
      <c r="R12102">
        <v>0.117310523986816</v>
      </c>
      <c r="S12102">
        <v>0.14816856384277299</v>
      </c>
      <c r="T12102">
        <v>-0.32747602462768599</v>
      </c>
      <c r="U12102">
        <v>-4.2857170104980503E-2</v>
      </c>
      <c r="V12102">
        <v>-0.10774040222168001</v>
      </c>
      <c r="W12102">
        <v>-0.16735935211181599</v>
      </c>
      <c r="X12102">
        <v>4.11028861999512E-2</v>
      </c>
      <c r="Y12102">
        <v>7.0309162139892606E-2</v>
      </c>
      <c r="Z12102">
        <v>0.22043371200561501</v>
      </c>
      <c r="AA12102">
        <v>3.4627914428710898E-3</v>
      </c>
      <c r="AB12102">
        <v>-0.16647911071777299</v>
      </c>
      <c r="AC12102">
        <v>9.53021049499512E-2</v>
      </c>
      <c r="AD12102">
        <v>0.10113096237182601</v>
      </c>
      <c r="AE12102">
        <v>-0.399935722351074</v>
      </c>
      <c r="AF12102">
        <v>-0.194951057434082</v>
      </c>
      <c r="AG12102">
        <v>-0.14158058166503901</v>
      </c>
      <c r="AH12102">
        <v>-8.7759017944335896E-2</v>
      </c>
      <c r="AI12102">
        <v>0.116842746734619</v>
      </c>
      <c r="AJ12102">
        <v>5.2993297576904297E-2</v>
      </c>
      <c r="AK12102">
        <v>0.193234443664551</v>
      </c>
      <c r="AL12102">
        <v>8.6910724639892606E-2</v>
      </c>
      <c r="AM12102">
        <v>6.1182975769043003E-2</v>
      </c>
      <c r="AN12102">
        <v>0.145263671875</v>
      </c>
      <c r="AO12102" t="s">
        <v>91</v>
      </c>
      <c r="AP12102">
        <v>3</v>
      </c>
      <c r="AQ12102">
        <v>5337</v>
      </c>
      <c r="AR12102" t="s">
        <v>64054</v>
      </c>
      <c r="AT12102" t="s">
        <v>76008</v>
      </c>
      <c r="AU12102" t="s">
        <v>76793</v>
      </c>
      <c r="AV12102" t="s">
        <v>79077</v>
      </c>
      <c r="AW12102">
        <v>0.99999899999999997</v>
      </c>
      <c r="AX12102" s="4">
        <v>1.78749E-174</v>
      </c>
      <c r="AY12102">
        <v>313.87</v>
      </c>
      <c r="AZ12102">
        <v>280.95</v>
      </c>
      <c r="BA12102">
        <v>217.26</v>
      </c>
      <c r="BB12102">
        <v>2.5628000000000001E-2</v>
      </c>
      <c r="BC12102">
        <v>6003400000</v>
      </c>
      <c r="BD12102" t="s">
        <v>90</v>
      </c>
    </row>
    <row r="12103" spans="1:56" x14ac:dyDescent="0.45">
      <c r="A12103" t="s">
        <v>14126</v>
      </c>
      <c r="B12103" t="s">
        <v>14127</v>
      </c>
      <c r="C12103" t="s">
        <v>78431</v>
      </c>
      <c r="D12103">
        <v>484</v>
      </c>
      <c r="E12103" t="s">
        <v>39952</v>
      </c>
      <c r="F12103" t="s">
        <v>39953</v>
      </c>
      <c r="G12103" t="s">
        <v>168</v>
      </c>
      <c r="H12103">
        <v>0.132044792175293</v>
      </c>
      <c r="I12103">
        <v>-0.46671867370605502</v>
      </c>
      <c r="J12103">
        <v>8.9359283447265597E-2</v>
      </c>
      <c r="K12103">
        <v>-0.252779960632324</v>
      </c>
      <c r="L12103">
        <v>-0.14239311218261699</v>
      </c>
      <c r="M12103">
        <v>-6.5223693847656306E-2</v>
      </c>
      <c r="N12103">
        <v>0.10799598693847701</v>
      </c>
      <c r="O12103">
        <v>3.0984878540039102E-3</v>
      </c>
      <c r="P12103">
        <v>7.7551841735839802E-2</v>
      </c>
      <c r="Q12103">
        <v>-4.8395156860351597E-2</v>
      </c>
      <c r="R12103">
        <v>0.15072441101074199</v>
      </c>
      <c r="S12103">
        <v>0.16015815734863301</v>
      </c>
      <c r="T12103">
        <v>-0.29022264480590798</v>
      </c>
      <c r="U12103">
        <v>-4.2857170104980503E-2</v>
      </c>
      <c r="V12103">
        <v>-0.110538482666016</v>
      </c>
      <c r="W12103">
        <v>-0.170130729675293</v>
      </c>
      <c r="X12103">
        <v>5.6494235992431599E-2</v>
      </c>
      <c r="Y12103">
        <v>9.8224163055419894E-2</v>
      </c>
      <c r="Z12103">
        <v>0.24485063552856401</v>
      </c>
      <c r="AA12103">
        <v>6.5759658813476604E-2</v>
      </c>
      <c r="AB12103">
        <v>-0.118560791015625</v>
      </c>
      <c r="AC12103">
        <v>0.13456010818481401</v>
      </c>
      <c r="AD12103">
        <v>8.8397502899169894E-2</v>
      </c>
      <c r="AE12103">
        <v>-0.35181140899658198</v>
      </c>
      <c r="AF12103">
        <v>-0.19477653503417999</v>
      </c>
      <c r="AG12103">
        <v>-0.133552551269531</v>
      </c>
      <c r="AH12103">
        <v>-0.12493705749511699</v>
      </c>
      <c r="AI12103">
        <v>0.13576841354370101</v>
      </c>
      <c r="AJ12103">
        <v>8.01739692687988E-2</v>
      </c>
      <c r="AK12103">
        <v>0.199704170227051</v>
      </c>
      <c r="AL12103">
        <v>9.1414928436279297E-2</v>
      </c>
      <c r="AM12103">
        <v>6.84356689453125E-2</v>
      </c>
      <c r="AN12103">
        <v>0.164492607116699</v>
      </c>
      <c r="AO12103" t="s">
        <v>91</v>
      </c>
      <c r="AP12103">
        <v>2</v>
      </c>
      <c r="AQ12103">
        <v>5337</v>
      </c>
      <c r="AR12103" t="s">
        <v>64054</v>
      </c>
      <c r="AT12103" t="s">
        <v>76008</v>
      </c>
      <c r="AU12103" t="s">
        <v>76793</v>
      </c>
      <c r="AV12103" t="s">
        <v>84561</v>
      </c>
      <c r="AW12103">
        <v>1</v>
      </c>
      <c r="AX12103">
        <v>0</v>
      </c>
      <c r="AY12103">
        <v>377.85</v>
      </c>
      <c r="AZ12103">
        <v>339.55</v>
      </c>
      <c r="BA12103">
        <v>221.59</v>
      </c>
      <c r="BB12103">
        <v>0.4597</v>
      </c>
      <c r="BC12103">
        <v>5991500000</v>
      </c>
      <c r="BD12103" t="s">
        <v>90</v>
      </c>
    </row>
    <row r="12104" spans="1:56" x14ac:dyDescent="0.45">
      <c r="A12104" t="s">
        <v>39958</v>
      </c>
      <c r="B12104" t="s">
        <v>39959</v>
      </c>
      <c r="C12104" t="s">
        <v>84562</v>
      </c>
      <c r="D12104">
        <v>49</v>
      </c>
      <c r="E12104" t="s">
        <v>68294</v>
      </c>
      <c r="F12104" t="s">
        <v>68295</v>
      </c>
      <c r="G12104">
        <v>2</v>
      </c>
      <c r="H12104">
        <v>4.8194885253906299E-2</v>
      </c>
      <c r="I12104">
        <v>1.08606052398682</v>
      </c>
      <c r="J12104">
        <v>0.17796707153320299</v>
      </c>
      <c r="K12104">
        <v>0.38902187347412098</v>
      </c>
      <c r="L12104">
        <v>-0.39429378509521501</v>
      </c>
      <c r="M12104">
        <v>0.61891174316406306</v>
      </c>
      <c r="N12104">
        <v>0.26030349731445301</v>
      </c>
      <c r="O12104">
        <v>-0.98994064331054699</v>
      </c>
      <c r="P12104">
        <v>-0.25577735900878901</v>
      </c>
      <c r="Q12104">
        <v>-0.163325309753418</v>
      </c>
      <c r="R12104">
        <v>-0.82594013214111295</v>
      </c>
      <c r="S12104">
        <v>0.56946182250976596</v>
      </c>
      <c r="T12104">
        <v>0.92528963088989302</v>
      </c>
      <c r="U12104">
        <v>-8.9292526245117205E-3</v>
      </c>
      <c r="V12104">
        <v>9.5930099487304705E-3</v>
      </c>
      <c r="W12104">
        <v>-0.26543140411376998</v>
      </c>
      <c r="X12104">
        <v>0.60516309738159202</v>
      </c>
      <c r="Y12104">
        <v>0.27982091903686501</v>
      </c>
      <c r="Z12104">
        <v>-0.78960275650024403</v>
      </c>
      <c r="AA12104">
        <v>-9.4773292541503906E-2</v>
      </c>
      <c r="AB12104">
        <v>7.4548721313476604E-2</v>
      </c>
      <c r="AC12104">
        <v>-0.75345563888549805</v>
      </c>
      <c r="AD12104" t="s">
        <v>90</v>
      </c>
      <c r="AE12104" t="s">
        <v>90</v>
      </c>
      <c r="AF12104" t="s">
        <v>90</v>
      </c>
      <c r="AG12104" t="s">
        <v>90</v>
      </c>
      <c r="AH12104" t="s">
        <v>90</v>
      </c>
      <c r="AI12104" t="s">
        <v>90</v>
      </c>
      <c r="AJ12104" t="s">
        <v>90</v>
      </c>
      <c r="AK12104" t="s">
        <v>90</v>
      </c>
      <c r="AL12104" t="s">
        <v>90</v>
      </c>
      <c r="AM12104" t="s">
        <v>90</v>
      </c>
      <c r="AN12104" t="s">
        <v>90</v>
      </c>
      <c r="AO12104" t="s">
        <v>91</v>
      </c>
      <c r="AP12104">
        <v>4</v>
      </c>
      <c r="AQ12104">
        <v>5340</v>
      </c>
      <c r="AR12104" t="s">
        <v>64054</v>
      </c>
      <c r="AS12104" t="s">
        <v>83354</v>
      </c>
      <c r="AU12104" t="s">
        <v>84563</v>
      </c>
      <c r="AV12104" t="s">
        <v>88723</v>
      </c>
      <c r="AW12104">
        <v>0.99999899999999997</v>
      </c>
      <c r="AX12104" s="4">
        <v>2.5196200000000001E-83</v>
      </c>
      <c r="AY12104">
        <v>229.52</v>
      </c>
      <c r="AZ12104">
        <v>192.76</v>
      </c>
      <c r="BA12104">
        <v>155.01</v>
      </c>
      <c r="BB12104">
        <v>-0.49335000000000001</v>
      </c>
      <c r="BC12104">
        <v>2117500000</v>
      </c>
      <c r="BD12104" t="s">
        <v>90</v>
      </c>
    </row>
    <row r="12105" spans="1:56" x14ac:dyDescent="0.45">
      <c r="A12105" t="s">
        <v>39958</v>
      </c>
      <c r="B12105" t="s">
        <v>39959</v>
      </c>
      <c r="C12105" t="s">
        <v>84562</v>
      </c>
      <c r="D12105">
        <v>56</v>
      </c>
      <c r="E12105" t="s">
        <v>39966</v>
      </c>
      <c r="F12105" t="s">
        <v>39967</v>
      </c>
      <c r="G12105" t="s">
        <v>168</v>
      </c>
      <c r="H12105">
        <v>4.8194885253906299E-2</v>
      </c>
      <c r="I12105">
        <v>1.08606052398682</v>
      </c>
      <c r="J12105">
        <v>0.17796707153320299</v>
      </c>
      <c r="K12105">
        <v>0.38902187347412098</v>
      </c>
      <c r="L12105">
        <v>-0.39429378509521501</v>
      </c>
      <c r="M12105">
        <v>0.61891174316406306</v>
      </c>
      <c r="N12105">
        <v>0.26030349731445301</v>
      </c>
      <c r="O12105">
        <v>-0.98994064331054699</v>
      </c>
      <c r="P12105">
        <v>-0.25577735900878901</v>
      </c>
      <c r="Q12105">
        <v>-0.163325309753418</v>
      </c>
      <c r="R12105">
        <v>-0.82594013214111295</v>
      </c>
      <c r="S12105">
        <v>0.56946182250976596</v>
      </c>
      <c r="T12105">
        <v>0.92528963088989302</v>
      </c>
      <c r="U12105">
        <v>-8.9292526245117205E-3</v>
      </c>
      <c r="V12105">
        <v>9.5930099487304705E-3</v>
      </c>
      <c r="W12105">
        <v>-0.26543140411376998</v>
      </c>
      <c r="X12105">
        <v>0.60516309738159202</v>
      </c>
      <c r="Y12105">
        <v>0.27982091903686501</v>
      </c>
      <c r="Z12105">
        <v>-0.78960275650024403</v>
      </c>
      <c r="AA12105">
        <v>-9.4773292541503906E-2</v>
      </c>
      <c r="AB12105">
        <v>7.4548721313476604E-2</v>
      </c>
      <c r="AC12105">
        <v>-0.75345563888549805</v>
      </c>
      <c r="AD12105" t="s">
        <v>90</v>
      </c>
      <c r="AE12105" t="s">
        <v>90</v>
      </c>
      <c r="AF12105" t="s">
        <v>90</v>
      </c>
      <c r="AG12105" t="s">
        <v>90</v>
      </c>
      <c r="AH12105" t="s">
        <v>90</v>
      </c>
      <c r="AI12105" t="s">
        <v>90</v>
      </c>
      <c r="AJ12105" t="s">
        <v>90</v>
      </c>
      <c r="AK12105" t="s">
        <v>90</v>
      </c>
      <c r="AL12105" t="s">
        <v>90</v>
      </c>
      <c r="AM12105" t="s">
        <v>90</v>
      </c>
      <c r="AN12105" t="s">
        <v>90</v>
      </c>
      <c r="AO12105" t="s">
        <v>91</v>
      </c>
      <c r="AP12105">
        <v>4</v>
      </c>
      <c r="AQ12105">
        <v>5340</v>
      </c>
      <c r="AR12105" t="s">
        <v>64054</v>
      </c>
      <c r="AS12105" t="s">
        <v>83354</v>
      </c>
      <c r="AU12105" t="s">
        <v>84563</v>
      </c>
      <c r="AV12105" t="s">
        <v>75733</v>
      </c>
      <c r="AW12105">
        <v>1</v>
      </c>
      <c r="AX12105" s="4">
        <v>2.5196200000000001E-83</v>
      </c>
      <c r="AY12105">
        <v>229.52</v>
      </c>
      <c r="AZ12105">
        <v>192.76</v>
      </c>
      <c r="BA12105">
        <v>229.52</v>
      </c>
      <c r="BB12105">
        <v>-0.25972000000000001</v>
      </c>
      <c r="BC12105">
        <v>3452800000</v>
      </c>
      <c r="BD12105" t="s">
        <v>90</v>
      </c>
    </row>
    <row r="12106" spans="1:56" x14ac:dyDescent="0.45">
      <c r="A12106" t="s">
        <v>39958</v>
      </c>
      <c r="B12106" t="s">
        <v>39959</v>
      </c>
      <c r="C12106" t="s">
        <v>84562</v>
      </c>
      <c r="D12106">
        <v>83</v>
      </c>
      <c r="E12106" t="s">
        <v>39970</v>
      </c>
      <c r="F12106" t="s">
        <v>39971</v>
      </c>
      <c r="G12106" t="s">
        <v>305</v>
      </c>
      <c r="H12106">
        <v>-3.4094810485839802E-2</v>
      </c>
      <c r="I12106">
        <v>0.79532527923583995</v>
      </c>
      <c r="J12106">
        <v>-4.0088653564453097E-2</v>
      </c>
      <c r="K12106">
        <v>0.41112232208251998</v>
      </c>
      <c r="L12106">
        <v>-2.6689529418945299E-2</v>
      </c>
      <c r="M12106">
        <v>0.45856475830078097</v>
      </c>
      <c r="N12106">
        <v>0.115523338317871</v>
      </c>
      <c r="O12106">
        <v>-0.62533187866210904</v>
      </c>
      <c r="P12106">
        <v>-0.26788520812988298</v>
      </c>
      <c r="Q12106">
        <v>5.33294677734375E-3</v>
      </c>
      <c r="R12106">
        <v>-0.68259668350219704</v>
      </c>
      <c r="S12106">
        <v>0.34705257415771501</v>
      </c>
      <c r="T12106">
        <v>0.91893053054809604</v>
      </c>
      <c r="U12106">
        <v>0.111189842224121</v>
      </c>
      <c r="V12106">
        <v>9.1046333312988295E-2</v>
      </c>
      <c r="W12106">
        <v>-0.22207736968994099</v>
      </c>
      <c r="X12106">
        <v>7.9039096832275405E-2</v>
      </c>
      <c r="Y12106">
        <v>5.6740283966064502E-2</v>
      </c>
      <c r="Z12106">
        <v>-0.849318027496338</v>
      </c>
      <c r="AA12106">
        <v>-0.31664085388183599</v>
      </c>
      <c r="AB12106">
        <v>-0.18535423278808599</v>
      </c>
      <c r="AC12106">
        <v>-0.81836271286010698</v>
      </c>
      <c r="AD12106">
        <v>0.15896558761596699</v>
      </c>
      <c r="AE12106">
        <v>0.76289081573486295</v>
      </c>
      <c r="AF12106">
        <v>0.230954170227051</v>
      </c>
      <c r="AG12106">
        <v>0.10566902160644499</v>
      </c>
      <c r="AH12106">
        <v>-0.210186958312988</v>
      </c>
      <c r="AI12106">
        <v>0.40679693222045898</v>
      </c>
      <c r="AJ12106">
        <v>0.45889616012573198</v>
      </c>
      <c r="AK12106">
        <v>-0.55720520019531306</v>
      </c>
      <c r="AL12106">
        <v>-9.2351436614990207E-2</v>
      </c>
      <c r="AM12106">
        <v>-6.7473411560058594E-2</v>
      </c>
      <c r="AN12106">
        <v>-0.30981636047363298</v>
      </c>
      <c r="AO12106" t="s">
        <v>91</v>
      </c>
      <c r="AP12106">
        <v>2</v>
      </c>
      <c r="AQ12106">
        <v>5340</v>
      </c>
      <c r="AR12106" t="s">
        <v>64054</v>
      </c>
      <c r="AS12106" t="s">
        <v>83354</v>
      </c>
      <c r="AU12106" t="s">
        <v>84563</v>
      </c>
      <c r="AV12106" t="s">
        <v>88724</v>
      </c>
      <c r="AW12106">
        <v>0.98181499999999999</v>
      </c>
      <c r="AX12106" s="4">
        <v>1.16311E-96</v>
      </c>
      <c r="AY12106">
        <v>222.09</v>
      </c>
      <c r="AZ12106">
        <v>197.24</v>
      </c>
      <c r="BA12106">
        <v>140.81</v>
      </c>
      <c r="BB12106">
        <v>-9.7205E-2</v>
      </c>
      <c r="BC12106">
        <v>620430000</v>
      </c>
      <c r="BD12106" t="s">
        <v>90</v>
      </c>
    </row>
    <row r="12107" spans="1:56" x14ac:dyDescent="0.45">
      <c r="A12107" t="s">
        <v>40036</v>
      </c>
      <c r="B12107" t="s">
        <v>40037</v>
      </c>
      <c r="C12107" t="s">
        <v>84575</v>
      </c>
      <c r="D12107">
        <v>310</v>
      </c>
      <c r="E12107" t="s">
        <v>40042</v>
      </c>
      <c r="F12107" t="s">
        <v>40043</v>
      </c>
      <c r="G12107" t="s">
        <v>168</v>
      </c>
      <c r="H12107">
        <v>1.39837265014648E-2</v>
      </c>
      <c r="I12107">
        <v>-0.48626899719238298</v>
      </c>
      <c r="J12107">
        <v>-0.141929626464844</v>
      </c>
      <c r="K12107">
        <v>-9.1856002807617201E-2</v>
      </c>
      <c r="L12107">
        <v>-1.4124870300293E-2</v>
      </c>
      <c r="M12107">
        <v>-0.16121768951415999</v>
      </c>
      <c r="N12107">
        <v>-6.4805030822753906E-2</v>
      </c>
      <c r="O12107">
        <v>0.44207763671875</v>
      </c>
      <c r="P12107">
        <v>0.26676845550537098</v>
      </c>
      <c r="Q12107">
        <v>0.32274246215820301</v>
      </c>
      <c r="R12107">
        <v>0.36505794525146501</v>
      </c>
      <c r="S12107">
        <v>-0.165580749511719</v>
      </c>
      <c r="T12107">
        <v>-0.29225111007690402</v>
      </c>
      <c r="U12107">
        <v>-0.127723693847656</v>
      </c>
      <c r="V12107">
        <v>-6.9545745849609403E-2</v>
      </c>
      <c r="W12107">
        <v>8.4020614624023396E-2</v>
      </c>
      <c r="X12107">
        <v>-0.35675668716430697</v>
      </c>
      <c r="Y12107">
        <v>2.8805255889892599E-2</v>
      </c>
      <c r="Z12107">
        <v>9.2537403106689495E-2</v>
      </c>
      <c r="AA12107">
        <v>0.21032905578613301</v>
      </c>
      <c r="AB12107">
        <v>0.58143615722656306</v>
      </c>
      <c r="AC12107">
        <v>0.31470441818237299</v>
      </c>
      <c r="AD12107">
        <v>6.8646907806396498E-2</v>
      </c>
      <c r="AE12107">
        <v>-0.53088569641113303</v>
      </c>
      <c r="AF12107">
        <v>-4.2733192443847698E-2</v>
      </c>
      <c r="AG12107">
        <v>8.062744140625E-2</v>
      </c>
      <c r="AH12107">
        <v>-1.51548385620117E-2</v>
      </c>
      <c r="AI12107">
        <v>-0.13952112197875999</v>
      </c>
      <c r="AJ12107">
        <v>-0.18264245986938499</v>
      </c>
      <c r="AK12107">
        <v>0.121360778808594</v>
      </c>
      <c r="AL12107">
        <v>0.19200086593627899</v>
      </c>
      <c r="AM12107">
        <v>3.8419723510742201E-2</v>
      </c>
      <c r="AN12107">
        <v>5.2222251892089802E-2</v>
      </c>
      <c r="AO12107" t="s">
        <v>91</v>
      </c>
      <c r="AP12107">
        <v>3</v>
      </c>
      <c r="AQ12107">
        <v>5350</v>
      </c>
      <c r="AR12107" t="s">
        <v>64054</v>
      </c>
      <c r="AS12107" t="s">
        <v>84576</v>
      </c>
      <c r="AT12107" t="s">
        <v>84056</v>
      </c>
      <c r="AU12107" t="s">
        <v>76218</v>
      </c>
      <c r="AV12107" t="s">
        <v>76741</v>
      </c>
      <c r="AW12107">
        <v>1</v>
      </c>
      <c r="AX12107" s="4">
        <v>1.1971499999999999E-29</v>
      </c>
      <c r="AY12107">
        <v>188.32</v>
      </c>
      <c r="AZ12107">
        <v>171.81</v>
      </c>
      <c r="BA12107">
        <v>180.13</v>
      </c>
      <c r="BB12107">
        <v>0.27163999999999999</v>
      </c>
      <c r="BC12107">
        <v>786180000</v>
      </c>
      <c r="BD12107" t="s">
        <v>90</v>
      </c>
    </row>
    <row r="12108" spans="1:56" x14ac:dyDescent="0.45">
      <c r="A12108" t="s">
        <v>40036</v>
      </c>
      <c r="B12108" t="s">
        <v>40037</v>
      </c>
      <c r="C12108" t="s">
        <v>84575</v>
      </c>
      <c r="D12108">
        <v>312</v>
      </c>
      <c r="E12108" t="s">
        <v>68300</v>
      </c>
      <c r="F12108" t="s">
        <v>40043</v>
      </c>
      <c r="G12108">
        <v>2</v>
      </c>
      <c r="H12108">
        <v>1.39837265014648E-2</v>
      </c>
      <c r="I12108">
        <v>-0.48626899719238298</v>
      </c>
      <c r="J12108">
        <v>-0.141929626464844</v>
      </c>
      <c r="K12108">
        <v>-9.1856002807617201E-2</v>
      </c>
      <c r="L12108">
        <v>-1.4124870300293E-2</v>
      </c>
      <c r="M12108">
        <v>-0.16121768951415999</v>
      </c>
      <c r="N12108">
        <v>-6.4805030822753906E-2</v>
      </c>
      <c r="O12108">
        <v>0.44207763671875</v>
      </c>
      <c r="P12108">
        <v>0.26676845550537098</v>
      </c>
      <c r="Q12108">
        <v>0.32274246215820301</v>
      </c>
      <c r="R12108">
        <v>0.36505794525146501</v>
      </c>
      <c r="S12108">
        <v>-0.165580749511719</v>
      </c>
      <c r="T12108">
        <v>-0.29225111007690402</v>
      </c>
      <c r="U12108">
        <v>-0.127723693847656</v>
      </c>
      <c r="V12108">
        <v>-6.9545745849609403E-2</v>
      </c>
      <c r="W12108">
        <v>8.4020614624023396E-2</v>
      </c>
      <c r="X12108">
        <v>-0.35675668716430697</v>
      </c>
      <c r="Y12108">
        <v>2.8805255889892599E-2</v>
      </c>
      <c r="Z12108">
        <v>9.2537403106689495E-2</v>
      </c>
      <c r="AA12108">
        <v>0.21032905578613301</v>
      </c>
      <c r="AB12108">
        <v>0.58143615722656306</v>
      </c>
      <c r="AC12108">
        <v>0.31470441818237299</v>
      </c>
      <c r="AD12108">
        <v>6.8646907806396498E-2</v>
      </c>
      <c r="AE12108">
        <v>-0.53088569641113303</v>
      </c>
      <c r="AF12108">
        <v>-4.2733192443847698E-2</v>
      </c>
      <c r="AG12108">
        <v>8.062744140625E-2</v>
      </c>
      <c r="AH12108">
        <v>-1.51548385620117E-2</v>
      </c>
      <c r="AI12108">
        <v>-0.13952112197875999</v>
      </c>
      <c r="AJ12108">
        <v>-0.18264245986938499</v>
      </c>
      <c r="AK12108">
        <v>0.121360778808594</v>
      </c>
      <c r="AL12108">
        <v>0.19200086593627899</v>
      </c>
      <c r="AM12108">
        <v>3.8419723510742201E-2</v>
      </c>
      <c r="AN12108">
        <v>5.2222251892089802E-2</v>
      </c>
      <c r="AO12108" t="s">
        <v>91</v>
      </c>
      <c r="AP12108">
        <v>3</v>
      </c>
      <c r="AQ12108">
        <v>5350</v>
      </c>
      <c r="AR12108" t="s">
        <v>64054</v>
      </c>
      <c r="AS12108" t="s">
        <v>84576</v>
      </c>
      <c r="AT12108" t="s">
        <v>84056</v>
      </c>
      <c r="AU12108" t="s">
        <v>76218</v>
      </c>
      <c r="AV12108" t="s">
        <v>88725</v>
      </c>
      <c r="AW12108">
        <v>1</v>
      </c>
      <c r="AX12108" s="4">
        <v>4.5060000000000001E-24</v>
      </c>
      <c r="AY12108">
        <v>188.32</v>
      </c>
      <c r="AZ12108">
        <v>171.81</v>
      </c>
      <c r="BA12108">
        <v>180.13</v>
      </c>
      <c r="BB12108">
        <v>0.27163999999999999</v>
      </c>
      <c r="BC12108">
        <v>610320000</v>
      </c>
      <c r="BD12108" t="s">
        <v>90</v>
      </c>
    </row>
    <row r="12109" spans="1:56" x14ac:dyDescent="0.45">
      <c r="A12109" t="s">
        <v>40044</v>
      </c>
      <c r="B12109" t="s">
        <v>40045</v>
      </c>
      <c r="C12109" t="s">
        <v>84577</v>
      </c>
      <c r="D12109">
        <v>145</v>
      </c>
      <c r="E12109" t="s">
        <v>68306</v>
      </c>
      <c r="F12109" t="s">
        <v>40055</v>
      </c>
      <c r="G12109">
        <v>2</v>
      </c>
      <c r="H12109">
        <v>-0.126887321472168</v>
      </c>
      <c r="I12109">
        <v>0.53633308410644498</v>
      </c>
      <c r="J12109">
        <v>0.27721500396728499</v>
      </c>
      <c r="K12109">
        <v>0.33721733093261702</v>
      </c>
      <c r="L12109">
        <v>0.15269660949707001</v>
      </c>
      <c r="M12109">
        <v>-0.12637901306152299</v>
      </c>
      <c r="N12109">
        <v>-6.4805030822753906E-2</v>
      </c>
      <c r="O12109">
        <v>-5.2104949951171903E-2</v>
      </c>
      <c r="P12109">
        <v>0.239995002746582</v>
      </c>
      <c r="Q12109">
        <v>-2.7735710144043E-2</v>
      </c>
      <c r="R12109">
        <v>-0.21766471862792999</v>
      </c>
      <c r="S12109">
        <v>0.14246177673339799</v>
      </c>
      <c r="T12109">
        <v>0.390336513519287</v>
      </c>
      <c r="U12109">
        <v>0.52601814270019498</v>
      </c>
      <c r="V12109">
        <v>0.41151237487793002</v>
      </c>
      <c r="W12109">
        <v>0.15505886077880901</v>
      </c>
      <c r="X12109">
        <v>-0.21163606643676799</v>
      </c>
      <c r="Y12109">
        <v>-2.8637409210205099E-2</v>
      </c>
      <c r="Z12109">
        <v>-0.32761240005493197</v>
      </c>
      <c r="AA12109">
        <v>-0.20467185974121099</v>
      </c>
      <c r="AB12109">
        <v>-0.168889045715332</v>
      </c>
      <c r="AC12109">
        <v>-0.27094507217407199</v>
      </c>
      <c r="AD12109" t="s">
        <v>90</v>
      </c>
      <c r="AE12109" t="s">
        <v>90</v>
      </c>
      <c r="AF12109" t="s">
        <v>90</v>
      </c>
      <c r="AG12109" t="s">
        <v>90</v>
      </c>
      <c r="AH12109" t="s">
        <v>90</v>
      </c>
      <c r="AI12109" t="s">
        <v>90</v>
      </c>
      <c r="AJ12109" t="s">
        <v>90</v>
      </c>
      <c r="AK12109" t="s">
        <v>90</v>
      </c>
      <c r="AL12109" t="s">
        <v>90</v>
      </c>
      <c r="AM12109" t="s">
        <v>90</v>
      </c>
      <c r="AN12109" t="s">
        <v>90</v>
      </c>
      <c r="AO12109" t="s">
        <v>91</v>
      </c>
      <c r="AP12109">
        <v>3</v>
      </c>
      <c r="AQ12109">
        <v>5354</v>
      </c>
      <c r="AR12109" t="s">
        <v>64054</v>
      </c>
      <c r="AT12109" t="s">
        <v>84056</v>
      </c>
      <c r="AU12109" t="s">
        <v>84578</v>
      </c>
      <c r="AV12109" t="s">
        <v>75956</v>
      </c>
      <c r="AW12109">
        <v>1</v>
      </c>
      <c r="AX12109" s="4">
        <v>8.5647100000000006E-12</v>
      </c>
      <c r="AY12109">
        <v>150.53</v>
      </c>
      <c r="AZ12109">
        <v>127.43</v>
      </c>
      <c r="BA12109">
        <v>75.183999999999997</v>
      </c>
      <c r="BB12109">
        <v>-0.16911999999999999</v>
      </c>
      <c r="BC12109">
        <v>354740000</v>
      </c>
      <c r="BD12109" t="s">
        <v>90</v>
      </c>
    </row>
    <row r="12110" spans="1:56" x14ac:dyDescent="0.45">
      <c r="A12110" t="s">
        <v>40044</v>
      </c>
      <c r="B12110" t="s">
        <v>40045</v>
      </c>
      <c r="C12110" t="s">
        <v>84577</v>
      </c>
      <c r="D12110">
        <v>151</v>
      </c>
      <c r="E12110" t="s">
        <v>40054</v>
      </c>
      <c r="F12110" t="s">
        <v>40055</v>
      </c>
      <c r="G12110" t="s">
        <v>168</v>
      </c>
      <c r="H12110">
        <v>-0.126887321472168</v>
      </c>
      <c r="I12110">
        <v>0.53633308410644498</v>
      </c>
      <c r="J12110">
        <v>0.27721500396728499</v>
      </c>
      <c r="K12110">
        <v>0.33721733093261702</v>
      </c>
      <c r="L12110">
        <v>0.15269660949707001</v>
      </c>
      <c r="M12110">
        <v>-0.12637901306152299</v>
      </c>
      <c r="N12110">
        <v>-6.4805030822753906E-2</v>
      </c>
      <c r="O12110">
        <v>-5.2104949951171903E-2</v>
      </c>
      <c r="P12110">
        <v>0.239995002746582</v>
      </c>
      <c r="Q12110">
        <v>-2.7735710144043E-2</v>
      </c>
      <c r="R12110">
        <v>-0.21766471862792999</v>
      </c>
      <c r="S12110">
        <v>0.14246177673339799</v>
      </c>
      <c r="T12110">
        <v>0.390336513519287</v>
      </c>
      <c r="U12110">
        <v>0.52601814270019498</v>
      </c>
      <c r="V12110">
        <v>0.41151237487793002</v>
      </c>
      <c r="W12110">
        <v>0.15505886077880901</v>
      </c>
      <c r="X12110">
        <v>-0.21163606643676799</v>
      </c>
      <c r="Y12110">
        <v>-2.8637409210205099E-2</v>
      </c>
      <c r="Z12110">
        <v>-0.32761240005493197</v>
      </c>
      <c r="AA12110">
        <v>-0.20467185974121099</v>
      </c>
      <c r="AB12110">
        <v>-0.168889045715332</v>
      </c>
      <c r="AC12110">
        <v>-0.27094507217407199</v>
      </c>
      <c r="AD12110" t="s">
        <v>90</v>
      </c>
      <c r="AE12110" t="s">
        <v>90</v>
      </c>
      <c r="AF12110" t="s">
        <v>90</v>
      </c>
      <c r="AG12110" t="s">
        <v>90</v>
      </c>
      <c r="AH12110" t="s">
        <v>90</v>
      </c>
      <c r="AI12110" t="s">
        <v>90</v>
      </c>
      <c r="AJ12110" t="s">
        <v>90</v>
      </c>
      <c r="AK12110" t="s">
        <v>90</v>
      </c>
      <c r="AL12110" t="s">
        <v>90</v>
      </c>
      <c r="AM12110" t="s">
        <v>90</v>
      </c>
      <c r="AN12110" t="s">
        <v>90</v>
      </c>
      <c r="AO12110" t="s">
        <v>91</v>
      </c>
      <c r="AP12110">
        <v>3</v>
      </c>
      <c r="AQ12110">
        <v>5354</v>
      </c>
      <c r="AR12110" t="s">
        <v>64054</v>
      </c>
      <c r="AT12110" t="s">
        <v>84056</v>
      </c>
      <c r="AU12110" t="s">
        <v>84578</v>
      </c>
      <c r="AV12110" t="s">
        <v>75713</v>
      </c>
      <c r="AW12110">
        <v>1</v>
      </c>
      <c r="AX12110" s="4">
        <v>1.7498600000000001E-23</v>
      </c>
      <c r="AY12110">
        <v>184.7</v>
      </c>
      <c r="AZ12110">
        <v>163.81</v>
      </c>
      <c r="BA12110">
        <v>75.183999999999997</v>
      </c>
      <c r="BB12110">
        <v>-0.16911999999999999</v>
      </c>
      <c r="BC12110">
        <v>477240000</v>
      </c>
      <c r="BD12110" t="s">
        <v>90</v>
      </c>
    </row>
    <row r="12111" spans="1:56" x14ac:dyDescent="0.45">
      <c r="A12111" t="s">
        <v>40060</v>
      </c>
      <c r="B12111" t="s">
        <v>40061</v>
      </c>
      <c r="C12111" t="s">
        <v>84580</v>
      </c>
      <c r="D12111">
        <v>906</v>
      </c>
      <c r="E12111" t="s">
        <v>40064</v>
      </c>
      <c r="F12111" t="s">
        <v>40065</v>
      </c>
      <c r="G12111" t="s">
        <v>168</v>
      </c>
      <c r="H12111">
        <v>-1.4781951904296901E-3</v>
      </c>
      <c r="I12111">
        <v>-0.30013084411621099</v>
      </c>
      <c r="J12111">
        <v>-9.8841667175292997E-2</v>
      </c>
      <c r="K12111">
        <v>-0.14908790588378901</v>
      </c>
      <c r="L12111">
        <v>5.2890777587890599E-3</v>
      </c>
      <c r="M12111">
        <v>-1.3469867706298799</v>
      </c>
      <c r="N12111">
        <v>0.110350608825684</v>
      </c>
      <c r="O12111">
        <v>0.14090824127197299</v>
      </c>
      <c r="P12111">
        <v>8.8706016540527302E-2</v>
      </c>
      <c r="Q12111">
        <v>4.3175697326660198E-2</v>
      </c>
      <c r="R12111">
        <v>0.20329952239990201</v>
      </c>
      <c r="S12111">
        <v>0.165751457214355</v>
      </c>
      <c r="T12111">
        <v>-0.30048608779907199</v>
      </c>
      <c r="U12111">
        <v>9.8492622375488295E-2</v>
      </c>
      <c r="V12111">
        <v>-0.111708641052246</v>
      </c>
      <c r="W12111">
        <v>0.136192321777344</v>
      </c>
      <c r="X12111">
        <v>4.2768001556396498E-2</v>
      </c>
      <c r="Y12111">
        <v>0.104043483734131</v>
      </c>
      <c r="Z12111">
        <v>0.149816989898682</v>
      </c>
      <c r="AA12111">
        <v>-7.8200340270996094E-2</v>
      </c>
      <c r="AB12111">
        <v>-0.69470882415771495</v>
      </c>
      <c r="AC12111">
        <v>6.3281059265136701E-3</v>
      </c>
      <c r="AD12111">
        <v>9.7642421722412095E-2</v>
      </c>
      <c r="AE12111">
        <v>-0.27439689636230502</v>
      </c>
      <c r="AF12111">
        <v>5.3553581237793003E-2</v>
      </c>
      <c r="AG12111">
        <v>-7.5468063354492201E-2</v>
      </c>
      <c r="AH12111">
        <v>4.1330337524414097E-2</v>
      </c>
      <c r="AI12111">
        <v>1.86924934387207E-2</v>
      </c>
      <c r="AJ12111">
        <v>0.19723749160766599</v>
      </c>
      <c r="AK12111">
        <v>-6.3708305358886705E-2</v>
      </c>
      <c r="AL12111">
        <v>6.3814640045166002E-2</v>
      </c>
      <c r="AM12111">
        <v>-1.7473220825195299E-2</v>
      </c>
      <c r="AN12111">
        <v>8.8171005249023396E-2</v>
      </c>
      <c r="AO12111" t="s">
        <v>91</v>
      </c>
      <c r="AP12111">
        <v>3</v>
      </c>
      <c r="AQ12111">
        <v>5355</v>
      </c>
      <c r="AR12111" t="s">
        <v>64054</v>
      </c>
      <c r="AS12111" t="s">
        <v>84581</v>
      </c>
      <c r="AT12111" t="s">
        <v>84582</v>
      </c>
      <c r="AU12111" t="s">
        <v>77532</v>
      </c>
      <c r="AV12111" t="s">
        <v>77504</v>
      </c>
      <c r="AW12111">
        <v>1</v>
      </c>
      <c r="AX12111" s="4">
        <v>3.8396599999999998E-86</v>
      </c>
      <c r="AY12111">
        <v>239.31</v>
      </c>
      <c r="AZ12111">
        <v>194.5</v>
      </c>
      <c r="BA12111">
        <v>226.64</v>
      </c>
      <c r="BB12111">
        <v>0.34333999999999998</v>
      </c>
      <c r="BC12111">
        <v>3048500000</v>
      </c>
      <c r="BD12111" t="s">
        <v>90</v>
      </c>
    </row>
    <row r="12112" spans="1:56" x14ac:dyDescent="0.45">
      <c r="A12112" t="s">
        <v>40060</v>
      </c>
      <c r="B12112" t="s">
        <v>40061</v>
      </c>
      <c r="C12112" t="s">
        <v>84580</v>
      </c>
      <c r="D12112">
        <v>910</v>
      </c>
      <c r="E12112" t="s">
        <v>68307</v>
      </c>
      <c r="F12112" t="s">
        <v>40065</v>
      </c>
      <c r="G12112" t="s">
        <v>168</v>
      </c>
      <c r="H12112">
        <v>-1.4781951904296901E-3</v>
      </c>
      <c r="I12112">
        <v>-0.30013084411621099</v>
      </c>
      <c r="J12112">
        <v>-9.8841667175292997E-2</v>
      </c>
      <c r="K12112">
        <v>-0.14908790588378901</v>
      </c>
      <c r="L12112">
        <v>5.2890777587890599E-3</v>
      </c>
      <c r="M12112">
        <v>-1.3469867706298799</v>
      </c>
      <c r="N12112">
        <v>0.110350608825684</v>
      </c>
      <c r="O12112">
        <v>0.14090824127197299</v>
      </c>
      <c r="P12112">
        <v>8.8706016540527302E-2</v>
      </c>
      <c r="Q12112">
        <v>4.3175697326660198E-2</v>
      </c>
      <c r="R12112">
        <v>0.20329952239990201</v>
      </c>
      <c r="S12112">
        <v>0.165751457214355</v>
      </c>
      <c r="T12112">
        <v>-0.30048608779907199</v>
      </c>
      <c r="U12112">
        <v>9.8492622375488295E-2</v>
      </c>
      <c r="V12112">
        <v>-0.111708641052246</v>
      </c>
      <c r="W12112">
        <v>0.136192321777344</v>
      </c>
      <c r="X12112">
        <v>4.2768001556396498E-2</v>
      </c>
      <c r="Y12112">
        <v>0.104043483734131</v>
      </c>
      <c r="Z12112">
        <v>0.149816989898682</v>
      </c>
      <c r="AA12112">
        <v>-7.8200340270996094E-2</v>
      </c>
      <c r="AB12112">
        <v>-0.69470882415771495</v>
      </c>
      <c r="AC12112">
        <v>6.3281059265136701E-3</v>
      </c>
      <c r="AD12112">
        <v>9.7642421722412095E-2</v>
      </c>
      <c r="AE12112">
        <v>-0.27439689636230502</v>
      </c>
      <c r="AF12112">
        <v>5.3553581237793003E-2</v>
      </c>
      <c r="AG12112">
        <v>-7.5468063354492201E-2</v>
      </c>
      <c r="AH12112">
        <v>4.1330337524414097E-2</v>
      </c>
      <c r="AI12112">
        <v>1.86924934387207E-2</v>
      </c>
      <c r="AJ12112">
        <v>0.19723749160766599</v>
      </c>
      <c r="AK12112">
        <v>-6.3708305358886705E-2</v>
      </c>
      <c r="AL12112">
        <v>6.3814640045166002E-2</v>
      </c>
      <c r="AM12112">
        <v>-1.7473220825195299E-2</v>
      </c>
      <c r="AN12112">
        <v>8.8171005249023396E-2</v>
      </c>
      <c r="AO12112" t="s">
        <v>91</v>
      </c>
      <c r="AP12112">
        <v>3</v>
      </c>
      <c r="AQ12112">
        <v>5355</v>
      </c>
      <c r="AR12112" t="s">
        <v>64054</v>
      </c>
      <c r="AS12112" t="s">
        <v>84581</v>
      </c>
      <c r="AT12112" t="s">
        <v>84582</v>
      </c>
      <c r="AU12112" t="s">
        <v>77532</v>
      </c>
      <c r="AV12112" t="s">
        <v>80745</v>
      </c>
      <c r="AW12112">
        <v>1</v>
      </c>
      <c r="AX12112" s="4">
        <v>3.8396599999999998E-86</v>
      </c>
      <c r="AY12112">
        <v>239.31</v>
      </c>
      <c r="AZ12112">
        <v>194.5</v>
      </c>
      <c r="BA12112">
        <v>226.64</v>
      </c>
      <c r="BB12112">
        <v>0.34333999999999998</v>
      </c>
      <c r="BC12112">
        <v>2211000000</v>
      </c>
      <c r="BD12112" t="s">
        <v>90</v>
      </c>
    </row>
    <row r="12113" spans="1:56" x14ac:dyDescent="0.45">
      <c r="A12113" t="s">
        <v>40156</v>
      </c>
      <c r="B12113" t="s">
        <v>40157</v>
      </c>
      <c r="C12113" t="s">
        <v>84602</v>
      </c>
      <c r="D12113">
        <v>74</v>
      </c>
      <c r="E12113" t="s">
        <v>68316</v>
      </c>
      <c r="F12113" t="s">
        <v>40163</v>
      </c>
      <c r="G12113" t="s">
        <v>168</v>
      </c>
      <c r="H12113">
        <v>-0.121514320373535</v>
      </c>
      <c r="I12113">
        <v>-6.6220283508300795E-2</v>
      </c>
      <c r="J12113">
        <v>1.27534866333008E-2</v>
      </c>
      <c r="K12113">
        <v>-2.6148796081543E-2</v>
      </c>
      <c r="L12113">
        <v>-4.8286437988281299E-2</v>
      </c>
      <c r="M12113">
        <v>0.108017921447754</v>
      </c>
      <c r="N12113">
        <v>-1.3339996337890601E-2</v>
      </c>
      <c r="O12113">
        <v>-5.7373046875E-2</v>
      </c>
      <c r="P12113">
        <v>2.7931213378906299E-2</v>
      </c>
      <c r="Q12113">
        <v>7.6514244079589802E-2</v>
      </c>
      <c r="R12113">
        <v>5.5390357971191399E-2</v>
      </c>
      <c r="S12113">
        <v>-7.1422576904296903E-2</v>
      </c>
      <c r="T12113">
        <v>-4.1306972503662102E-2</v>
      </c>
      <c r="U12113">
        <v>1.7868995666503899E-2</v>
      </c>
      <c r="V12113">
        <v>-8.6173057556152302E-2</v>
      </c>
      <c r="W12113">
        <v>-1.0751724243164101E-2</v>
      </c>
      <c r="X12113">
        <v>-3.6217212677002002E-2</v>
      </c>
      <c r="Y12113">
        <v>-1.7250537872314502E-2</v>
      </c>
      <c r="Z12113">
        <v>7.3709011077880901E-2</v>
      </c>
      <c r="AA12113">
        <v>-5.2829742431640597E-2</v>
      </c>
      <c r="AB12113">
        <v>4.3347358703613302E-2</v>
      </c>
      <c r="AC12113">
        <v>2.20437049865723E-2</v>
      </c>
      <c r="AD12113">
        <v>-4.3568611145019497E-3</v>
      </c>
      <c r="AE12113">
        <v>2.9162406921386701E-2</v>
      </c>
      <c r="AF12113">
        <v>7.4796676635742196E-3</v>
      </c>
      <c r="AG12113">
        <v>5.7847023010253899E-2</v>
      </c>
      <c r="AH12113">
        <v>4.0964126586914097E-2</v>
      </c>
      <c r="AI12113">
        <v>-3.07660102844238E-2</v>
      </c>
      <c r="AJ12113">
        <v>-0.13389825820922899</v>
      </c>
      <c r="AK12113">
        <v>2.5063514709472701E-2</v>
      </c>
      <c r="AL12113">
        <v>6.5399646759033203E-2</v>
      </c>
      <c r="AM12113">
        <v>-4.5777320861816399E-2</v>
      </c>
      <c r="AN12113">
        <v>3.0491828918457E-2</v>
      </c>
      <c r="AO12113" t="s">
        <v>91</v>
      </c>
      <c r="AP12113">
        <v>3</v>
      </c>
      <c r="AQ12113">
        <v>5367</v>
      </c>
      <c r="AR12113" t="s">
        <v>64054</v>
      </c>
      <c r="AS12113" t="s">
        <v>84603</v>
      </c>
      <c r="AU12113" t="s">
        <v>76075</v>
      </c>
      <c r="AV12113" t="s">
        <v>76548</v>
      </c>
      <c r="AW12113">
        <v>1</v>
      </c>
      <c r="AX12113">
        <v>5.7497799999999997E-4</v>
      </c>
      <c r="AY12113">
        <v>78.655000000000001</v>
      </c>
      <c r="AZ12113">
        <v>53.095999999999997</v>
      </c>
      <c r="BA12113">
        <v>30.204999999999998</v>
      </c>
      <c r="BB12113">
        <v>9.9504999999999996E-2</v>
      </c>
      <c r="BC12113">
        <v>5251500000</v>
      </c>
      <c r="BD12113" t="s">
        <v>90</v>
      </c>
    </row>
    <row r="12114" spans="1:56" x14ac:dyDescent="0.45">
      <c r="A12114" t="s">
        <v>40156</v>
      </c>
      <c r="B12114" t="s">
        <v>40157</v>
      </c>
      <c r="C12114" t="s">
        <v>84602</v>
      </c>
      <c r="D12114">
        <v>76</v>
      </c>
      <c r="E12114" t="s">
        <v>40162</v>
      </c>
      <c r="F12114" t="s">
        <v>40163</v>
      </c>
      <c r="G12114" t="s">
        <v>168</v>
      </c>
      <c r="H12114">
        <v>-0.121514320373535</v>
      </c>
      <c r="I12114">
        <v>-6.6220283508300795E-2</v>
      </c>
      <c r="J12114">
        <v>1.27534866333008E-2</v>
      </c>
      <c r="K12114">
        <v>-2.6148796081543E-2</v>
      </c>
      <c r="L12114">
        <v>-4.8286437988281299E-2</v>
      </c>
      <c r="M12114">
        <v>0.108017921447754</v>
      </c>
      <c r="N12114">
        <v>-1.3339996337890601E-2</v>
      </c>
      <c r="O12114">
        <v>-5.7373046875E-2</v>
      </c>
      <c r="P12114">
        <v>2.7931213378906299E-2</v>
      </c>
      <c r="Q12114">
        <v>7.6514244079589802E-2</v>
      </c>
      <c r="R12114">
        <v>5.5390357971191399E-2</v>
      </c>
      <c r="S12114">
        <v>-7.1422576904296903E-2</v>
      </c>
      <c r="T12114">
        <v>-4.1306972503662102E-2</v>
      </c>
      <c r="U12114">
        <v>1.7868995666503899E-2</v>
      </c>
      <c r="V12114">
        <v>-8.6173057556152302E-2</v>
      </c>
      <c r="W12114">
        <v>-1.0751724243164101E-2</v>
      </c>
      <c r="X12114">
        <v>-3.6217212677002002E-2</v>
      </c>
      <c r="Y12114">
        <v>-1.7250537872314502E-2</v>
      </c>
      <c r="Z12114">
        <v>7.3709011077880901E-2</v>
      </c>
      <c r="AA12114">
        <v>-5.2829742431640597E-2</v>
      </c>
      <c r="AB12114">
        <v>4.3347358703613302E-2</v>
      </c>
      <c r="AC12114">
        <v>2.20437049865723E-2</v>
      </c>
      <c r="AD12114">
        <v>-4.3568611145019497E-3</v>
      </c>
      <c r="AE12114">
        <v>2.9162406921386701E-2</v>
      </c>
      <c r="AF12114">
        <v>7.4796676635742196E-3</v>
      </c>
      <c r="AG12114">
        <v>5.7847023010253899E-2</v>
      </c>
      <c r="AH12114">
        <v>4.0964126586914097E-2</v>
      </c>
      <c r="AI12114">
        <v>-3.07660102844238E-2</v>
      </c>
      <c r="AJ12114">
        <v>-0.13389825820922899</v>
      </c>
      <c r="AK12114">
        <v>2.5063514709472701E-2</v>
      </c>
      <c r="AL12114">
        <v>6.5399646759033203E-2</v>
      </c>
      <c r="AM12114">
        <v>-4.5777320861816399E-2</v>
      </c>
      <c r="AN12114">
        <v>3.0491828918457E-2</v>
      </c>
      <c r="AO12114" t="s">
        <v>91</v>
      </c>
      <c r="AP12114">
        <v>3</v>
      </c>
      <c r="AQ12114">
        <v>5367</v>
      </c>
      <c r="AR12114" t="s">
        <v>64054</v>
      </c>
      <c r="AS12114" t="s">
        <v>84603</v>
      </c>
      <c r="AU12114" t="s">
        <v>76075</v>
      </c>
      <c r="AV12114" t="s">
        <v>75925</v>
      </c>
      <c r="AW12114">
        <v>1</v>
      </c>
      <c r="AX12114">
        <v>5.6346100000000002E-4</v>
      </c>
      <c r="AY12114">
        <v>78.938999999999993</v>
      </c>
      <c r="AZ12114">
        <v>54.966999999999999</v>
      </c>
      <c r="BA12114">
        <v>30.204999999999998</v>
      </c>
      <c r="BB12114">
        <v>9.9504999999999996E-2</v>
      </c>
      <c r="BC12114">
        <v>5369300000</v>
      </c>
      <c r="BD12114" t="s">
        <v>90</v>
      </c>
    </row>
    <row r="12115" spans="1:56" x14ac:dyDescent="0.45">
      <c r="A12115" t="s">
        <v>40156</v>
      </c>
      <c r="B12115" t="s">
        <v>40157</v>
      </c>
      <c r="C12115" t="s">
        <v>84602</v>
      </c>
      <c r="D12115">
        <v>49</v>
      </c>
      <c r="E12115" t="s">
        <v>68317</v>
      </c>
      <c r="F12115" t="s">
        <v>68318</v>
      </c>
      <c r="G12115">
        <v>2</v>
      </c>
      <c r="H12115">
        <v>-3.5436630249023403E-2</v>
      </c>
      <c r="I12115">
        <v>-6.0091018676757799E-2</v>
      </c>
      <c r="J12115">
        <v>5.8829307556152302E-2</v>
      </c>
      <c r="K12115">
        <v>7.3500633239746094E-2</v>
      </c>
      <c r="L12115">
        <v>2.5156021118164101E-2</v>
      </c>
      <c r="M12115">
        <v>0.246055603027344</v>
      </c>
      <c r="N12115">
        <v>1.32322311401367E-2</v>
      </c>
      <c r="O12115">
        <v>-0.112579345703125</v>
      </c>
      <c r="P12115">
        <v>-5.9724807739257799E-2</v>
      </c>
      <c r="Q12115">
        <v>-0.34765863418579102</v>
      </c>
      <c r="R12115">
        <v>-0.17682933807373</v>
      </c>
      <c r="S12115">
        <v>-9.2513561248779297E-2</v>
      </c>
      <c r="T12115">
        <v>7.3099136352539095E-4</v>
      </c>
      <c r="U12115">
        <v>6.2385559082031299E-2</v>
      </c>
      <c r="V12115">
        <v>9.2108726501464802E-2</v>
      </c>
      <c r="W12115">
        <v>0.17466068267822299</v>
      </c>
      <c r="X12115">
        <v>3.4933090209960903E-2</v>
      </c>
      <c r="Y12115">
        <v>-0.10631752014160201</v>
      </c>
      <c r="Z12115">
        <v>3.08833122253418E-2</v>
      </c>
      <c r="AA12115">
        <v>-9.44671630859375E-2</v>
      </c>
      <c r="AB12115">
        <v>0.12008237838745101</v>
      </c>
      <c r="AC12115">
        <v>-8.6987018585205106E-2</v>
      </c>
      <c r="AD12115">
        <v>-0.153332710266113</v>
      </c>
      <c r="AE12115">
        <v>0.312823295593262</v>
      </c>
      <c r="AF12115">
        <v>0.24596023559570299</v>
      </c>
      <c r="AG12115">
        <v>-1.13935470581055E-2</v>
      </c>
      <c r="AH12115">
        <v>0.261874198913574</v>
      </c>
      <c r="AI12115">
        <v>-0.141221523284912</v>
      </c>
      <c r="AJ12115">
        <v>-0.15526151657104501</v>
      </c>
      <c r="AK12115">
        <v>0.124308586120605</v>
      </c>
      <c r="AL12115">
        <v>0.23367118835449199</v>
      </c>
      <c r="AM12115">
        <v>-9.6190452575683594E-2</v>
      </c>
      <c r="AN12115">
        <v>-5.3692340850830099E-2</v>
      </c>
      <c r="AO12115" t="s">
        <v>91</v>
      </c>
      <c r="AP12115">
        <v>2</v>
      </c>
      <c r="AQ12115">
        <v>5367</v>
      </c>
      <c r="AR12115" t="s">
        <v>64054</v>
      </c>
      <c r="AS12115" t="s">
        <v>84603</v>
      </c>
      <c r="AU12115" t="s">
        <v>76075</v>
      </c>
      <c r="AV12115" t="s">
        <v>76068</v>
      </c>
      <c r="AW12115">
        <v>0.97183799999999998</v>
      </c>
      <c r="AX12115" s="4">
        <v>6.7815100000000001E-6</v>
      </c>
      <c r="AY12115">
        <v>141.6</v>
      </c>
      <c r="AZ12115">
        <v>108.33</v>
      </c>
      <c r="BA12115">
        <v>82.01</v>
      </c>
      <c r="BB12115">
        <v>-0.18733</v>
      </c>
      <c r="BC12115">
        <v>490620000</v>
      </c>
      <c r="BD12115" t="s">
        <v>90</v>
      </c>
    </row>
    <row r="12116" spans="1:56" x14ac:dyDescent="0.45">
      <c r="A12116" t="s">
        <v>40156</v>
      </c>
      <c r="B12116" t="s">
        <v>40157</v>
      </c>
      <c r="C12116" t="s">
        <v>84602</v>
      </c>
      <c r="D12116">
        <v>52</v>
      </c>
      <c r="E12116" t="s">
        <v>40170</v>
      </c>
      <c r="F12116" t="s">
        <v>40171</v>
      </c>
      <c r="G12116" t="s">
        <v>305</v>
      </c>
      <c r="H12116">
        <v>-0.135769844055176</v>
      </c>
      <c r="I12116">
        <v>0.16737174987792999</v>
      </c>
      <c r="J12116">
        <v>0.115039825439453</v>
      </c>
      <c r="K12116">
        <v>-7.9317092895507795E-3</v>
      </c>
      <c r="L12116">
        <v>6.7534446716308594E-2</v>
      </c>
      <c r="M12116">
        <v>0.16716957092285201</v>
      </c>
      <c r="N12116">
        <v>-0.168131828308105</v>
      </c>
      <c r="O12116">
        <v>-0.215469360351563</v>
      </c>
      <c r="P12116">
        <v>1.5955924987793E-2</v>
      </c>
      <c r="Q12116">
        <v>-0.41606712341308599</v>
      </c>
      <c r="R12116">
        <v>-2.6232719421386701E-2</v>
      </c>
      <c r="S12116">
        <v>-1.1133193969726601E-2</v>
      </c>
      <c r="T12116">
        <v>4.69622611999512E-2</v>
      </c>
      <c r="U12116">
        <v>-3.0686378479003899E-2</v>
      </c>
      <c r="V12116">
        <v>0.17269515991210899</v>
      </c>
      <c r="W12116">
        <v>5.615234375E-3</v>
      </c>
      <c r="X12116">
        <v>7.0483684539794894E-2</v>
      </c>
      <c r="Y12116">
        <v>-6.6072940826416002E-2</v>
      </c>
      <c r="Z12116">
        <v>1.39241218566895E-2</v>
      </c>
      <c r="AA12116">
        <v>-0.33175182342529302</v>
      </c>
      <c r="AB12116">
        <v>-9.2634201049804701E-2</v>
      </c>
      <c r="AC12116">
        <v>-0.124775409698486</v>
      </c>
      <c r="AD12116">
        <v>0.13094091415405301</v>
      </c>
      <c r="AE12116">
        <v>7.9914093017578097E-2</v>
      </c>
      <c r="AF12116">
        <v>0.49439811706543002</v>
      </c>
      <c r="AG12116">
        <v>-0.100132942199707</v>
      </c>
      <c r="AH12116">
        <v>0.13646411895752</v>
      </c>
      <c r="AI12116">
        <v>0.127699375152588</v>
      </c>
      <c r="AJ12116">
        <v>-0.11686372756957999</v>
      </c>
      <c r="AK12116">
        <v>2.6421546936035201E-2</v>
      </c>
      <c r="AL12116">
        <v>-0.113565921783447</v>
      </c>
      <c r="AM12116">
        <v>-0.195858955383301</v>
      </c>
      <c r="AN12116">
        <v>-0.161105155944824</v>
      </c>
      <c r="AO12116" t="s">
        <v>91</v>
      </c>
      <c r="AP12116">
        <v>3</v>
      </c>
      <c r="AQ12116">
        <v>5367</v>
      </c>
      <c r="AR12116" t="s">
        <v>64054</v>
      </c>
      <c r="AS12116" t="s">
        <v>84603</v>
      </c>
      <c r="AU12116" t="s">
        <v>76075</v>
      </c>
      <c r="AV12116" t="s">
        <v>75900</v>
      </c>
      <c r="AW12116">
        <v>0.99707100000000004</v>
      </c>
      <c r="AX12116" s="4">
        <v>4.6388800000000002E-32</v>
      </c>
      <c r="AY12116">
        <v>193.42</v>
      </c>
      <c r="AZ12116">
        <v>164.61</v>
      </c>
      <c r="BA12116">
        <v>101.6</v>
      </c>
      <c r="BB12116">
        <v>-0.58304</v>
      </c>
      <c r="BC12116">
        <v>14060000000</v>
      </c>
      <c r="BD12116" t="s">
        <v>90</v>
      </c>
    </row>
    <row r="12117" spans="1:56" x14ac:dyDescent="0.45">
      <c r="A12117" t="s">
        <v>40156</v>
      </c>
      <c r="B12117" t="s">
        <v>40157</v>
      </c>
      <c r="C12117" t="s">
        <v>84602</v>
      </c>
      <c r="D12117">
        <v>54</v>
      </c>
      <c r="E12117" t="s">
        <v>68319</v>
      </c>
      <c r="F12117" t="s">
        <v>68320</v>
      </c>
      <c r="G12117" t="s">
        <v>305</v>
      </c>
      <c r="H12117">
        <v>-0.13085365295410201</v>
      </c>
      <c r="I12117">
        <v>0.16942405700683599</v>
      </c>
      <c r="J12117">
        <v>0.121982574462891</v>
      </c>
      <c r="K12117">
        <v>-5.2146911621093802E-3</v>
      </c>
      <c r="L12117">
        <v>7.0322036743164104E-2</v>
      </c>
      <c r="M12117">
        <v>0.17166042327880901</v>
      </c>
      <c r="N12117">
        <v>-0.162053108215332</v>
      </c>
      <c r="O12117">
        <v>-0.21325588226318401</v>
      </c>
      <c r="P12117">
        <v>1.74360275268555E-2</v>
      </c>
      <c r="Q12117">
        <v>-0.41514396667480502</v>
      </c>
      <c r="R12117">
        <v>-2.5001525878906299E-2</v>
      </c>
      <c r="S12117">
        <v>-9.2325210571289097E-3</v>
      </c>
      <c r="T12117">
        <v>4.7142505645752002E-2</v>
      </c>
      <c r="U12117">
        <v>-3.2823562622070299E-2</v>
      </c>
      <c r="V12117">
        <v>0.174901008605957</v>
      </c>
      <c r="W12117">
        <v>-2.8543472290039102E-3</v>
      </c>
      <c r="X12117">
        <v>6.7924976348876995E-2</v>
      </c>
      <c r="Y12117">
        <v>-6.6072940826416002E-2</v>
      </c>
      <c r="Z12117">
        <v>1.40156745910645E-2</v>
      </c>
      <c r="AA12117">
        <v>-0.33438777923584001</v>
      </c>
      <c r="AB12117">
        <v>-9.7357749938964802E-2</v>
      </c>
      <c r="AC12117">
        <v>-0.125840663909912</v>
      </c>
      <c r="AD12117">
        <v>0.13345193862915</v>
      </c>
      <c r="AE12117">
        <v>7.7236175537109403E-2</v>
      </c>
      <c r="AF12117">
        <v>0.49606704711914101</v>
      </c>
      <c r="AG12117">
        <v>-0.10120582580566399</v>
      </c>
      <c r="AH12117">
        <v>0.135520935058594</v>
      </c>
      <c r="AI12117">
        <v>0.12992525100707999</v>
      </c>
      <c r="AJ12117">
        <v>-0.117394924163818</v>
      </c>
      <c r="AK12117">
        <v>2.5220870971679701E-2</v>
      </c>
      <c r="AL12117">
        <v>-0.11698579788207999</v>
      </c>
      <c r="AM12117">
        <v>-0.19679450988769501</v>
      </c>
      <c r="AN12117">
        <v>-0.161105155944824</v>
      </c>
      <c r="AO12117" t="s">
        <v>91</v>
      </c>
      <c r="AP12117">
        <v>3</v>
      </c>
      <c r="AQ12117">
        <v>5367</v>
      </c>
      <c r="AR12117" t="s">
        <v>64054</v>
      </c>
      <c r="AS12117" t="s">
        <v>84603</v>
      </c>
      <c r="AU12117" t="s">
        <v>76075</v>
      </c>
      <c r="AV12117" t="s">
        <v>75874</v>
      </c>
      <c r="AW12117">
        <v>0.99978699999999998</v>
      </c>
      <c r="AX12117" s="4">
        <v>4.4724900000000001E-7</v>
      </c>
      <c r="AY12117">
        <v>131.56</v>
      </c>
      <c r="AZ12117">
        <v>115.62</v>
      </c>
      <c r="BA12117">
        <v>131.56</v>
      </c>
      <c r="BB12117">
        <v>-0.55791000000000002</v>
      </c>
      <c r="BC12117">
        <v>12907000000</v>
      </c>
      <c r="BD12117" t="s">
        <v>90</v>
      </c>
    </row>
    <row r="12118" spans="1:56" x14ac:dyDescent="0.45">
      <c r="A12118" t="s">
        <v>40190</v>
      </c>
      <c r="B12118" t="s">
        <v>40191</v>
      </c>
      <c r="C12118" t="s">
        <v>84611</v>
      </c>
      <c r="D12118">
        <v>47</v>
      </c>
      <c r="E12118" t="s">
        <v>40194</v>
      </c>
      <c r="F12118" t="s">
        <v>40193</v>
      </c>
      <c r="G12118" t="s">
        <v>305</v>
      </c>
      <c r="H12118">
        <v>0.21647834777832001</v>
      </c>
      <c r="I12118">
        <v>0.12707328796386699</v>
      </c>
      <c r="J12118">
        <v>6.8981170654296903E-2</v>
      </c>
      <c r="K12118">
        <v>7.2231292724609403E-2</v>
      </c>
      <c r="L12118">
        <v>1.48210525512695E-2</v>
      </c>
      <c r="M12118">
        <v>-2.5231361389160201E-2</v>
      </c>
      <c r="N12118">
        <v>0.13372611999511699</v>
      </c>
      <c r="O12118">
        <v>-0.11342811584472701</v>
      </c>
      <c r="P12118">
        <v>-0.249778747558594</v>
      </c>
      <c r="Q12118">
        <v>-0.22903537750244099</v>
      </c>
      <c r="R12118">
        <v>-0.13985633850097701</v>
      </c>
      <c r="S12118">
        <v>4.0005683898925802E-2</v>
      </c>
      <c r="T12118">
        <v>8.0525875091552707E-2</v>
      </c>
      <c r="U12118">
        <v>7.5052261352539104E-2</v>
      </c>
      <c r="V12118">
        <v>-8.5205078125E-2</v>
      </c>
      <c r="W12118">
        <v>3.1969070434570299E-2</v>
      </c>
      <c r="X12118">
        <v>4.95810508728027E-2</v>
      </c>
      <c r="Y12118">
        <v>0.38556623458862299</v>
      </c>
      <c r="Z12118">
        <v>-0.17582654953002899</v>
      </c>
      <c r="AA12118">
        <v>-0.172894477844238</v>
      </c>
      <c r="AB12118">
        <v>5.50384521484375E-2</v>
      </c>
      <c r="AC12118">
        <v>-0.367369174957275</v>
      </c>
      <c r="AD12118">
        <v>0.105701923370361</v>
      </c>
      <c r="AE12118">
        <v>0.144320487976074</v>
      </c>
      <c r="AF12118">
        <v>0.31795787811279302</v>
      </c>
      <c r="AG12118">
        <v>2.2756576538085899E-2</v>
      </c>
      <c r="AH12118">
        <v>-0.179911613464355</v>
      </c>
      <c r="AI12118">
        <v>-0.119898319244385</v>
      </c>
      <c r="AJ12118">
        <v>-0.157838344573975</v>
      </c>
      <c r="AK12118">
        <v>-0.28366661071777299</v>
      </c>
      <c r="AL12118">
        <v>0.12729215621948201</v>
      </c>
      <c r="AM12118">
        <v>-0.249404907226563</v>
      </c>
      <c r="AN12118">
        <v>0.256256103515625</v>
      </c>
      <c r="AO12118" t="s">
        <v>91</v>
      </c>
      <c r="AP12118">
        <v>3</v>
      </c>
      <c r="AQ12118">
        <v>5370</v>
      </c>
      <c r="AR12118" t="s">
        <v>64054</v>
      </c>
      <c r="AS12118" t="s">
        <v>84612</v>
      </c>
      <c r="AT12118" t="s">
        <v>84613</v>
      </c>
      <c r="AV12118" t="s">
        <v>75923</v>
      </c>
      <c r="AW12118">
        <v>1</v>
      </c>
      <c r="AX12118" s="4">
        <v>1.8984300000000001E-123</v>
      </c>
      <c r="AY12118">
        <v>276.23</v>
      </c>
      <c r="AZ12118">
        <v>250.97</v>
      </c>
      <c r="BA12118">
        <v>151.02000000000001</v>
      </c>
      <c r="BB12118">
        <v>-5.3911000000000001E-2</v>
      </c>
      <c r="BC12118">
        <v>3852500000</v>
      </c>
      <c r="BD12118" t="s">
        <v>90</v>
      </c>
    </row>
    <row r="12119" spans="1:56" x14ac:dyDescent="0.45">
      <c r="A12119" t="s">
        <v>40190</v>
      </c>
      <c r="B12119" t="s">
        <v>40191</v>
      </c>
      <c r="C12119" t="s">
        <v>84611</v>
      </c>
      <c r="D12119">
        <v>52</v>
      </c>
      <c r="E12119" t="s">
        <v>40195</v>
      </c>
      <c r="F12119" t="s">
        <v>40193</v>
      </c>
      <c r="G12119" t="s">
        <v>305</v>
      </c>
      <c r="H12119">
        <v>0.25522994995117199</v>
      </c>
      <c r="I12119">
        <v>0.127408027648926</v>
      </c>
      <c r="J12119">
        <v>7.36541748046875E-2</v>
      </c>
      <c r="K12119">
        <v>5.6070327758789097E-2</v>
      </c>
      <c r="L12119">
        <v>2.7216911315918E-2</v>
      </c>
      <c r="M12119">
        <v>-1.9502639770507799E-3</v>
      </c>
      <c r="N12119">
        <v>9.6464157104492201E-2</v>
      </c>
      <c r="O12119">
        <v>-8.3469390869140597E-2</v>
      </c>
      <c r="P12119">
        <v>-0.19493579864502</v>
      </c>
      <c r="Q12119">
        <v>-0.18764686584472701</v>
      </c>
      <c r="R12119">
        <v>-0.17946243286132799</v>
      </c>
      <c r="S12119">
        <v>6.41937255859375E-2</v>
      </c>
      <c r="T12119">
        <v>4.5971393585205099E-2</v>
      </c>
      <c r="U12119">
        <v>7.3025703430175795E-2</v>
      </c>
      <c r="V12119">
        <v>-0.119267463684082</v>
      </c>
      <c r="W12119">
        <v>5.8253288269043003E-2</v>
      </c>
      <c r="X12119">
        <v>6.6023349761962905E-2</v>
      </c>
      <c r="Y12119">
        <v>0.43544626235961897</v>
      </c>
      <c r="Z12119">
        <v>-0.12183809280395499</v>
      </c>
      <c r="AA12119">
        <v>-8.0357551574707003E-2</v>
      </c>
      <c r="AB12119">
        <v>0.112191200256348</v>
      </c>
      <c r="AC12119">
        <v>-0.29708909988403298</v>
      </c>
      <c r="AD12119">
        <v>0.105701923370361</v>
      </c>
      <c r="AE12119">
        <v>0.144320487976074</v>
      </c>
      <c r="AF12119">
        <v>0.31795787811279302</v>
      </c>
      <c r="AG12119">
        <v>2.2756576538085899E-2</v>
      </c>
      <c r="AH12119">
        <v>-0.179911613464355</v>
      </c>
      <c r="AI12119">
        <v>-0.119898319244385</v>
      </c>
      <c r="AJ12119">
        <v>-0.157838344573975</v>
      </c>
      <c r="AK12119">
        <v>-0.28366661071777299</v>
      </c>
      <c r="AL12119">
        <v>0.12729215621948201</v>
      </c>
      <c r="AM12119">
        <v>-0.249404907226563</v>
      </c>
      <c r="AN12119">
        <v>0.256256103515625</v>
      </c>
      <c r="AO12119" t="s">
        <v>91</v>
      </c>
      <c r="AP12119">
        <v>3</v>
      </c>
      <c r="AQ12119">
        <v>5370</v>
      </c>
      <c r="AR12119" t="s">
        <v>64054</v>
      </c>
      <c r="AS12119" t="s">
        <v>84612</v>
      </c>
      <c r="AT12119" t="s">
        <v>84613</v>
      </c>
      <c r="AV12119" t="s">
        <v>84614</v>
      </c>
      <c r="AW12119">
        <v>1</v>
      </c>
      <c r="AX12119" s="4">
        <v>1.8984300000000001E-123</v>
      </c>
      <c r="AY12119">
        <v>276.23</v>
      </c>
      <c r="AZ12119">
        <v>250.97</v>
      </c>
      <c r="BA12119">
        <v>151.02000000000001</v>
      </c>
      <c r="BB12119">
        <v>-5.3911000000000001E-2</v>
      </c>
      <c r="BC12119">
        <v>9014200000</v>
      </c>
      <c r="BD12119" t="s">
        <v>90</v>
      </c>
    </row>
    <row r="12120" spans="1:56" x14ac:dyDescent="0.45">
      <c r="A12120" t="s">
        <v>40190</v>
      </c>
      <c r="B12120" t="s">
        <v>40191</v>
      </c>
      <c r="C12120" t="s">
        <v>84611</v>
      </c>
      <c r="D12120">
        <v>87</v>
      </c>
      <c r="E12120" t="s">
        <v>40196</v>
      </c>
      <c r="F12120" t="s">
        <v>40197</v>
      </c>
      <c r="G12120" t="s">
        <v>168</v>
      </c>
      <c r="H12120">
        <v>0.14893913269042999</v>
      </c>
      <c r="I12120">
        <v>-0.97054672241210904</v>
      </c>
      <c r="J12120">
        <v>-1.05133533477783</v>
      </c>
      <c r="K12120">
        <v>-0.70838928222656306</v>
      </c>
      <c r="L12120">
        <v>-0.69737720489501998</v>
      </c>
      <c r="M12120">
        <v>0.30156993865966802</v>
      </c>
      <c r="N12120">
        <v>0.30746936798095698</v>
      </c>
      <c r="O12120">
        <v>-5.6062698364257799E-2</v>
      </c>
      <c r="P12120">
        <v>0.21128940582275399</v>
      </c>
      <c r="Q12120">
        <v>2.4510383605957E-2</v>
      </c>
      <c r="R12120">
        <v>0.26942253112793002</v>
      </c>
      <c r="S12120">
        <v>3.3101081848144497E-2</v>
      </c>
      <c r="T12120">
        <v>-1.2202897071838399</v>
      </c>
      <c r="U12120">
        <v>-1.50981044769287</v>
      </c>
      <c r="V12120">
        <v>-0.95592880249023404</v>
      </c>
      <c r="W12120">
        <v>-0.88567352294921897</v>
      </c>
      <c r="X12120">
        <v>0.247323513031006</v>
      </c>
      <c r="Y12120">
        <v>0.203530788421631</v>
      </c>
      <c r="Z12120">
        <v>5.62243461608887E-2</v>
      </c>
      <c r="AA12120">
        <v>0.126757621765137</v>
      </c>
      <c r="AB12120">
        <v>6.5820693969726604E-2</v>
      </c>
      <c r="AC12120">
        <v>0.12640714645385701</v>
      </c>
      <c r="AD12120" t="s">
        <v>90</v>
      </c>
      <c r="AE12120" t="s">
        <v>90</v>
      </c>
      <c r="AF12120" t="s">
        <v>90</v>
      </c>
      <c r="AG12120" t="s">
        <v>90</v>
      </c>
      <c r="AH12120" t="s">
        <v>90</v>
      </c>
      <c r="AI12120" t="s">
        <v>90</v>
      </c>
      <c r="AJ12120" t="s">
        <v>90</v>
      </c>
      <c r="AK12120" t="s">
        <v>90</v>
      </c>
      <c r="AL12120" t="s">
        <v>90</v>
      </c>
      <c r="AM12120" t="s">
        <v>90</v>
      </c>
      <c r="AN12120" t="s">
        <v>90</v>
      </c>
      <c r="AO12120" t="s">
        <v>91</v>
      </c>
      <c r="AP12120">
        <v>3</v>
      </c>
      <c r="AQ12120">
        <v>5370</v>
      </c>
      <c r="AR12120" t="s">
        <v>64054</v>
      </c>
      <c r="AS12120" t="s">
        <v>84612</v>
      </c>
      <c r="AT12120" t="s">
        <v>84613</v>
      </c>
      <c r="AV12120" t="s">
        <v>84615</v>
      </c>
      <c r="AW12120">
        <v>0.994784</v>
      </c>
      <c r="AX12120" s="4">
        <v>3.2428899999999999E-28</v>
      </c>
      <c r="AY12120">
        <v>142.21</v>
      </c>
      <c r="AZ12120">
        <v>117.75</v>
      </c>
      <c r="BA12120">
        <v>140.46</v>
      </c>
      <c r="BB12120">
        <v>0.18865000000000001</v>
      </c>
      <c r="BC12120">
        <v>1465700000</v>
      </c>
      <c r="BD12120" t="s">
        <v>90</v>
      </c>
    </row>
    <row r="12121" spans="1:56" x14ac:dyDescent="0.45">
      <c r="A12121" t="s">
        <v>40212</v>
      </c>
      <c r="B12121" t="s">
        <v>40213</v>
      </c>
      <c r="C12121" t="s">
        <v>84621</v>
      </c>
      <c r="D12121">
        <v>302</v>
      </c>
      <c r="E12121" t="s">
        <v>68321</v>
      </c>
      <c r="F12121" t="s">
        <v>68322</v>
      </c>
      <c r="G12121" t="s">
        <v>64061</v>
      </c>
      <c r="H12121">
        <v>-0.112453460693359</v>
      </c>
      <c r="I12121">
        <v>-0.118648529052734</v>
      </c>
      <c r="J12121">
        <v>-4.3002128601074198E-2</v>
      </c>
      <c r="K12121">
        <v>3.5829544067382799E-3</v>
      </c>
      <c r="L12121">
        <v>-4.52880859375E-2</v>
      </c>
      <c r="M12121">
        <v>3.85909843444824</v>
      </c>
      <c r="N12121">
        <v>4.6571731567382799E-2</v>
      </c>
      <c r="O12121">
        <v>-0.32145881652831998</v>
      </c>
      <c r="P12121">
        <v>0.18628787994384799</v>
      </c>
      <c r="Q12121">
        <v>7.02667236328125E-2</v>
      </c>
      <c r="R12121">
        <v>0.14542961120605499</v>
      </c>
      <c r="S12121">
        <v>-6.7301750183105497E-2</v>
      </c>
      <c r="T12121">
        <v>-0.195359706878662</v>
      </c>
      <c r="U12121">
        <v>-5.40924072265625E-2</v>
      </c>
      <c r="V12121">
        <v>-5.8555603027343799E-2</v>
      </c>
      <c r="W12121">
        <v>-2.7408599853515599E-3</v>
      </c>
      <c r="X12121">
        <v>2.8750896453857401E-2</v>
      </c>
      <c r="Y12121">
        <v>0.15768194198608401</v>
      </c>
      <c r="Z12121">
        <v>0.36464929580688499</v>
      </c>
      <c r="AA12121">
        <v>-5.1845550537109403E-2</v>
      </c>
      <c r="AB12121">
        <v>0.60089969635009799</v>
      </c>
      <c r="AC12121">
        <v>7.4357509613037095E-2</v>
      </c>
      <c r="AD12121">
        <v>-9.62109565734863E-2</v>
      </c>
      <c r="AE12121">
        <v>6.7784309387207003E-2</v>
      </c>
      <c r="AF12121">
        <v>7.8325271606445295E-3</v>
      </c>
      <c r="AG12121">
        <v>-2.4595260620117201E-2</v>
      </c>
      <c r="AH12121">
        <v>1.8982887268066399E-2</v>
      </c>
      <c r="AI12121">
        <v>0.13619279861450201</v>
      </c>
      <c r="AJ12121">
        <v>6.2048435211181599E-2</v>
      </c>
      <c r="AK12121">
        <v>-1.9145965576171899E-2</v>
      </c>
      <c r="AL12121">
        <v>7.0039272308349595E-2</v>
      </c>
      <c r="AM12121">
        <v>-1.6640663146972701E-2</v>
      </c>
      <c r="AN12121">
        <v>-1.30281448364258E-2</v>
      </c>
      <c r="AO12121" t="s">
        <v>91</v>
      </c>
      <c r="AP12121">
        <v>3</v>
      </c>
      <c r="AQ12121">
        <v>5372</v>
      </c>
      <c r="AR12121" t="s">
        <v>64054</v>
      </c>
      <c r="AS12121" t="s">
        <v>84622</v>
      </c>
      <c r="AT12121" t="s">
        <v>84623</v>
      </c>
      <c r="AU12121" t="s">
        <v>84624</v>
      </c>
      <c r="AV12121" t="s">
        <v>88726</v>
      </c>
      <c r="AW12121">
        <v>0.99999400000000005</v>
      </c>
      <c r="AX12121" s="4">
        <v>1.1090800000000001E-9</v>
      </c>
      <c r="AY12121">
        <v>134.13999999999999</v>
      </c>
      <c r="AZ12121">
        <v>106.73</v>
      </c>
      <c r="BA12121">
        <v>134.13999999999999</v>
      </c>
      <c r="BB12121">
        <v>0.18090000000000001</v>
      </c>
      <c r="BC12121">
        <v>3280800000</v>
      </c>
      <c r="BD12121" t="s">
        <v>90</v>
      </c>
    </row>
    <row r="12122" spans="1:56" x14ac:dyDescent="0.45">
      <c r="A12122" t="s">
        <v>40212</v>
      </c>
      <c r="B12122" t="s">
        <v>40213</v>
      </c>
      <c r="C12122" t="s">
        <v>84621</v>
      </c>
      <c r="D12122">
        <v>304</v>
      </c>
      <c r="E12122" t="s">
        <v>40228</v>
      </c>
      <c r="F12122" t="s">
        <v>40229</v>
      </c>
      <c r="G12122" t="s">
        <v>305</v>
      </c>
      <c r="H12122">
        <v>-0.112453460693359</v>
      </c>
      <c r="I12122">
        <v>-0.118648529052734</v>
      </c>
      <c r="J12122">
        <v>-4.3002128601074198E-2</v>
      </c>
      <c r="K12122">
        <v>3.5829544067382799E-3</v>
      </c>
      <c r="L12122">
        <v>-4.52880859375E-2</v>
      </c>
      <c r="M12122">
        <v>3.85909843444824</v>
      </c>
      <c r="N12122">
        <v>4.6571731567382799E-2</v>
      </c>
      <c r="O12122">
        <v>-0.32145881652831998</v>
      </c>
      <c r="P12122">
        <v>0.18628787994384799</v>
      </c>
      <c r="Q12122">
        <v>7.02667236328125E-2</v>
      </c>
      <c r="R12122">
        <v>0.14542961120605499</v>
      </c>
      <c r="S12122">
        <v>-2.8057098388671899E-2</v>
      </c>
      <c r="T12122">
        <v>-0.154908657073975</v>
      </c>
      <c r="U12122">
        <v>-1.19504928588867E-2</v>
      </c>
      <c r="V12122">
        <v>-1.0507583618164101E-2</v>
      </c>
      <c r="W12122">
        <v>5.7041168212890597E-2</v>
      </c>
      <c r="X12122">
        <v>9.4711780548095703E-2</v>
      </c>
      <c r="Y12122">
        <v>0.100790500640869</v>
      </c>
      <c r="Z12122">
        <v>0.412642002105713</v>
      </c>
      <c r="AA12122">
        <v>1.6368865966796899E-2</v>
      </c>
      <c r="AB12122">
        <v>0.34908103942871099</v>
      </c>
      <c r="AC12122">
        <v>0.15655183792114299</v>
      </c>
      <c r="AD12122">
        <v>-8.0635547637939495E-2</v>
      </c>
      <c r="AE12122">
        <v>2.8830528259277299E-2</v>
      </c>
      <c r="AF12122">
        <v>5.7613372802734403E-2</v>
      </c>
      <c r="AG12122">
        <v>-7.1678161621093802E-3</v>
      </c>
      <c r="AH12122">
        <v>-4.5814514160156302E-3</v>
      </c>
      <c r="AI12122">
        <v>3.3871173858642599E-2</v>
      </c>
      <c r="AJ12122">
        <v>-3.19724082946777E-2</v>
      </c>
      <c r="AK12122">
        <v>1.00555419921875E-2</v>
      </c>
      <c r="AL12122">
        <v>-1.6450881958007799E-4</v>
      </c>
      <c r="AM12122">
        <v>-1.07851028442383E-2</v>
      </c>
      <c r="AN12122">
        <v>-6.512451171875E-2</v>
      </c>
      <c r="AO12122" t="s">
        <v>91</v>
      </c>
      <c r="AP12122">
        <v>3</v>
      </c>
      <c r="AQ12122">
        <v>5372</v>
      </c>
      <c r="AR12122" t="s">
        <v>64054</v>
      </c>
      <c r="AS12122" t="s">
        <v>84622</v>
      </c>
      <c r="AT12122" t="s">
        <v>84623</v>
      </c>
      <c r="AU12122" t="s">
        <v>84624</v>
      </c>
      <c r="AV12122" t="s">
        <v>84625</v>
      </c>
      <c r="AW12122">
        <v>0.99922100000000003</v>
      </c>
      <c r="AX12122" s="4">
        <v>4.1159000000000002E-10</v>
      </c>
      <c r="AY12122">
        <v>138.91</v>
      </c>
      <c r="AZ12122">
        <v>86.561000000000007</v>
      </c>
      <c r="BA12122">
        <v>65.106999999999999</v>
      </c>
      <c r="BB12122">
        <v>-0.83865999999999996</v>
      </c>
      <c r="BC12122">
        <v>4151200000</v>
      </c>
      <c r="BD12122" t="s">
        <v>90</v>
      </c>
    </row>
    <row r="12123" spans="1:56" x14ac:dyDescent="0.45">
      <c r="A12123" t="s">
        <v>40212</v>
      </c>
      <c r="B12123" t="s">
        <v>40213</v>
      </c>
      <c r="C12123" t="s">
        <v>84621</v>
      </c>
      <c r="D12123">
        <v>283</v>
      </c>
      <c r="E12123" t="s">
        <v>40230</v>
      </c>
      <c r="F12123" t="s">
        <v>40231</v>
      </c>
      <c r="G12123" t="s">
        <v>168</v>
      </c>
      <c r="H12123">
        <v>0.26515007019043002</v>
      </c>
      <c r="I12123">
        <v>-0.51794815063476596</v>
      </c>
      <c r="J12123">
        <v>-0.35583591461181602</v>
      </c>
      <c r="K12123">
        <v>-0.21796703338623</v>
      </c>
      <c r="L12123">
        <v>-0.17051601409912101</v>
      </c>
      <c r="M12123">
        <v>9.7234725952148396E-2</v>
      </c>
      <c r="N12123">
        <v>0.21363735198974601</v>
      </c>
      <c r="O12123">
        <v>-4.4111251831054701E-2</v>
      </c>
      <c r="P12123">
        <v>0.15070438385009799</v>
      </c>
      <c r="Q12123">
        <v>0.169795036315918</v>
      </c>
      <c r="R12123">
        <v>0</v>
      </c>
      <c r="S12123">
        <v>0.28129482269287098</v>
      </c>
      <c r="T12123">
        <v>-0.38393640518188499</v>
      </c>
      <c r="U12123">
        <v>-0.30091476440429699</v>
      </c>
      <c r="V12123">
        <v>-0.16938591003417999</v>
      </c>
      <c r="W12123">
        <v>-5.6575775146484403E-2</v>
      </c>
      <c r="X12123">
        <v>0.18125391006469699</v>
      </c>
      <c r="Y12123">
        <v>0.20039892196655301</v>
      </c>
      <c r="Z12123">
        <v>0.14096784591674799</v>
      </c>
      <c r="AA12123">
        <v>8.2808494567871094E-2</v>
      </c>
      <c r="AB12123">
        <v>0.23760318756103499</v>
      </c>
      <c r="AC12123">
        <v>1.07216835021973E-2</v>
      </c>
      <c r="AD12123">
        <v>0.15955018997192399</v>
      </c>
      <c r="AE12123">
        <v>-0.54252910614013705</v>
      </c>
      <c r="AF12123">
        <v>-0.49789619445800798</v>
      </c>
      <c r="AG12123">
        <v>-0.12598991394042999</v>
      </c>
      <c r="AH12123">
        <v>-0.212368965148926</v>
      </c>
      <c r="AI12123">
        <v>9.7467899322509793E-2</v>
      </c>
      <c r="AJ12123">
        <v>0.128184795379639</v>
      </c>
      <c r="AK12123">
        <v>4.2603492736816399E-2</v>
      </c>
      <c r="AL12123">
        <v>7.2667598724365207E-2</v>
      </c>
      <c r="AM12123">
        <v>6.6123008728027302E-2</v>
      </c>
      <c r="AN12123">
        <v>-6.3668251037597698E-2</v>
      </c>
      <c r="AO12123" t="s">
        <v>91</v>
      </c>
      <c r="AP12123">
        <v>4</v>
      </c>
      <c r="AQ12123">
        <v>5372</v>
      </c>
      <c r="AR12123" t="s">
        <v>64054</v>
      </c>
      <c r="AS12123" t="s">
        <v>84622</v>
      </c>
      <c r="AT12123" t="s">
        <v>84623</v>
      </c>
      <c r="AU12123" t="s">
        <v>84624</v>
      </c>
      <c r="AV12123" t="s">
        <v>75789</v>
      </c>
      <c r="AW12123">
        <v>1</v>
      </c>
      <c r="AX12123" s="4">
        <v>9.8647800000000002E-74</v>
      </c>
      <c r="AY12123">
        <v>212.24</v>
      </c>
      <c r="AZ12123">
        <v>178.41</v>
      </c>
      <c r="BA12123">
        <v>151.21</v>
      </c>
      <c r="BB12123">
        <v>-8.2300999999999999E-2</v>
      </c>
      <c r="BC12123">
        <v>37175000000</v>
      </c>
      <c r="BD12123" t="s">
        <v>90</v>
      </c>
    </row>
    <row r="12124" spans="1:56" x14ac:dyDescent="0.45">
      <c r="A12124" t="s">
        <v>40212</v>
      </c>
      <c r="B12124" t="s">
        <v>40213</v>
      </c>
      <c r="C12124" t="s">
        <v>84621</v>
      </c>
      <c r="D12124">
        <v>286</v>
      </c>
      <c r="E12124" t="s">
        <v>40232</v>
      </c>
      <c r="F12124" t="s">
        <v>40231</v>
      </c>
      <c r="G12124" t="s">
        <v>168</v>
      </c>
      <c r="H12124">
        <v>0.26515007019043002</v>
      </c>
      <c r="I12124">
        <v>-0.51794815063476596</v>
      </c>
      <c r="J12124">
        <v>-0.35583591461181602</v>
      </c>
      <c r="K12124">
        <v>-0.21796703338623</v>
      </c>
      <c r="L12124">
        <v>-0.17051601409912101</v>
      </c>
      <c r="M12124">
        <v>9.7234725952148396E-2</v>
      </c>
      <c r="N12124">
        <v>0.21363735198974601</v>
      </c>
      <c r="O12124">
        <v>-4.4111251831054701E-2</v>
      </c>
      <c r="P12124">
        <v>0.15070438385009799</v>
      </c>
      <c r="Q12124">
        <v>0.169795036315918</v>
      </c>
      <c r="R12124">
        <v>0</v>
      </c>
      <c r="S12124">
        <v>0.28129482269287098</v>
      </c>
      <c r="T12124">
        <v>-0.38393640518188499</v>
      </c>
      <c r="U12124">
        <v>-0.30091476440429699</v>
      </c>
      <c r="V12124">
        <v>-0.16938591003417999</v>
      </c>
      <c r="W12124">
        <v>-5.6575775146484403E-2</v>
      </c>
      <c r="X12124">
        <v>0.18125391006469699</v>
      </c>
      <c r="Y12124">
        <v>0.20039892196655301</v>
      </c>
      <c r="Z12124">
        <v>0.14096784591674799</v>
      </c>
      <c r="AA12124">
        <v>8.2808494567871094E-2</v>
      </c>
      <c r="AB12124">
        <v>0.23760318756103499</v>
      </c>
      <c r="AC12124">
        <v>1.07216835021973E-2</v>
      </c>
      <c r="AD12124">
        <v>0.15955018997192399</v>
      </c>
      <c r="AE12124">
        <v>-0.54252910614013705</v>
      </c>
      <c r="AF12124">
        <v>-0.49789619445800798</v>
      </c>
      <c r="AG12124">
        <v>-0.12598991394042999</v>
      </c>
      <c r="AH12124">
        <v>-0.212368965148926</v>
      </c>
      <c r="AI12124">
        <v>9.7467899322509793E-2</v>
      </c>
      <c r="AJ12124">
        <v>0.128184795379639</v>
      </c>
      <c r="AK12124">
        <v>4.2603492736816399E-2</v>
      </c>
      <c r="AL12124">
        <v>7.2667598724365207E-2</v>
      </c>
      <c r="AM12124">
        <v>6.6123008728027302E-2</v>
      </c>
      <c r="AN12124">
        <v>-6.3668251037597698E-2</v>
      </c>
      <c r="AO12124" t="s">
        <v>91</v>
      </c>
      <c r="AP12124">
        <v>4</v>
      </c>
      <c r="AQ12124">
        <v>5372</v>
      </c>
      <c r="AR12124" t="s">
        <v>64054</v>
      </c>
      <c r="AS12124" t="s">
        <v>84622</v>
      </c>
      <c r="AT12124" t="s">
        <v>84623</v>
      </c>
      <c r="AU12124" t="s">
        <v>84624</v>
      </c>
      <c r="AV12124" t="s">
        <v>76367</v>
      </c>
      <c r="AW12124">
        <v>1</v>
      </c>
      <c r="AX12124" s="4">
        <v>1.8224700000000001E-52</v>
      </c>
      <c r="AY12124">
        <v>230.42</v>
      </c>
      <c r="AZ12124">
        <v>170.34</v>
      </c>
      <c r="BA12124">
        <v>151.21</v>
      </c>
      <c r="BB12124">
        <v>-8.2300999999999999E-2</v>
      </c>
      <c r="BC12124">
        <v>14775000000</v>
      </c>
      <c r="BD12124" t="s">
        <v>90</v>
      </c>
    </row>
    <row r="12125" spans="1:56" x14ac:dyDescent="0.45">
      <c r="A12125" t="s">
        <v>40247</v>
      </c>
      <c r="B12125" t="s">
        <v>40248</v>
      </c>
      <c r="C12125" t="s">
        <v>84630</v>
      </c>
      <c r="D12125">
        <v>122</v>
      </c>
      <c r="E12125" t="s">
        <v>40251</v>
      </c>
      <c r="F12125" t="s">
        <v>40252</v>
      </c>
      <c r="G12125" t="s">
        <v>305</v>
      </c>
      <c r="H12125">
        <v>3.3283233642578097E-2</v>
      </c>
      <c r="I12125">
        <v>2.6881217956543E-2</v>
      </c>
      <c r="J12125">
        <v>-5.2070617675781304E-4</v>
      </c>
      <c r="K12125">
        <v>-2.7305603027343799E-2</v>
      </c>
      <c r="L12125">
        <v>0.10147285461425801</v>
      </c>
      <c r="M12125">
        <v>-6.70166015625E-2</v>
      </c>
      <c r="N12125">
        <v>-5.0836563110351597E-2</v>
      </c>
      <c r="O12125">
        <v>6.9527626037597698E-2</v>
      </c>
      <c r="P12125">
        <v>6.7113876342773396E-2</v>
      </c>
      <c r="Q12125">
        <v>3.3243179321289097E-2</v>
      </c>
      <c r="R12125">
        <v>-7.2343826293945299E-2</v>
      </c>
      <c r="S12125">
        <v>-0.171650886535645</v>
      </c>
      <c r="T12125">
        <v>0.40620756149291998</v>
      </c>
      <c r="U12125">
        <v>0.23127651214599601</v>
      </c>
      <c r="V12125">
        <v>0.122870445251465</v>
      </c>
      <c r="W12125">
        <v>-5.5431365966796903E-2</v>
      </c>
      <c r="X12125">
        <v>0.29913377761840798</v>
      </c>
      <c r="Y12125">
        <v>-8.48736763000488E-2</v>
      </c>
      <c r="Z12125">
        <v>-0.12575006484985399</v>
      </c>
      <c r="AA12125">
        <v>-4.3216705322265597E-2</v>
      </c>
      <c r="AB12125">
        <v>7.3305130004882799E-2</v>
      </c>
      <c r="AC12125">
        <v>-8.1909656524658203E-2</v>
      </c>
      <c r="AD12125">
        <v>-4.0417194366455099E-2</v>
      </c>
      <c r="AE12125">
        <v>-2.53448486328125E-2</v>
      </c>
      <c r="AF12125">
        <v>7.3752403259277302E-2</v>
      </c>
      <c r="AG12125">
        <v>3.7894248962402302E-2</v>
      </c>
      <c r="AH12125">
        <v>3.1145095825195299E-2</v>
      </c>
      <c r="AI12125">
        <v>-4.5028209686279297E-2</v>
      </c>
      <c r="AJ12125">
        <v>-6.3065052032470703E-2</v>
      </c>
      <c r="AK12125">
        <v>-8.3916664123535198E-2</v>
      </c>
      <c r="AL12125">
        <v>-0.154982089996338</v>
      </c>
      <c r="AM12125">
        <v>-0.107941627502441</v>
      </c>
      <c r="AN12125">
        <v>1.3136863708496101E-2</v>
      </c>
      <c r="AO12125" t="s">
        <v>91</v>
      </c>
      <c r="AP12125">
        <v>2</v>
      </c>
      <c r="AQ12125">
        <v>5378</v>
      </c>
      <c r="AR12125" t="s">
        <v>64054</v>
      </c>
      <c r="AS12125" t="s">
        <v>84631</v>
      </c>
      <c r="AU12125" t="s">
        <v>84632</v>
      </c>
      <c r="AV12125" t="s">
        <v>76591</v>
      </c>
      <c r="AW12125">
        <v>0.99914499999999995</v>
      </c>
      <c r="AX12125" s="4">
        <v>2.5348E-8</v>
      </c>
      <c r="AY12125">
        <v>148.02000000000001</v>
      </c>
      <c r="AZ12125">
        <v>126.15</v>
      </c>
      <c r="BA12125">
        <v>74.093999999999994</v>
      </c>
      <c r="BB12125">
        <v>-6.5571000000000004E-2</v>
      </c>
      <c r="BC12125">
        <v>9645700000</v>
      </c>
      <c r="BD12125" t="s">
        <v>90</v>
      </c>
    </row>
    <row r="12126" spans="1:56" x14ac:dyDescent="0.45">
      <c r="A12126" t="s">
        <v>40247</v>
      </c>
      <c r="B12126" t="s">
        <v>40248</v>
      </c>
      <c r="C12126" t="s">
        <v>84630</v>
      </c>
      <c r="D12126">
        <v>126</v>
      </c>
      <c r="E12126" t="s">
        <v>40253</v>
      </c>
      <c r="F12126" t="s">
        <v>40254</v>
      </c>
      <c r="G12126" t="s">
        <v>305</v>
      </c>
      <c r="H12126">
        <v>1.06382369995117E-2</v>
      </c>
      <c r="I12126">
        <v>4.79888916015625E-2</v>
      </c>
      <c r="J12126">
        <v>1.8157958984375E-2</v>
      </c>
      <c r="K12126">
        <v>-4.38995361328125E-2</v>
      </c>
      <c r="L12126">
        <v>7.1584701538085896E-2</v>
      </c>
      <c r="M12126">
        <v>-0.12558078765869099</v>
      </c>
      <c r="N12126">
        <v>3.3102035522460898E-3</v>
      </c>
      <c r="O12126">
        <v>2.6378631591796899E-2</v>
      </c>
      <c r="P12126">
        <v>5.98907470703125E-2</v>
      </c>
      <c r="Q12126">
        <v>4.7192573547363302E-2</v>
      </c>
      <c r="R12126">
        <v>-7.3946952819824205E-2</v>
      </c>
      <c r="S12126">
        <v>-5.7400703430175802E-2</v>
      </c>
      <c r="T12126">
        <v>0.69595670700073198</v>
      </c>
      <c r="U12126">
        <v>8.0621719360351604E-2</v>
      </c>
      <c r="V12126">
        <v>2.0357131958007799E-2</v>
      </c>
      <c r="W12126">
        <v>4.1297912597656299E-2</v>
      </c>
      <c r="X12126">
        <v>0.46113538742065402</v>
      </c>
      <c r="Y12126">
        <v>-8.6960315704345703E-2</v>
      </c>
      <c r="Z12126">
        <v>-2.4905681610107401E-2</v>
      </c>
      <c r="AA12126">
        <v>0.14000320434570299</v>
      </c>
      <c r="AB12126">
        <v>0.33649063110351601</v>
      </c>
      <c r="AC12126">
        <v>-7.5441837310791002E-2</v>
      </c>
      <c r="AD12126">
        <v>-5.4491519927978502E-2</v>
      </c>
      <c r="AE12126">
        <v>-1.12590789794922E-2</v>
      </c>
      <c r="AF12126">
        <v>8.3476066589355497E-2</v>
      </c>
      <c r="AG12126">
        <v>-7.9412460327148403E-3</v>
      </c>
      <c r="AH12126">
        <v>2.7736663818359399E-2</v>
      </c>
      <c r="AI12126">
        <v>-5.2246570587158203E-2</v>
      </c>
      <c r="AJ12126">
        <v>-4.8829555511474602E-2</v>
      </c>
      <c r="AK12126">
        <v>-0.104198455810547</v>
      </c>
      <c r="AL12126">
        <v>-0.17102861404418901</v>
      </c>
      <c r="AM12126">
        <v>-8.0452919006347698E-2</v>
      </c>
      <c r="AN12126">
        <v>-3.4618377685546901E-3</v>
      </c>
      <c r="AO12126" t="s">
        <v>91</v>
      </c>
      <c r="AP12126">
        <v>2</v>
      </c>
      <c r="AQ12126">
        <v>5378</v>
      </c>
      <c r="AR12126" t="s">
        <v>64054</v>
      </c>
      <c r="AS12126" t="s">
        <v>84631</v>
      </c>
      <c r="AU12126" t="s">
        <v>84632</v>
      </c>
      <c r="AV12126" t="s">
        <v>78187</v>
      </c>
      <c r="AW12126">
        <v>0.99974499999999999</v>
      </c>
      <c r="AX12126" s="4">
        <v>4.2032500000000003E-14</v>
      </c>
      <c r="AY12126">
        <v>167.03</v>
      </c>
      <c r="AZ12126">
        <v>118.46</v>
      </c>
      <c r="BA12126">
        <v>166.62</v>
      </c>
      <c r="BB12126">
        <v>-0.17849999999999999</v>
      </c>
      <c r="BC12126">
        <v>15290000000</v>
      </c>
      <c r="BD12126" t="s">
        <v>90</v>
      </c>
    </row>
    <row r="12127" spans="1:56" x14ac:dyDescent="0.45">
      <c r="A12127" t="s">
        <v>40271</v>
      </c>
      <c r="B12127" t="s">
        <v>40272</v>
      </c>
      <c r="C12127" t="s">
        <v>84638</v>
      </c>
      <c r="D12127">
        <v>356</v>
      </c>
      <c r="E12127" t="s">
        <v>40273</v>
      </c>
      <c r="F12127" t="s">
        <v>40274</v>
      </c>
      <c r="G12127" t="s">
        <v>305</v>
      </c>
      <c r="H12127">
        <v>6.439208984375E-3</v>
      </c>
      <c r="I12127">
        <v>-0.88648509979248002</v>
      </c>
      <c r="J12127">
        <v>-1.1023406982421899</v>
      </c>
      <c r="K12127">
        <v>-0.629885673522949</v>
      </c>
      <c r="L12127">
        <v>-0.49826145172119102</v>
      </c>
      <c r="M12127">
        <v>-6.44683837890625E-3</v>
      </c>
      <c r="N12127">
        <v>0.11977481842041</v>
      </c>
      <c r="O12127">
        <v>0.114818572998047</v>
      </c>
      <c r="P12127">
        <v>0.15760421752929701</v>
      </c>
      <c r="Q12127">
        <v>0.108262062072754</v>
      </c>
      <c r="R12127">
        <v>0.18326187133789101</v>
      </c>
      <c r="S12127">
        <v>0</v>
      </c>
      <c r="T12127">
        <v>-0.95564222335815396</v>
      </c>
      <c r="U12127">
        <v>-1.2928581237793</v>
      </c>
      <c r="V12127">
        <v>-0.86558437347412098</v>
      </c>
      <c r="W12127">
        <v>-0.63946533203125</v>
      </c>
      <c r="X12127">
        <v>-9.2854499816894497E-3</v>
      </c>
      <c r="Y12127">
        <v>-3.3308506011962898E-2</v>
      </c>
      <c r="Z12127">
        <v>7.3913097381591797E-2</v>
      </c>
      <c r="AA12127">
        <v>4.6277046203613302E-2</v>
      </c>
      <c r="AB12127">
        <v>1.9092559814453099E-3</v>
      </c>
      <c r="AC12127">
        <v>0.13123846054077101</v>
      </c>
      <c r="AD12127">
        <v>-4.7079563140869099E-2</v>
      </c>
      <c r="AE12127">
        <v>-0.86368560791015603</v>
      </c>
      <c r="AF12127">
        <v>-1.2369194030761701</v>
      </c>
      <c r="AG12127">
        <v>-0.74280357360839799</v>
      </c>
      <c r="AH12127">
        <v>-0.66895008087158203</v>
      </c>
      <c r="AI12127">
        <v>0.13939714431762701</v>
      </c>
      <c r="AJ12127">
        <v>9.6004962921142606E-2</v>
      </c>
      <c r="AK12127">
        <v>1.16100311279297E-2</v>
      </c>
      <c r="AL12127">
        <v>0.250990390777588</v>
      </c>
      <c r="AM12127">
        <v>2.5700569152832E-2</v>
      </c>
      <c r="AN12127">
        <v>0.23907470703125</v>
      </c>
      <c r="AO12127" t="s">
        <v>91</v>
      </c>
      <c r="AP12127">
        <v>3</v>
      </c>
      <c r="AQ12127">
        <v>5380</v>
      </c>
      <c r="AR12127" t="s">
        <v>64054</v>
      </c>
      <c r="AV12127" t="s">
        <v>84639</v>
      </c>
      <c r="AW12127">
        <v>0.999973</v>
      </c>
      <c r="AX12127" s="4">
        <v>4.6444300000000003E-216</v>
      </c>
      <c r="AY12127">
        <v>315.73</v>
      </c>
      <c r="AZ12127">
        <v>303.37</v>
      </c>
      <c r="BA12127">
        <v>315.73</v>
      </c>
      <c r="BB12127">
        <v>-5.0729999999999997E-2</v>
      </c>
      <c r="BC12127">
        <v>8970200000</v>
      </c>
      <c r="BD12127" t="s">
        <v>90</v>
      </c>
    </row>
    <row r="12128" spans="1:56" x14ac:dyDescent="0.45">
      <c r="A12128" t="s">
        <v>40271</v>
      </c>
      <c r="B12128" t="s">
        <v>40272</v>
      </c>
      <c r="C12128" t="s">
        <v>84638</v>
      </c>
      <c r="D12128">
        <v>361</v>
      </c>
      <c r="E12128" t="s">
        <v>40275</v>
      </c>
      <c r="F12128" t="s">
        <v>40274</v>
      </c>
      <c r="G12128" t="s">
        <v>305</v>
      </c>
      <c r="H12128">
        <v>6.439208984375E-3</v>
      </c>
      <c r="I12128">
        <v>-0.88648509979248002</v>
      </c>
      <c r="J12128">
        <v>-1.1023406982421899</v>
      </c>
      <c r="K12128">
        <v>-0.629885673522949</v>
      </c>
      <c r="L12128">
        <v>-0.49826145172119102</v>
      </c>
      <c r="M12128">
        <v>-6.44683837890625E-3</v>
      </c>
      <c r="N12128">
        <v>0.11977481842041</v>
      </c>
      <c r="O12128">
        <v>0.114818572998047</v>
      </c>
      <c r="P12128">
        <v>0.15760421752929701</v>
      </c>
      <c r="Q12128">
        <v>0.108262062072754</v>
      </c>
      <c r="R12128">
        <v>0.18326187133789101</v>
      </c>
      <c r="S12128">
        <v>0</v>
      </c>
      <c r="T12128">
        <v>-0.95564222335815396</v>
      </c>
      <c r="U12128">
        <v>-1.2928581237793</v>
      </c>
      <c r="V12128">
        <v>-0.86558437347412098</v>
      </c>
      <c r="W12128">
        <v>-0.63946533203125</v>
      </c>
      <c r="X12128">
        <v>-9.2854499816894497E-3</v>
      </c>
      <c r="Y12128">
        <v>-3.3308506011962898E-2</v>
      </c>
      <c r="Z12128">
        <v>7.3913097381591797E-2</v>
      </c>
      <c r="AA12128">
        <v>4.6277046203613302E-2</v>
      </c>
      <c r="AB12128">
        <v>1.9092559814453099E-3</v>
      </c>
      <c r="AC12128">
        <v>0.13123846054077101</v>
      </c>
      <c r="AD12128">
        <v>-4.7079563140869099E-2</v>
      </c>
      <c r="AE12128">
        <v>-0.86368560791015603</v>
      </c>
      <c r="AF12128">
        <v>-1.2369194030761701</v>
      </c>
      <c r="AG12128">
        <v>-0.74280357360839799</v>
      </c>
      <c r="AH12128">
        <v>-0.66895008087158203</v>
      </c>
      <c r="AI12128">
        <v>0.13939714431762701</v>
      </c>
      <c r="AJ12128">
        <v>9.6004962921142606E-2</v>
      </c>
      <c r="AK12128">
        <v>1.16100311279297E-2</v>
      </c>
      <c r="AL12128">
        <v>0.250990390777588</v>
      </c>
      <c r="AM12128">
        <v>2.5700569152832E-2</v>
      </c>
      <c r="AN12128">
        <v>0.23907470703125</v>
      </c>
      <c r="AO12128" t="s">
        <v>91</v>
      </c>
      <c r="AP12128">
        <v>3</v>
      </c>
      <c r="AQ12128">
        <v>5380</v>
      </c>
      <c r="AR12128" t="s">
        <v>64054</v>
      </c>
      <c r="AV12128" t="s">
        <v>84640</v>
      </c>
      <c r="AW12128">
        <v>1</v>
      </c>
      <c r="AX12128" s="4">
        <v>4.6444300000000003E-216</v>
      </c>
      <c r="AY12128">
        <v>315.73</v>
      </c>
      <c r="AZ12128">
        <v>303.37</v>
      </c>
      <c r="BA12128">
        <v>315.73</v>
      </c>
      <c r="BB12128">
        <v>-5.0729999999999997E-2</v>
      </c>
      <c r="BC12128">
        <v>8563300000</v>
      </c>
      <c r="BD12128" t="s">
        <v>90</v>
      </c>
    </row>
    <row r="12129" spans="1:56" x14ac:dyDescent="0.45">
      <c r="A12129" t="s">
        <v>40334</v>
      </c>
      <c r="B12129" t="s">
        <v>40335</v>
      </c>
      <c r="C12129" t="s">
        <v>88727</v>
      </c>
      <c r="D12129">
        <v>509</v>
      </c>
      <c r="E12129" t="s">
        <v>68326</v>
      </c>
      <c r="F12129" t="s">
        <v>68325</v>
      </c>
      <c r="G12129">
        <v>2</v>
      </c>
      <c r="H12129">
        <v>0.115126609802246</v>
      </c>
      <c r="I12129">
        <v>-7.8980445861816406E-2</v>
      </c>
      <c r="J12129">
        <v>-7.6344490051269503E-2</v>
      </c>
      <c r="K12129">
        <v>-5.9354782104492201E-2</v>
      </c>
      <c r="L12129">
        <v>-3.9852142333984403E-2</v>
      </c>
      <c r="M12129">
        <v>0.127227783203125</v>
      </c>
      <c r="N12129">
        <v>0.18440341949462899</v>
      </c>
      <c r="O12129">
        <v>-1.0655403137207E-2</v>
      </c>
      <c r="P12129">
        <v>-7.0405960083007799E-2</v>
      </c>
      <c r="Q12129">
        <v>0.14690780639648399</v>
      </c>
      <c r="R12129">
        <v>3.7015914916992201E-2</v>
      </c>
      <c r="S12129">
        <v>3.1054496765136701E-2</v>
      </c>
      <c r="T12129">
        <v>-0.25507116317749001</v>
      </c>
      <c r="U12129">
        <v>2.4669647216796899E-2</v>
      </c>
      <c r="V12129">
        <v>-0.120338439941406</v>
      </c>
      <c r="W12129">
        <v>-7.7791213989257799E-2</v>
      </c>
      <c r="X12129">
        <v>-2.0279884338378902E-3</v>
      </c>
      <c r="Y12129">
        <v>0.13771772384643599</v>
      </c>
      <c r="Z12129">
        <v>3.77554893493652E-2</v>
      </c>
      <c r="AA12129">
        <v>-9.5330238342285198E-2</v>
      </c>
      <c r="AB12129">
        <v>0.113568305969238</v>
      </c>
      <c r="AC12129">
        <v>2.6441097259521502E-2</v>
      </c>
      <c r="AD12129">
        <v>0.15896558761596699</v>
      </c>
      <c r="AE12129">
        <v>-0.49218368530273399</v>
      </c>
      <c r="AF12129">
        <v>-0.32652187347412098</v>
      </c>
      <c r="AG12129">
        <v>-0.40071678161621099</v>
      </c>
      <c r="AH12129">
        <v>-0.236315727233887</v>
      </c>
      <c r="AI12129">
        <v>9.7335338592529297E-2</v>
      </c>
      <c r="AJ12129">
        <v>0.23870420455932601</v>
      </c>
      <c r="AK12129">
        <v>4.4794082641601597E-2</v>
      </c>
      <c r="AL12129">
        <v>-0.140364170074463</v>
      </c>
      <c r="AM12129">
        <v>0.13026332855224601</v>
      </c>
      <c r="AN12129">
        <v>0.20068264007568401</v>
      </c>
      <c r="AO12129" t="s">
        <v>91</v>
      </c>
      <c r="AP12129">
        <v>2</v>
      </c>
      <c r="AQ12129">
        <v>5391</v>
      </c>
      <c r="AR12129" t="s">
        <v>64054</v>
      </c>
      <c r="AS12129" t="s">
        <v>88728</v>
      </c>
      <c r="AU12129" t="s">
        <v>88729</v>
      </c>
      <c r="AV12129" t="s">
        <v>88730</v>
      </c>
      <c r="AW12129">
        <v>1</v>
      </c>
      <c r="AX12129">
        <v>7.7700999999999996E-4</v>
      </c>
      <c r="AY12129">
        <v>92.265000000000001</v>
      </c>
      <c r="AZ12129">
        <v>68.331000000000003</v>
      </c>
      <c r="BA12129">
        <v>64.840999999999994</v>
      </c>
      <c r="BB12129">
        <v>5.1645000000000003E-2</v>
      </c>
      <c r="BC12129">
        <v>652890000</v>
      </c>
      <c r="BD12129" t="s">
        <v>90</v>
      </c>
    </row>
    <row r="12130" spans="1:56" x14ac:dyDescent="0.45">
      <c r="A12130" t="s">
        <v>40334</v>
      </c>
      <c r="B12130" t="s">
        <v>40335</v>
      </c>
      <c r="C12130" t="s">
        <v>88727</v>
      </c>
      <c r="D12130">
        <v>505</v>
      </c>
      <c r="E12130" t="s">
        <v>68327</v>
      </c>
      <c r="F12130" t="s">
        <v>68328</v>
      </c>
      <c r="G12130">
        <v>2</v>
      </c>
      <c r="H12130">
        <v>0.115126609802246</v>
      </c>
      <c r="I12130">
        <v>-7.8980445861816406E-2</v>
      </c>
      <c r="J12130">
        <v>-7.6344490051269503E-2</v>
      </c>
      <c r="K12130">
        <v>-5.9354782104492201E-2</v>
      </c>
      <c r="L12130">
        <v>-3.9852142333984403E-2</v>
      </c>
      <c r="M12130">
        <v>0.127227783203125</v>
      </c>
      <c r="N12130">
        <v>0.18440341949462899</v>
      </c>
      <c r="O12130">
        <v>-1.0655403137207E-2</v>
      </c>
      <c r="P12130">
        <v>-7.0405960083007799E-2</v>
      </c>
      <c r="Q12130">
        <v>0.14690780639648399</v>
      </c>
      <c r="R12130">
        <v>3.7015914916992201E-2</v>
      </c>
      <c r="S12130">
        <v>8.0223083496093806E-2</v>
      </c>
      <c r="T12130">
        <v>-0.26354265213012701</v>
      </c>
      <c r="U12130">
        <v>-1.27134323120117E-2</v>
      </c>
      <c r="V12130">
        <v>-7.0719718933105497E-2</v>
      </c>
      <c r="W12130">
        <v>-9.11407470703125E-2</v>
      </c>
      <c r="X12130">
        <v>-5.5596828460693401E-2</v>
      </c>
      <c r="Y12130">
        <v>0.15205717086792001</v>
      </c>
      <c r="Z12130">
        <v>-1.9402980804443401E-2</v>
      </c>
      <c r="AA12130">
        <v>-9.8641395568847698E-2</v>
      </c>
      <c r="AB12130">
        <v>0.154983520507813</v>
      </c>
      <c r="AC12130">
        <v>5.1968097686767599E-2</v>
      </c>
      <c r="AD12130">
        <v>0.15896558761596699</v>
      </c>
      <c r="AE12130">
        <v>-0.52570724487304699</v>
      </c>
      <c r="AF12130">
        <v>-0.34408378601074202</v>
      </c>
      <c r="AG12130">
        <v>-0.44083690643310502</v>
      </c>
      <c r="AH12130">
        <v>-0.313733100891113</v>
      </c>
      <c r="AI12130">
        <v>-8.1200599670410208E-3</v>
      </c>
      <c r="AJ12130">
        <v>0.168110370635986</v>
      </c>
      <c r="AK12130">
        <v>2.5690078735351601E-2</v>
      </c>
      <c r="AL12130">
        <v>-0.20308256149292001</v>
      </c>
      <c r="AM12130">
        <v>0.138918876647949</v>
      </c>
      <c r="AN12130">
        <v>0.16309928894042999</v>
      </c>
      <c r="AO12130" t="s">
        <v>91</v>
      </c>
      <c r="AP12130">
        <v>3</v>
      </c>
      <c r="AQ12130">
        <v>5391</v>
      </c>
      <c r="AR12130" t="s">
        <v>64054</v>
      </c>
      <c r="AS12130" t="s">
        <v>88728</v>
      </c>
      <c r="AU12130" t="s">
        <v>88729</v>
      </c>
      <c r="AV12130" t="s">
        <v>76219</v>
      </c>
      <c r="AW12130">
        <v>0.82212600000000002</v>
      </c>
      <c r="AX12130">
        <v>7.7700999999999996E-4</v>
      </c>
      <c r="AY12130">
        <v>92.265000000000001</v>
      </c>
      <c r="AZ12130">
        <v>68.331000000000003</v>
      </c>
      <c r="BA12130">
        <v>48.527000000000001</v>
      </c>
      <c r="BB12130">
        <v>-0.22031000000000001</v>
      </c>
      <c r="BC12130">
        <v>471700000</v>
      </c>
      <c r="BD12130" t="s">
        <v>90</v>
      </c>
    </row>
    <row r="12131" spans="1:56" x14ac:dyDescent="0.45">
      <c r="A12131" t="s">
        <v>40372</v>
      </c>
      <c r="B12131" t="s">
        <v>40373</v>
      </c>
      <c r="C12131" t="s">
        <v>84650</v>
      </c>
      <c r="D12131">
        <v>568</v>
      </c>
      <c r="E12131" t="s">
        <v>40376</v>
      </c>
      <c r="F12131" t="s">
        <v>40377</v>
      </c>
      <c r="G12131" t="s">
        <v>168</v>
      </c>
      <c r="H12131">
        <v>-0.250445365905762</v>
      </c>
      <c r="I12131">
        <v>6.40411376953125E-2</v>
      </c>
      <c r="J12131">
        <v>0.24211788177490201</v>
      </c>
      <c r="K12131">
        <v>0.131258964538574</v>
      </c>
      <c r="L12131">
        <v>2.7674674987793E-2</v>
      </c>
      <c r="M12131">
        <v>-0.21864223480224601</v>
      </c>
      <c r="N12131">
        <v>-0.15248680114746099</v>
      </c>
      <c r="O12131">
        <v>-5.7337760925293003E-2</v>
      </c>
      <c r="P12131">
        <v>7.6981544494628906E-2</v>
      </c>
      <c r="Q12131">
        <v>-0.12724399566650399</v>
      </c>
      <c r="R12131">
        <v>5.6858062744140599E-3</v>
      </c>
      <c r="S12131">
        <v>-0.16105270385742201</v>
      </c>
      <c r="T12131">
        <v>3.36956977844238E-2</v>
      </c>
      <c r="U12131">
        <v>8.8385581970214802E-2</v>
      </c>
      <c r="V12131">
        <v>0.123245239257813</v>
      </c>
      <c r="W12131">
        <v>5.5315971374511698E-2</v>
      </c>
      <c r="X12131">
        <v>-0.10943174362182601</v>
      </c>
      <c r="Y12131">
        <v>-0.119500637054443</v>
      </c>
      <c r="Z12131">
        <v>0.1150803565979</v>
      </c>
      <c r="AA12131">
        <v>-6.2171936035156299E-2</v>
      </c>
      <c r="AB12131">
        <v>0.11463356018066399</v>
      </c>
      <c r="AC12131">
        <v>-1.9532680511474599E-2</v>
      </c>
      <c r="AD12131">
        <v>-0.103902339935303</v>
      </c>
      <c r="AE12131">
        <v>0.16987514495849601</v>
      </c>
      <c r="AF12131">
        <v>-7.0476531982421897E-4</v>
      </c>
      <c r="AG12131">
        <v>0.21155357360839799</v>
      </c>
      <c r="AH12131">
        <v>0.149151802062988</v>
      </c>
      <c r="AI12131">
        <v>-0.24628114700317399</v>
      </c>
      <c r="AJ12131">
        <v>-8.1686496734619099E-2</v>
      </c>
      <c r="AK12131">
        <v>4.5778274536132799E-2</v>
      </c>
      <c r="AL12131">
        <v>-7.2951316833496102E-3</v>
      </c>
      <c r="AM12131">
        <v>-0.13331508636474601</v>
      </c>
      <c r="AN12131">
        <v>-3.4499168395996101E-2</v>
      </c>
      <c r="AO12131" t="s">
        <v>91</v>
      </c>
      <c r="AP12131">
        <v>2</v>
      </c>
      <c r="AQ12131">
        <v>5399</v>
      </c>
      <c r="AR12131" t="s">
        <v>64054</v>
      </c>
      <c r="AS12131" t="s">
        <v>84651</v>
      </c>
      <c r="AT12131" t="s">
        <v>83833</v>
      </c>
      <c r="AU12131" t="s">
        <v>84652</v>
      </c>
      <c r="AV12131" t="s">
        <v>75879</v>
      </c>
      <c r="AW12131">
        <v>0.99501799999999996</v>
      </c>
      <c r="AX12131" s="4">
        <v>1.1603900000000001E-5</v>
      </c>
      <c r="AY12131">
        <v>96.019000000000005</v>
      </c>
      <c r="AZ12131">
        <v>81.406000000000006</v>
      </c>
      <c r="BA12131">
        <v>64.841999999999999</v>
      </c>
      <c r="BB12131">
        <v>-0.24854999999999999</v>
      </c>
      <c r="BC12131">
        <v>12022000000</v>
      </c>
      <c r="BD12131" t="s">
        <v>90</v>
      </c>
    </row>
    <row r="12132" spans="1:56" x14ac:dyDescent="0.45">
      <c r="A12132" t="s">
        <v>40372</v>
      </c>
      <c r="B12132" t="s">
        <v>40373</v>
      </c>
      <c r="C12132" t="s">
        <v>84650</v>
      </c>
      <c r="D12132">
        <v>574</v>
      </c>
      <c r="E12132" t="s">
        <v>40378</v>
      </c>
      <c r="F12132" t="s">
        <v>40379</v>
      </c>
      <c r="G12132" t="s">
        <v>168</v>
      </c>
      <c r="H12132">
        <v>-0.28323936462402299</v>
      </c>
      <c r="I12132">
        <v>0.113038063049316</v>
      </c>
      <c r="J12132">
        <v>0.158909797668457</v>
      </c>
      <c r="K12132">
        <v>7.2231292724609401E-3</v>
      </c>
      <c r="L12132">
        <v>0.12720394134521501</v>
      </c>
      <c r="M12132">
        <v>-0.119563102722168</v>
      </c>
      <c r="N12132">
        <v>-0.20425224304199199</v>
      </c>
      <c r="O12132">
        <v>7.3814392089843804E-4</v>
      </c>
      <c r="P12132">
        <v>8.7801933288574205E-2</v>
      </c>
      <c r="Q12132">
        <v>-4.3650627136230503E-2</v>
      </c>
      <c r="R12132">
        <v>3.1256675720214802E-2</v>
      </c>
      <c r="S12132">
        <v>-0.139335632324219</v>
      </c>
      <c r="T12132">
        <v>6.3016414642333998E-2</v>
      </c>
      <c r="U12132">
        <v>0.138771057128906</v>
      </c>
      <c r="V12132">
        <v>4.0089607238769497E-2</v>
      </c>
      <c r="W12132">
        <v>8.6084365844726604E-2</v>
      </c>
      <c r="X12132">
        <v>-0.14344835281372101</v>
      </c>
      <c r="Y12132">
        <v>-0.17609357833862299</v>
      </c>
      <c r="Z12132">
        <v>0.15896558761596699</v>
      </c>
      <c r="AA12132">
        <v>4.6930313110351597E-3</v>
      </c>
      <c r="AB12132">
        <v>-0.11364173889160201</v>
      </c>
      <c r="AC12132">
        <v>3.14126014709473E-2</v>
      </c>
      <c r="AD12132">
        <v>-0.108046054840088</v>
      </c>
      <c r="AE12132">
        <v>0.16576766967773399</v>
      </c>
      <c r="AF12132">
        <v>-4.7445297241210903E-2</v>
      </c>
      <c r="AG12132">
        <v>0.27876758575439498</v>
      </c>
      <c r="AH12132">
        <v>0.19770145416259799</v>
      </c>
      <c r="AI12132">
        <v>-0.22182798385620101</v>
      </c>
      <c r="AJ12132">
        <v>-9.6201419830322293E-2</v>
      </c>
      <c r="AK12132">
        <v>0.12003231048584</v>
      </c>
      <c r="AL12132">
        <v>-8.3465099334716797E-2</v>
      </c>
      <c r="AM12132">
        <v>-0.14592456817627</v>
      </c>
      <c r="AN12132">
        <v>-8.6658477783203097E-2</v>
      </c>
      <c r="AO12132" t="s">
        <v>91</v>
      </c>
      <c r="AP12132">
        <v>3</v>
      </c>
      <c r="AQ12132">
        <v>5399</v>
      </c>
      <c r="AR12132" t="s">
        <v>64054</v>
      </c>
      <c r="AS12132" t="s">
        <v>84651</v>
      </c>
      <c r="AT12132" t="s">
        <v>83833</v>
      </c>
      <c r="AU12132" t="s">
        <v>84652</v>
      </c>
      <c r="AV12132" t="s">
        <v>75738</v>
      </c>
      <c r="AW12132">
        <v>0.96804000000000001</v>
      </c>
      <c r="AX12132" s="4">
        <v>6.9114200000000004E-7</v>
      </c>
      <c r="AY12132">
        <v>155.38999999999999</v>
      </c>
      <c r="AZ12132">
        <v>105.75</v>
      </c>
      <c r="BA12132">
        <v>151.38</v>
      </c>
      <c r="BB12132">
        <v>-0.11258</v>
      </c>
      <c r="BC12132">
        <v>14484000000</v>
      </c>
      <c r="BD12132" t="s">
        <v>90</v>
      </c>
    </row>
    <row r="12133" spans="1:56" x14ac:dyDescent="0.45">
      <c r="A12133" t="s">
        <v>40434</v>
      </c>
      <c r="B12133" t="s">
        <v>40435</v>
      </c>
      <c r="C12133" t="s">
        <v>84662</v>
      </c>
      <c r="D12133">
        <v>39</v>
      </c>
      <c r="E12133" t="s">
        <v>68335</v>
      </c>
      <c r="F12133" t="s">
        <v>40442</v>
      </c>
      <c r="G12133" t="s">
        <v>168</v>
      </c>
      <c r="H12133">
        <v>-0.27271652221679699</v>
      </c>
      <c r="I12133">
        <v>-0.539980888366699</v>
      </c>
      <c r="J12133">
        <v>1.59101486206055E-2</v>
      </c>
      <c r="K12133">
        <v>-0.210385322570801</v>
      </c>
      <c r="L12133">
        <v>-0.14542484283447299</v>
      </c>
      <c r="M12133">
        <v>1.4976634979248</v>
      </c>
      <c r="N12133">
        <v>5.6146621704101597E-2</v>
      </c>
      <c r="O12133">
        <v>-6.8244934082031302E-3</v>
      </c>
      <c r="P12133">
        <v>7.7457427978515599E-3</v>
      </c>
      <c r="Q12133">
        <v>5.6803703308105503E-2</v>
      </c>
      <c r="R12133">
        <v>2.3940086364746101E-2</v>
      </c>
      <c r="S12133">
        <v>-1.09987258911133E-2</v>
      </c>
      <c r="T12133">
        <v>-0.193212985992432</v>
      </c>
      <c r="U12133">
        <v>-6.5903663635253906E-2</v>
      </c>
      <c r="V12133">
        <v>-0.11263465881347701</v>
      </c>
      <c r="W12133">
        <v>1.18694305419922E-2</v>
      </c>
      <c r="X12133">
        <v>-2.45766639709473E-2</v>
      </c>
      <c r="Y12133">
        <v>0.208384990692139</v>
      </c>
      <c r="Z12133">
        <v>0.28051137924194303</v>
      </c>
      <c r="AA12133">
        <v>-3.1050682067871101E-2</v>
      </c>
      <c r="AB12133">
        <v>0.27456092834472701</v>
      </c>
      <c r="AC12133">
        <v>6.3595771789550799E-3</v>
      </c>
      <c r="AD12133">
        <v>-3.8828849792480499E-3</v>
      </c>
      <c r="AE12133">
        <v>9.6994400024414104E-2</v>
      </c>
      <c r="AF12133">
        <v>9.2939376831054701E-2</v>
      </c>
      <c r="AG12133">
        <v>-9.4125747680664104E-2</v>
      </c>
      <c r="AH12133">
        <v>3.1500816345214802E-2</v>
      </c>
      <c r="AI12133">
        <v>-2.87928581237793E-2</v>
      </c>
      <c r="AJ12133">
        <v>-6.9899559020996102E-3</v>
      </c>
      <c r="AK12133">
        <v>1.9751548767089799E-2</v>
      </c>
      <c r="AL12133">
        <v>-5.46221733093262E-2</v>
      </c>
      <c r="AM12133">
        <v>-8.4199905395507799E-2</v>
      </c>
      <c r="AN12133">
        <v>-6.5679550170898403E-3</v>
      </c>
      <c r="AO12133" t="s">
        <v>91</v>
      </c>
      <c r="AP12133">
        <v>2</v>
      </c>
      <c r="AQ12133" t="s">
        <v>40438</v>
      </c>
      <c r="AR12133" t="s">
        <v>64054</v>
      </c>
      <c r="AS12133" t="s">
        <v>84663</v>
      </c>
      <c r="AT12133" t="s">
        <v>84664</v>
      </c>
      <c r="AU12133" t="s">
        <v>84665</v>
      </c>
      <c r="AV12133" t="s">
        <v>75764</v>
      </c>
      <c r="AW12133">
        <v>1</v>
      </c>
      <c r="AX12133" s="4">
        <v>2.079E-220</v>
      </c>
      <c r="AY12133">
        <v>319.02</v>
      </c>
      <c r="AZ12133">
        <v>302.42</v>
      </c>
      <c r="BA12133">
        <v>153.94999999999999</v>
      </c>
      <c r="BB12133">
        <v>-0.22450999999999999</v>
      </c>
      <c r="BC12133">
        <v>3008200000</v>
      </c>
      <c r="BD12133" t="s">
        <v>90</v>
      </c>
    </row>
    <row r="12134" spans="1:56" x14ac:dyDescent="0.45">
      <c r="A12134" t="s">
        <v>40434</v>
      </c>
      <c r="B12134" t="s">
        <v>40435</v>
      </c>
      <c r="C12134" t="s">
        <v>84662</v>
      </c>
      <c r="D12134">
        <v>41</v>
      </c>
      <c r="E12134" t="s">
        <v>40441</v>
      </c>
      <c r="F12134" t="s">
        <v>40442</v>
      </c>
      <c r="G12134" t="s">
        <v>168</v>
      </c>
      <c r="H12134">
        <v>-0.27271652221679699</v>
      </c>
      <c r="I12134">
        <v>-0.539980888366699</v>
      </c>
      <c r="J12134">
        <v>1.59101486206055E-2</v>
      </c>
      <c r="K12134">
        <v>-0.210385322570801</v>
      </c>
      <c r="L12134">
        <v>-0.14542484283447299</v>
      </c>
      <c r="M12134">
        <v>1.4976634979248</v>
      </c>
      <c r="N12134">
        <v>5.6146621704101597E-2</v>
      </c>
      <c r="O12134">
        <v>-6.8244934082031302E-3</v>
      </c>
      <c r="P12134">
        <v>7.7457427978515599E-3</v>
      </c>
      <c r="Q12134">
        <v>5.6803703308105503E-2</v>
      </c>
      <c r="R12134">
        <v>2.3940086364746101E-2</v>
      </c>
      <c r="S12134">
        <v>-3.5590171813964802E-2</v>
      </c>
      <c r="T12134">
        <v>-0.12649583816528301</v>
      </c>
      <c r="U12134">
        <v>-0.117383003234863</v>
      </c>
      <c r="V12134">
        <v>-5.6532859802246101E-2</v>
      </c>
      <c r="W12134">
        <v>1.82037353515625E-2</v>
      </c>
      <c r="X12134">
        <v>-3.34429740905762E-2</v>
      </c>
      <c r="Y12134">
        <v>0.161660671234131</v>
      </c>
      <c r="Z12134">
        <v>0.23355340957641599</v>
      </c>
      <c r="AA12134">
        <v>-5.7168006896972698E-2</v>
      </c>
      <c r="AB12134">
        <v>0.23717212677002</v>
      </c>
      <c r="AC12134">
        <v>-3.2904148101806599E-2</v>
      </c>
      <c r="AD12134">
        <v>-3.8828849792480499E-3</v>
      </c>
      <c r="AE12134">
        <v>9.6994400024414104E-2</v>
      </c>
      <c r="AF12134">
        <v>9.2939376831054701E-2</v>
      </c>
      <c r="AG12134">
        <v>-9.4125747680664104E-2</v>
      </c>
      <c r="AH12134">
        <v>3.1500816345214802E-2</v>
      </c>
      <c r="AI12134">
        <v>-2.87928581237793E-2</v>
      </c>
      <c r="AJ12134">
        <v>-6.9899559020996102E-3</v>
      </c>
      <c r="AK12134">
        <v>1.9751548767089799E-2</v>
      </c>
      <c r="AL12134">
        <v>-5.46221733093262E-2</v>
      </c>
      <c r="AM12134">
        <v>-8.4199905395507799E-2</v>
      </c>
      <c r="AN12134">
        <v>-6.5679550170898403E-3</v>
      </c>
      <c r="AO12134" t="s">
        <v>91</v>
      </c>
      <c r="AP12134">
        <v>2</v>
      </c>
      <c r="AQ12134" t="s">
        <v>40438</v>
      </c>
      <c r="AR12134" t="s">
        <v>64054</v>
      </c>
      <c r="AS12134" t="s">
        <v>84663</v>
      </c>
      <c r="AT12134" t="s">
        <v>84664</v>
      </c>
      <c r="AU12134" t="s">
        <v>84665</v>
      </c>
      <c r="AV12134" t="s">
        <v>78807</v>
      </c>
      <c r="AW12134">
        <v>1</v>
      </c>
      <c r="AX12134" s="4">
        <v>2.079E-220</v>
      </c>
      <c r="AY12134">
        <v>319.02</v>
      </c>
      <c r="AZ12134">
        <v>302.42</v>
      </c>
      <c r="BA12134">
        <v>153.94999999999999</v>
      </c>
      <c r="BB12134">
        <v>-0.22450999999999999</v>
      </c>
      <c r="BC12134">
        <v>3156100000</v>
      </c>
      <c r="BD12134" t="s">
        <v>90</v>
      </c>
    </row>
    <row r="12135" spans="1:56" x14ac:dyDescent="0.45">
      <c r="A12135" t="s">
        <v>40495</v>
      </c>
      <c r="B12135" t="s">
        <v>40496</v>
      </c>
      <c r="C12135" t="s">
        <v>84681</v>
      </c>
      <c r="D12135">
        <v>357</v>
      </c>
      <c r="E12135" t="s">
        <v>68338</v>
      </c>
      <c r="F12135" t="s">
        <v>40500</v>
      </c>
      <c r="G12135">
        <v>2</v>
      </c>
      <c r="H12135">
        <v>0.110213279724121</v>
      </c>
      <c r="I12135">
        <v>-8.5091590881347698E-2</v>
      </c>
      <c r="J12135">
        <v>-0.71014022827148404</v>
      </c>
      <c r="K12135">
        <v>-7.6726913452148396E-2</v>
      </c>
      <c r="L12135">
        <v>7.1532249450683594E-2</v>
      </c>
      <c r="M12135">
        <v>-0.87693500518798795</v>
      </c>
      <c r="N12135">
        <v>0.183804512023926</v>
      </c>
      <c r="O12135">
        <v>0.141720771789551</v>
      </c>
      <c r="P12135">
        <v>-2.5259017944335899E-2</v>
      </c>
      <c r="Q12135">
        <v>1.7392158508300799E-2</v>
      </c>
      <c r="R12135">
        <v>0.272280693054199</v>
      </c>
      <c r="S12135">
        <v>-5.1422119140625E-3</v>
      </c>
      <c r="T12135">
        <v>-0.312666416168213</v>
      </c>
      <c r="U12135">
        <v>-0.37237167358398399</v>
      </c>
      <c r="V12135">
        <v>-1.3568878173828101E-2</v>
      </c>
      <c r="W12135">
        <v>6.84051513671875E-2</v>
      </c>
      <c r="X12135">
        <v>0.18990373611450201</v>
      </c>
      <c r="Y12135">
        <v>6.1951160430908203E-2</v>
      </c>
      <c r="Z12135">
        <v>9.2368602752685505E-2</v>
      </c>
      <c r="AA12135">
        <v>-2.26287841796875E-2</v>
      </c>
      <c r="AB12135">
        <v>-0.119404792785645</v>
      </c>
      <c r="AC12135">
        <v>0.20847845077514601</v>
      </c>
      <c r="AD12135">
        <v>4.61983680725098E-2</v>
      </c>
      <c r="AE12135">
        <v>-0.278882026672363</v>
      </c>
      <c r="AF12135">
        <v>-0.68369579315185502</v>
      </c>
      <c r="AG12135">
        <v>2.6311874389648399E-2</v>
      </c>
      <c r="AH12135">
        <v>-7.0687294006347698E-2</v>
      </c>
      <c r="AI12135">
        <v>0.32014989852905301</v>
      </c>
      <c r="AJ12135">
        <v>0.118371486663818</v>
      </c>
      <c r="AK12135">
        <v>0.16812324523925801</v>
      </c>
      <c r="AL12135">
        <v>-8.4133625030517606E-2</v>
      </c>
      <c r="AM12135">
        <v>0.187309265136719</v>
      </c>
      <c r="AN12135">
        <v>0.23102855682373</v>
      </c>
      <c r="AO12135" t="s">
        <v>91</v>
      </c>
      <c r="AP12135">
        <v>2</v>
      </c>
      <c r="AQ12135">
        <v>5412</v>
      </c>
      <c r="AR12135" t="s">
        <v>64054</v>
      </c>
      <c r="AS12135" t="s">
        <v>84682</v>
      </c>
      <c r="AU12135" t="s">
        <v>84683</v>
      </c>
      <c r="AV12135" t="s">
        <v>76578</v>
      </c>
      <c r="AW12135">
        <v>0.95067100000000004</v>
      </c>
      <c r="AX12135" s="4">
        <v>1.5806999999999999E-17</v>
      </c>
      <c r="AY12135">
        <v>167.99</v>
      </c>
      <c r="AZ12135">
        <v>152.4</v>
      </c>
      <c r="BA12135">
        <v>167.99</v>
      </c>
      <c r="BB12135">
        <v>0.33167999999999997</v>
      </c>
      <c r="BC12135">
        <v>365410000</v>
      </c>
      <c r="BD12135" t="s">
        <v>90</v>
      </c>
    </row>
    <row r="12136" spans="1:56" x14ac:dyDescent="0.45">
      <c r="A12136" t="s">
        <v>40495</v>
      </c>
      <c r="B12136" t="s">
        <v>40496</v>
      </c>
      <c r="C12136" t="s">
        <v>84681</v>
      </c>
      <c r="D12136">
        <v>359</v>
      </c>
      <c r="E12136" t="s">
        <v>40499</v>
      </c>
      <c r="F12136" t="s">
        <v>40500</v>
      </c>
      <c r="G12136" t="s">
        <v>168</v>
      </c>
      <c r="H12136">
        <v>0.115813255310059</v>
      </c>
      <c r="I12136">
        <v>-8.9303970336914104E-2</v>
      </c>
      <c r="J12136">
        <v>-0.67893600463867199</v>
      </c>
      <c r="K12136">
        <v>-7.0996284484863295E-2</v>
      </c>
      <c r="L12136">
        <v>7.1532249450683594E-2</v>
      </c>
      <c r="M12136">
        <v>-0.86400604248046897</v>
      </c>
      <c r="N12136">
        <v>0.19263744354248</v>
      </c>
      <c r="O12136">
        <v>0.12165641784668001</v>
      </c>
      <c r="P12136">
        <v>-4.7165870666503899E-2</v>
      </c>
      <c r="Q12136">
        <v>-1.04141235351563E-3</v>
      </c>
      <c r="R12136">
        <v>0.25038909912109403</v>
      </c>
      <c r="S12136">
        <v>3.5133361816406299E-2</v>
      </c>
      <c r="T12136">
        <v>-0.41741895675659202</v>
      </c>
      <c r="U12136">
        <v>-0.40350151062011702</v>
      </c>
      <c r="V12136">
        <v>4.0885925292968799E-2</v>
      </c>
      <c r="W12136">
        <v>-2.81572341918945E-2</v>
      </c>
      <c r="X12136">
        <v>0.141834735870361</v>
      </c>
      <c r="Y12136">
        <v>9.7078800201416002E-2</v>
      </c>
      <c r="Z12136">
        <v>9.8342418670654297E-2</v>
      </c>
      <c r="AA12136">
        <v>1.9992828369140601E-2</v>
      </c>
      <c r="AB12136">
        <v>-7.4384689331054701E-2</v>
      </c>
      <c r="AC12136">
        <v>0.14081811904907199</v>
      </c>
      <c r="AD12136">
        <v>4.61983680725098E-2</v>
      </c>
      <c r="AE12136">
        <v>-0.278882026672363</v>
      </c>
      <c r="AF12136">
        <v>-0.68369579315185502</v>
      </c>
      <c r="AG12136">
        <v>2.6311874389648399E-2</v>
      </c>
      <c r="AH12136">
        <v>-7.0687294006347698E-2</v>
      </c>
      <c r="AI12136">
        <v>0.32014989852905301</v>
      </c>
      <c r="AJ12136">
        <v>0.118371486663818</v>
      </c>
      <c r="AK12136">
        <v>0.16812324523925801</v>
      </c>
      <c r="AL12136">
        <v>-8.4133625030517606E-2</v>
      </c>
      <c r="AM12136">
        <v>0.187309265136719</v>
      </c>
      <c r="AN12136">
        <v>0.23102855682373</v>
      </c>
      <c r="AO12136" t="s">
        <v>91</v>
      </c>
      <c r="AP12136">
        <v>2</v>
      </c>
      <c r="AQ12136">
        <v>5412</v>
      </c>
      <c r="AR12136" t="s">
        <v>64054</v>
      </c>
      <c r="AS12136" t="s">
        <v>84682</v>
      </c>
      <c r="AU12136" t="s">
        <v>84683</v>
      </c>
      <c r="AV12136" t="s">
        <v>76044</v>
      </c>
      <c r="AW12136">
        <v>0.98993399999999998</v>
      </c>
      <c r="AX12136" s="4">
        <v>6.0915799999999998E-106</v>
      </c>
      <c r="AY12136">
        <v>261.45999999999998</v>
      </c>
      <c r="AZ12136">
        <v>256.99</v>
      </c>
      <c r="BA12136">
        <v>167.99</v>
      </c>
      <c r="BB12136">
        <v>0.33167999999999997</v>
      </c>
      <c r="BC12136">
        <v>1096800000</v>
      </c>
      <c r="BD12136" t="s">
        <v>90</v>
      </c>
    </row>
    <row r="12137" spans="1:56" x14ac:dyDescent="0.45">
      <c r="A12137" t="s">
        <v>40609</v>
      </c>
      <c r="B12137" t="s">
        <v>40610</v>
      </c>
      <c r="C12137" t="s">
        <v>84711</v>
      </c>
      <c r="D12137">
        <v>899</v>
      </c>
      <c r="E12137" t="s">
        <v>68346</v>
      </c>
      <c r="F12137" t="s">
        <v>68347</v>
      </c>
      <c r="G12137">
        <v>2</v>
      </c>
      <c r="H12137" t="s">
        <v>90</v>
      </c>
      <c r="I12137" t="s">
        <v>90</v>
      </c>
      <c r="J12137" t="s">
        <v>90</v>
      </c>
      <c r="K12137" t="s">
        <v>90</v>
      </c>
      <c r="L12137" t="s">
        <v>90</v>
      </c>
      <c r="M12137" t="s">
        <v>90</v>
      </c>
      <c r="N12137" t="s">
        <v>90</v>
      </c>
      <c r="O12137" t="s">
        <v>90</v>
      </c>
      <c r="P12137" t="s">
        <v>90</v>
      </c>
      <c r="Q12137" t="s">
        <v>90</v>
      </c>
      <c r="R12137" t="s">
        <v>90</v>
      </c>
      <c r="S12137">
        <v>-0.18608283996582001</v>
      </c>
      <c r="T12137">
        <v>6.0558795928955099E-2</v>
      </c>
      <c r="U12137">
        <v>-2.3372650146484399E-2</v>
      </c>
      <c r="V12137">
        <v>-7.8096389770507799E-2</v>
      </c>
      <c r="W12137">
        <v>-3.4681320190429701E-2</v>
      </c>
      <c r="X12137">
        <v>-1.4135837554931601E-2</v>
      </c>
      <c r="Y12137">
        <v>4.0771007537841797E-2</v>
      </c>
      <c r="Z12137">
        <v>4.1543483734130901E-2</v>
      </c>
      <c r="AA12137">
        <v>-3.8900375366210898E-3</v>
      </c>
      <c r="AB12137">
        <v>-0.106845855712891</v>
      </c>
      <c r="AC12137">
        <v>-5.08522987365723E-2</v>
      </c>
      <c r="AD12137">
        <v>-7.09576606750488E-2</v>
      </c>
      <c r="AE12137">
        <v>-0.18245887756347701</v>
      </c>
      <c r="AF12137">
        <v>-0.114039421081543</v>
      </c>
      <c r="AG12137">
        <v>-0.231575012207031</v>
      </c>
      <c r="AH12137">
        <v>-0.19904994964599601</v>
      </c>
      <c r="AI12137">
        <v>3.65347862243652E-2</v>
      </c>
      <c r="AJ12137">
        <v>2.53300666809082E-2</v>
      </c>
      <c r="AK12137">
        <v>0.30671215057373002</v>
      </c>
      <c r="AL12137">
        <v>-1.60174369812012E-2</v>
      </c>
      <c r="AM12137">
        <v>4.5076370239257799E-2</v>
      </c>
      <c r="AN12137">
        <v>3.5604476928710903E-2</v>
      </c>
      <c r="AO12137" t="s">
        <v>91</v>
      </c>
      <c r="AP12137">
        <v>2</v>
      </c>
      <c r="AQ12137">
        <v>5429</v>
      </c>
      <c r="AR12137" t="s">
        <v>64054</v>
      </c>
      <c r="AS12137" t="s">
        <v>84712</v>
      </c>
      <c r="AT12137" t="s">
        <v>84713</v>
      </c>
      <c r="AU12137" t="s">
        <v>76793</v>
      </c>
      <c r="AV12137" t="s">
        <v>75718</v>
      </c>
      <c r="AW12137">
        <v>0.98214299999999999</v>
      </c>
      <c r="AX12137" s="4">
        <v>6.7049899999999996E-5</v>
      </c>
      <c r="AY12137">
        <v>102.5</v>
      </c>
      <c r="AZ12137">
        <v>67.972999999999999</v>
      </c>
      <c r="BA12137">
        <v>84.718000000000004</v>
      </c>
      <c r="BB12137">
        <v>-4.2526999999999999E-3</v>
      </c>
      <c r="BC12137">
        <v>1013800000</v>
      </c>
      <c r="BD12137" t="s">
        <v>90</v>
      </c>
    </row>
    <row r="12138" spans="1:56" x14ac:dyDescent="0.45">
      <c r="A12138" t="s">
        <v>40609</v>
      </c>
      <c r="B12138" t="s">
        <v>40610</v>
      </c>
      <c r="C12138" t="s">
        <v>84711</v>
      </c>
      <c r="D12138">
        <v>902</v>
      </c>
      <c r="E12138" t="s">
        <v>40611</v>
      </c>
      <c r="F12138" t="s">
        <v>40612</v>
      </c>
      <c r="G12138" t="s">
        <v>168</v>
      </c>
      <c r="H12138">
        <v>-0.15052700042724601</v>
      </c>
      <c r="I12138">
        <v>-0.30422592163085899</v>
      </c>
      <c r="J12138">
        <v>-0.13725852966308599</v>
      </c>
      <c r="K12138">
        <v>-5.4344177246093799E-2</v>
      </c>
      <c r="L12138">
        <v>7.0384979248046903E-2</v>
      </c>
      <c r="M12138">
        <v>8.1748962402343802E-3</v>
      </c>
      <c r="N12138">
        <v>2.2270202636718799E-2</v>
      </c>
      <c r="O12138">
        <v>-1.1384010314941399E-2</v>
      </c>
      <c r="P12138">
        <v>0.12087821960449199</v>
      </c>
      <c r="Q12138">
        <v>2.3555755615234399E-2</v>
      </c>
      <c r="R12138">
        <v>0.110969543457031</v>
      </c>
      <c r="S12138">
        <v>-8.6691856384277302E-2</v>
      </c>
      <c r="T12138">
        <v>-0.222230434417725</v>
      </c>
      <c r="U12138">
        <v>-0.10074424743652299</v>
      </c>
      <c r="V12138">
        <v>-9.2287063598632799E-2</v>
      </c>
      <c r="W12138">
        <v>-3.4681320190429701E-2</v>
      </c>
      <c r="X12138">
        <v>7.78722763061523E-3</v>
      </c>
      <c r="Y12138">
        <v>-4.7865390777587898E-2</v>
      </c>
      <c r="Z12138">
        <v>0.129937648773193</v>
      </c>
      <c r="AA12138">
        <v>0.12276649475097701</v>
      </c>
      <c r="AB12138">
        <v>-3.7982940673828097E-2</v>
      </c>
      <c r="AC12138">
        <v>0.13927793502807601</v>
      </c>
      <c r="AD12138">
        <v>-8.9557170867919894E-2</v>
      </c>
      <c r="AE12138">
        <v>-0.25126743316650402</v>
      </c>
      <c r="AF12138">
        <v>-4.32281494140625E-2</v>
      </c>
      <c r="AG12138">
        <v>-0.151064872741699</v>
      </c>
      <c r="AH12138">
        <v>-0.10054969787597701</v>
      </c>
      <c r="AI12138">
        <v>4.9618244171142599E-2</v>
      </c>
      <c r="AJ12138">
        <v>0.14438104629516599</v>
      </c>
      <c r="AK12138">
        <v>0.26403427124023399</v>
      </c>
      <c r="AL12138">
        <v>4.8428058624267599E-2</v>
      </c>
      <c r="AM12138">
        <v>-1.2340545654296901E-3</v>
      </c>
      <c r="AN12138">
        <v>5.9959411621093799E-2</v>
      </c>
      <c r="AO12138" t="s">
        <v>91</v>
      </c>
      <c r="AP12138">
        <v>4</v>
      </c>
      <c r="AQ12138">
        <v>5429</v>
      </c>
      <c r="AR12138" t="s">
        <v>64054</v>
      </c>
      <c r="AS12138" t="s">
        <v>84712</v>
      </c>
      <c r="AT12138" t="s">
        <v>84713</v>
      </c>
      <c r="AU12138" t="s">
        <v>76793</v>
      </c>
      <c r="AV12138" t="s">
        <v>76661</v>
      </c>
      <c r="AW12138">
        <v>0.99999800000000005</v>
      </c>
      <c r="AX12138" s="4">
        <v>3.6290299999999998E-10</v>
      </c>
      <c r="AY12138">
        <v>145.19999999999999</v>
      </c>
      <c r="AZ12138">
        <v>120.41</v>
      </c>
      <c r="BA12138">
        <v>145.19999999999999</v>
      </c>
      <c r="BB12138">
        <v>0.38625999999999999</v>
      </c>
      <c r="BC12138">
        <v>2880800000</v>
      </c>
      <c r="BD12138" t="s">
        <v>90</v>
      </c>
    </row>
    <row r="12139" spans="1:56" x14ac:dyDescent="0.45">
      <c r="A12139" t="s">
        <v>40609</v>
      </c>
      <c r="B12139" t="s">
        <v>40610</v>
      </c>
      <c r="C12139" t="s">
        <v>84711</v>
      </c>
      <c r="D12139">
        <v>1001</v>
      </c>
      <c r="E12139" t="s">
        <v>40635</v>
      </c>
      <c r="F12139" t="s">
        <v>40636</v>
      </c>
      <c r="G12139" t="s">
        <v>168</v>
      </c>
      <c r="H12139" t="s">
        <v>90</v>
      </c>
      <c r="I12139" t="s">
        <v>90</v>
      </c>
      <c r="J12139" t="s">
        <v>90</v>
      </c>
      <c r="K12139" t="s">
        <v>90</v>
      </c>
      <c r="L12139" t="s">
        <v>90</v>
      </c>
      <c r="M12139" t="s">
        <v>90</v>
      </c>
      <c r="N12139" t="s">
        <v>90</v>
      </c>
      <c r="O12139" t="s">
        <v>90</v>
      </c>
      <c r="P12139" t="s">
        <v>90</v>
      </c>
      <c r="Q12139" t="s">
        <v>90</v>
      </c>
      <c r="R12139" t="s">
        <v>90</v>
      </c>
      <c r="S12139">
        <v>1.37357711791992E-2</v>
      </c>
      <c r="T12139">
        <v>-0.26216840744018599</v>
      </c>
      <c r="U12139">
        <v>-0.128375053405762</v>
      </c>
      <c r="V12139">
        <v>-7.0912361145019503E-2</v>
      </c>
      <c r="W12139">
        <v>0.14837074279785201</v>
      </c>
      <c r="X12139">
        <v>0.31805753707885698</v>
      </c>
      <c r="Y12139">
        <v>-0.24969816207885701</v>
      </c>
      <c r="Z12139">
        <v>0.51826143264770497</v>
      </c>
      <c r="AA12139">
        <v>0.17887210845947299</v>
      </c>
      <c r="AB12139">
        <v>-5.9000015258789097E-2</v>
      </c>
      <c r="AC12139">
        <v>3.30548286437988E-2</v>
      </c>
      <c r="AD12139">
        <v>-0.11056470870971701</v>
      </c>
      <c r="AE12139">
        <v>-5.4472923278808601E-2</v>
      </c>
      <c r="AF12139">
        <v>-9.9017143249511705E-2</v>
      </c>
      <c r="AG12139">
        <v>9.1287612915039104E-2</v>
      </c>
      <c r="AH12139">
        <v>0.34579944610595698</v>
      </c>
      <c r="AI12139">
        <v>0.109285831451416</v>
      </c>
      <c r="AJ12139">
        <v>-0.21779394149780301</v>
      </c>
      <c r="AK12139">
        <v>-0.149617195129395</v>
      </c>
      <c r="AL12139">
        <v>6.6086292266845703E-2</v>
      </c>
      <c r="AM12139">
        <v>1.6144752502441399E-2</v>
      </c>
      <c r="AN12139">
        <v>-5.5584907531738302E-2</v>
      </c>
      <c r="AO12139" t="s">
        <v>91</v>
      </c>
      <c r="AP12139">
        <v>2</v>
      </c>
      <c r="AQ12139">
        <v>5429</v>
      </c>
      <c r="AR12139" t="s">
        <v>64054</v>
      </c>
      <c r="AS12139" t="s">
        <v>84712</v>
      </c>
      <c r="AT12139" t="s">
        <v>84713</v>
      </c>
      <c r="AU12139" t="s">
        <v>76793</v>
      </c>
      <c r="AV12139" t="s">
        <v>78611</v>
      </c>
      <c r="AW12139">
        <v>0.99996099999999999</v>
      </c>
      <c r="AX12139" s="4">
        <v>5.8092300000000003E-17</v>
      </c>
      <c r="AY12139">
        <v>184.2</v>
      </c>
      <c r="AZ12139">
        <v>157.36000000000001</v>
      </c>
      <c r="BA12139">
        <v>99.450999999999993</v>
      </c>
      <c r="BB12139">
        <v>-2.8842E-2</v>
      </c>
      <c r="BC12139">
        <v>712940000</v>
      </c>
      <c r="BD12139" t="s">
        <v>90</v>
      </c>
    </row>
    <row r="12140" spans="1:56" x14ac:dyDescent="0.45">
      <c r="A12140" t="s">
        <v>40657</v>
      </c>
      <c r="B12140" t="s">
        <v>40658</v>
      </c>
      <c r="C12140" t="s">
        <v>84222</v>
      </c>
      <c r="D12140">
        <v>445</v>
      </c>
      <c r="E12140" t="s">
        <v>68361</v>
      </c>
      <c r="F12140" t="s">
        <v>68362</v>
      </c>
      <c r="G12140">
        <v>2</v>
      </c>
      <c r="H12140">
        <v>1.4590740203857399E-2</v>
      </c>
      <c r="I12140">
        <v>0.40239286422729498</v>
      </c>
      <c r="J12140">
        <v>0.14101457595825201</v>
      </c>
      <c r="K12140">
        <v>0</v>
      </c>
      <c r="L12140">
        <v>0.39777326583862299</v>
      </c>
      <c r="M12140">
        <v>0.34987401962280301</v>
      </c>
      <c r="N12140">
        <v>9.3308925628662095E-2</v>
      </c>
      <c r="O12140">
        <v>4.5823097229003899E-2</v>
      </c>
      <c r="P12140">
        <v>-4.3122768402099602E-2</v>
      </c>
      <c r="Q12140">
        <v>-0.17088985443115201</v>
      </c>
      <c r="R12140">
        <v>-8.0010890960693401E-2</v>
      </c>
      <c r="S12140">
        <v>9.5420837402343806E-2</v>
      </c>
      <c r="T12140">
        <v>0.48245000839233398</v>
      </c>
      <c r="U12140">
        <v>-0.171401977539063</v>
      </c>
      <c r="V12140">
        <v>-8.7965965270996094E-2</v>
      </c>
      <c r="W12140">
        <v>0.46965789794921903</v>
      </c>
      <c r="X12140">
        <v>9.0887546539306599E-2</v>
      </c>
      <c r="Y12140">
        <v>5.8929920196533203E-2</v>
      </c>
      <c r="Z12140">
        <v>-0.179200649261475</v>
      </c>
      <c r="AA12140">
        <v>-0.467100620269775</v>
      </c>
      <c r="AB12140">
        <v>-0.40181493759155301</v>
      </c>
      <c r="AC12140">
        <v>2.6221752166747998E-2</v>
      </c>
      <c r="AD12140" t="s">
        <v>90</v>
      </c>
      <c r="AE12140" t="s">
        <v>90</v>
      </c>
      <c r="AF12140" t="s">
        <v>90</v>
      </c>
      <c r="AG12140" t="s">
        <v>90</v>
      </c>
      <c r="AH12140" t="s">
        <v>90</v>
      </c>
      <c r="AI12140" t="s">
        <v>90</v>
      </c>
      <c r="AJ12140" t="s">
        <v>90</v>
      </c>
      <c r="AK12140" t="s">
        <v>90</v>
      </c>
      <c r="AL12140" t="s">
        <v>90</v>
      </c>
      <c r="AM12140" t="s">
        <v>90</v>
      </c>
      <c r="AN12140" t="s">
        <v>90</v>
      </c>
      <c r="AO12140" t="s">
        <v>91</v>
      </c>
      <c r="AP12140">
        <v>3</v>
      </c>
      <c r="AQ12140">
        <v>5432</v>
      </c>
      <c r="AR12140" t="s">
        <v>64054</v>
      </c>
      <c r="AT12140" t="s">
        <v>76055</v>
      </c>
      <c r="AU12140" t="s">
        <v>81012</v>
      </c>
      <c r="AV12140" t="s">
        <v>78282</v>
      </c>
      <c r="AW12140">
        <v>0.86994000000000005</v>
      </c>
      <c r="AX12140" s="4">
        <v>5.6884400000000002E-11</v>
      </c>
      <c r="AY12140">
        <v>120.95</v>
      </c>
      <c r="AZ12140">
        <v>98.566000000000003</v>
      </c>
      <c r="BA12140">
        <v>120.95</v>
      </c>
      <c r="BB12140">
        <v>-5.8736999999999998E-2</v>
      </c>
      <c r="BC12140">
        <v>313660000</v>
      </c>
      <c r="BD12140" t="s">
        <v>90</v>
      </c>
    </row>
    <row r="12141" spans="1:56" x14ac:dyDescent="0.45">
      <c r="A12141" t="s">
        <v>40657</v>
      </c>
      <c r="B12141" t="s">
        <v>40658</v>
      </c>
      <c r="C12141" t="s">
        <v>84222</v>
      </c>
      <c r="D12141">
        <v>450</v>
      </c>
      <c r="E12141" t="s">
        <v>68363</v>
      </c>
      <c r="F12141" t="s">
        <v>68364</v>
      </c>
      <c r="G12141">
        <v>2</v>
      </c>
      <c r="H12141">
        <v>-5.4976463317871101E-2</v>
      </c>
      <c r="I12141">
        <v>0.24415683746337899</v>
      </c>
      <c r="J12141">
        <v>0.1546630859375</v>
      </c>
      <c r="K12141">
        <v>1.9163131713867201E-2</v>
      </c>
      <c r="L12141">
        <v>0.32670116424560502</v>
      </c>
      <c r="M12141">
        <v>0.33718299865722701</v>
      </c>
      <c r="N12141">
        <v>2.0001411437988299E-2</v>
      </c>
      <c r="O12141">
        <v>6.1214447021484403E-2</v>
      </c>
      <c r="P12141">
        <v>-0.113873481750488</v>
      </c>
      <c r="Q12141">
        <v>-0.213798522949219</v>
      </c>
      <c r="R12141">
        <v>-0.16764736175537101</v>
      </c>
      <c r="S12141">
        <v>0.10136985778808601</v>
      </c>
      <c r="T12141">
        <v>0.41596651077270502</v>
      </c>
      <c r="U12141">
        <v>-0.18038368225097701</v>
      </c>
      <c r="V12141">
        <v>-6.6646575927734403E-2</v>
      </c>
      <c r="W12141">
        <v>0.39554595947265597</v>
      </c>
      <c r="X12141">
        <v>6.3035488128662095E-2</v>
      </c>
      <c r="Y12141">
        <v>3.1236171722412099E-2</v>
      </c>
      <c r="Z12141">
        <v>-0.156838893890381</v>
      </c>
      <c r="AA12141">
        <v>-0.40713405609130898</v>
      </c>
      <c r="AB12141">
        <v>-0.301803588867188</v>
      </c>
      <c r="AC12141">
        <v>3.3096790313720703E-2</v>
      </c>
      <c r="AD12141">
        <v>0.14376592636108401</v>
      </c>
      <c r="AE12141">
        <v>0.18688583374023399</v>
      </c>
      <c r="AF12141">
        <v>0.18775367736816401</v>
      </c>
      <c r="AG12141">
        <v>-6.60552978515625E-2</v>
      </c>
      <c r="AH12141">
        <v>0.16486740112304701</v>
      </c>
      <c r="AI12141">
        <v>0.21147394180297899</v>
      </c>
      <c r="AJ12141">
        <v>-7.5290203094482394E-2</v>
      </c>
      <c r="AK12141">
        <v>-8.1204414367675795E-2</v>
      </c>
      <c r="AL12141">
        <v>-0.239604473114014</v>
      </c>
      <c r="AM12141">
        <v>-0.158137321472168</v>
      </c>
      <c r="AN12141">
        <v>-0.18198204040527299</v>
      </c>
      <c r="AO12141" t="s">
        <v>91</v>
      </c>
      <c r="AP12141">
        <v>3</v>
      </c>
      <c r="AQ12141">
        <v>5432</v>
      </c>
      <c r="AR12141" t="s">
        <v>64054</v>
      </c>
      <c r="AT12141" t="s">
        <v>76055</v>
      </c>
      <c r="AU12141" t="s">
        <v>81012</v>
      </c>
      <c r="AV12141" t="s">
        <v>77455</v>
      </c>
      <c r="AW12141">
        <v>0.99946500000000005</v>
      </c>
      <c r="AX12141" s="4">
        <v>5.6884400000000002E-11</v>
      </c>
      <c r="AY12141">
        <v>120.95</v>
      </c>
      <c r="AZ12141">
        <v>98.566000000000003</v>
      </c>
      <c r="BA12141">
        <v>119.39</v>
      </c>
      <c r="BB12141">
        <v>0.15143999999999999</v>
      </c>
      <c r="BC12141">
        <v>415980000</v>
      </c>
      <c r="BD12141" t="s">
        <v>90</v>
      </c>
    </row>
    <row r="12142" spans="1:56" x14ac:dyDescent="0.45">
      <c r="A12142" t="s">
        <v>40728</v>
      </c>
      <c r="B12142" t="s">
        <v>40729</v>
      </c>
      <c r="C12142" t="s">
        <v>84732</v>
      </c>
      <c r="D12142">
        <v>670</v>
      </c>
      <c r="E12142" t="s">
        <v>40736</v>
      </c>
      <c r="F12142" t="s">
        <v>40737</v>
      </c>
      <c r="G12142" t="s">
        <v>168</v>
      </c>
      <c r="H12142">
        <v>0.116127967834473</v>
      </c>
      <c r="I12142">
        <v>-0.87156391143798795</v>
      </c>
      <c r="J12142">
        <v>-0.40630340576171903</v>
      </c>
      <c r="K12142">
        <v>-0.45200920104980502</v>
      </c>
      <c r="L12142">
        <v>-0.16314506530761699</v>
      </c>
      <c r="M12142">
        <v>-6.2365531921386698E-2</v>
      </c>
      <c r="N12142">
        <v>0.46558189392089799</v>
      </c>
      <c r="O12142">
        <v>0.50792884826660201</v>
      </c>
      <c r="P12142">
        <v>0.51378631591796897</v>
      </c>
      <c r="Q12142">
        <v>0.46870803833007801</v>
      </c>
      <c r="R12142">
        <v>0.59767436981201205</v>
      </c>
      <c r="S12142">
        <v>-0.219616889953613</v>
      </c>
      <c r="T12142">
        <v>-1.16916799545288</v>
      </c>
      <c r="U12142">
        <v>-0.77497482299804699</v>
      </c>
      <c r="V12142">
        <v>-0.81990242004394498</v>
      </c>
      <c r="W12142">
        <v>-0.42984104156494102</v>
      </c>
      <c r="X12142">
        <v>0.121218204498291</v>
      </c>
      <c r="Y12142">
        <v>7.8002452850341797E-2</v>
      </c>
      <c r="Z12142">
        <v>0.194082736968994</v>
      </c>
      <c r="AA12142">
        <v>0.10538673400878899</v>
      </c>
      <c r="AB12142">
        <v>0.22708320617675801</v>
      </c>
      <c r="AC12142">
        <v>0.25745820999145502</v>
      </c>
      <c r="AD12142">
        <v>-4.81152534484863E-2</v>
      </c>
      <c r="AE12142">
        <v>-0.93982410430908203</v>
      </c>
      <c r="AF12142">
        <v>-0.81394004821777299</v>
      </c>
      <c r="AG12142">
        <v>-0.59184074401855502</v>
      </c>
      <c r="AH12142">
        <v>-0.31315994262695301</v>
      </c>
      <c r="AI12142">
        <v>0.18809747695922899</v>
      </c>
      <c r="AJ12142">
        <v>0.21403551101684601</v>
      </c>
      <c r="AK12142">
        <v>0.28141880035400402</v>
      </c>
      <c r="AL12142">
        <v>9.1414928436279297E-2</v>
      </c>
      <c r="AM12142">
        <v>0.32357311248779302</v>
      </c>
      <c r="AN12142">
        <v>0.218978881835938</v>
      </c>
      <c r="AO12142" t="s">
        <v>91</v>
      </c>
      <c r="AP12142">
        <v>3</v>
      </c>
      <c r="AQ12142">
        <v>5440</v>
      </c>
      <c r="AR12142" t="s">
        <v>64054</v>
      </c>
      <c r="AU12142" t="s">
        <v>79673</v>
      </c>
      <c r="AV12142" t="s">
        <v>75764</v>
      </c>
      <c r="AW12142">
        <v>1</v>
      </c>
      <c r="AX12142">
        <v>1.0184E-2</v>
      </c>
      <c r="AY12142">
        <v>83.358000000000004</v>
      </c>
      <c r="AZ12142">
        <v>46.246000000000002</v>
      </c>
      <c r="BA12142">
        <v>36.417000000000002</v>
      </c>
      <c r="BB12142">
        <v>0.30347000000000002</v>
      </c>
      <c r="BC12142">
        <v>29568000000</v>
      </c>
      <c r="BD12142" t="s">
        <v>90</v>
      </c>
    </row>
    <row r="12143" spans="1:56" x14ac:dyDescent="0.45">
      <c r="A12143" t="s">
        <v>40728</v>
      </c>
      <c r="B12143" t="s">
        <v>40729</v>
      </c>
      <c r="C12143" t="s">
        <v>84732</v>
      </c>
      <c r="D12143">
        <v>672</v>
      </c>
      <c r="E12143" t="s">
        <v>40738</v>
      </c>
      <c r="F12143" t="s">
        <v>40737</v>
      </c>
      <c r="G12143" t="s">
        <v>168</v>
      </c>
      <c r="H12143">
        <v>0.116127967834473</v>
      </c>
      <c r="I12143">
        <v>-0.87156391143798795</v>
      </c>
      <c r="J12143">
        <v>-0.40630340576171903</v>
      </c>
      <c r="K12143">
        <v>-0.45200920104980502</v>
      </c>
      <c r="L12143">
        <v>-0.16314506530761699</v>
      </c>
      <c r="M12143">
        <v>-6.2365531921386698E-2</v>
      </c>
      <c r="N12143">
        <v>0.46558189392089799</v>
      </c>
      <c r="O12143">
        <v>0.50792884826660201</v>
      </c>
      <c r="P12143">
        <v>0.51378631591796897</v>
      </c>
      <c r="Q12143">
        <v>0.46870803833007801</v>
      </c>
      <c r="R12143">
        <v>0.59767436981201205</v>
      </c>
      <c r="S12143">
        <v>-0.219616889953613</v>
      </c>
      <c r="T12143">
        <v>-1.16916799545288</v>
      </c>
      <c r="U12143">
        <v>-0.77497482299804699</v>
      </c>
      <c r="V12143">
        <v>-0.81990242004394498</v>
      </c>
      <c r="W12143">
        <v>-0.42984104156494102</v>
      </c>
      <c r="X12143">
        <v>0.121218204498291</v>
      </c>
      <c r="Y12143">
        <v>7.8002452850341797E-2</v>
      </c>
      <c r="Z12143">
        <v>0.194082736968994</v>
      </c>
      <c r="AA12143">
        <v>0.10538673400878899</v>
      </c>
      <c r="AB12143">
        <v>0.22708320617675801</v>
      </c>
      <c r="AC12143">
        <v>0.25745820999145502</v>
      </c>
      <c r="AD12143">
        <v>-4.81152534484863E-2</v>
      </c>
      <c r="AE12143">
        <v>-0.93982410430908203</v>
      </c>
      <c r="AF12143">
        <v>-0.81394004821777299</v>
      </c>
      <c r="AG12143">
        <v>-0.59184074401855502</v>
      </c>
      <c r="AH12143">
        <v>-0.31315994262695301</v>
      </c>
      <c r="AI12143">
        <v>0.18809747695922899</v>
      </c>
      <c r="AJ12143">
        <v>0.21403551101684601</v>
      </c>
      <c r="AK12143">
        <v>0.28141880035400402</v>
      </c>
      <c r="AL12143">
        <v>9.1414928436279297E-2</v>
      </c>
      <c r="AM12143">
        <v>0.32357311248779302</v>
      </c>
      <c r="AN12143">
        <v>0.218978881835938</v>
      </c>
      <c r="AO12143" t="s">
        <v>91</v>
      </c>
      <c r="AP12143">
        <v>3</v>
      </c>
      <c r="AQ12143">
        <v>5440</v>
      </c>
      <c r="AR12143" t="s">
        <v>64054</v>
      </c>
      <c r="AU12143" t="s">
        <v>79673</v>
      </c>
      <c r="AV12143" t="s">
        <v>78933</v>
      </c>
      <c r="AW12143">
        <v>1</v>
      </c>
      <c r="AX12143">
        <v>1.1271199999999999E-3</v>
      </c>
      <c r="AY12143">
        <v>83.358000000000004</v>
      </c>
      <c r="AZ12143">
        <v>46.246000000000002</v>
      </c>
      <c r="BA12143">
        <v>36.417000000000002</v>
      </c>
      <c r="BB12143">
        <v>0.30347000000000002</v>
      </c>
      <c r="BC12143">
        <v>29635000000</v>
      </c>
      <c r="BD12143" t="s">
        <v>90</v>
      </c>
    </row>
    <row r="12144" spans="1:56" x14ac:dyDescent="0.45">
      <c r="A12144" t="s">
        <v>40728</v>
      </c>
      <c r="B12144" t="s">
        <v>40729</v>
      </c>
      <c r="C12144" t="s">
        <v>84732</v>
      </c>
      <c r="D12144">
        <v>290</v>
      </c>
      <c r="E12144" t="s">
        <v>40741</v>
      </c>
      <c r="F12144" t="s">
        <v>40742</v>
      </c>
      <c r="G12144" t="s">
        <v>168</v>
      </c>
      <c r="H12144" t="s">
        <v>90</v>
      </c>
      <c r="I12144" t="s">
        <v>90</v>
      </c>
      <c r="J12144" t="s">
        <v>90</v>
      </c>
      <c r="K12144" t="s">
        <v>90</v>
      </c>
      <c r="L12144" t="s">
        <v>90</v>
      </c>
      <c r="M12144" t="s">
        <v>90</v>
      </c>
      <c r="N12144" t="s">
        <v>90</v>
      </c>
      <c r="O12144" t="s">
        <v>90</v>
      </c>
      <c r="P12144" t="s">
        <v>90</v>
      </c>
      <c r="Q12144" t="s">
        <v>90</v>
      </c>
      <c r="R12144" t="s">
        <v>90</v>
      </c>
      <c r="S12144">
        <v>0.114264488220215</v>
      </c>
      <c r="T12144">
        <v>-0.75297498703002896</v>
      </c>
      <c r="U12144">
        <v>-0.24828720092773399</v>
      </c>
      <c r="V12144">
        <v>-0.33994865417480502</v>
      </c>
      <c r="W12144">
        <v>-0.13250923156738301</v>
      </c>
      <c r="X12144">
        <v>0.13069105148315399</v>
      </c>
      <c r="Y12144">
        <v>1.8308162689209002E-2</v>
      </c>
      <c r="Z12144">
        <v>0.19794416427612299</v>
      </c>
      <c r="AA12144">
        <v>0.212862968444824</v>
      </c>
      <c r="AB12144">
        <v>-0.18452644348144501</v>
      </c>
      <c r="AC12144">
        <v>2.6441097259521502E-2</v>
      </c>
      <c r="AD12144">
        <v>-3.9191722869872998E-2</v>
      </c>
      <c r="AE12144">
        <v>-0.54823017120361295</v>
      </c>
      <c r="AF12144">
        <v>-0.28225517272949202</v>
      </c>
      <c r="AG12144">
        <v>-0.36100292205810502</v>
      </c>
      <c r="AH12144">
        <v>-2.1934509277343799E-2</v>
      </c>
      <c r="AI12144">
        <v>0.45675230026245101</v>
      </c>
      <c r="AJ12144">
        <v>0.45888376235961897</v>
      </c>
      <c r="AK12144">
        <v>1.16100311279297E-2</v>
      </c>
      <c r="AL12144">
        <v>0.21317243576049799</v>
      </c>
      <c r="AM12144">
        <v>0.218073844909668</v>
      </c>
      <c r="AN12144">
        <v>0.25193405151367199</v>
      </c>
      <c r="AO12144" t="s">
        <v>91</v>
      </c>
      <c r="AP12144">
        <v>2</v>
      </c>
      <c r="AQ12144">
        <v>5440</v>
      </c>
      <c r="AR12144" t="s">
        <v>64054</v>
      </c>
      <c r="AU12144" t="s">
        <v>79673</v>
      </c>
      <c r="AV12144" t="s">
        <v>84735</v>
      </c>
      <c r="AW12144">
        <v>1</v>
      </c>
      <c r="AX12144">
        <v>0</v>
      </c>
      <c r="AY12144">
        <v>411.6</v>
      </c>
      <c r="AZ12144">
        <v>381.35</v>
      </c>
      <c r="BA12144">
        <v>217.26</v>
      </c>
      <c r="BB12144">
        <v>0.37458999999999998</v>
      </c>
      <c r="BC12144">
        <v>22579000000</v>
      </c>
      <c r="BD12144" t="s">
        <v>90</v>
      </c>
    </row>
    <row r="12145" spans="1:56" x14ac:dyDescent="0.45">
      <c r="A12145" t="s">
        <v>40728</v>
      </c>
      <c r="B12145" t="s">
        <v>40729</v>
      </c>
      <c r="C12145" t="s">
        <v>84732</v>
      </c>
      <c r="D12145">
        <v>304</v>
      </c>
      <c r="E12145" t="s">
        <v>68374</v>
      </c>
      <c r="F12145" t="s">
        <v>68375</v>
      </c>
      <c r="G12145">
        <v>2</v>
      </c>
      <c r="H12145" t="s">
        <v>90</v>
      </c>
      <c r="I12145" t="s">
        <v>90</v>
      </c>
      <c r="J12145" t="s">
        <v>90</v>
      </c>
      <c r="K12145" t="s">
        <v>90</v>
      </c>
      <c r="L12145" t="s">
        <v>90</v>
      </c>
      <c r="M12145" t="s">
        <v>90</v>
      </c>
      <c r="N12145" t="s">
        <v>90</v>
      </c>
      <c r="O12145" t="s">
        <v>90</v>
      </c>
      <c r="P12145" t="s">
        <v>90</v>
      </c>
      <c r="Q12145" t="s">
        <v>90</v>
      </c>
      <c r="R12145" t="s">
        <v>90</v>
      </c>
      <c r="S12145">
        <v>0.14299869537353499</v>
      </c>
      <c r="T12145">
        <v>-0.78503942489624001</v>
      </c>
      <c r="U12145">
        <v>-0.25536632537841802</v>
      </c>
      <c r="V12145">
        <v>-0.36033153533935502</v>
      </c>
      <c r="W12145">
        <v>-0.11885261535644499</v>
      </c>
      <c r="X12145">
        <v>0.112078189849854</v>
      </c>
      <c r="Y12145">
        <v>3.57403755187988E-2</v>
      </c>
      <c r="Z12145">
        <v>0.11084032058715799</v>
      </c>
      <c r="AA12145">
        <v>0.175786018371582</v>
      </c>
      <c r="AB12145">
        <v>-0.29545497894287098</v>
      </c>
      <c r="AC12145">
        <v>2.6441097259521502E-2</v>
      </c>
      <c r="AD12145">
        <v>-3.9191722869872998E-2</v>
      </c>
      <c r="AE12145">
        <v>-0.54823017120361295</v>
      </c>
      <c r="AF12145">
        <v>-0.28225517272949202</v>
      </c>
      <c r="AG12145">
        <v>-0.36100292205810502</v>
      </c>
      <c r="AH12145">
        <v>-2.1934509277343799E-2</v>
      </c>
      <c r="AI12145">
        <v>0.45675230026245101</v>
      </c>
      <c r="AJ12145">
        <v>0.45888376235961897</v>
      </c>
      <c r="AK12145">
        <v>1.16100311279297E-2</v>
      </c>
      <c r="AL12145">
        <v>0.21317243576049799</v>
      </c>
      <c r="AM12145">
        <v>0.218073844909668</v>
      </c>
      <c r="AN12145">
        <v>0.25193405151367199</v>
      </c>
      <c r="AO12145" t="s">
        <v>91</v>
      </c>
      <c r="AP12145">
        <v>3</v>
      </c>
      <c r="AQ12145">
        <v>5440</v>
      </c>
      <c r="AR12145" t="s">
        <v>64054</v>
      </c>
      <c r="AU12145" t="s">
        <v>79673</v>
      </c>
      <c r="AV12145" t="s">
        <v>75944</v>
      </c>
      <c r="AW12145">
        <v>0.98599999999999999</v>
      </c>
      <c r="AX12145" s="4">
        <v>4.8981399999999999E-151</v>
      </c>
      <c r="AY12145">
        <v>254.48</v>
      </c>
      <c r="AZ12145">
        <v>230.56</v>
      </c>
      <c r="BA12145">
        <v>121.5</v>
      </c>
      <c r="BB12145">
        <v>1.3997999999999999</v>
      </c>
      <c r="BC12145">
        <v>786880000</v>
      </c>
      <c r="BD12145" t="s">
        <v>90</v>
      </c>
    </row>
    <row r="12146" spans="1:56" x14ac:dyDescent="0.45">
      <c r="A12146" t="s">
        <v>40728</v>
      </c>
      <c r="B12146" t="s">
        <v>40729</v>
      </c>
      <c r="C12146" t="s">
        <v>84732</v>
      </c>
      <c r="D12146">
        <v>779</v>
      </c>
      <c r="E12146" t="s">
        <v>68378</v>
      </c>
      <c r="F12146" t="s">
        <v>68379</v>
      </c>
      <c r="G12146" t="s">
        <v>64061</v>
      </c>
      <c r="H12146">
        <v>-0.39804744720459001</v>
      </c>
      <c r="I12146">
        <v>0.64144420623779297</v>
      </c>
      <c r="J12146">
        <v>0.52565479278564498</v>
      </c>
      <c r="K12146">
        <v>0.42556953430175798</v>
      </c>
      <c r="L12146">
        <v>0.36791896820068398</v>
      </c>
      <c r="M12146">
        <v>-0.66459369659423795</v>
      </c>
      <c r="N12146">
        <v>-0.110686302185059</v>
      </c>
      <c r="O12146">
        <v>-0.47021579742431602</v>
      </c>
      <c r="P12146">
        <v>0.20703792572021501</v>
      </c>
      <c r="Q12146">
        <v>-7.1645736694335896E-2</v>
      </c>
      <c r="R12146">
        <v>0</v>
      </c>
      <c r="S12146">
        <v>-0.10035896301269499</v>
      </c>
      <c r="T12146">
        <v>-0.180062770843506</v>
      </c>
      <c r="U12146">
        <v>0.50827217102050803</v>
      </c>
      <c r="V12146">
        <v>0.31664562225341802</v>
      </c>
      <c r="W12146">
        <v>8.7224960327148396E-2</v>
      </c>
      <c r="X12146">
        <v>-0.191755771636963</v>
      </c>
      <c r="Y12146">
        <v>-0.28702116012573198</v>
      </c>
      <c r="Z12146">
        <v>8.0622196197509793E-2</v>
      </c>
      <c r="AA12146">
        <v>0.19060325622558599</v>
      </c>
      <c r="AB12146">
        <v>-0.32239437103271501</v>
      </c>
      <c r="AC12146">
        <v>3.4786701202392599E-2</v>
      </c>
      <c r="AD12146">
        <v>-0.59845018386840798</v>
      </c>
      <c r="AE12146">
        <v>0.48332786560058599</v>
      </c>
      <c r="AF12146">
        <v>-0.22018337249755901</v>
      </c>
      <c r="AG12146">
        <v>0.39679908752441401</v>
      </c>
      <c r="AH12146">
        <v>0.18387985229492201</v>
      </c>
      <c r="AI12146">
        <v>3.10416221618652E-2</v>
      </c>
      <c r="AJ12146">
        <v>-0.12863492965698201</v>
      </c>
      <c r="AK12146">
        <v>-5.3915023803710903E-2</v>
      </c>
      <c r="AL12146">
        <v>-9.17401313781738E-2</v>
      </c>
      <c r="AM12146">
        <v>0.15654182434082001</v>
      </c>
      <c r="AN12146">
        <v>-6.6961288452148396E-2</v>
      </c>
      <c r="AO12146" t="s">
        <v>91</v>
      </c>
      <c r="AP12146">
        <v>2</v>
      </c>
      <c r="AQ12146">
        <v>5440</v>
      </c>
      <c r="AR12146" t="s">
        <v>64054</v>
      </c>
      <c r="AU12146" t="s">
        <v>79673</v>
      </c>
      <c r="AV12146" t="s">
        <v>76053</v>
      </c>
      <c r="AW12146">
        <v>1</v>
      </c>
      <c r="AX12146">
        <v>5.1414500000000003E-4</v>
      </c>
      <c r="AY12146">
        <v>101.39</v>
      </c>
      <c r="AZ12146">
        <v>62.241999999999997</v>
      </c>
      <c r="BA12146">
        <v>77.912000000000006</v>
      </c>
      <c r="BB12146">
        <v>0.57257000000000002</v>
      </c>
      <c r="BC12146">
        <v>3002200000</v>
      </c>
      <c r="BD12146" t="s">
        <v>90</v>
      </c>
    </row>
    <row r="12147" spans="1:56" x14ac:dyDescent="0.45">
      <c r="A12147" t="s">
        <v>40728</v>
      </c>
      <c r="B12147" t="s">
        <v>40729</v>
      </c>
      <c r="C12147" t="s">
        <v>84732</v>
      </c>
      <c r="D12147">
        <v>781</v>
      </c>
      <c r="E12147" t="s">
        <v>68380</v>
      </c>
      <c r="F12147" t="s">
        <v>68379</v>
      </c>
      <c r="G12147" t="s">
        <v>64061</v>
      </c>
      <c r="H12147">
        <v>-0.41746425628662098</v>
      </c>
      <c r="I12147">
        <v>0.455612182617188</v>
      </c>
      <c r="J12147">
        <v>0.39014530181884799</v>
      </c>
      <c r="K12147">
        <v>0.29998874664306602</v>
      </c>
      <c r="L12147">
        <v>0.25695419311523399</v>
      </c>
      <c r="M12147">
        <v>-0.54226493835449197</v>
      </c>
      <c r="N12147">
        <v>-0.197319030761719</v>
      </c>
      <c r="O12147">
        <v>-0.43893241882324202</v>
      </c>
      <c r="P12147">
        <v>3.5311698913574198E-2</v>
      </c>
      <c r="Q12147">
        <v>1.3235092163085899E-2</v>
      </c>
      <c r="R12147">
        <v>-6.6061019897460896E-2</v>
      </c>
      <c r="S12147">
        <v>-5.9836387634277302E-2</v>
      </c>
      <c r="T12147">
        <v>-0.15864324569702101</v>
      </c>
      <c r="U12147">
        <v>0.466006278991699</v>
      </c>
      <c r="V12147">
        <v>0.359942436218262</v>
      </c>
      <c r="W12147">
        <v>8.7224960327148396E-2</v>
      </c>
      <c r="X12147">
        <v>-0.11894273757934599</v>
      </c>
      <c r="Y12147">
        <v>-4.6419620513916002E-2</v>
      </c>
      <c r="Z12147">
        <v>0.105458736419678</v>
      </c>
      <c r="AA12147">
        <v>0.147407531738281</v>
      </c>
      <c r="AB12147">
        <v>-3.9400100708007799E-2</v>
      </c>
      <c r="AC12147">
        <v>2.31785774230957E-2</v>
      </c>
      <c r="AD12147">
        <v>-0.32139253616333002</v>
      </c>
      <c r="AE12147">
        <v>0.40817832946777299</v>
      </c>
      <c r="AF12147">
        <v>9.8738670349121094E-2</v>
      </c>
      <c r="AG12147">
        <v>0.402923583984375</v>
      </c>
      <c r="AH12147">
        <v>0.32838916778564498</v>
      </c>
      <c r="AI12147">
        <v>-3.77860069274902E-2</v>
      </c>
      <c r="AJ12147">
        <v>-0.13535737991332999</v>
      </c>
      <c r="AK12147">
        <v>-0.191246032714844</v>
      </c>
      <c r="AL12147">
        <v>-0.206831455230713</v>
      </c>
      <c r="AM12147">
        <v>0.114289283752441</v>
      </c>
      <c r="AN12147">
        <v>-0.29931259155273399</v>
      </c>
      <c r="AO12147" t="s">
        <v>91</v>
      </c>
      <c r="AP12147">
        <v>2</v>
      </c>
      <c r="AQ12147">
        <v>5440</v>
      </c>
      <c r="AR12147" t="s">
        <v>64054</v>
      </c>
      <c r="AU12147" t="s">
        <v>79673</v>
      </c>
      <c r="AV12147" t="s">
        <v>75914</v>
      </c>
      <c r="AW12147">
        <v>1</v>
      </c>
      <c r="AX12147">
        <v>5.1414500000000003E-4</v>
      </c>
      <c r="AY12147">
        <v>101.39</v>
      </c>
      <c r="AZ12147">
        <v>62.241999999999997</v>
      </c>
      <c r="BA12147">
        <v>77.912000000000006</v>
      </c>
      <c r="BB12147">
        <v>0.57257000000000002</v>
      </c>
      <c r="BC12147">
        <v>3101400000</v>
      </c>
      <c r="BD12147" t="s">
        <v>90</v>
      </c>
    </row>
    <row r="12148" spans="1:56" x14ac:dyDescent="0.45">
      <c r="A12148" t="s">
        <v>40728</v>
      </c>
      <c r="B12148" t="s">
        <v>40729</v>
      </c>
      <c r="C12148" t="s">
        <v>84732</v>
      </c>
      <c r="D12148">
        <v>783</v>
      </c>
      <c r="E12148" t="s">
        <v>68381</v>
      </c>
      <c r="F12148" t="s">
        <v>68379</v>
      </c>
      <c r="G12148" t="s">
        <v>64061</v>
      </c>
      <c r="H12148">
        <v>-0.57749938964843806</v>
      </c>
      <c r="I12148">
        <v>0.64003944396972701</v>
      </c>
      <c r="J12148">
        <v>0.49322509765625</v>
      </c>
      <c r="K12148">
        <v>0.33983516693115201</v>
      </c>
      <c r="L12148">
        <v>0.38092613220214799</v>
      </c>
      <c r="M12148">
        <v>-1.1574611663818399</v>
      </c>
      <c r="N12148">
        <v>-0.136894226074219</v>
      </c>
      <c r="O12148">
        <v>-0.40144729614257801</v>
      </c>
      <c r="P12148">
        <v>0.21367835998535201</v>
      </c>
      <c r="Q12148">
        <v>-5.3345680236816399E-2</v>
      </c>
      <c r="R12148">
        <v>-3.7517547607421901E-3</v>
      </c>
      <c r="S12148">
        <v>-5.9836387634277302E-2</v>
      </c>
      <c r="T12148">
        <v>-0.15864324569702101</v>
      </c>
      <c r="U12148">
        <v>0.466006278991699</v>
      </c>
      <c r="V12148">
        <v>0.359942436218262</v>
      </c>
      <c r="W12148">
        <v>8.7224960327148396E-2</v>
      </c>
      <c r="X12148">
        <v>-0.11894273757934599</v>
      </c>
      <c r="Y12148">
        <v>-4.6419620513916002E-2</v>
      </c>
      <c r="Z12148">
        <v>0.105458736419678</v>
      </c>
      <c r="AA12148">
        <v>0.147407531738281</v>
      </c>
      <c r="AB12148">
        <v>-3.9400100708007799E-2</v>
      </c>
      <c r="AC12148">
        <v>2.31785774230957E-2</v>
      </c>
      <c r="AD12148">
        <v>-0.530470371246338</v>
      </c>
      <c r="AE12148">
        <v>0.47044277191162098</v>
      </c>
      <c r="AF12148">
        <v>-0.115361213684082</v>
      </c>
      <c r="AG12148">
        <v>0.37426185607910201</v>
      </c>
      <c r="AH12148">
        <v>0.229350090026855</v>
      </c>
      <c r="AI12148">
        <v>-3.51920127868652E-2</v>
      </c>
      <c r="AJ12148">
        <v>-0.100889682769775</v>
      </c>
      <c r="AK12148">
        <v>-0.11175727844238301</v>
      </c>
      <c r="AL12148">
        <v>-0.110262393951416</v>
      </c>
      <c r="AM12148">
        <v>9.7735404968261705E-2</v>
      </c>
      <c r="AN12148">
        <v>-0.157783508300781</v>
      </c>
      <c r="AO12148" t="s">
        <v>91</v>
      </c>
      <c r="AP12148">
        <v>2</v>
      </c>
      <c r="AQ12148">
        <v>5440</v>
      </c>
      <c r="AR12148" t="s">
        <v>64054</v>
      </c>
      <c r="AU12148" t="s">
        <v>79673</v>
      </c>
      <c r="AV12148" t="s">
        <v>84311</v>
      </c>
      <c r="AW12148">
        <v>1</v>
      </c>
      <c r="AX12148">
        <v>5.1414500000000003E-4</v>
      </c>
      <c r="AY12148">
        <v>101.39</v>
      </c>
      <c r="AZ12148">
        <v>62.241999999999997</v>
      </c>
      <c r="BA12148">
        <v>77.912000000000006</v>
      </c>
      <c r="BB12148">
        <v>0.57257000000000002</v>
      </c>
      <c r="BC12148">
        <v>3230600000</v>
      </c>
      <c r="BD12148" t="s">
        <v>90</v>
      </c>
    </row>
    <row r="12149" spans="1:56" x14ac:dyDescent="0.45">
      <c r="A12149" t="s">
        <v>40728</v>
      </c>
      <c r="B12149" t="s">
        <v>40729</v>
      </c>
      <c r="C12149" t="s">
        <v>84732</v>
      </c>
      <c r="D12149">
        <v>311</v>
      </c>
      <c r="E12149" t="s">
        <v>68382</v>
      </c>
      <c r="F12149" t="s">
        <v>40767</v>
      </c>
      <c r="G12149" t="s">
        <v>64061</v>
      </c>
      <c r="H12149">
        <v>-0.16742324829101601</v>
      </c>
      <c r="I12149">
        <v>1.70607566833496</v>
      </c>
      <c r="J12149">
        <v>1.0786018371582</v>
      </c>
      <c r="K12149">
        <v>1.16173648834229</v>
      </c>
      <c r="L12149">
        <v>0.71165943145751998</v>
      </c>
      <c r="M12149">
        <v>-0.60019493103027299</v>
      </c>
      <c r="N12149">
        <v>-2.2069931030273399E-2</v>
      </c>
      <c r="O12149">
        <v>-7.8591346740722698E-2</v>
      </c>
      <c r="P12149">
        <v>-0.111937522888184</v>
      </c>
      <c r="Q12149">
        <v>-0.29161739349365201</v>
      </c>
      <c r="R12149">
        <v>-0.22623348236084001</v>
      </c>
      <c r="S12149">
        <v>-0.35022640228271501</v>
      </c>
      <c r="T12149">
        <v>1.64320611953735</v>
      </c>
      <c r="U12149">
        <v>1.1570730209350599</v>
      </c>
      <c r="V12149">
        <v>1.0709409713745099</v>
      </c>
      <c r="W12149">
        <v>0.78795337677001998</v>
      </c>
      <c r="X12149">
        <v>-0.12555265426635701</v>
      </c>
      <c r="Y12149">
        <v>-6.6072940826416002E-2</v>
      </c>
      <c r="Z12149">
        <v>-2.6288509368896502E-2</v>
      </c>
      <c r="AA12149">
        <v>-5.8755874633789097E-2</v>
      </c>
      <c r="AB12149">
        <v>-6.6584587097167997E-2</v>
      </c>
      <c r="AC12149">
        <v>-9.1723918914794894E-2</v>
      </c>
      <c r="AD12149">
        <v>-0.45708513259887701</v>
      </c>
      <c r="AE12149">
        <v>1.5995683670043901</v>
      </c>
      <c r="AF12149">
        <v>1.2122831344604501</v>
      </c>
      <c r="AG12149">
        <v>1.1994514465332</v>
      </c>
      <c r="AH12149">
        <v>0.75349044799804699</v>
      </c>
      <c r="AI12149">
        <v>-5.93819618225098E-2</v>
      </c>
      <c r="AJ12149">
        <v>-0.19320631027221699</v>
      </c>
      <c r="AK12149">
        <v>-0.237380981445313</v>
      </c>
      <c r="AL12149">
        <v>-3.9068698883056599E-2</v>
      </c>
      <c r="AM12149">
        <v>-0.29770469665527299</v>
      </c>
      <c r="AN12149">
        <v>-0.47274398803710899</v>
      </c>
      <c r="AO12149" t="s">
        <v>91</v>
      </c>
      <c r="AP12149">
        <v>3</v>
      </c>
      <c r="AQ12149">
        <v>5440</v>
      </c>
      <c r="AR12149" t="s">
        <v>64054</v>
      </c>
      <c r="AU12149" t="s">
        <v>79673</v>
      </c>
      <c r="AV12149" t="s">
        <v>82241</v>
      </c>
      <c r="AW12149">
        <v>0.99970099999999995</v>
      </c>
      <c r="AX12149" s="4">
        <v>2.8680799999999998E-147</v>
      </c>
      <c r="AY12149">
        <v>288.02</v>
      </c>
      <c r="AZ12149">
        <v>255.65</v>
      </c>
      <c r="BA12149">
        <v>288.02</v>
      </c>
      <c r="BB12149">
        <v>-0.26338</v>
      </c>
      <c r="BC12149">
        <v>32383000000</v>
      </c>
      <c r="BD12149" t="s">
        <v>90</v>
      </c>
    </row>
    <row r="12150" spans="1:56" x14ac:dyDescent="0.45">
      <c r="A12150" t="s">
        <v>40728</v>
      </c>
      <c r="B12150" t="s">
        <v>40729</v>
      </c>
      <c r="C12150" t="s">
        <v>84732</v>
      </c>
      <c r="D12150">
        <v>313</v>
      </c>
      <c r="E12150" t="s">
        <v>40766</v>
      </c>
      <c r="F12150" t="s">
        <v>40767</v>
      </c>
      <c r="G12150" t="s">
        <v>305</v>
      </c>
      <c r="H12150">
        <v>-0.238696098327637</v>
      </c>
      <c r="I12150">
        <v>1.81326484680176</v>
      </c>
      <c r="J12150">
        <v>1.1646547317504901</v>
      </c>
      <c r="K12150">
        <v>1.17769622802734</v>
      </c>
      <c r="L12150">
        <v>0.67102432250976596</v>
      </c>
      <c r="M12150">
        <v>-0.545806884765625</v>
      </c>
      <c r="N12150">
        <v>-4.3817520141601597E-2</v>
      </c>
      <c r="O12150">
        <v>-0.13310623168945299</v>
      </c>
      <c r="P12150">
        <v>-0.111937522888184</v>
      </c>
      <c r="Q12150">
        <v>-0.41117191314697299</v>
      </c>
      <c r="R12150">
        <v>-0.18805503845214799</v>
      </c>
      <c r="S12150">
        <v>-0.19449806213378901</v>
      </c>
      <c r="T12150">
        <v>1.5664200782775899</v>
      </c>
      <c r="U12150">
        <v>1.01760101318359</v>
      </c>
      <c r="V12150">
        <v>1.0072317123413099</v>
      </c>
      <c r="W12150">
        <v>0.74848461151123002</v>
      </c>
      <c r="X12150">
        <v>-7.7740192413330106E-2</v>
      </c>
      <c r="Y12150">
        <v>-9.89117622375488E-2</v>
      </c>
      <c r="Z12150">
        <v>-0.12750959396362299</v>
      </c>
      <c r="AA12150">
        <v>-9.2537879943847698E-2</v>
      </c>
      <c r="AB12150">
        <v>-8.7380409240722698E-2</v>
      </c>
      <c r="AC12150">
        <v>-0.128427028656006</v>
      </c>
      <c r="AD12150">
        <v>-0.30008172988891602</v>
      </c>
      <c r="AE12150">
        <v>1.69307708740234</v>
      </c>
      <c r="AF12150">
        <v>1.35675144195557</v>
      </c>
      <c r="AG12150">
        <v>1.2725353240966799</v>
      </c>
      <c r="AH12150">
        <v>0.83661460876464799</v>
      </c>
      <c r="AI12150">
        <v>-5.50603866577148E-3</v>
      </c>
      <c r="AJ12150">
        <v>-8.2861423492431599E-2</v>
      </c>
      <c r="AK12150">
        <v>-8.6944580078125E-2</v>
      </c>
      <c r="AL12150">
        <v>-0.12346220016479501</v>
      </c>
      <c r="AM12150">
        <v>-0.18987941741943401</v>
      </c>
      <c r="AN12150">
        <v>-0.34692001342773399</v>
      </c>
      <c r="AO12150" t="s">
        <v>91</v>
      </c>
      <c r="AP12150">
        <v>3</v>
      </c>
      <c r="AQ12150">
        <v>5440</v>
      </c>
      <c r="AR12150" t="s">
        <v>64054</v>
      </c>
      <c r="AU12150" t="s">
        <v>79673</v>
      </c>
      <c r="AV12150" t="s">
        <v>75741</v>
      </c>
      <c r="AW12150">
        <v>1</v>
      </c>
      <c r="AX12150" s="4">
        <v>2.8680799999999998E-147</v>
      </c>
      <c r="AY12150">
        <v>288.02</v>
      </c>
      <c r="AZ12150">
        <v>255.65</v>
      </c>
      <c r="BA12150">
        <v>288.02</v>
      </c>
      <c r="BB12150">
        <v>-0.26338</v>
      </c>
      <c r="BC12150">
        <v>34867000000</v>
      </c>
      <c r="BD12150" t="s">
        <v>90</v>
      </c>
    </row>
    <row r="12151" spans="1:56" x14ac:dyDescent="0.45">
      <c r="A12151" t="s">
        <v>40728</v>
      </c>
      <c r="B12151" t="s">
        <v>40729</v>
      </c>
      <c r="C12151" t="s">
        <v>84732</v>
      </c>
      <c r="D12151">
        <v>321</v>
      </c>
      <c r="E12151" t="s">
        <v>40768</v>
      </c>
      <c r="F12151" t="s">
        <v>40769</v>
      </c>
      <c r="G12151" t="s">
        <v>305</v>
      </c>
      <c r="H12151" t="s">
        <v>90</v>
      </c>
      <c r="I12151" t="s">
        <v>90</v>
      </c>
      <c r="J12151" t="s">
        <v>90</v>
      </c>
      <c r="K12151" t="s">
        <v>90</v>
      </c>
      <c r="L12151" t="s">
        <v>90</v>
      </c>
      <c r="M12151" t="s">
        <v>90</v>
      </c>
      <c r="N12151" t="s">
        <v>90</v>
      </c>
      <c r="O12151" t="s">
        <v>90</v>
      </c>
      <c r="P12151" t="s">
        <v>90</v>
      </c>
      <c r="Q12151" t="s">
        <v>90</v>
      </c>
      <c r="R12151" t="s">
        <v>90</v>
      </c>
      <c r="S12151">
        <v>-0.81793403625488303</v>
      </c>
      <c r="T12151">
        <v>1.6555581092834499</v>
      </c>
      <c r="U12151">
        <v>1.20182228088379</v>
      </c>
      <c r="V12151">
        <v>1.08390235900879</v>
      </c>
      <c r="W12151">
        <v>0.71125411987304699</v>
      </c>
      <c r="X12151">
        <v>-0.39021635055541998</v>
      </c>
      <c r="Y12151">
        <v>-0.27441740036010698</v>
      </c>
      <c r="Z12151">
        <v>8.2612037658691406E-3</v>
      </c>
      <c r="AA12151">
        <v>-2.85539627075195E-2</v>
      </c>
      <c r="AB12151">
        <v>-0.120146751403809</v>
      </c>
      <c r="AC12151">
        <v>-0.14936017990112299</v>
      </c>
      <c r="AD12151">
        <v>-0.11544466018676799</v>
      </c>
      <c r="AE12151">
        <v>2.20600414276123</v>
      </c>
      <c r="AF12151">
        <v>1.8656759262085001</v>
      </c>
      <c r="AG12151">
        <v>1.66874980926514</v>
      </c>
      <c r="AH12151">
        <v>1.2689208984375</v>
      </c>
      <c r="AI12151">
        <v>9.9959850311279297E-2</v>
      </c>
      <c r="AJ12151">
        <v>-8.0797672271728502E-2</v>
      </c>
      <c r="AK12151">
        <v>-5.2730560302734403E-2</v>
      </c>
      <c r="AL12151">
        <v>-7.0326328277587905E-2</v>
      </c>
      <c r="AM12151">
        <v>-6.4993858337402302E-2</v>
      </c>
      <c r="AN12151">
        <v>-0.30022621154785201</v>
      </c>
      <c r="AO12151" t="s">
        <v>91</v>
      </c>
      <c r="AP12151">
        <v>4</v>
      </c>
      <c r="AQ12151">
        <v>5440</v>
      </c>
      <c r="AR12151" t="s">
        <v>64054</v>
      </c>
      <c r="AU12151" t="s">
        <v>79673</v>
      </c>
      <c r="AV12151" t="s">
        <v>76044</v>
      </c>
      <c r="AW12151">
        <v>1</v>
      </c>
      <c r="AX12151" s="4">
        <v>2.8680799999999998E-147</v>
      </c>
      <c r="AY12151">
        <v>288.02</v>
      </c>
      <c r="AZ12151">
        <v>255.65</v>
      </c>
      <c r="BA12151">
        <v>230.45</v>
      </c>
      <c r="BB12151">
        <v>0.20252000000000001</v>
      </c>
      <c r="BC12151">
        <v>30944000000</v>
      </c>
      <c r="BD12151" t="s">
        <v>90</v>
      </c>
    </row>
    <row r="12152" spans="1:56" x14ac:dyDescent="0.45">
      <c r="A12152" t="s">
        <v>40917</v>
      </c>
      <c r="B12152" t="s">
        <v>40918</v>
      </c>
      <c r="C12152" t="s">
        <v>84776</v>
      </c>
      <c r="D12152">
        <v>50</v>
      </c>
      <c r="E12152" t="s">
        <v>40923</v>
      </c>
      <c r="F12152" t="s">
        <v>40922</v>
      </c>
      <c r="G12152" t="s">
        <v>168</v>
      </c>
      <c r="H12152">
        <v>-6.9757461547851604E-2</v>
      </c>
      <c r="I12152">
        <v>0.50309467315673795</v>
      </c>
      <c r="J12152">
        <v>0.27614402770996099</v>
      </c>
      <c r="K12152">
        <v>0.34586334228515597</v>
      </c>
      <c r="L12152">
        <v>0.184883117675781</v>
      </c>
      <c r="M12152">
        <v>-0.53816509246826205</v>
      </c>
      <c r="N12152">
        <v>-7.7379226684570299E-2</v>
      </c>
      <c r="O12152">
        <v>-0.153424263000488</v>
      </c>
      <c r="P12152">
        <v>-3.5433769226074198E-2</v>
      </c>
      <c r="Q12152">
        <v>-8.0355644226074205E-2</v>
      </c>
      <c r="R12152">
        <v>-0.18286323547363301</v>
      </c>
      <c r="S12152">
        <v>0.30321788787841802</v>
      </c>
      <c r="T12152">
        <v>0.89886713027954102</v>
      </c>
      <c r="U12152">
        <v>3.0501365661621101E-2</v>
      </c>
      <c r="V12152">
        <v>0.11661720275878899</v>
      </c>
      <c r="W12152">
        <v>-0.37921619415283198</v>
      </c>
      <c r="X12152">
        <v>8.6505413055419894E-2</v>
      </c>
      <c r="Y12152">
        <v>-7.04913139343262E-2</v>
      </c>
      <c r="Z12152">
        <v>-0.87747716903686501</v>
      </c>
      <c r="AA12152">
        <v>-8.2223892211914104E-2</v>
      </c>
      <c r="AB12152">
        <v>-9.8819732666015608E-3</v>
      </c>
      <c r="AC12152">
        <v>-0.89996671676635698</v>
      </c>
      <c r="AD12152" t="s">
        <v>90</v>
      </c>
      <c r="AE12152" t="s">
        <v>90</v>
      </c>
      <c r="AF12152" t="s">
        <v>90</v>
      </c>
      <c r="AG12152" t="s">
        <v>90</v>
      </c>
      <c r="AH12152" t="s">
        <v>90</v>
      </c>
      <c r="AI12152" t="s">
        <v>90</v>
      </c>
      <c r="AJ12152" t="s">
        <v>90</v>
      </c>
      <c r="AK12152" t="s">
        <v>90</v>
      </c>
      <c r="AL12152" t="s">
        <v>90</v>
      </c>
      <c r="AM12152" t="s">
        <v>90</v>
      </c>
      <c r="AN12152" t="s">
        <v>90</v>
      </c>
      <c r="AO12152" t="s">
        <v>91</v>
      </c>
      <c r="AP12152">
        <v>2</v>
      </c>
      <c r="AQ12152">
        <v>5468</v>
      </c>
      <c r="AR12152" t="s">
        <v>64054</v>
      </c>
      <c r="AS12152" t="s">
        <v>84777</v>
      </c>
      <c r="AT12152" t="s">
        <v>80998</v>
      </c>
      <c r="AU12152" t="s">
        <v>84778</v>
      </c>
      <c r="AV12152" t="s">
        <v>75713</v>
      </c>
      <c r="AW12152">
        <v>1</v>
      </c>
      <c r="AX12152" s="4">
        <v>2.85986E-117</v>
      </c>
      <c r="AY12152">
        <v>274.43</v>
      </c>
      <c r="AZ12152">
        <v>240.59</v>
      </c>
      <c r="BA12152">
        <v>214.5</v>
      </c>
      <c r="BB12152">
        <v>-0.43353999999999998</v>
      </c>
      <c r="BC12152">
        <v>6608000000</v>
      </c>
      <c r="BD12152" t="s">
        <v>90</v>
      </c>
    </row>
    <row r="12153" spans="1:56" x14ac:dyDescent="0.45">
      <c r="A12153" t="s">
        <v>40970</v>
      </c>
      <c r="B12153" t="s">
        <v>40971</v>
      </c>
      <c r="C12153" t="s">
        <v>84789</v>
      </c>
      <c r="D12153">
        <v>212</v>
      </c>
      <c r="E12153" t="s">
        <v>40974</v>
      </c>
      <c r="F12153" t="s">
        <v>40975</v>
      </c>
      <c r="G12153" t="s">
        <v>168</v>
      </c>
      <c r="H12153">
        <v>9.8886489868164104E-2</v>
      </c>
      <c r="I12153">
        <v>-3.05938720703125E-2</v>
      </c>
      <c r="J12153">
        <v>0.104336738586426</v>
      </c>
      <c r="K12153">
        <v>-6.7265510559082003E-2</v>
      </c>
      <c r="L12153">
        <v>-5.1095008850097698E-2</v>
      </c>
      <c r="M12153">
        <v>-3.3556089401245099</v>
      </c>
      <c r="N12153">
        <v>3.4854888916015597E-2</v>
      </c>
      <c r="O12153">
        <v>5.7475090026855503E-2</v>
      </c>
      <c r="P12153">
        <v>6.4903259277343806E-2</v>
      </c>
      <c r="Q12153">
        <v>-6.2060356140136698E-2</v>
      </c>
      <c r="R12153">
        <v>0.14202499389648399</v>
      </c>
      <c r="S12153">
        <v>0.216816902160645</v>
      </c>
      <c r="T12153">
        <v>-8.8770389556884793E-2</v>
      </c>
      <c r="U12153">
        <v>2.0772933959960899E-2</v>
      </c>
      <c r="V12153">
        <v>0.101786613464355</v>
      </c>
      <c r="W12153">
        <v>9.3400001525878906E-2</v>
      </c>
      <c r="X12153">
        <v>0.21099519729614299</v>
      </c>
      <c r="Y12153">
        <v>-0.69310998916625999</v>
      </c>
      <c r="Z12153">
        <v>0.22546339035034199</v>
      </c>
      <c r="AA12153">
        <v>3.5828590393066399E-2</v>
      </c>
      <c r="AB12153">
        <v>-1.4841442108154299</v>
      </c>
      <c r="AC12153">
        <v>-5.2123069763183602E-3</v>
      </c>
      <c r="AD12153">
        <v>-1.6069889068603498E-2</v>
      </c>
      <c r="AE12153">
        <v>-7.7388763427734403E-2</v>
      </c>
      <c r="AF12153">
        <v>-5.7751655578613302E-2</v>
      </c>
      <c r="AG12153">
        <v>-6.9828033447265597E-2</v>
      </c>
      <c r="AH12153">
        <v>4.7765731811523403E-2</v>
      </c>
      <c r="AI12153">
        <v>-7.8989505767822293E-2</v>
      </c>
      <c r="AJ12153">
        <v>-3.7515163421630901E-2</v>
      </c>
      <c r="AK12153">
        <v>-2.8896331787109401E-3</v>
      </c>
      <c r="AL12153">
        <v>-7.4147701263427707E-2</v>
      </c>
      <c r="AM12153">
        <v>-1.9787788391113299E-2</v>
      </c>
      <c r="AN12153">
        <v>-0.152743339538574</v>
      </c>
      <c r="AO12153" t="s">
        <v>91</v>
      </c>
      <c r="AP12153">
        <v>2</v>
      </c>
      <c r="AQ12153">
        <v>5474</v>
      </c>
      <c r="AR12153" t="s">
        <v>64054</v>
      </c>
      <c r="AS12153" t="s">
        <v>84790</v>
      </c>
      <c r="AU12153" t="s">
        <v>84791</v>
      </c>
      <c r="AV12153" t="s">
        <v>78397</v>
      </c>
      <c r="AW12153">
        <v>1</v>
      </c>
      <c r="AX12153" s="4">
        <v>8.2724299999999999E-67</v>
      </c>
      <c r="AY12153">
        <v>234.64</v>
      </c>
      <c r="AZ12153">
        <v>209.32</v>
      </c>
      <c r="BA12153">
        <v>54.368000000000002</v>
      </c>
      <c r="BB12153">
        <v>-0.15032000000000001</v>
      </c>
      <c r="BC12153">
        <v>21432000000</v>
      </c>
      <c r="BD12153" t="s">
        <v>90</v>
      </c>
    </row>
    <row r="12154" spans="1:56" x14ac:dyDescent="0.45">
      <c r="A12154" t="s">
        <v>40970</v>
      </c>
      <c r="B12154" t="s">
        <v>40971</v>
      </c>
      <c r="C12154" t="s">
        <v>84789</v>
      </c>
      <c r="D12154">
        <v>220</v>
      </c>
      <c r="E12154" t="s">
        <v>68417</v>
      </c>
      <c r="F12154" t="s">
        <v>40975</v>
      </c>
      <c r="G12154" t="s">
        <v>168</v>
      </c>
      <c r="H12154">
        <v>9.8886489868164104E-2</v>
      </c>
      <c r="I12154">
        <v>-3.05938720703125E-2</v>
      </c>
      <c r="J12154">
        <v>0.104336738586426</v>
      </c>
      <c r="K12154">
        <v>-6.7265510559082003E-2</v>
      </c>
      <c r="L12154">
        <v>-5.1095008850097698E-2</v>
      </c>
      <c r="M12154">
        <v>-3.3556089401245099</v>
      </c>
      <c r="N12154">
        <v>3.4854888916015597E-2</v>
      </c>
      <c r="O12154">
        <v>5.7475090026855503E-2</v>
      </c>
      <c r="P12154">
        <v>6.4903259277343806E-2</v>
      </c>
      <c r="Q12154">
        <v>-6.2060356140136698E-2</v>
      </c>
      <c r="R12154">
        <v>0.14202499389648399</v>
      </c>
      <c r="S12154">
        <v>0.216816902160645</v>
      </c>
      <c r="T12154">
        <v>-8.8770389556884793E-2</v>
      </c>
      <c r="U12154">
        <v>2.0772933959960899E-2</v>
      </c>
      <c r="V12154">
        <v>0.101786613464355</v>
      </c>
      <c r="W12154">
        <v>9.3400001525878906E-2</v>
      </c>
      <c r="X12154">
        <v>0.21099519729614299</v>
      </c>
      <c r="Y12154">
        <v>-0.69310998916625999</v>
      </c>
      <c r="Z12154">
        <v>0.22546339035034199</v>
      </c>
      <c r="AA12154">
        <v>3.5828590393066399E-2</v>
      </c>
      <c r="AB12154">
        <v>-1.4841442108154299</v>
      </c>
      <c r="AC12154">
        <v>-5.2123069763183602E-3</v>
      </c>
      <c r="AD12154">
        <v>-1.6069889068603498E-2</v>
      </c>
      <c r="AE12154">
        <v>-7.7388763427734403E-2</v>
      </c>
      <c r="AF12154">
        <v>-5.7751655578613302E-2</v>
      </c>
      <c r="AG12154">
        <v>-6.9828033447265597E-2</v>
      </c>
      <c r="AH12154">
        <v>4.7765731811523403E-2</v>
      </c>
      <c r="AI12154">
        <v>-7.8989505767822293E-2</v>
      </c>
      <c r="AJ12154">
        <v>-3.7515163421630901E-2</v>
      </c>
      <c r="AK12154">
        <v>-2.8896331787109401E-3</v>
      </c>
      <c r="AL12154">
        <v>-7.4147701263427707E-2</v>
      </c>
      <c r="AM12154">
        <v>-1.9787788391113299E-2</v>
      </c>
      <c r="AN12154">
        <v>-0.152743339538574</v>
      </c>
      <c r="AO12154" t="s">
        <v>91</v>
      </c>
      <c r="AP12154">
        <v>2</v>
      </c>
      <c r="AQ12154">
        <v>5474</v>
      </c>
      <c r="AR12154" t="s">
        <v>64054</v>
      </c>
      <c r="AS12154" t="s">
        <v>84790</v>
      </c>
      <c r="AU12154" t="s">
        <v>84791</v>
      </c>
      <c r="AV12154" t="s">
        <v>76440</v>
      </c>
      <c r="AW12154">
        <v>1</v>
      </c>
      <c r="AX12154" s="4">
        <v>8.2724299999999999E-67</v>
      </c>
      <c r="AY12154">
        <v>234.64</v>
      </c>
      <c r="AZ12154">
        <v>209.32</v>
      </c>
      <c r="BA12154">
        <v>54.368000000000002</v>
      </c>
      <c r="BB12154">
        <v>-0.15032000000000001</v>
      </c>
      <c r="BC12154">
        <v>18411000000</v>
      </c>
      <c r="BD12154" t="s">
        <v>90</v>
      </c>
    </row>
    <row r="12155" spans="1:56" x14ac:dyDescent="0.45">
      <c r="A12155" t="s">
        <v>40970</v>
      </c>
      <c r="B12155" t="s">
        <v>40971</v>
      </c>
      <c r="C12155" t="s">
        <v>84789</v>
      </c>
      <c r="D12155">
        <v>162</v>
      </c>
      <c r="E12155" t="s">
        <v>40978</v>
      </c>
      <c r="F12155" t="s">
        <v>40979</v>
      </c>
      <c r="G12155" t="s">
        <v>305</v>
      </c>
      <c r="H12155">
        <v>6.6923141479492201E-2</v>
      </c>
      <c r="I12155">
        <v>2.9034614562988299E-2</v>
      </c>
      <c r="J12155">
        <v>0.14364814758300801</v>
      </c>
      <c r="K12155">
        <v>6.4040184020996094E-2</v>
      </c>
      <c r="L12155">
        <v>-3.2497406005859403E-2</v>
      </c>
      <c r="M12155">
        <v>-3.2586574554443399</v>
      </c>
      <c r="N12155">
        <v>1.6386032104492201E-2</v>
      </c>
      <c r="O12155">
        <v>-4.93621826171875E-2</v>
      </c>
      <c r="P12155">
        <v>-4.8658370971679701E-2</v>
      </c>
      <c r="Q12155">
        <v>-0.20165824890136699</v>
      </c>
      <c r="R12155">
        <v>8.0403327941894503E-2</v>
      </c>
      <c r="S12155">
        <v>1.8340110778808601E-2</v>
      </c>
      <c r="T12155">
        <v>0.17670679092407199</v>
      </c>
      <c r="U12155">
        <v>0.46566295623779302</v>
      </c>
      <c r="V12155">
        <v>0.26137828826904302</v>
      </c>
      <c r="W12155">
        <v>0.19991683959960899</v>
      </c>
      <c r="X12155">
        <v>-2.4512767791747998E-2</v>
      </c>
      <c r="Y12155">
        <v>-0.99022817611694303</v>
      </c>
      <c r="Z12155">
        <v>-3.7375926971435498E-2</v>
      </c>
      <c r="AA12155">
        <v>-0.16691398620605499</v>
      </c>
      <c r="AB12155">
        <v>-1.8569517135620099</v>
      </c>
      <c r="AC12155">
        <v>-0.19482374191284199</v>
      </c>
      <c r="AD12155">
        <v>1.0728359222412101E-2</v>
      </c>
      <c r="AE12155">
        <v>0.354708671569824</v>
      </c>
      <c r="AF12155">
        <v>0.68141746520996105</v>
      </c>
      <c r="AG12155">
        <v>0.54813003540039096</v>
      </c>
      <c r="AH12155">
        <v>0.42978477478027299</v>
      </c>
      <c r="AI12155">
        <v>-0.1342453956604</v>
      </c>
      <c r="AJ12155">
        <v>-2.28581428527832E-2</v>
      </c>
      <c r="AK12155">
        <v>-2.4781227111816399E-2</v>
      </c>
      <c r="AL12155">
        <v>3.1313896179199201E-3</v>
      </c>
      <c r="AM12155">
        <v>-9.8512649536132799E-2</v>
      </c>
      <c r="AN12155">
        <v>-0.22667121887207001</v>
      </c>
      <c r="AO12155" t="s">
        <v>91</v>
      </c>
      <c r="AP12155">
        <v>3</v>
      </c>
      <c r="AQ12155">
        <v>5474</v>
      </c>
      <c r="AR12155" t="s">
        <v>64054</v>
      </c>
      <c r="AS12155" t="s">
        <v>84790</v>
      </c>
      <c r="AU12155" t="s">
        <v>84791</v>
      </c>
      <c r="AV12155" t="s">
        <v>76127</v>
      </c>
      <c r="AW12155">
        <v>1</v>
      </c>
      <c r="AX12155" s="4">
        <v>1.11512E-85</v>
      </c>
      <c r="AY12155">
        <v>233.89</v>
      </c>
      <c r="AZ12155">
        <v>208.36</v>
      </c>
      <c r="BA12155">
        <v>29.561</v>
      </c>
      <c r="BB12155">
        <v>2.8160000000000001E-2</v>
      </c>
      <c r="BC12155">
        <v>72328000000</v>
      </c>
      <c r="BD12155" t="s">
        <v>90</v>
      </c>
    </row>
    <row r="12156" spans="1:56" x14ac:dyDescent="0.45">
      <c r="A12156" t="s">
        <v>40970</v>
      </c>
      <c r="B12156" t="s">
        <v>40971</v>
      </c>
      <c r="C12156" t="s">
        <v>84789</v>
      </c>
      <c r="D12156">
        <v>171</v>
      </c>
      <c r="E12156" t="s">
        <v>40980</v>
      </c>
      <c r="F12156" t="s">
        <v>40979</v>
      </c>
      <c r="G12156" t="s">
        <v>305</v>
      </c>
      <c r="H12156">
        <v>0.13331794738769501</v>
      </c>
      <c r="I12156">
        <v>-4.6751976013183601E-2</v>
      </c>
      <c r="J12156">
        <v>0.10207462310791</v>
      </c>
      <c r="K12156">
        <v>2.5549888610839799E-2</v>
      </c>
      <c r="L12156">
        <v>-4.9802780151367201E-2</v>
      </c>
      <c r="M12156">
        <v>-3.3280391693115199</v>
      </c>
      <c r="N12156">
        <v>7.8107833862304701E-2</v>
      </c>
      <c r="O12156">
        <v>1.4924049377441399E-2</v>
      </c>
      <c r="P12156">
        <v>1.4369964599609399E-2</v>
      </c>
      <c r="Q12156">
        <v>-0.14470767974853499</v>
      </c>
      <c r="R12156">
        <v>0.14352607727050801</v>
      </c>
      <c r="S12156">
        <v>0.16876888275146501</v>
      </c>
      <c r="T12156">
        <v>-0.15073060989379899</v>
      </c>
      <c r="U12156">
        <v>0.314379692077637</v>
      </c>
      <c r="V12156">
        <v>0.110112190246582</v>
      </c>
      <c r="W12156">
        <v>9.5063209533691406E-2</v>
      </c>
      <c r="X12156">
        <v>0.118390560150146</v>
      </c>
      <c r="Y12156">
        <v>-0.88806200027465798</v>
      </c>
      <c r="Z12156">
        <v>9.6117496490478502E-2</v>
      </c>
      <c r="AA12156">
        <v>-2.3002624511718799E-2</v>
      </c>
      <c r="AB12156">
        <v>-1.8258037567138701</v>
      </c>
      <c r="AC12156">
        <v>-6.5383434295654297E-2</v>
      </c>
      <c r="AD12156">
        <v>5.06939888000488E-2</v>
      </c>
      <c r="AE12156">
        <v>-2.5561332702636701E-2</v>
      </c>
      <c r="AF12156">
        <v>0.40618991851806602</v>
      </c>
      <c r="AG12156">
        <v>0.23956394195556599</v>
      </c>
      <c r="AH12156">
        <v>0.19890022277832001</v>
      </c>
      <c r="AI12156">
        <v>-0.12853670120239299</v>
      </c>
      <c r="AJ12156">
        <v>3.41272354125977E-3</v>
      </c>
      <c r="AK12156">
        <v>1.7538070678710899E-2</v>
      </c>
      <c r="AL12156">
        <v>3.2508373260497998E-2</v>
      </c>
      <c r="AM12156">
        <v>-8.0898284912109403E-2</v>
      </c>
      <c r="AN12156">
        <v>-0.19106960296630901</v>
      </c>
      <c r="AO12156" t="s">
        <v>91</v>
      </c>
      <c r="AP12156">
        <v>3</v>
      </c>
      <c r="AQ12156">
        <v>5474</v>
      </c>
      <c r="AR12156" t="s">
        <v>64054</v>
      </c>
      <c r="AS12156" t="s">
        <v>84790</v>
      </c>
      <c r="AU12156" t="s">
        <v>84791</v>
      </c>
      <c r="AV12156" t="s">
        <v>83604</v>
      </c>
      <c r="AW12156">
        <v>1</v>
      </c>
      <c r="AX12156" s="4">
        <v>1.11512E-85</v>
      </c>
      <c r="AY12156">
        <v>233.89</v>
      </c>
      <c r="AZ12156">
        <v>208.36</v>
      </c>
      <c r="BA12156">
        <v>29.561</v>
      </c>
      <c r="BB12156">
        <v>2.8160000000000001E-2</v>
      </c>
      <c r="BC12156">
        <v>68004000000</v>
      </c>
      <c r="BD12156" t="s">
        <v>90</v>
      </c>
    </row>
    <row r="12157" spans="1:56" x14ac:dyDescent="0.45">
      <c r="A12157" t="s">
        <v>40970</v>
      </c>
      <c r="B12157" t="s">
        <v>40971</v>
      </c>
      <c r="C12157" t="s">
        <v>84789</v>
      </c>
      <c r="D12157">
        <v>548</v>
      </c>
      <c r="E12157" t="s">
        <v>40983</v>
      </c>
      <c r="F12157" t="s">
        <v>40984</v>
      </c>
      <c r="G12157" t="s">
        <v>2642</v>
      </c>
      <c r="H12157" t="s">
        <v>90</v>
      </c>
      <c r="I12157" t="s">
        <v>90</v>
      </c>
      <c r="J12157" t="s">
        <v>90</v>
      </c>
      <c r="K12157" t="s">
        <v>90</v>
      </c>
      <c r="L12157" t="s">
        <v>90</v>
      </c>
      <c r="M12157" t="s">
        <v>90</v>
      </c>
      <c r="N12157" t="s">
        <v>90</v>
      </c>
      <c r="O12157" t="s">
        <v>90</v>
      </c>
      <c r="P12157" t="s">
        <v>90</v>
      </c>
      <c r="Q12157" t="s">
        <v>90</v>
      </c>
      <c r="R12157" t="s">
        <v>90</v>
      </c>
      <c r="S12157">
        <v>-8.5103034973144503E-2</v>
      </c>
      <c r="T12157">
        <v>2.7346339225768999</v>
      </c>
      <c r="U12157">
        <v>2.8108005523681601</v>
      </c>
      <c r="V12157">
        <v>2.8649606704711901</v>
      </c>
      <c r="W12157">
        <v>2.4844951629638699</v>
      </c>
      <c r="X12157">
        <v>-5.0385951995849602E-2</v>
      </c>
      <c r="Y12157">
        <v>-0.229437351226807</v>
      </c>
      <c r="Z12157">
        <v>0.107850551605225</v>
      </c>
      <c r="AA12157">
        <v>3.0669212341308601E-2</v>
      </c>
      <c r="AB12157">
        <v>-0.142929077148438</v>
      </c>
      <c r="AC12157">
        <v>-4.92205619812012E-2</v>
      </c>
      <c r="AD12157">
        <v>-0.15586042404174799</v>
      </c>
      <c r="AE12157">
        <v>2.76209545135498</v>
      </c>
      <c r="AF12157">
        <v>2.6941299438476598</v>
      </c>
      <c r="AG12157">
        <v>2.83154392242432</v>
      </c>
      <c r="AH12157">
        <v>2.5266847610473602</v>
      </c>
      <c r="AI12157">
        <v>-4.6499729156494099E-2</v>
      </c>
      <c r="AJ12157">
        <v>-0.30510473251342801</v>
      </c>
      <c r="AK12157">
        <v>-4.39453125E-2</v>
      </c>
      <c r="AL12157">
        <v>-0.215081691741943</v>
      </c>
      <c r="AM12157">
        <v>-8.2600593566894503E-2</v>
      </c>
      <c r="AN12157">
        <v>-0.14234542846679701</v>
      </c>
      <c r="AO12157" t="s">
        <v>91</v>
      </c>
      <c r="AP12157">
        <v>2</v>
      </c>
      <c r="AQ12157">
        <v>5474</v>
      </c>
      <c r="AR12157" t="s">
        <v>64054</v>
      </c>
      <c r="AS12157" t="s">
        <v>84790</v>
      </c>
      <c r="AU12157" t="s">
        <v>84791</v>
      </c>
      <c r="AV12157" t="s">
        <v>76766</v>
      </c>
      <c r="AW12157">
        <v>0.99703200000000003</v>
      </c>
      <c r="AX12157" s="4">
        <v>3.4944099999999999E-207</v>
      </c>
      <c r="AY12157">
        <v>298.77999999999997</v>
      </c>
      <c r="AZ12157">
        <v>257.14</v>
      </c>
      <c r="BA12157">
        <v>65.471999999999994</v>
      </c>
      <c r="BB12157">
        <v>0.19191</v>
      </c>
      <c r="BC12157">
        <v>2113300000</v>
      </c>
      <c r="BD12157" t="s">
        <v>90</v>
      </c>
    </row>
    <row r="12158" spans="1:56" x14ac:dyDescent="0.45">
      <c r="A12158" t="s">
        <v>40970</v>
      </c>
      <c r="B12158" t="s">
        <v>40971</v>
      </c>
      <c r="C12158" t="s">
        <v>84789</v>
      </c>
      <c r="D12158">
        <v>550</v>
      </c>
      <c r="E12158" t="s">
        <v>40985</v>
      </c>
      <c r="F12158" t="s">
        <v>40986</v>
      </c>
      <c r="G12158" t="s">
        <v>2642</v>
      </c>
      <c r="H12158" t="s">
        <v>90</v>
      </c>
      <c r="I12158" t="s">
        <v>90</v>
      </c>
      <c r="J12158" t="s">
        <v>90</v>
      </c>
      <c r="K12158" t="s">
        <v>90</v>
      </c>
      <c r="L12158" t="s">
        <v>90</v>
      </c>
      <c r="M12158" t="s">
        <v>90</v>
      </c>
      <c r="N12158" t="s">
        <v>90</v>
      </c>
      <c r="O12158" t="s">
        <v>90</v>
      </c>
      <c r="P12158" t="s">
        <v>90</v>
      </c>
      <c r="Q12158" t="s">
        <v>90</v>
      </c>
      <c r="R12158" t="s">
        <v>90</v>
      </c>
      <c r="S12158">
        <v>-8.5103034973144503E-2</v>
      </c>
      <c r="T12158">
        <v>2.6940484046936</v>
      </c>
      <c r="U12158">
        <v>2.7706527709960902</v>
      </c>
      <c r="V12158">
        <v>2.7712087631225599</v>
      </c>
      <c r="W12158">
        <v>2.4085674285888699</v>
      </c>
      <c r="X12158">
        <v>-8.7918758392333998E-2</v>
      </c>
      <c r="Y12158">
        <v>-0.34325265884399397</v>
      </c>
      <c r="Z12158">
        <v>7.5730800628662095E-2</v>
      </c>
      <c r="AA12158">
        <v>1.5995979309082E-2</v>
      </c>
      <c r="AB12158">
        <v>-0.14322566986084001</v>
      </c>
      <c r="AC12158">
        <v>-5.4506778717041002E-2</v>
      </c>
      <c r="AD12158">
        <v>-0.15586042404174799</v>
      </c>
      <c r="AE12158">
        <v>2.76209545135498</v>
      </c>
      <c r="AF12158">
        <v>2.6941299438476598</v>
      </c>
      <c r="AG12158">
        <v>2.83154392242432</v>
      </c>
      <c r="AH12158">
        <v>2.5266847610473602</v>
      </c>
      <c r="AI12158">
        <v>-4.6499729156494099E-2</v>
      </c>
      <c r="AJ12158">
        <v>-0.30510473251342801</v>
      </c>
      <c r="AK12158">
        <v>-4.39453125E-2</v>
      </c>
      <c r="AL12158">
        <v>-0.215081691741943</v>
      </c>
      <c r="AM12158">
        <v>-8.2600593566894503E-2</v>
      </c>
      <c r="AN12158">
        <v>-0.14234542846679701</v>
      </c>
      <c r="AO12158" t="s">
        <v>91</v>
      </c>
      <c r="AP12158">
        <v>2</v>
      </c>
      <c r="AQ12158">
        <v>5474</v>
      </c>
      <c r="AR12158" t="s">
        <v>64054</v>
      </c>
      <c r="AS12158" t="s">
        <v>84790</v>
      </c>
      <c r="AU12158" t="s">
        <v>84791</v>
      </c>
      <c r="AV12158" t="s">
        <v>76579</v>
      </c>
      <c r="AW12158">
        <v>1</v>
      </c>
      <c r="AX12158" s="4">
        <v>3.11052E-112</v>
      </c>
      <c r="AY12158">
        <v>269.87</v>
      </c>
      <c r="AZ12158">
        <v>239.73</v>
      </c>
      <c r="BA12158">
        <v>243.9</v>
      </c>
      <c r="BB12158">
        <v>-3.1627000000000002E-2</v>
      </c>
      <c r="BC12158">
        <v>1821800000</v>
      </c>
      <c r="BD12158" t="s">
        <v>90</v>
      </c>
    </row>
    <row r="12159" spans="1:56" x14ac:dyDescent="0.45">
      <c r="A12159" t="s">
        <v>40970</v>
      </c>
      <c r="B12159" t="s">
        <v>40971</v>
      </c>
      <c r="C12159" t="s">
        <v>84789</v>
      </c>
      <c r="D12159">
        <v>570</v>
      </c>
      <c r="E12159" t="s">
        <v>40987</v>
      </c>
      <c r="F12159" t="s">
        <v>40988</v>
      </c>
      <c r="G12159" t="s">
        <v>168</v>
      </c>
      <c r="H12159">
        <v>3.2961845397949198E-2</v>
      </c>
      <c r="I12159">
        <v>-1.72150802612305</v>
      </c>
      <c r="J12159">
        <v>-2.0634422302246098</v>
      </c>
      <c r="K12159">
        <v>-1.7982320785522501</v>
      </c>
      <c r="L12159">
        <v>-1.7075948715210001</v>
      </c>
      <c r="M12159">
        <v>9.8769187927246094E-2</v>
      </c>
      <c r="N12159">
        <v>0.29838752746581998</v>
      </c>
      <c r="O12159">
        <v>2.0361900329589799E-2</v>
      </c>
      <c r="P12159">
        <v>0.275454521179199</v>
      </c>
      <c r="Q12159">
        <v>0.24944877624511699</v>
      </c>
      <c r="R12159">
        <v>0.243298530578613</v>
      </c>
      <c r="S12159" t="s">
        <v>90</v>
      </c>
      <c r="T12159" t="s">
        <v>90</v>
      </c>
      <c r="U12159" t="s">
        <v>90</v>
      </c>
      <c r="V12159" t="s">
        <v>90</v>
      </c>
      <c r="W12159" t="s">
        <v>90</v>
      </c>
      <c r="X12159" t="s">
        <v>90</v>
      </c>
      <c r="Y12159" t="s">
        <v>90</v>
      </c>
      <c r="Z12159" t="s">
        <v>90</v>
      </c>
      <c r="AA12159" t="s">
        <v>90</v>
      </c>
      <c r="AB12159" t="s">
        <v>90</v>
      </c>
      <c r="AC12159" t="s">
        <v>90</v>
      </c>
      <c r="AD12159">
        <v>7.9684257507324201E-3</v>
      </c>
      <c r="AE12159">
        <v>-2.5029935836792001</v>
      </c>
      <c r="AF12159">
        <v>-2.7056035995483398</v>
      </c>
      <c r="AG12159">
        <v>-2.4502515792846702</v>
      </c>
      <c r="AH12159">
        <v>-2.2072830200195299</v>
      </c>
      <c r="AI12159">
        <v>0.164651393890381</v>
      </c>
      <c r="AJ12159">
        <v>0.37323617935180697</v>
      </c>
      <c r="AK12159">
        <v>0.12760829925537101</v>
      </c>
      <c r="AL12159">
        <v>9.1414928436279297E-2</v>
      </c>
      <c r="AM12159">
        <v>0.29472255706787098</v>
      </c>
      <c r="AN12159">
        <v>0.143844604492188</v>
      </c>
      <c r="AO12159" t="s">
        <v>91</v>
      </c>
      <c r="AP12159">
        <v>3</v>
      </c>
      <c r="AQ12159">
        <v>5474</v>
      </c>
      <c r="AR12159" t="s">
        <v>64054</v>
      </c>
      <c r="AS12159" t="s">
        <v>84790</v>
      </c>
      <c r="AU12159" t="s">
        <v>84791</v>
      </c>
      <c r="AV12159" t="s">
        <v>78397</v>
      </c>
      <c r="AW12159">
        <v>1</v>
      </c>
      <c r="AX12159" s="4">
        <v>3.3935400000000002E-131</v>
      </c>
      <c r="AY12159">
        <v>281.92</v>
      </c>
      <c r="AZ12159">
        <v>234.62</v>
      </c>
      <c r="BA12159">
        <v>114.96</v>
      </c>
      <c r="BB12159">
        <v>0.34819</v>
      </c>
      <c r="BC12159">
        <v>26570000000</v>
      </c>
      <c r="BD12159" t="s">
        <v>90</v>
      </c>
    </row>
    <row r="12160" spans="1:56" x14ac:dyDescent="0.45">
      <c r="A12160" t="s">
        <v>40970</v>
      </c>
      <c r="B12160" t="s">
        <v>40971</v>
      </c>
      <c r="C12160" t="s">
        <v>84789</v>
      </c>
      <c r="D12160">
        <v>577</v>
      </c>
      <c r="E12160" t="s">
        <v>68421</v>
      </c>
      <c r="F12160" t="s">
        <v>68422</v>
      </c>
      <c r="G12160">
        <v>2</v>
      </c>
      <c r="H12160" t="s">
        <v>90</v>
      </c>
      <c r="I12160" t="s">
        <v>90</v>
      </c>
      <c r="J12160" t="s">
        <v>90</v>
      </c>
      <c r="K12160" t="s">
        <v>90</v>
      </c>
      <c r="L12160" t="s">
        <v>90</v>
      </c>
      <c r="M12160" t="s">
        <v>90</v>
      </c>
      <c r="N12160" t="s">
        <v>90</v>
      </c>
      <c r="O12160" t="s">
        <v>90</v>
      </c>
      <c r="P12160" t="s">
        <v>90</v>
      </c>
      <c r="Q12160" t="s">
        <v>90</v>
      </c>
      <c r="R12160" t="s">
        <v>90</v>
      </c>
      <c r="S12160">
        <v>6.0261726379394497E-2</v>
      </c>
      <c r="T12160">
        <v>-2.7603802680969198</v>
      </c>
      <c r="U12160">
        <v>-3.6761302947997998</v>
      </c>
      <c r="V12160">
        <v>-2.9789342880249001</v>
      </c>
      <c r="W12160">
        <v>-2.6824283599853498</v>
      </c>
      <c r="X12160">
        <v>0.14898633956909199</v>
      </c>
      <c r="Y12160">
        <v>0.321818828582764</v>
      </c>
      <c r="Z12160">
        <v>-4.80904579162598E-2</v>
      </c>
      <c r="AA12160">
        <v>7.684326171875E-2</v>
      </c>
      <c r="AB12160">
        <v>0.100208282470703</v>
      </c>
      <c r="AC12160">
        <v>8.6565494537353502E-2</v>
      </c>
      <c r="AD12160">
        <v>-8.9698314666748005E-2</v>
      </c>
      <c r="AE12160">
        <v>-2.5188760757446298</v>
      </c>
      <c r="AF12160">
        <v>-2.6908082962036102</v>
      </c>
      <c r="AG12160">
        <v>-2.4242095947265598</v>
      </c>
      <c r="AH12160">
        <v>-2.13649654388428</v>
      </c>
      <c r="AI12160">
        <v>0.16003370285034199</v>
      </c>
      <c r="AJ12160">
        <v>0.31553888320922902</v>
      </c>
      <c r="AK12160">
        <v>1.7570495605468799E-2</v>
      </c>
      <c r="AL12160">
        <v>0.107550144195557</v>
      </c>
      <c r="AM12160">
        <v>0.250353813171387</v>
      </c>
      <c r="AN12160">
        <v>0.13644599914550801</v>
      </c>
      <c r="AO12160" t="s">
        <v>91</v>
      </c>
      <c r="AP12160">
        <v>3</v>
      </c>
      <c r="AQ12160">
        <v>5474</v>
      </c>
      <c r="AR12160" t="s">
        <v>64054</v>
      </c>
      <c r="AS12160" t="s">
        <v>84790</v>
      </c>
      <c r="AU12160" t="s">
        <v>84791</v>
      </c>
      <c r="AV12160" t="s">
        <v>77153</v>
      </c>
      <c r="AW12160">
        <v>0.99999899999999997</v>
      </c>
      <c r="AX12160" s="4">
        <v>7.4752299999999997E-30</v>
      </c>
      <c r="AY12160">
        <v>160.78</v>
      </c>
      <c r="AZ12160">
        <v>134.07</v>
      </c>
      <c r="BA12160">
        <v>108.56</v>
      </c>
      <c r="BB12160">
        <v>0.26729999999999998</v>
      </c>
      <c r="BC12160">
        <v>2584600000</v>
      </c>
      <c r="BD12160" t="s">
        <v>90</v>
      </c>
    </row>
    <row r="12161" spans="1:56" x14ac:dyDescent="0.45">
      <c r="A12161" t="s">
        <v>40970</v>
      </c>
      <c r="B12161" t="s">
        <v>40971</v>
      </c>
      <c r="C12161" t="s">
        <v>84789</v>
      </c>
      <c r="D12161">
        <v>294</v>
      </c>
      <c r="E12161" t="s">
        <v>40989</v>
      </c>
      <c r="F12161" t="s">
        <v>40990</v>
      </c>
      <c r="G12161" t="s">
        <v>305</v>
      </c>
      <c r="H12161">
        <v>-0.65261077880859397</v>
      </c>
      <c r="I12161">
        <v>0.315655708312988</v>
      </c>
      <c r="J12161">
        <v>0.52256393432617199</v>
      </c>
      <c r="K12161">
        <v>0.33031368255615201</v>
      </c>
      <c r="L12161">
        <v>6.23931884765625E-2</v>
      </c>
      <c r="M12161">
        <v>-0.75046539306640603</v>
      </c>
      <c r="N12161">
        <v>-6.4805030822753906E-2</v>
      </c>
      <c r="O12161">
        <v>-0.59476280212402299</v>
      </c>
      <c r="P12161">
        <v>-0.27554512023925798</v>
      </c>
      <c r="Q12161">
        <v>-0.45040512084960899</v>
      </c>
      <c r="R12161">
        <v>1.4714241027832E-2</v>
      </c>
      <c r="S12161" t="s">
        <v>90</v>
      </c>
      <c r="T12161" t="s">
        <v>90</v>
      </c>
      <c r="U12161" t="s">
        <v>90</v>
      </c>
      <c r="V12161" t="s">
        <v>90</v>
      </c>
      <c r="W12161" t="s">
        <v>90</v>
      </c>
      <c r="X12161" t="s">
        <v>90</v>
      </c>
      <c r="Y12161" t="s">
        <v>90</v>
      </c>
      <c r="Z12161" t="s">
        <v>90</v>
      </c>
      <c r="AA12161" t="s">
        <v>90</v>
      </c>
      <c r="AB12161" t="s">
        <v>90</v>
      </c>
      <c r="AC12161" t="s">
        <v>90</v>
      </c>
      <c r="AD12161">
        <v>-0.10464048385620101</v>
      </c>
      <c r="AE12161">
        <v>5.31005859375E-2</v>
      </c>
      <c r="AF12161">
        <v>0.10034370422363301</v>
      </c>
      <c r="AG12161">
        <v>0.23377418518066401</v>
      </c>
      <c r="AH12161">
        <v>0.19476890563964799</v>
      </c>
      <c r="AI12161">
        <v>-0.2474045753479</v>
      </c>
      <c r="AJ12161">
        <v>-0.45455980300903298</v>
      </c>
      <c r="AK12161">
        <v>0.26682949066162098</v>
      </c>
      <c r="AL12161">
        <v>-0.100820064544678</v>
      </c>
      <c r="AM12161">
        <v>6.77490234375E-3</v>
      </c>
      <c r="AN12161">
        <v>-0.183102607727051</v>
      </c>
      <c r="AO12161" t="s">
        <v>91</v>
      </c>
      <c r="AP12161">
        <v>2</v>
      </c>
      <c r="AQ12161">
        <v>5474</v>
      </c>
      <c r="AR12161" t="s">
        <v>64054</v>
      </c>
      <c r="AS12161" t="s">
        <v>84790</v>
      </c>
      <c r="AU12161" t="s">
        <v>84791</v>
      </c>
      <c r="AV12161" t="s">
        <v>76068</v>
      </c>
      <c r="AW12161">
        <v>1</v>
      </c>
      <c r="AX12161" s="4">
        <v>1.8662999999999999E-82</v>
      </c>
      <c r="AY12161">
        <v>255.41</v>
      </c>
      <c r="AZ12161">
        <v>206.7</v>
      </c>
      <c r="BA12161">
        <v>180.63</v>
      </c>
      <c r="BB12161">
        <v>1.9404999999999999</v>
      </c>
      <c r="BC12161">
        <v>3367900000</v>
      </c>
      <c r="BD12161" t="s">
        <v>90</v>
      </c>
    </row>
    <row r="12162" spans="1:56" x14ac:dyDescent="0.45">
      <c r="A12162" t="s">
        <v>40970</v>
      </c>
      <c r="B12162" t="s">
        <v>40971</v>
      </c>
      <c r="C12162" t="s">
        <v>84789</v>
      </c>
      <c r="D12162">
        <v>296</v>
      </c>
      <c r="E12162" t="s">
        <v>68423</v>
      </c>
      <c r="F12162" t="s">
        <v>40990</v>
      </c>
      <c r="G12162" t="s">
        <v>305</v>
      </c>
      <c r="H12162" t="s">
        <v>90</v>
      </c>
      <c r="I12162" t="s">
        <v>90</v>
      </c>
      <c r="J12162" t="s">
        <v>90</v>
      </c>
      <c r="K12162" t="s">
        <v>90</v>
      </c>
      <c r="L12162" t="s">
        <v>90</v>
      </c>
      <c r="M12162" t="s">
        <v>90</v>
      </c>
      <c r="N12162" t="s">
        <v>90</v>
      </c>
      <c r="O12162" t="s">
        <v>90</v>
      </c>
      <c r="P12162" t="s">
        <v>90</v>
      </c>
      <c r="Q12162" t="s">
        <v>90</v>
      </c>
      <c r="R12162" t="s">
        <v>90</v>
      </c>
      <c r="S12162">
        <v>-0.27329063415527299</v>
      </c>
      <c r="T12162">
        <v>0.14096784591674799</v>
      </c>
      <c r="U12162">
        <v>0.29197597503662098</v>
      </c>
      <c r="V12162">
        <v>0.270477294921875</v>
      </c>
      <c r="W12162">
        <v>9.6981048583984403E-2</v>
      </c>
      <c r="X12162">
        <v>-0.21470308303832999</v>
      </c>
      <c r="Y12162">
        <v>-0.211480617523193</v>
      </c>
      <c r="Z12162">
        <v>8.6764812469482394E-2</v>
      </c>
      <c r="AA12162">
        <v>-0.243243217468262</v>
      </c>
      <c r="AB12162">
        <v>-0.124215126037598</v>
      </c>
      <c r="AC12162">
        <v>6.03594779968262E-2</v>
      </c>
      <c r="AD12162">
        <v>-9.0783596038818401E-2</v>
      </c>
      <c r="AE12162">
        <v>-5.3766250610351597E-2</v>
      </c>
      <c r="AF12162">
        <v>0.18128871917724601</v>
      </c>
      <c r="AG12162">
        <v>0.326870918273926</v>
      </c>
      <c r="AH12162">
        <v>0.168950080871582</v>
      </c>
      <c r="AI12162">
        <v>-5.38887977600098E-2</v>
      </c>
      <c r="AJ12162">
        <v>-0.29175996780395502</v>
      </c>
      <c r="AK12162">
        <v>0.20051193237304701</v>
      </c>
      <c r="AL12162">
        <v>-4.6283245086669901E-2</v>
      </c>
      <c r="AM12162">
        <v>0.138979911804199</v>
      </c>
      <c r="AN12162">
        <v>-0.12830162048339799</v>
      </c>
      <c r="AO12162" t="s">
        <v>91</v>
      </c>
      <c r="AP12162">
        <v>2</v>
      </c>
      <c r="AQ12162">
        <v>5474</v>
      </c>
      <c r="AR12162" t="s">
        <v>64054</v>
      </c>
      <c r="AS12162" t="s">
        <v>84790</v>
      </c>
      <c r="AU12162" t="s">
        <v>84791</v>
      </c>
      <c r="AV12162" t="s">
        <v>81104</v>
      </c>
      <c r="AW12162">
        <v>1</v>
      </c>
      <c r="AX12162" s="4">
        <v>5.1616399999999999E-44</v>
      </c>
      <c r="AY12162">
        <v>188.19</v>
      </c>
      <c r="AZ12162">
        <v>155.59</v>
      </c>
      <c r="BA12162">
        <v>180.63</v>
      </c>
      <c r="BB12162">
        <v>1.9404999999999999</v>
      </c>
      <c r="BC12162">
        <v>5878300000</v>
      </c>
      <c r="BD12162" t="s">
        <v>90</v>
      </c>
    </row>
    <row r="12163" spans="1:56" x14ac:dyDescent="0.45">
      <c r="A12163" t="s">
        <v>40970</v>
      </c>
      <c r="B12163" t="s">
        <v>40971</v>
      </c>
      <c r="C12163" t="s">
        <v>84789</v>
      </c>
      <c r="D12163">
        <v>300</v>
      </c>
      <c r="E12163" t="s">
        <v>40991</v>
      </c>
      <c r="F12163" t="s">
        <v>40992</v>
      </c>
      <c r="G12163" t="s">
        <v>305</v>
      </c>
      <c r="H12163">
        <v>-0.61635398864746105</v>
      </c>
      <c r="I12163">
        <v>0.332928657531738</v>
      </c>
      <c r="J12163">
        <v>0.53020286560058605</v>
      </c>
      <c r="K12163">
        <v>0.34242820739746099</v>
      </c>
      <c r="L12163">
        <v>9.0867996215820299E-2</v>
      </c>
      <c r="M12163">
        <v>-0.69512462615966797</v>
      </c>
      <c r="N12163">
        <v>-6.4805030822753906E-2</v>
      </c>
      <c r="O12163">
        <v>-0.53553009033203103</v>
      </c>
      <c r="P12163">
        <v>-0.23981857299804701</v>
      </c>
      <c r="Q12163">
        <v>-0.41332340240478499</v>
      </c>
      <c r="R12163">
        <v>6.1905860900878899E-2</v>
      </c>
      <c r="S12163">
        <v>-0.40428924560546903</v>
      </c>
      <c r="T12163">
        <v>8.9758396148681599E-2</v>
      </c>
      <c r="U12163">
        <v>0.25990486145019498</v>
      </c>
      <c r="V12163">
        <v>0.16937828063964799</v>
      </c>
      <c r="W12163">
        <v>0.107039451599121</v>
      </c>
      <c r="X12163">
        <v>-0.18153142929077101</v>
      </c>
      <c r="Y12163">
        <v>-0.276811122894287</v>
      </c>
      <c r="Z12163">
        <v>8.23559761047363E-2</v>
      </c>
      <c r="AA12163">
        <v>-0.22490596771240201</v>
      </c>
      <c r="AB12163">
        <v>-0.230186462402344</v>
      </c>
      <c r="AC12163">
        <v>3.7320613861083998E-2</v>
      </c>
      <c r="AD12163">
        <v>-0.104071140289307</v>
      </c>
      <c r="AE12163">
        <v>-1.20162963867188E-2</v>
      </c>
      <c r="AF12163">
        <v>0.16384506225585899</v>
      </c>
      <c r="AG12163">
        <v>0.34310340881347701</v>
      </c>
      <c r="AH12163">
        <v>0.27388668060302701</v>
      </c>
      <c r="AI12163">
        <v>-0.116136074066162</v>
      </c>
      <c r="AJ12163">
        <v>-0.43568372726440402</v>
      </c>
      <c r="AK12163">
        <v>0.30819606781005898</v>
      </c>
      <c r="AL12163">
        <v>-6.6643238067626995E-2</v>
      </c>
      <c r="AM12163">
        <v>0.111961364746094</v>
      </c>
      <c r="AN12163">
        <v>-0.105443000793457</v>
      </c>
      <c r="AO12163" t="s">
        <v>91</v>
      </c>
      <c r="AP12163">
        <v>2</v>
      </c>
      <c r="AQ12163">
        <v>5474</v>
      </c>
      <c r="AR12163" t="s">
        <v>64054</v>
      </c>
      <c r="AS12163" t="s">
        <v>84790</v>
      </c>
      <c r="AU12163" t="s">
        <v>84791</v>
      </c>
      <c r="AV12163" t="s">
        <v>82405</v>
      </c>
      <c r="AW12163">
        <v>0.99998299999999996</v>
      </c>
      <c r="AX12163" s="4">
        <v>1.17648E-113</v>
      </c>
      <c r="AY12163">
        <v>255.41</v>
      </c>
      <c r="AZ12163">
        <v>206.7</v>
      </c>
      <c r="BA12163">
        <v>102.29</v>
      </c>
      <c r="BB12163">
        <v>-1.8239E-3</v>
      </c>
      <c r="BC12163">
        <v>8132700000</v>
      </c>
      <c r="BD12163" t="s">
        <v>90</v>
      </c>
    </row>
    <row r="12164" spans="1:56" x14ac:dyDescent="0.45">
      <c r="A12164" t="s">
        <v>40970</v>
      </c>
      <c r="B12164" t="s">
        <v>40971</v>
      </c>
      <c r="C12164" t="s">
        <v>84789</v>
      </c>
      <c r="D12164">
        <v>197</v>
      </c>
      <c r="E12164" t="s">
        <v>40997</v>
      </c>
      <c r="F12164" t="s">
        <v>40998</v>
      </c>
      <c r="G12164" t="s">
        <v>305</v>
      </c>
      <c r="H12164">
        <v>-1.5491485595703101E-2</v>
      </c>
      <c r="I12164">
        <v>1.6662969589233401</v>
      </c>
      <c r="J12164">
        <v>1.81289291381836</v>
      </c>
      <c r="K12164">
        <v>1.70913314819336</v>
      </c>
      <c r="L12164">
        <v>1.5819997787475599</v>
      </c>
      <c r="M12164">
        <v>-1.1774940490722701</v>
      </c>
      <c r="N12164">
        <v>-0.103678703308105</v>
      </c>
      <c r="O12164">
        <v>-0.22828197479248</v>
      </c>
      <c r="P12164">
        <v>-9.9891662597656306E-2</v>
      </c>
      <c r="Q12164">
        <v>-4.4959068298339802E-2</v>
      </c>
      <c r="R12164">
        <v>-9.1724395751953108E-3</v>
      </c>
      <c r="S12164">
        <v>-0.21984195709228499</v>
      </c>
      <c r="T12164">
        <v>1.8411173820495601</v>
      </c>
      <c r="U12164">
        <v>2.0177431106567401</v>
      </c>
      <c r="V12164">
        <v>1.9088554382324201</v>
      </c>
      <c r="W12164">
        <v>1.7947969436645499</v>
      </c>
      <c r="X12164">
        <v>2.00414657592773E-3</v>
      </c>
      <c r="Y12164">
        <v>-0.31926679611206099</v>
      </c>
      <c r="Z12164">
        <v>-2.4667263031005901E-2</v>
      </c>
      <c r="AA12164">
        <v>-9.8708152770996094E-2</v>
      </c>
      <c r="AB12164">
        <v>-0.52592563629150402</v>
      </c>
      <c r="AC12164">
        <v>8.7981224060058594E-3</v>
      </c>
      <c r="AD12164">
        <v>-9.0360164642333998E-2</v>
      </c>
      <c r="AE12164">
        <v>1.64697933197021</v>
      </c>
      <c r="AF12164">
        <v>1.71174335479736</v>
      </c>
      <c r="AG12164">
        <v>1.7449359893798799</v>
      </c>
      <c r="AH12164">
        <v>1.7017564773559599</v>
      </c>
      <c r="AI12164">
        <v>-4.1069507598877002E-2</v>
      </c>
      <c r="AJ12164">
        <v>-0.26660394668579102</v>
      </c>
      <c r="AK12164">
        <v>8.8491439819335903E-3</v>
      </c>
      <c r="AL12164">
        <v>-6.0031414031982401E-2</v>
      </c>
      <c r="AM12164">
        <v>-0.14617919921875</v>
      </c>
      <c r="AN12164">
        <v>-0.25677490234375</v>
      </c>
      <c r="AO12164" t="s">
        <v>91</v>
      </c>
      <c r="AP12164">
        <v>4</v>
      </c>
      <c r="AQ12164">
        <v>5474</v>
      </c>
      <c r="AR12164" t="s">
        <v>64054</v>
      </c>
      <c r="AS12164" t="s">
        <v>84790</v>
      </c>
      <c r="AU12164" t="s">
        <v>84791</v>
      </c>
      <c r="AV12164" t="s">
        <v>76126</v>
      </c>
      <c r="AW12164">
        <v>1</v>
      </c>
      <c r="AX12164" s="4">
        <v>2.8715499999999999E-185</v>
      </c>
      <c r="AY12164">
        <v>265.38</v>
      </c>
      <c r="AZ12164">
        <v>224.24</v>
      </c>
      <c r="BA12164">
        <v>61.582999999999998</v>
      </c>
      <c r="BB12164">
        <v>0.10965999999999999</v>
      </c>
      <c r="BC12164">
        <v>48069000000</v>
      </c>
      <c r="BD12164" t="s">
        <v>90</v>
      </c>
    </row>
    <row r="12165" spans="1:56" x14ac:dyDescent="0.45">
      <c r="A12165" t="s">
        <v>40970</v>
      </c>
      <c r="B12165" t="s">
        <v>40971</v>
      </c>
      <c r="C12165" t="s">
        <v>84789</v>
      </c>
      <c r="D12165">
        <v>205</v>
      </c>
      <c r="E12165" t="s">
        <v>40999</v>
      </c>
      <c r="F12165" t="s">
        <v>40998</v>
      </c>
      <c r="G12165" t="s">
        <v>305</v>
      </c>
      <c r="H12165">
        <v>6.7646026611328097E-2</v>
      </c>
      <c r="I12165">
        <v>2.11023044586182</v>
      </c>
      <c r="J12165">
        <v>2.1588277816772501</v>
      </c>
      <c r="K12165">
        <v>2.1561698913574201</v>
      </c>
      <c r="L12165">
        <v>2.0074300765991202</v>
      </c>
      <c r="M12165">
        <v>-1.2364578247070299</v>
      </c>
      <c r="N12165">
        <v>-1.7312049865722701E-2</v>
      </c>
      <c r="O12165">
        <v>-0.150146484375</v>
      </c>
      <c r="P12165">
        <v>-0.167445182800293</v>
      </c>
      <c r="Q12165">
        <v>-2.0895957946777299E-2</v>
      </c>
      <c r="R12165">
        <v>-4.1210174560546903E-2</v>
      </c>
      <c r="S12165">
        <v>-0.25170421600341802</v>
      </c>
      <c r="T12165">
        <v>1.91668081283569</v>
      </c>
      <c r="U12165">
        <v>2.0881481170654301</v>
      </c>
      <c r="V12165">
        <v>1.99563884735107</v>
      </c>
      <c r="W12165">
        <v>1.87767505645752</v>
      </c>
      <c r="X12165">
        <v>1.9960880279540998E-2</v>
      </c>
      <c r="Y12165">
        <v>-0.27939081192016602</v>
      </c>
      <c r="Z12165">
        <v>-3.6133289337158203E-2</v>
      </c>
      <c r="AA12165">
        <v>-7.3424339294433594E-2</v>
      </c>
      <c r="AB12165">
        <v>-0.47300148010253901</v>
      </c>
      <c r="AC12165">
        <v>2.6441097259521502E-2</v>
      </c>
      <c r="AD12165">
        <v>-7.0880413055419894E-2</v>
      </c>
      <c r="AE12165">
        <v>1.6909351348877</v>
      </c>
      <c r="AF12165">
        <v>1.8088684082031301</v>
      </c>
      <c r="AG12165">
        <v>1.82994365692139</v>
      </c>
      <c r="AH12165">
        <v>1.7585477828979501</v>
      </c>
      <c r="AI12165">
        <v>-4.7717571258544901E-2</v>
      </c>
      <c r="AJ12165">
        <v>-0.225465297698975</v>
      </c>
      <c r="AK12165">
        <v>3.5753250122070299E-3</v>
      </c>
      <c r="AL12165">
        <v>-3.8104534149169901E-2</v>
      </c>
      <c r="AM12165">
        <v>-0.129496574401855</v>
      </c>
      <c r="AN12165">
        <v>-0.265561103820801</v>
      </c>
      <c r="AO12165" t="s">
        <v>91</v>
      </c>
      <c r="AP12165">
        <v>4</v>
      </c>
      <c r="AQ12165">
        <v>5474</v>
      </c>
      <c r="AR12165" t="s">
        <v>64054</v>
      </c>
      <c r="AS12165" t="s">
        <v>84790</v>
      </c>
      <c r="AU12165" t="s">
        <v>84791</v>
      </c>
      <c r="AV12165" t="s">
        <v>75963</v>
      </c>
      <c r="AW12165">
        <v>1</v>
      </c>
      <c r="AX12165" s="4">
        <v>1.0799499999999999E-116</v>
      </c>
      <c r="AY12165">
        <v>266.11</v>
      </c>
      <c r="AZ12165">
        <v>229.34</v>
      </c>
      <c r="BA12165">
        <v>61.582999999999998</v>
      </c>
      <c r="BB12165">
        <v>0.10965999999999999</v>
      </c>
      <c r="BC12165">
        <v>46879000000</v>
      </c>
      <c r="BD12165" t="s">
        <v>90</v>
      </c>
    </row>
    <row r="12166" spans="1:56" x14ac:dyDescent="0.45">
      <c r="A12166" t="s">
        <v>40970</v>
      </c>
      <c r="B12166" t="s">
        <v>40971</v>
      </c>
      <c r="C12166" t="s">
        <v>84789</v>
      </c>
      <c r="D12166">
        <v>229</v>
      </c>
      <c r="E12166" t="s">
        <v>41000</v>
      </c>
      <c r="F12166" t="s">
        <v>41001</v>
      </c>
      <c r="G12166" t="s">
        <v>168</v>
      </c>
      <c r="H12166">
        <v>-1.8571853637695299E-2</v>
      </c>
      <c r="I12166">
        <v>1.50270462036133E-2</v>
      </c>
      <c r="J12166">
        <v>1.9905090332031299E-2</v>
      </c>
      <c r="K12166">
        <v>-8.5096359252929705E-3</v>
      </c>
      <c r="L12166">
        <v>1.32951736450195E-2</v>
      </c>
      <c r="M12166">
        <v>-2.4373502731323198</v>
      </c>
      <c r="N12166">
        <v>0.12320899963378899</v>
      </c>
      <c r="O12166">
        <v>4.6610832214355503E-2</v>
      </c>
      <c r="P12166">
        <v>7.3105812072753906E-2</v>
      </c>
      <c r="Q12166">
        <v>-4.8147201538085903E-2</v>
      </c>
      <c r="R12166">
        <v>0.189239501953125</v>
      </c>
      <c r="S12166">
        <v>0.110324859619141</v>
      </c>
      <c r="T12166">
        <v>-5.1269054412841797E-2</v>
      </c>
      <c r="U12166">
        <v>6.7875862121582003E-2</v>
      </c>
      <c r="V12166">
        <v>4.3067932128906299E-2</v>
      </c>
      <c r="W12166">
        <v>5.8791160583496101E-2</v>
      </c>
      <c r="X12166">
        <v>0.17893171310424799</v>
      </c>
      <c r="Y12166">
        <v>-0.43676424026489302</v>
      </c>
      <c r="Z12166">
        <v>7.2256565093994099E-2</v>
      </c>
      <c r="AA12166">
        <v>7.9091072082519503E-2</v>
      </c>
      <c r="AB12166">
        <v>-1.2575588226318399</v>
      </c>
      <c r="AC12166">
        <v>4.0558338165283203E-2</v>
      </c>
      <c r="AD12166">
        <v>8.6706638336181599E-2</v>
      </c>
      <c r="AE12166">
        <v>-0.154129028320313</v>
      </c>
      <c r="AF12166">
        <v>6.2843322753906306E-2</v>
      </c>
      <c r="AG12166">
        <v>-2.1724700927734401E-3</v>
      </c>
      <c r="AH12166">
        <v>8.6054801940917997E-2</v>
      </c>
      <c r="AI12166">
        <v>-3.43585014343262E-2</v>
      </c>
      <c r="AJ12166">
        <v>-1.4996051788330101E-2</v>
      </c>
      <c r="AK12166">
        <v>4.6166419982910198E-2</v>
      </c>
      <c r="AL12166">
        <v>6.3525676727294894E-2</v>
      </c>
      <c r="AM12166">
        <v>-4.6122550964355503E-2</v>
      </c>
      <c r="AN12166">
        <v>-5.7757377624511698E-2</v>
      </c>
      <c r="AO12166" t="s">
        <v>91</v>
      </c>
      <c r="AP12166">
        <v>2</v>
      </c>
      <c r="AQ12166">
        <v>5474</v>
      </c>
      <c r="AR12166" t="s">
        <v>64054</v>
      </c>
      <c r="AS12166" t="s">
        <v>84790</v>
      </c>
      <c r="AU12166" t="s">
        <v>84791</v>
      </c>
      <c r="AV12166" t="s">
        <v>78397</v>
      </c>
      <c r="AW12166">
        <v>1</v>
      </c>
      <c r="AX12166" s="4">
        <v>8.5843800000000002E-82</v>
      </c>
      <c r="AY12166">
        <v>254.4</v>
      </c>
      <c r="AZ12166">
        <v>208.08</v>
      </c>
      <c r="BA12166">
        <v>87.668000000000006</v>
      </c>
      <c r="BB12166">
        <v>0.26124000000000003</v>
      </c>
      <c r="BC12166">
        <v>4793900000</v>
      </c>
      <c r="BD12166" t="s">
        <v>90</v>
      </c>
    </row>
    <row r="12167" spans="1:56" x14ac:dyDescent="0.45">
      <c r="A12167" t="s">
        <v>40970</v>
      </c>
      <c r="B12167" t="s">
        <v>40971</v>
      </c>
      <c r="C12167" t="s">
        <v>84789</v>
      </c>
      <c r="D12167">
        <v>238</v>
      </c>
      <c r="E12167" t="s">
        <v>68424</v>
      </c>
      <c r="F12167" t="s">
        <v>41001</v>
      </c>
      <c r="G12167">
        <v>2</v>
      </c>
      <c r="H12167">
        <v>-1.8571853637695299E-2</v>
      </c>
      <c r="I12167">
        <v>1.50270462036133E-2</v>
      </c>
      <c r="J12167">
        <v>1.9905090332031299E-2</v>
      </c>
      <c r="K12167">
        <v>-8.5096359252929705E-3</v>
      </c>
      <c r="L12167">
        <v>1.32951736450195E-2</v>
      </c>
      <c r="M12167">
        <v>-2.4373502731323198</v>
      </c>
      <c r="N12167">
        <v>0.12320899963378899</v>
      </c>
      <c r="O12167">
        <v>4.6610832214355503E-2</v>
      </c>
      <c r="P12167">
        <v>7.3105812072753906E-2</v>
      </c>
      <c r="Q12167">
        <v>-4.8147201538085903E-2</v>
      </c>
      <c r="R12167">
        <v>0.189239501953125</v>
      </c>
      <c r="S12167">
        <v>0.110324859619141</v>
      </c>
      <c r="T12167">
        <v>-5.1269054412841797E-2</v>
      </c>
      <c r="U12167">
        <v>6.7875862121582003E-2</v>
      </c>
      <c r="V12167">
        <v>4.3067932128906299E-2</v>
      </c>
      <c r="W12167">
        <v>5.8791160583496101E-2</v>
      </c>
      <c r="X12167">
        <v>0.17893171310424799</v>
      </c>
      <c r="Y12167">
        <v>-0.43676424026489302</v>
      </c>
      <c r="Z12167">
        <v>7.2256565093994099E-2</v>
      </c>
      <c r="AA12167">
        <v>7.9091072082519503E-2</v>
      </c>
      <c r="AB12167">
        <v>-1.2575588226318399</v>
      </c>
      <c r="AC12167">
        <v>4.0558338165283203E-2</v>
      </c>
      <c r="AD12167">
        <v>8.6706638336181599E-2</v>
      </c>
      <c r="AE12167">
        <v>-0.154129028320313</v>
      </c>
      <c r="AF12167">
        <v>6.2843322753906306E-2</v>
      </c>
      <c r="AG12167">
        <v>-2.1724700927734401E-3</v>
      </c>
      <c r="AH12167">
        <v>8.6054801940917997E-2</v>
      </c>
      <c r="AI12167">
        <v>-3.43585014343262E-2</v>
      </c>
      <c r="AJ12167">
        <v>-1.4996051788330101E-2</v>
      </c>
      <c r="AK12167">
        <v>4.6166419982910198E-2</v>
      </c>
      <c r="AL12167">
        <v>6.3525676727294894E-2</v>
      </c>
      <c r="AM12167">
        <v>-4.6122550964355503E-2</v>
      </c>
      <c r="AN12167">
        <v>-5.7757377624511698E-2</v>
      </c>
      <c r="AO12167" t="s">
        <v>91</v>
      </c>
      <c r="AP12167">
        <v>2</v>
      </c>
      <c r="AQ12167">
        <v>5474</v>
      </c>
      <c r="AR12167" t="s">
        <v>64054</v>
      </c>
      <c r="AS12167" t="s">
        <v>84790</v>
      </c>
      <c r="AU12167" t="s">
        <v>84791</v>
      </c>
      <c r="AV12167" t="s">
        <v>76126</v>
      </c>
      <c r="AW12167">
        <v>1</v>
      </c>
      <c r="AX12167" s="4">
        <v>8.5843800000000002E-82</v>
      </c>
      <c r="AY12167">
        <v>254.4</v>
      </c>
      <c r="AZ12167">
        <v>208.08</v>
      </c>
      <c r="BA12167">
        <v>87.668000000000006</v>
      </c>
      <c r="BB12167">
        <v>0.26124000000000003</v>
      </c>
      <c r="BC12167">
        <v>4778100000</v>
      </c>
      <c r="BD12167" t="s">
        <v>90</v>
      </c>
    </row>
    <row r="12168" spans="1:56" x14ac:dyDescent="0.45">
      <c r="A12168" t="s">
        <v>40970</v>
      </c>
      <c r="B12168" t="s">
        <v>40971</v>
      </c>
      <c r="C12168" t="s">
        <v>84789</v>
      </c>
      <c r="D12168">
        <v>151</v>
      </c>
      <c r="E12168" t="s">
        <v>41002</v>
      </c>
      <c r="F12168" t="s">
        <v>41003</v>
      </c>
      <c r="G12168" t="s">
        <v>168</v>
      </c>
      <c r="H12168">
        <v>0.116127967834473</v>
      </c>
      <c r="I12168">
        <v>-0.40334224700927701</v>
      </c>
      <c r="J12168">
        <v>-0.15419960021972701</v>
      </c>
      <c r="K12168">
        <v>-0.113478660583496</v>
      </c>
      <c r="L12168">
        <v>-6.9971084594726604E-2</v>
      </c>
      <c r="M12168">
        <v>-1.82026195526123</v>
      </c>
      <c r="N12168">
        <v>0.214775085449219</v>
      </c>
      <c r="O12168">
        <v>0.15951442718505901</v>
      </c>
      <c r="P12168">
        <v>0.15343666076660201</v>
      </c>
      <c r="Q12168">
        <v>0.13449001312255901</v>
      </c>
      <c r="R12168">
        <v>0.264941215515137</v>
      </c>
      <c r="S12168">
        <v>0.103028297424316</v>
      </c>
      <c r="T12168">
        <v>-0.40794897079467801</v>
      </c>
      <c r="U12168">
        <v>-1.12638473510742E-2</v>
      </c>
      <c r="V12168">
        <v>-0.13424777984619099</v>
      </c>
      <c r="W12168">
        <v>1.17597579956055E-2</v>
      </c>
      <c r="X12168">
        <v>8.3496570587158203E-2</v>
      </c>
      <c r="Y12168">
        <v>-0.264647006988525</v>
      </c>
      <c r="Z12168">
        <v>0.15507555007934601</v>
      </c>
      <c r="AA12168">
        <v>0.137415885925293</v>
      </c>
      <c r="AB12168">
        <v>-0.88832473754882801</v>
      </c>
      <c r="AC12168">
        <v>0.105462551116943</v>
      </c>
      <c r="AD12168">
        <v>-6.0467720031738299E-3</v>
      </c>
      <c r="AE12168">
        <v>-0.65032005310058605</v>
      </c>
      <c r="AF12168">
        <v>-0.23204994201660201</v>
      </c>
      <c r="AG12168">
        <v>-0.20868110656738301</v>
      </c>
      <c r="AH12168">
        <v>-0.147946357727051</v>
      </c>
      <c r="AI12168">
        <v>-4.5088291168212898E-2</v>
      </c>
      <c r="AJ12168">
        <v>1.3537406921386699E-3</v>
      </c>
      <c r="AK12168">
        <v>7.1898460388183594E-2</v>
      </c>
      <c r="AL12168">
        <v>9.4797611236572293E-2</v>
      </c>
      <c r="AM12168">
        <v>6.3457489013671903E-2</v>
      </c>
      <c r="AN12168">
        <v>2.0229339599609399E-2</v>
      </c>
      <c r="AO12168" t="s">
        <v>91</v>
      </c>
      <c r="AP12168">
        <v>4</v>
      </c>
      <c r="AQ12168">
        <v>5474</v>
      </c>
      <c r="AR12168" t="s">
        <v>64054</v>
      </c>
      <c r="AS12168" t="s">
        <v>84790</v>
      </c>
      <c r="AU12168" t="s">
        <v>84791</v>
      </c>
      <c r="AV12168" t="s">
        <v>76044</v>
      </c>
      <c r="AW12168">
        <v>1</v>
      </c>
      <c r="AX12168" s="4">
        <v>1.2996299999999999E-40</v>
      </c>
      <c r="AY12168">
        <v>216.65</v>
      </c>
      <c r="AZ12168">
        <v>177.41</v>
      </c>
      <c r="BA12168">
        <v>107.97</v>
      </c>
      <c r="BB12168">
        <v>0.24464</v>
      </c>
      <c r="BC12168">
        <v>39494000000</v>
      </c>
      <c r="BD12168" t="s">
        <v>90</v>
      </c>
    </row>
    <row r="12169" spans="1:56" x14ac:dyDescent="0.45">
      <c r="A12169" t="s">
        <v>40970</v>
      </c>
      <c r="B12169" t="s">
        <v>40971</v>
      </c>
      <c r="C12169" t="s">
        <v>84789</v>
      </c>
      <c r="D12169">
        <v>154</v>
      </c>
      <c r="E12169" t="s">
        <v>41004</v>
      </c>
      <c r="F12169" t="s">
        <v>41003</v>
      </c>
      <c r="G12169" t="s">
        <v>168</v>
      </c>
      <c r="H12169">
        <v>0.116127967834473</v>
      </c>
      <c r="I12169">
        <v>-0.40334224700927701</v>
      </c>
      <c r="J12169">
        <v>-0.15419960021972701</v>
      </c>
      <c r="K12169">
        <v>-0.113478660583496</v>
      </c>
      <c r="L12169">
        <v>-6.9971084594726604E-2</v>
      </c>
      <c r="M12169">
        <v>-1.82026195526123</v>
      </c>
      <c r="N12169">
        <v>0.214775085449219</v>
      </c>
      <c r="O12169">
        <v>0.15951442718505901</v>
      </c>
      <c r="P12169">
        <v>0.15343666076660201</v>
      </c>
      <c r="Q12169">
        <v>0.13449001312255901</v>
      </c>
      <c r="R12169">
        <v>0.264941215515137</v>
      </c>
      <c r="S12169">
        <v>0.103028297424316</v>
      </c>
      <c r="T12169">
        <v>-0.40794897079467801</v>
      </c>
      <c r="U12169">
        <v>-1.12638473510742E-2</v>
      </c>
      <c r="V12169">
        <v>-0.13424777984619099</v>
      </c>
      <c r="W12169">
        <v>1.17597579956055E-2</v>
      </c>
      <c r="X12169">
        <v>8.3496570587158203E-2</v>
      </c>
      <c r="Y12169">
        <v>-0.264647006988525</v>
      </c>
      <c r="Z12169">
        <v>0.15507555007934601</v>
      </c>
      <c r="AA12169">
        <v>0.137415885925293</v>
      </c>
      <c r="AB12169">
        <v>-0.88832473754882801</v>
      </c>
      <c r="AC12169">
        <v>0.105462551116943</v>
      </c>
      <c r="AD12169">
        <v>-6.0467720031738299E-3</v>
      </c>
      <c r="AE12169">
        <v>-0.65032005310058605</v>
      </c>
      <c r="AF12169">
        <v>-0.23204994201660201</v>
      </c>
      <c r="AG12169">
        <v>-0.20868110656738301</v>
      </c>
      <c r="AH12169">
        <v>-0.147946357727051</v>
      </c>
      <c r="AI12169">
        <v>-4.5088291168212898E-2</v>
      </c>
      <c r="AJ12169">
        <v>1.3537406921386699E-3</v>
      </c>
      <c r="AK12169">
        <v>7.1898460388183594E-2</v>
      </c>
      <c r="AL12169">
        <v>9.4797611236572293E-2</v>
      </c>
      <c r="AM12169">
        <v>6.3457489013671903E-2</v>
      </c>
      <c r="AN12169">
        <v>2.0229339599609399E-2</v>
      </c>
      <c r="AO12169" t="s">
        <v>91</v>
      </c>
      <c r="AP12169">
        <v>4</v>
      </c>
      <c r="AQ12169">
        <v>5474</v>
      </c>
      <c r="AR12169" t="s">
        <v>64054</v>
      </c>
      <c r="AS12169" t="s">
        <v>84790</v>
      </c>
      <c r="AU12169" t="s">
        <v>84791</v>
      </c>
      <c r="AV12169" t="s">
        <v>84792</v>
      </c>
      <c r="AW12169">
        <v>1</v>
      </c>
      <c r="AX12169" s="4">
        <v>1.2996299999999999E-40</v>
      </c>
      <c r="AY12169">
        <v>216.65</v>
      </c>
      <c r="AZ12169">
        <v>177.41</v>
      </c>
      <c r="BA12169">
        <v>107.97</v>
      </c>
      <c r="BB12169">
        <v>0.24464</v>
      </c>
      <c r="BC12169">
        <v>41492000000</v>
      </c>
      <c r="BD12169" t="s">
        <v>90</v>
      </c>
    </row>
    <row r="12170" spans="1:56" x14ac:dyDescent="0.45">
      <c r="A12170" t="s">
        <v>40970</v>
      </c>
      <c r="B12170" t="s">
        <v>40971</v>
      </c>
      <c r="C12170" t="s">
        <v>84789</v>
      </c>
      <c r="D12170">
        <v>277</v>
      </c>
      <c r="E12170" t="s">
        <v>41005</v>
      </c>
      <c r="F12170" t="s">
        <v>41006</v>
      </c>
      <c r="G12170" t="s">
        <v>305</v>
      </c>
      <c r="H12170">
        <v>4.5639991760253899E-2</v>
      </c>
      <c r="I12170">
        <v>0.36500644683837902</v>
      </c>
      <c r="J12170">
        <v>0.143305778503418</v>
      </c>
      <c r="K12170">
        <v>0.121971130371094</v>
      </c>
      <c r="L12170">
        <v>-0.26535892486572299</v>
      </c>
      <c r="M12170">
        <v>-1.4256505966186499</v>
      </c>
      <c r="N12170">
        <v>-6.4805030822753906E-2</v>
      </c>
      <c r="O12170">
        <v>-0.151835441589355</v>
      </c>
      <c r="P12170">
        <v>-1.5972137451171899E-2</v>
      </c>
      <c r="Q12170">
        <v>-0.18276596069335899</v>
      </c>
      <c r="R12170">
        <v>0.14703941345214799</v>
      </c>
      <c r="S12170" t="s">
        <v>90</v>
      </c>
      <c r="T12170" t="s">
        <v>90</v>
      </c>
      <c r="U12170" t="s">
        <v>90</v>
      </c>
      <c r="V12170" t="s">
        <v>90</v>
      </c>
      <c r="W12170" t="s">
        <v>90</v>
      </c>
      <c r="X12170" t="s">
        <v>90</v>
      </c>
      <c r="Y12170" t="s">
        <v>90</v>
      </c>
      <c r="Z12170" t="s">
        <v>90</v>
      </c>
      <c r="AA12170" t="s">
        <v>90</v>
      </c>
      <c r="AB12170" t="s">
        <v>90</v>
      </c>
      <c r="AC12170" t="s">
        <v>90</v>
      </c>
      <c r="AD12170">
        <v>5.16161918640137E-2</v>
      </c>
      <c r="AE12170">
        <v>0.152371406555176</v>
      </c>
      <c r="AF12170">
        <v>7.8192710876464802E-2</v>
      </c>
      <c r="AG12170">
        <v>0.121565818786621</v>
      </c>
      <c r="AH12170">
        <v>-2.1467208862304701E-2</v>
      </c>
      <c r="AI12170">
        <v>-7.8462123870849595E-2</v>
      </c>
      <c r="AJ12170">
        <v>-0.37449979782104498</v>
      </c>
      <c r="AK12170">
        <v>6.1455726623535198E-2</v>
      </c>
      <c r="AL12170">
        <v>-7.3213100433349595E-2</v>
      </c>
      <c r="AM12170">
        <v>-2.4605751037597701E-2</v>
      </c>
      <c r="AN12170">
        <v>-8.5703849792480497E-2</v>
      </c>
      <c r="AO12170" t="s">
        <v>91</v>
      </c>
      <c r="AP12170">
        <v>3</v>
      </c>
      <c r="AQ12170">
        <v>5474</v>
      </c>
      <c r="AR12170" t="s">
        <v>64054</v>
      </c>
      <c r="AS12170" t="s">
        <v>84790</v>
      </c>
      <c r="AU12170" t="s">
        <v>84791</v>
      </c>
      <c r="AV12170" t="s">
        <v>76492</v>
      </c>
      <c r="AW12170">
        <v>0.99345000000000006</v>
      </c>
      <c r="AX12170" s="4">
        <v>1.8662600000000001E-33</v>
      </c>
      <c r="AY12170">
        <v>149.47</v>
      </c>
      <c r="AZ12170">
        <v>127.04</v>
      </c>
      <c r="BA12170">
        <v>38.878</v>
      </c>
      <c r="BB12170">
        <v>-7.5978000000000004E-2</v>
      </c>
      <c r="BC12170">
        <v>769660000</v>
      </c>
      <c r="BD12170" t="s">
        <v>90</v>
      </c>
    </row>
    <row r="12171" spans="1:56" x14ac:dyDescent="0.45">
      <c r="A12171" t="s">
        <v>40970</v>
      </c>
      <c r="B12171" t="s">
        <v>40971</v>
      </c>
      <c r="C12171" t="s">
        <v>84789</v>
      </c>
      <c r="D12171">
        <v>279</v>
      </c>
      <c r="E12171" t="s">
        <v>68425</v>
      </c>
      <c r="F12171" t="s">
        <v>68426</v>
      </c>
      <c r="G12171" t="s">
        <v>64061</v>
      </c>
      <c r="H12171">
        <v>4.5639991760253899E-2</v>
      </c>
      <c r="I12171">
        <v>0.36500644683837902</v>
      </c>
      <c r="J12171">
        <v>0.143305778503418</v>
      </c>
      <c r="K12171">
        <v>0.121971130371094</v>
      </c>
      <c r="L12171">
        <v>-0.26535892486572299</v>
      </c>
      <c r="M12171">
        <v>-1.4256505966186499</v>
      </c>
      <c r="N12171">
        <v>-6.4805030822753906E-2</v>
      </c>
      <c r="O12171">
        <v>-0.151835441589355</v>
      </c>
      <c r="P12171">
        <v>-1.5972137451171899E-2</v>
      </c>
      <c r="Q12171">
        <v>-0.18276596069335899</v>
      </c>
      <c r="R12171">
        <v>0.14703941345214799</v>
      </c>
      <c r="S12171" t="s">
        <v>90</v>
      </c>
      <c r="T12171" t="s">
        <v>90</v>
      </c>
      <c r="U12171" t="s">
        <v>90</v>
      </c>
      <c r="V12171" t="s">
        <v>90</v>
      </c>
      <c r="W12171" t="s">
        <v>90</v>
      </c>
      <c r="X12171" t="s">
        <v>90</v>
      </c>
      <c r="Y12171" t="s">
        <v>90</v>
      </c>
      <c r="Z12171" t="s">
        <v>90</v>
      </c>
      <c r="AA12171" t="s">
        <v>90</v>
      </c>
      <c r="AB12171" t="s">
        <v>90</v>
      </c>
      <c r="AC12171" t="s">
        <v>90</v>
      </c>
      <c r="AD12171">
        <v>5.16161918640137E-2</v>
      </c>
      <c r="AE12171">
        <v>0.152371406555176</v>
      </c>
      <c r="AF12171">
        <v>7.8192710876464802E-2</v>
      </c>
      <c r="AG12171">
        <v>0.121565818786621</v>
      </c>
      <c r="AH12171">
        <v>-2.1467208862304701E-2</v>
      </c>
      <c r="AI12171">
        <v>-7.8462123870849595E-2</v>
      </c>
      <c r="AJ12171">
        <v>-0.37449979782104498</v>
      </c>
      <c r="AK12171">
        <v>6.1455726623535198E-2</v>
      </c>
      <c r="AL12171">
        <v>-7.3213100433349595E-2</v>
      </c>
      <c r="AM12171">
        <v>-2.4605751037597701E-2</v>
      </c>
      <c r="AN12171">
        <v>-8.5703849792480497E-2</v>
      </c>
      <c r="AO12171" t="s">
        <v>91</v>
      </c>
      <c r="AP12171">
        <v>3</v>
      </c>
      <c r="AQ12171">
        <v>5474</v>
      </c>
      <c r="AR12171" t="s">
        <v>64054</v>
      </c>
      <c r="AS12171" t="s">
        <v>84790</v>
      </c>
      <c r="AU12171" t="s">
        <v>84791</v>
      </c>
      <c r="AV12171" t="s">
        <v>79683</v>
      </c>
      <c r="AW12171">
        <v>0.99997999999999998</v>
      </c>
      <c r="AX12171" s="4">
        <v>1.10436E-5</v>
      </c>
      <c r="AY12171">
        <v>97.271000000000001</v>
      </c>
      <c r="AZ12171">
        <v>77.02</v>
      </c>
      <c r="BA12171">
        <v>91.724999999999994</v>
      </c>
      <c r="BB12171">
        <v>-3.0407E-2</v>
      </c>
      <c r="BC12171">
        <v>675780000</v>
      </c>
      <c r="BD12171" t="s">
        <v>90</v>
      </c>
    </row>
    <row r="12172" spans="1:56" x14ac:dyDescent="0.45">
      <c r="A12172" t="s">
        <v>41033</v>
      </c>
      <c r="B12172" t="s">
        <v>41034</v>
      </c>
      <c r="C12172" t="s">
        <v>88731</v>
      </c>
      <c r="D12172">
        <v>75</v>
      </c>
      <c r="E12172" t="s">
        <v>68439</v>
      </c>
      <c r="F12172" t="s">
        <v>68438</v>
      </c>
      <c r="G12172" t="s">
        <v>64061</v>
      </c>
      <c r="H12172">
        <v>0.35837173461914101</v>
      </c>
      <c r="I12172">
        <v>-0.49848175048828097</v>
      </c>
      <c r="J12172">
        <v>-0.57716846466064498</v>
      </c>
      <c r="K12172">
        <v>-0.45603418350219699</v>
      </c>
      <c r="L12172">
        <v>-0.34694814682006803</v>
      </c>
      <c r="M12172">
        <v>-7.11517333984375E-2</v>
      </c>
      <c r="N12172">
        <v>0.31634902954101601</v>
      </c>
      <c r="O12172">
        <v>0.117569923400879</v>
      </c>
      <c r="P12172">
        <v>5.8758735656738302E-2</v>
      </c>
      <c r="Q12172">
        <v>0.31150436401367199</v>
      </c>
      <c r="R12172">
        <v>0</v>
      </c>
      <c r="S12172">
        <v>0.18189525604248</v>
      </c>
      <c r="T12172">
        <v>-0.36626672744750999</v>
      </c>
      <c r="U12172">
        <v>-0.38676643371581998</v>
      </c>
      <c r="V12172">
        <v>-0.25982475280761702</v>
      </c>
      <c r="W12172">
        <v>-0.18549442291259799</v>
      </c>
      <c r="X12172">
        <v>0.35413217544555697</v>
      </c>
      <c r="Y12172">
        <v>0.18221330642700201</v>
      </c>
      <c r="Z12172">
        <v>0.10209703445434599</v>
      </c>
      <c r="AA12172">
        <v>9.1960906982421903E-2</v>
      </c>
      <c r="AB12172">
        <v>0.14765834808349601</v>
      </c>
      <c r="AC12172">
        <v>2.6441097259521502E-2</v>
      </c>
      <c r="AD12172">
        <v>0.55706024169921897</v>
      </c>
      <c r="AE12172">
        <v>-0.33963346481323198</v>
      </c>
      <c r="AF12172">
        <v>-0.30213356018066401</v>
      </c>
      <c r="AG12172">
        <v>-0.20161247253417999</v>
      </c>
      <c r="AH12172">
        <v>-0.132553100585938</v>
      </c>
      <c r="AI12172">
        <v>0.34144783020019498</v>
      </c>
      <c r="AJ12172">
        <v>5.4783821105956997E-2</v>
      </c>
      <c r="AK12172">
        <v>-6.8117618560791002E-2</v>
      </c>
      <c r="AL12172">
        <v>-3.1344890594482401E-2</v>
      </c>
      <c r="AM12172">
        <v>0.12304878234863301</v>
      </c>
      <c r="AN12172">
        <v>0.36045503616333002</v>
      </c>
      <c r="AO12172" t="s">
        <v>91</v>
      </c>
      <c r="AP12172">
        <v>3</v>
      </c>
      <c r="AQ12172">
        <v>5480</v>
      </c>
      <c r="AR12172" t="s">
        <v>64054</v>
      </c>
      <c r="AS12172" t="s">
        <v>88732</v>
      </c>
      <c r="AT12172" t="s">
        <v>88733</v>
      </c>
      <c r="AU12172" t="s">
        <v>88734</v>
      </c>
      <c r="AV12172" t="s">
        <v>76214</v>
      </c>
      <c r="AW12172">
        <v>0.99996799999999997</v>
      </c>
      <c r="AX12172" s="4">
        <v>1.0004300000000001E-85</v>
      </c>
      <c r="AY12172">
        <v>241.09</v>
      </c>
      <c r="AZ12172">
        <v>220.33</v>
      </c>
      <c r="BA12172">
        <v>76.063000000000002</v>
      </c>
      <c r="BB12172">
        <v>-1.8955</v>
      </c>
      <c r="BC12172">
        <v>524400000</v>
      </c>
      <c r="BD12172" t="s">
        <v>90</v>
      </c>
    </row>
    <row r="12173" spans="1:56" x14ac:dyDescent="0.45">
      <c r="A12173" t="s">
        <v>41101</v>
      </c>
      <c r="B12173" t="s">
        <v>41102</v>
      </c>
      <c r="C12173" t="s">
        <v>84811</v>
      </c>
      <c r="D12173">
        <v>1281</v>
      </c>
      <c r="E12173" t="s">
        <v>41111</v>
      </c>
      <c r="F12173" t="s">
        <v>41112</v>
      </c>
      <c r="G12173" t="s">
        <v>168</v>
      </c>
      <c r="H12173">
        <v>9.56878662109375E-2</v>
      </c>
      <c r="I12173">
        <v>-0.33368492126464799</v>
      </c>
      <c r="J12173">
        <v>-0.127802848815918</v>
      </c>
      <c r="K12173">
        <v>-0.11921215057373</v>
      </c>
      <c r="L12173">
        <v>-3.7982940673828097E-2</v>
      </c>
      <c r="M12173">
        <v>-6.9713592529296901E-3</v>
      </c>
      <c r="N12173">
        <v>1.7207145690918E-2</v>
      </c>
      <c r="O12173">
        <v>0.15585994720459001</v>
      </c>
      <c r="P12173">
        <v>6.6509246826171901E-3</v>
      </c>
      <c r="Q12173">
        <v>9.6702575683593806E-2</v>
      </c>
      <c r="R12173">
        <v>3.2303810119628899E-2</v>
      </c>
      <c r="S12173">
        <v>-1.41191482543945E-2</v>
      </c>
      <c r="T12173">
        <v>-0.101010799407959</v>
      </c>
      <c r="U12173">
        <v>0.106057167053223</v>
      </c>
      <c r="V12173">
        <v>-4.6747207641601597E-2</v>
      </c>
      <c r="W12173">
        <v>2.0716667175293E-2</v>
      </c>
      <c r="X12173">
        <v>-9.3213558197021498E-2</v>
      </c>
      <c r="Y12173">
        <v>3.86605262756348E-2</v>
      </c>
      <c r="Z12173">
        <v>2.86660194396973E-2</v>
      </c>
      <c r="AA12173">
        <v>1.7358779907226601E-2</v>
      </c>
      <c r="AB12173">
        <v>1.17168426513672E-2</v>
      </c>
      <c r="AC12173">
        <v>4.5805454254150398E-2</v>
      </c>
      <c r="AD12173">
        <v>0.13755846023559601</v>
      </c>
      <c r="AE12173">
        <v>-0.16424465179443401</v>
      </c>
      <c r="AF12173">
        <v>0.18408298492431599</v>
      </c>
      <c r="AG12173">
        <v>8.2221984863281306E-2</v>
      </c>
      <c r="AH12173">
        <v>-1.7695426940918E-2</v>
      </c>
      <c r="AI12173">
        <v>5.2063465118408203E-2</v>
      </c>
      <c r="AJ12173">
        <v>0.225361347198486</v>
      </c>
      <c r="AK12173">
        <v>1.2750625610351599E-3</v>
      </c>
      <c r="AL12173">
        <v>1.9777774810790998E-2</v>
      </c>
      <c r="AM12173">
        <v>-3.3820152282714802E-2</v>
      </c>
      <c r="AN12173">
        <v>0.26172924041748002</v>
      </c>
      <c r="AO12173" t="s">
        <v>91</v>
      </c>
      <c r="AP12173">
        <v>2</v>
      </c>
      <c r="AQ12173">
        <v>5491</v>
      </c>
      <c r="AR12173" t="s">
        <v>64054</v>
      </c>
      <c r="AS12173" t="s">
        <v>84812</v>
      </c>
      <c r="AT12173" t="s">
        <v>84813</v>
      </c>
      <c r="AU12173" t="s">
        <v>84814</v>
      </c>
      <c r="AV12173" t="s">
        <v>75764</v>
      </c>
      <c r="AW12173">
        <v>1</v>
      </c>
      <c r="AX12173" s="4">
        <v>1.2706899999999999E-53</v>
      </c>
      <c r="AY12173">
        <v>222.57</v>
      </c>
      <c r="AZ12173">
        <v>149.61000000000001</v>
      </c>
      <c r="BA12173">
        <v>90.912999999999997</v>
      </c>
      <c r="BB12173">
        <v>4.4676E-2</v>
      </c>
      <c r="BC12173">
        <v>30111000000</v>
      </c>
      <c r="BD12173" t="s">
        <v>90</v>
      </c>
    </row>
    <row r="12174" spans="1:56" x14ac:dyDescent="0.45">
      <c r="A12174" t="s">
        <v>41101</v>
      </c>
      <c r="B12174" t="s">
        <v>41102</v>
      </c>
      <c r="C12174" t="s">
        <v>84811</v>
      </c>
      <c r="D12174">
        <v>1283</v>
      </c>
      <c r="E12174" t="s">
        <v>41113</v>
      </c>
      <c r="F12174" t="s">
        <v>41112</v>
      </c>
      <c r="G12174" t="s">
        <v>168</v>
      </c>
      <c r="H12174">
        <v>9.56878662109375E-2</v>
      </c>
      <c r="I12174">
        <v>-0.33368492126464799</v>
      </c>
      <c r="J12174">
        <v>-0.127802848815918</v>
      </c>
      <c r="K12174">
        <v>-0.11921215057373</v>
      </c>
      <c r="L12174">
        <v>-3.7982940673828097E-2</v>
      </c>
      <c r="M12174">
        <v>-6.9713592529296901E-3</v>
      </c>
      <c r="N12174">
        <v>1.7207145690918E-2</v>
      </c>
      <c r="O12174">
        <v>0.15585994720459001</v>
      </c>
      <c r="P12174">
        <v>6.6509246826171901E-3</v>
      </c>
      <c r="Q12174">
        <v>9.6702575683593806E-2</v>
      </c>
      <c r="R12174">
        <v>3.2303810119628899E-2</v>
      </c>
      <c r="S12174">
        <v>-1.41878128051758E-2</v>
      </c>
      <c r="T12174">
        <v>-9.9670886993408203E-2</v>
      </c>
      <c r="U12174">
        <v>0.106600761413574</v>
      </c>
      <c r="V12174">
        <v>-4.5838356018066399E-2</v>
      </c>
      <c r="W12174">
        <v>2.0737648010253899E-2</v>
      </c>
      <c r="X12174">
        <v>-9.3213558197021498E-2</v>
      </c>
      <c r="Y12174">
        <v>5.1703929901122998E-2</v>
      </c>
      <c r="Z12174">
        <v>3.03950309753418E-2</v>
      </c>
      <c r="AA12174">
        <v>1.8413543701171899E-2</v>
      </c>
      <c r="AB12174">
        <v>6.2968254089355497E-2</v>
      </c>
      <c r="AC12174">
        <v>4.87780570983887E-2</v>
      </c>
      <c r="AD12174">
        <v>0.13755846023559601</v>
      </c>
      <c r="AE12174">
        <v>-0.16424465179443401</v>
      </c>
      <c r="AF12174">
        <v>0.18408298492431599</v>
      </c>
      <c r="AG12174">
        <v>8.2221984863281306E-2</v>
      </c>
      <c r="AH12174">
        <v>-1.7695426940918E-2</v>
      </c>
      <c r="AI12174">
        <v>5.2063465118408203E-2</v>
      </c>
      <c r="AJ12174">
        <v>0.225361347198486</v>
      </c>
      <c r="AK12174">
        <v>1.2750625610351599E-3</v>
      </c>
      <c r="AL12174">
        <v>1.9777774810790998E-2</v>
      </c>
      <c r="AM12174">
        <v>-3.3820152282714802E-2</v>
      </c>
      <c r="AN12174">
        <v>0.26172924041748002</v>
      </c>
      <c r="AO12174" t="s">
        <v>91</v>
      </c>
      <c r="AP12174">
        <v>2</v>
      </c>
      <c r="AQ12174">
        <v>5491</v>
      </c>
      <c r="AR12174" t="s">
        <v>64054</v>
      </c>
      <c r="AS12174" t="s">
        <v>84812</v>
      </c>
      <c r="AT12174" t="s">
        <v>84813</v>
      </c>
      <c r="AU12174" t="s">
        <v>84814</v>
      </c>
      <c r="AV12174" t="s">
        <v>76493</v>
      </c>
      <c r="AW12174">
        <v>1</v>
      </c>
      <c r="AX12174" s="4">
        <v>1.2706899999999999E-53</v>
      </c>
      <c r="AY12174">
        <v>222.57</v>
      </c>
      <c r="AZ12174">
        <v>149.61000000000001</v>
      </c>
      <c r="BA12174">
        <v>90.912999999999997</v>
      </c>
      <c r="BB12174">
        <v>4.4676E-2</v>
      </c>
      <c r="BC12174">
        <v>30226000000</v>
      </c>
      <c r="BD12174" t="s">
        <v>90</v>
      </c>
    </row>
    <row r="12175" spans="1:56" x14ac:dyDescent="0.45">
      <c r="A12175" t="s">
        <v>41130</v>
      </c>
      <c r="B12175" t="s">
        <v>41131</v>
      </c>
      <c r="C12175" t="s">
        <v>84816</v>
      </c>
      <c r="D12175">
        <v>736</v>
      </c>
      <c r="E12175" t="s">
        <v>41154</v>
      </c>
      <c r="F12175" t="s">
        <v>41155</v>
      </c>
      <c r="G12175" t="s">
        <v>305</v>
      </c>
      <c r="H12175">
        <v>-0.117650032043457</v>
      </c>
      <c r="I12175">
        <v>1.1552639007568399</v>
      </c>
      <c r="J12175">
        <v>1.2979307174682599</v>
      </c>
      <c r="K12175">
        <v>0.91878414154052701</v>
      </c>
      <c r="L12175">
        <v>1.1147480010986299</v>
      </c>
      <c r="M12175">
        <v>0.72902584075927701</v>
      </c>
      <c r="N12175">
        <v>-7.5025558471679701E-2</v>
      </c>
      <c r="O12175">
        <v>-0.19050216674804701</v>
      </c>
      <c r="P12175">
        <v>-0.28660202026367199</v>
      </c>
      <c r="Q12175">
        <v>-0.122096061706543</v>
      </c>
      <c r="R12175">
        <v>-0.14996337890625</v>
      </c>
      <c r="S12175">
        <v>-2.37836837768555E-2</v>
      </c>
      <c r="T12175">
        <v>1.7948679924011199</v>
      </c>
      <c r="U12175">
        <v>2.5231695175170898</v>
      </c>
      <c r="V12175">
        <v>2.0405406951904301</v>
      </c>
      <c r="W12175">
        <v>2.0152473449707</v>
      </c>
      <c r="X12175">
        <v>-0.2022385597229</v>
      </c>
      <c r="Y12175">
        <v>-0.15237474441528301</v>
      </c>
      <c r="Z12175">
        <v>8.7046146392822293E-2</v>
      </c>
      <c r="AA12175">
        <v>-0.12948513031005901</v>
      </c>
      <c r="AB12175">
        <v>-0.59003257751464799</v>
      </c>
      <c r="AC12175">
        <v>-1.0113239288330101E-2</v>
      </c>
      <c r="AD12175">
        <v>-1.60107612609863E-2</v>
      </c>
      <c r="AE12175">
        <v>1.56215476989746</v>
      </c>
      <c r="AF12175">
        <v>1.8501291275024401</v>
      </c>
      <c r="AG12175">
        <v>1.5695953369140601</v>
      </c>
      <c r="AH12175">
        <v>1.5822954177856401</v>
      </c>
      <c r="AI12175">
        <v>1.7386913299560498E-2</v>
      </c>
      <c r="AJ12175">
        <v>-0.26154565811157199</v>
      </c>
      <c r="AK12175">
        <v>-4.4095039367675802E-2</v>
      </c>
      <c r="AL12175">
        <v>2.53252983093262E-2</v>
      </c>
      <c r="AM12175">
        <v>-9.1444015502929701E-2</v>
      </c>
      <c r="AN12175">
        <v>-0.48826789855956998</v>
      </c>
      <c r="AO12175" t="s">
        <v>91</v>
      </c>
      <c r="AP12175">
        <v>2</v>
      </c>
      <c r="AQ12175">
        <v>5493</v>
      </c>
      <c r="AR12175" t="s">
        <v>64054</v>
      </c>
      <c r="AS12175" t="s">
        <v>76187</v>
      </c>
      <c r="AT12175" t="s">
        <v>84817</v>
      </c>
      <c r="AU12175" t="s">
        <v>84818</v>
      </c>
      <c r="AV12175" t="s">
        <v>78369</v>
      </c>
      <c r="AW12175">
        <v>1</v>
      </c>
      <c r="AX12175" s="4">
        <v>7.9527399999999999E-84</v>
      </c>
      <c r="AY12175">
        <v>220.28</v>
      </c>
      <c r="AZ12175">
        <v>195.02</v>
      </c>
      <c r="BA12175">
        <v>36.637999999999998</v>
      </c>
      <c r="BB12175">
        <v>0.17852000000000001</v>
      </c>
      <c r="BC12175">
        <v>17995000000</v>
      </c>
      <c r="BD12175" t="s">
        <v>90</v>
      </c>
    </row>
    <row r="12176" spans="1:56" x14ac:dyDescent="0.45">
      <c r="A12176" t="s">
        <v>41130</v>
      </c>
      <c r="B12176" t="s">
        <v>41131</v>
      </c>
      <c r="C12176" t="s">
        <v>84816</v>
      </c>
      <c r="D12176">
        <v>734</v>
      </c>
      <c r="E12176" t="s">
        <v>41157</v>
      </c>
      <c r="F12176" t="s">
        <v>41155</v>
      </c>
      <c r="G12176" t="s">
        <v>305</v>
      </c>
      <c r="H12176">
        <v>-0.117650032043457</v>
      </c>
      <c r="I12176">
        <v>1.1552639007568399</v>
      </c>
      <c r="J12176">
        <v>1.2979307174682599</v>
      </c>
      <c r="K12176">
        <v>0.91878414154052701</v>
      </c>
      <c r="L12176">
        <v>1.1147480010986299</v>
      </c>
      <c r="M12176">
        <v>0.72902584075927701</v>
      </c>
      <c r="N12176">
        <v>-7.5025558471679701E-2</v>
      </c>
      <c r="O12176">
        <v>-0.19050216674804701</v>
      </c>
      <c r="P12176">
        <v>-0.28660202026367199</v>
      </c>
      <c r="Q12176">
        <v>-0.122096061706543</v>
      </c>
      <c r="R12176">
        <v>-0.14996337890625</v>
      </c>
      <c r="S12176">
        <v>-2.37836837768555E-2</v>
      </c>
      <c r="T12176">
        <v>1.7948679924011199</v>
      </c>
      <c r="U12176">
        <v>2.5231695175170898</v>
      </c>
      <c r="V12176">
        <v>2.0405406951904301</v>
      </c>
      <c r="W12176">
        <v>2.0152473449707</v>
      </c>
      <c r="X12176">
        <v>-0.2022385597229</v>
      </c>
      <c r="Y12176">
        <v>-0.15237474441528301</v>
      </c>
      <c r="Z12176">
        <v>8.7046146392822293E-2</v>
      </c>
      <c r="AA12176">
        <v>-0.12948513031005901</v>
      </c>
      <c r="AB12176">
        <v>-0.59003257751464799</v>
      </c>
      <c r="AC12176">
        <v>-1.0113239288330101E-2</v>
      </c>
      <c r="AD12176" t="s">
        <v>90</v>
      </c>
      <c r="AE12176" t="s">
        <v>90</v>
      </c>
      <c r="AF12176" t="s">
        <v>90</v>
      </c>
      <c r="AG12176" t="s">
        <v>90</v>
      </c>
      <c r="AH12176" t="s">
        <v>90</v>
      </c>
      <c r="AI12176" t="s">
        <v>90</v>
      </c>
      <c r="AJ12176" t="s">
        <v>90</v>
      </c>
      <c r="AK12176" t="s">
        <v>90</v>
      </c>
      <c r="AL12176" t="s">
        <v>90</v>
      </c>
      <c r="AM12176" t="s">
        <v>90</v>
      </c>
      <c r="AN12176" t="s">
        <v>90</v>
      </c>
      <c r="AO12176" t="s">
        <v>91</v>
      </c>
      <c r="AP12176">
        <v>2</v>
      </c>
      <c r="AQ12176">
        <v>5493</v>
      </c>
      <c r="AR12176" t="s">
        <v>64054</v>
      </c>
      <c r="AS12176" t="s">
        <v>76187</v>
      </c>
      <c r="AT12176" t="s">
        <v>84817</v>
      </c>
      <c r="AU12176" t="s">
        <v>84818</v>
      </c>
      <c r="AV12176" t="s">
        <v>88735</v>
      </c>
      <c r="AW12176">
        <v>1</v>
      </c>
      <c r="AX12176" s="4">
        <v>2.65442E-54</v>
      </c>
      <c r="AY12176">
        <v>189.82</v>
      </c>
      <c r="AZ12176">
        <v>156.75</v>
      </c>
      <c r="BA12176">
        <v>36.637999999999998</v>
      </c>
      <c r="BB12176">
        <v>0.17852000000000001</v>
      </c>
      <c r="BC12176">
        <v>15251000000</v>
      </c>
      <c r="BD12176" t="s">
        <v>90</v>
      </c>
    </row>
    <row r="12177" spans="1:56" x14ac:dyDescent="0.45">
      <c r="A12177" t="s">
        <v>41160</v>
      </c>
      <c r="B12177" t="s">
        <v>41161</v>
      </c>
      <c r="C12177" t="s">
        <v>84820</v>
      </c>
      <c r="D12177">
        <v>435</v>
      </c>
      <c r="E12177" t="s">
        <v>41166</v>
      </c>
      <c r="F12177" t="s">
        <v>41167</v>
      </c>
      <c r="G12177" t="s">
        <v>168</v>
      </c>
      <c r="H12177">
        <v>0.63516616821289096</v>
      </c>
      <c r="I12177">
        <v>0.39655876159668002</v>
      </c>
      <c r="J12177">
        <v>0.60865879058837902</v>
      </c>
      <c r="K12177">
        <v>0.37607192993164101</v>
      </c>
      <c r="L12177">
        <v>0.57349109649658203</v>
      </c>
      <c r="M12177">
        <v>-0.71042728424072299</v>
      </c>
      <c r="N12177">
        <v>-0.112639427185059</v>
      </c>
      <c r="O12177">
        <v>-0.138175964355469</v>
      </c>
      <c r="P12177">
        <v>-0.256243705749512</v>
      </c>
      <c r="Q12177">
        <v>-1.22957229614258E-2</v>
      </c>
      <c r="R12177">
        <v>-0.25353431701660201</v>
      </c>
      <c r="S12177" t="s">
        <v>90</v>
      </c>
      <c r="T12177" t="s">
        <v>90</v>
      </c>
      <c r="U12177" t="s">
        <v>90</v>
      </c>
      <c r="V12177" t="s">
        <v>90</v>
      </c>
      <c r="W12177" t="s">
        <v>90</v>
      </c>
      <c r="X12177" t="s">
        <v>90</v>
      </c>
      <c r="Y12177" t="s">
        <v>90</v>
      </c>
      <c r="Z12177" t="s">
        <v>90</v>
      </c>
      <c r="AA12177" t="s">
        <v>90</v>
      </c>
      <c r="AB12177" t="s">
        <v>90</v>
      </c>
      <c r="AC12177" t="s">
        <v>90</v>
      </c>
      <c r="AD12177">
        <v>0.15896558761596699</v>
      </c>
      <c r="AE12177">
        <v>0.113430976867676</v>
      </c>
      <c r="AF12177">
        <v>0.325680732727051</v>
      </c>
      <c r="AG12177">
        <v>0.20818042755127</v>
      </c>
      <c r="AH12177">
        <v>9.3104362487792997E-2</v>
      </c>
      <c r="AI12177">
        <v>-0.44020414352416998</v>
      </c>
      <c r="AJ12177">
        <v>-0.41587877273559598</v>
      </c>
      <c r="AK12177">
        <v>-0.411196708679199</v>
      </c>
      <c r="AL12177">
        <v>-0.14974451065063499</v>
      </c>
      <c r="AM12177">
        <v>-0.230069160461426</v>
      </c>
      <c r="AN12177">
        <v>2.7138710021972701E-2</v>
      </c>
      <c r="AO12177" t="s">
        <v>91</v>
      </c>
      <c r="AP12177">
        <v>4</v>
      </c>
      <c r="AQ12177">
        <v>5494</v>
      </c>
      <c r="AR12177" t="s">
        <v>64054</v>
      </c>
      <c r="AS12177" t="s">
        <v>78121</v>
      </c>
      <c r="AT12177" t="s">
        <v>78620</v>
      </c>
      <c r="AU12177" t="s">
        <v>84264</v>
      </c>
      <c r="AV12177" t="s">
        <v>80601</v>
      </c>
      <c r="AW12177">
        <v>0.99704300000000001</v>
      </c>
      <c r="AX12177">
        <v>3.93323E-4</v>
      </c>
      <c r="AY12177">
        <v>96.015000000000001</v>
      </c>
      <c r="AZ12177">
        <v>60.790999999999997</v>
      </c>
      <c r="BA12177">
        <v>96.015000000000001</v>
      </c>
      <c r="BB12177">
        <v>-0.35521000000000003</v>
      </c>
      <c r="BC12177">
        <v>4845700000</v>
      </c>
      <c r="BD12177" t="s">
        <v>90</v>
      </c>
    </row>
    <row r="12178" spans="1:56" x14ac:dyDescent="0.45">
      <c r="A12178" t="s">
        <v>41160</v>
      </c>
      <c r="B12178" t="s">
        <v>41161</v>
      </c>
      <c r="C12178" t="s">
        <v>84820</v>
      </c>
      <c r="D12178">
        <v>437</v>
      </c>
      <c r="E12178" t="s">
        <v>41168</v>
      </c>
      <c r="F12178" t="s">
        <v>41169</v>
      </c>
      <c r="G12178" t="s">
        <v>168</v>
      </c>
      <c r="H12178">
        <v>0.63516616821289096</v>
      </c>
      <c r="I12178">
        <v>0.39655876159668002</v>
      </c>
      <c r="J12178">
        <v>0.60865879058837902</v>
      </c>
      <c r="K12178">
        <v>0.37607192993164101</v>
      </c>
      <c r="L12178">
        <v>0.57349109649658203</v>
      </c>
      <c r="M12178">
        <v>-0.71042728424072299</v>
      </c>
      <c r="N12178">
        <v>-0.112639427185059</v>
      </c>
      <c r="O12178">
        <v>-0.138175964355469</v>
      </c>
      <c r="P12178">
        <v>-0.256243705749512</v>
      </c>
      <c r="Q12178">
        <v>-1.22957229614258E-2</v>
      </c>
      <c r="R12178">
        <v>-0.25353431701660201</v>
      </c>
      <c r="S12178" t="s">
        <v>90</v>
      </c>
      <c r="T12178" t="s">
        <v>90</v>
      </c>
      <c r="U12178" t="s">
        <v>90</v>
      </c>
      <c r="V12178" t="s">
        <v>90</v>
      </c>
      <c r="W12178" t="s">
        <v>90</v>
      </c>
      <c r="X12178" t="s">
        <v>90</v>
      </c>
      <c r="Y12178" t="s">
        <v>90</v>
      </c>
      <c r="Z12178" t="s">
        <v>90</v>
      </c>
      <c r="AA12178" t="s">
        <v>90</v>
      </c>
      <c r="AB12178" t="s">
        <v>90</v>
      </c>
      <c r="AC12178" t="s">
        <v>90</v>
      </c>
      <c r="AD12178">
        <v>0.15896558761596699</v>
      </c>
      <c r="AE12178">
        <v>0.113430976867676</v>
      </c>
      <c r="AF12178">
        <v>0.325680732727051</v>
      </c>
      <c r="AG12178">
        <v>0.20818042755127</v>
      </c>
      <c r="AH12178">
        <v>9.3104362487792997E-2</v>
      </c>
      <c r="AI12178">
        <v>-0.44020414352416998</v>
      </c>
      <c r="AJ12178">
        <v>-0.41587877273559598</v>
      </c>
      <c r="AK12178">
        <v>-0.411196708679199</v>
      </c>
      <c r="AL12178">
        <v>-0.14974451065063499</v>
      </c>
      <c r="AM12178">
        <v>-0.230069160461426</v>
      </c>
      <c r="AN12178">
        <v>2.7138710021972701E-2</v>
      </c>
      <c r="AO12178" t="s">
        <v>91</v>
      </c>
      <c r="AP12178">
        <v>3</v>
      </c>
      <c r="AQ12178">
        <v>5494</v>
      </c>
      <c r="AR12178" t="s">
        <v>64054</v>
      </c>
      <c r="AS12178" t="s">
        <v>78121</v>
      </c>
      <c r="AT12178" t="s">
        <v>78620</v>
      </c>
      <c r="AU12178" t="s">
        <v>84264</v>
      </c>
      <c r="AV12178" t="s">
        <v>88736</v>
      </c>
      <c r="AW12178">
        <v>0.99520699999999995</v>
      </c>
      <c r="AX12178">
        <v>3.6352400000000001E-3</v>
      </c>
      <c r="AY12178">
        <v>88.055999999999997</v>
      </c>
      <c r="AZ12178">
        <v>62.011000000000003</v>
      </c>
      <c r="BA12178">
        <v>53.569000000000003</v>
      </c>
      <c r="BB12178">
        <v>0.15834000000000001</v>
      </c>
      <c r="BC12178">
        <v>2531900000</v>
      </c>
      <c r="BD12178" t="s">
        <v>90</v>
      </c>
    </row>
    <row r="12179" spans="1:56" x14ac:dyDescent="0.45">
      <c r="A12179" t="s">
        <v>41160</v>
      </c>
      <c r="B12179" t="s">
        <v>41161</v>
      </c>
      <c r="C12179" t="s">
        <v>84820</v>
      </c>
      <c r="D12179">
        <v>192</v>
      </c>
      <c r="E12179" t="s">
        <v>68454</v>
      </c>
      <c r="F12179" t="s">
        <v>68455</v>
      </c>
      <c r="G12179" t="s">
        <v>64061</v>
      </c>
      <c r="H12179">
        <v>0.108464241027832</v>
      </c>
      <c r="I12179">
        <v>1.84183597564697</v>
      </c>
      <c r="J12179">
        <v>1.40415859222412</v>
      </c>
      <c r="K12179">
        <v>0.89408493041992199</v>
      </c>
      <c r="L12179">
        <v>0.69393539428710904</v>
      </c>
      <c r="M12179">
        <v>4.1420936584472698E-2</v>
      </c>
      <c r="N12179">
        <v>-9.7355842590332003E-2</v>
      </c>
      <c r="O12179">
        <v>-0.193575859069824</v>
      </c>
      <c r="P12179">
        <v>-0.30908679962158198</v>
      </c>
      <c r="Q12179">
        <v>7.1115493774414104E-2</v>
      </c>
      <c r="R12179">
        <v>-0.32141494750976601</v>
      </c>
      <c r="S12179" t="s">
        <v>90</v>
      </c>
      <c r="T12179" t="s">
        <v>90</v>
      </c>
      <c r="U12179" t="s">
        <v>90</v>
      </c>
      <c r="V12179" t="s">
        <v>90</v>
      </c>
      <c r="W12179" t="s">
        <v>90</v>
      </c>
      <c r="X12179" t="s">
        <v>90</v>
      </c>
      <c r="Y12179" t="s">
        <v>90</v>
      </c>
      <c r="Z12179" t="s">
        <v>90</v>
      </c>
      <c r="AA12179" t="s">
        <v>90</v>
      </c>
      <c r="AB12179" t="s">
        <v>90</v>
      </c>
      <c r="AC12179" t="s">
        <v>90</v>
      </c>
      <c r="AD12179">
        <v>0.17191553115844699</v>
      </c>
      <c r="AE12179">
        <v>2.3238773345947301</v>
      </c>
      <c r="AF12179">
        <v>1.85896015167236</v>
      </c>
      <c r="AG12179">
        <v>1.1638717651367201</v>
      </c>
      <c r="AH12179">
        <v>0.94146919250488303</v>
      </c>
      <c r="AI12179">
        <v>-2.18396186828613E-2</v>
      </c>
      <c r="AJ12179">
        <v>-0.13178300857543901</v>
      </c>
      <c r="AK12179">
        <v>-0.22929954528808599</v>
      </c>
      <c r="AL12179">
        <v>-0.55901765823364302</v>
      </c>
      <c r="AM12179">
        <v>-0.27496337890625</v>
      </c>
      <c r="AN12179">
        <v>-0.62793922424316395</v>
      </c>
      <c r="AO12179" t="s">
        <v>91</v>
      </c>
      <c r="AP12179">
        <v>4</v>
      </c>
      <c r="AQ12179">
        <v>5494</v>
      </c>
      <c r="AR12179" t="s">
        <v>64054</v>
      </c>
      <c r="AS12179" t="s">
        <v>78121</v>
      </c>
      <c r="AT12179" t="s">
        <v>78620</v>
      </c>
      <c r="AU12179" t="s">
        <v>84264</v>
      </c>
      <c r="AV12179" t="s">
        <v>77265</v>
      </c>
      <c r="AW12179">
        <v>0.99857899999999999</v>
      </c>
      <c r="AX12179">
        <v>3.8853899999999997E-4</v>
      </c>
      <c r="AY12179">
        <v>89.358999999999995</v>
      </c>
      <c r="AZ12179">
        <v>56.427</v>
      </c>
      <c r="BA12179">
        <v>41.283000000000001</v>
      </c>
      <c r="BB12179">
        <v>-0.35427999999999998</v>
      </c>
      <c r="BC12179">
        <v>1073900000</v>
      </c>
      <c r="BD12179" t="s">
        <v>90</v>
      </c>
    </row>
    <row r="12180" spans="1:56" x14ac:dyDescent="0.45">
      <c r="A12180" t="s">
        <v>41160</v>
      </c>
      <c r="B12180" t="s">
        <v>41161</v>
      </c>
      <c r="C12180" t="s">
        <v>84820</v>
      </c>
      <c r="D12180">
        <v>198</v>
      </c>
      <c r="E12180" t="s">
        <v>68457</v>
      </c>
      <c r="F12180" t="s">
        <v>68458</v>
      </c>
      <c r="G12180" t="s">
        <v>64061</v>
      </c>
      <c r="H12180">
        <v>8.6605072021484403E-2</v>
      </c>
      <c r="I12180">
        <v>1.8209095001220701</v>
      </c>
      <c r="J12180">
        <v>1.3824262619018599</v>
      </c>
      <c r="K12180">
        <v>0.88446617126464799</v>
      </c>
      <c r="L12180">
        <v>0.68419170379638705</v>
      </c>
      <c r="M12180">
        <v>1.69878005981445E-2</v>
      </c>
      <c r="N12180">
        <v>-0.118732452392578</v>
      </c>
      <c r="O12180">
        <v>-0.20540428161621099</v>
      </c>
      <c r="P12180">
        <v>-0.310564994812012</v>
      </c>
      <c r="Q12180">
        <v>7.1115493774414104E-2</v>
      </c>
      <c r="R12180">
        <v>-0.31664466857910201</v>
      </c>
      <c r="S12180">
        <v>0</v>
      </c>
      <c r="T12180">
        <v>2.07530546188354</v>
      </c>
      <c r="U12180">
        <v>1.13174819946289</v>
      </c>
      <c r="V12180">
        <v>0.93640899658203103</v>
      </c>
      <c r="W12180">
        <v>0.93761157989501998</v>
      </c>
      <c r="X12180">
        <v>0.38597345352172902</v>
      </c>
      <c r="Y12180">
        <v>-0.245522975921631</v>
      </c>
      <c r="Z12180">
        <v>-0.31337499618530301</v>
      </c>
      <c r="AA12180">
        <v>-0.46103858947753901</v>
      </c>
      <c r="AB12180">
        <v>-8.2589149475097698E-2</v>
      </c>
      <c r="AC12180">
        <v>-0.37074899673461897</v>
      </c>
      <c r="AD12180">
        <v>0.16535997390747101</v>
      </c>
      <c r="AE12180">
        <v>2.3587608337402299</v>
      </c>
      <c r="AF12180">
        <v>1.9120798110961901</v>
      </c>
      <c r="AG12180">
        <v>1.17817211151123</v>
      </c>
      <c r="AH12180">
        <v>0.92961597442626998</v>
      </c>
      <c r="AI12180">
        <v>-2.3460865020752002E-2</v>
      </c>
      <c r="AJ12180">
        <v>-0.12569189071655301</v>
      </c>
      <c r="AK12180">
        <v>-0.30033969879150402</v>
      </c>
      <c r="AL12180">
        <v>-0.57416296005249001</v>
      </c>
      <c r="AM12180">
        <v>-0.32140159606933599</v>
      </c>
      <c r="AN12180">
        <v>-0.70656776428222701</v>
      </c>
      <c r="AO12180" t="s">
        <v>91</v>
      </c>
      <c r="AP12180">
        <v>2</v>
      </c>
      <c r="AQ12180">
        <v>5494</v>
      </c>
      <c r="AR12180" t="s">
        <v>64054</v>
      </c>
      <c r="AS12180" t="s">
        <v>78121</v>
      </c>
      <c r="AT12180" t="s">
        <v>78620</v>
      </c>
      <c r="AU12180" t="s">
        <v>84264</v>
      </c>
      <c r="AV12180" t="s">
        <v>76143</v>
      </c>
      <c r="AW12180">
        <v>0.999996</v>
      </c>
      <c r="AX12180">
        <v>3.8853899999999997E-4</v>
      </c>
      <c r="AY12180">
        <v>89.358999999999995</v>
      </c>
      <c r="AZ12180">
        <v>56.427</v>
      </c>
      <c r="BA12180">
        <v>86.772000000000006</v>
      </c>
      <c r="BB12180">
        <v>0.11779000000000001</v>
      </c>
      <c r="BC12180">
        <v>1522800000</v>
      </c>
      <c r="BD12180" t="s">
        <v>90</v>
      </c>
    </row>
    <row r="12181" spans="1:56" x14ac:dyDescent="0.45">
      <c r="A12181" t="s">
        <v>41226</v>
      </c>
      <c r="B12181" t="s">
        <v>41227</v>
      </c>
      <c r="C12181" t="s">
        <v>84833</v>
      </c>
      <c r="D12181">
        <v>146</v>
      </c>
      <c r="E12181" t="s">
        <v>41230</v>
      </c>
      <c r="F12181" t="s">
        <v>41231</v>
      </c>
      <c r="G12181" t="s">
        <v>305</v>
      </c>
      <c r="H12181" t="s">
        <v>90</v>
      </c>
      <c r="I12181" t="s">
        <v>90</v>
      </c>
      <c r="J12181" t="s">
        <v>90</v>
      </c>
      <c r="K12181" t="s">
        <v>90</v>
      </c>
      <c r="L12181" t="s">
        <v>90</v>
      </c>
      <c r="M12181" t="s">
        <v>90</v>
      </c>
      <c r="N12181" t="s">
        <v>90</v>
      </c>
      <c r="O12181" t="s">
        <v>90</v>
      </c>
      <c r="P12181" t="s">
        <v>90</v>
      </c>
      <c r="Q12181" t="s">
        <v>90</v>
      </c>
      <c r="R12181" t="s">
        <v>90</v>
      </c>
      <c r="S12181">
        <v>-0.22132682800292999</v>
      </c>
      <c r="T12181">
        <v>0.11439561843872099</v>
      </c>
      <c r="U12181">
        <v>0.30840110778808599</v>
      </c>
      <c r="V12181">
        <v>8.4735870361328097E-2</v>
      </c>
      <c r="W12181">
        <v>-7.4430465698242201E-2</v>
      </c>
      <c r="X12181">
        <v>-0.20974016189575201</v>
      </c>
      <c r="Y12181">
        <v>4.28533554077148E-3</v>
      </c>
      <c r="Z12181">
        <v>8.2129001617431599E-2</v>
      </c>
      <c r="AA12181">
        <v>-9.1251373291015597E-2</v>
      </c>
      <c r="AB12181">
        <v>-8.7622642517089802E-2</v>
      </c>
      <c r="AC12181">
        <v>7.2053432464599595E-2</v>
      </c>
      <c r="AD12181">
        <v>-0.30595159530639598</v>
      </c>
      <c r="AE12181">
        <v>0.24972152709960899</v>
      </c>
      <c r="AF12181">
        <v>0.14865016937255901</v>
      </c>
      <c r="AG12181">
        <v>3.9843559265136698E-2</v>
      </c>
      <c r="AH12181">
        <v>-1.1479377746582E-2</v>
      </c>
      <c r="AI12181">
        <v>-9.75451469421387E-2</v>
      </c>
      <c r="AJ12181">
        <v>-8.18219184875488E-2</v>
      </c>
      <c r="AK12181">
        <v>-4.4811248779296903E-2</v>
      </c>
      <c r="AL12181">
        <v>-0.175922870635986</v>
      </c>
      <c r="AM12181">
        <v>-7.0423126220703097E-2</v>
      </c>
      <c r="AN12181">
        <v>0.12929725646972701</v>
      </c>
      <c r="AO12181" t="s">
        <v>91</v>
      </c>
      <c r="AP12181">
        <v>3</v>
      </c>
      <c r="AQ12181">
        <v>5499</v>
      </c>
      <c r="AR12181" t="s">
        <v>64054</v>
      </c>
      <c r="AS12181" t="s">
        <v>84834</v>
      </c>
      <c r="AT12181" t="s">
        <v>79672</v>
      </c>
      <c r="AU12181" t="s">
        <v>76793</v>
      </c>
      <c r="AV12181" t="s">
        <v>79416</v>
      </c>
      <c r="AW12181">
        <v>0.99998500000000001</v>
      </c>
      <c r="AX12181" s="4">
        <v>3.5757299999999999E-6</v>
      </c>
      <c r="AY12181">
        <v>155.53</v>
      </c>
      <c r="AZ12181">
        <v>126.19</v>
      </c>
      <c r="BA12181">
        <v>82.417000000000002</v>
      </c>
      <c r="BB12181">
        <v>7.9088000000000006E-2</v>
      </c>
      <c r="BC12181">
        <v>1262100000</v>
      </c>
      <c r="BD12181" t="s">
        <v>90</v>
      </c>
    </row>
    <row r="12182" spans="1:56" x14ac:dyDescent="0.45">
      <c r="A12182" t="s">
        <v>41226</v>
      </c>
      <c r="B12182" t="s">
        <v>41227</v>
      </c>
      <c r="C12182" t="s">
        <v>84833</v>
      </c>
      <c r="D12182">
        <v>148</v>
      </c>
      <c r="E12182" t="s">
        <v>41232</v>
      </c>
      <c r="F12182" t="s">
        <v>41233</v>
      </c>
      <c r="G12182" t="s">
        <v>305</v>
      </c>
      <c r="H12182">
        <v>-3.8771629333496101E-2</v>
      </c>
      <c r="I12182">
        <v>0.16907119750976601</v>
      </c>
      <c r="J12182">
        <v>0.37332630157470698</v>
      </c>
      <c r="K12182">
        <v>0.21572208404540999</v>
      </c>
      <c r="L12182">
        <v>3.2081604003906299E-2</v>
      </c>
      <c r="M12182">
        <v>-1.3106822967529299</v>
      </c>
      <c r="N12182">
        <v>-2.1308898925781299E-2</v>
      </c>
      <c r="O12182">
        <v>-1.2389183044433601E-2</v>
      </c>
      <c r="P12182">
        <v>-0.19596481323242201</v>
      </c>
      <c r="Q12182">
        <v>-0.103165626525879</v>
      </c>
      <c r="R12182">
        <v>8.3930969238281306E-2</v>
      </c>
      <c r="S12182">
        <v>-0.121697425842285</v>
      </c>
      <c r="T12182">
        <v>0.22246789932250999</v>
      </c>
      <c r="U12182">
        <v>0.50195503234863303</v>
      </c>
      <c r="V12182">
        <v>0.14609718322753901</v>
      </c>
      <c r="W12182">
        <v>8.5492134094238295E-2</v>
      </c>
      <c r="X12182">
        <v>-5.6646823883056599E-2</v>
      </c>
      <c r="Y12182">
        <v>-0.28715276718139598</v>
      </c>
      <c r="Z12182">
        <v>6.0605525970458998E-2</v>
      </c>
      <c r="AA12182">
        <v>-0.134707450866699</v>
      </c>
      <c r="AB12182">
        <v>-0.66299629211425803</v>
      </c>
      <c r="AC12182">
        <v>1.4708042144775399E-2</v>
      </c>
      <c r="AD12182" t="s">
        <v>90</v>
      </c>
      <c r="AE12182" t="s">
        <v>90</v>
      </c>
      <c r="AF12182" t="s">
        <v>90</v>
      </c>
      <c r="AG12182" t="s">
        <v>90</v>
      </c>
      <c r="AH12182" t="s">
        <v>90</v>
      </c>
      <c r="AI12182" t="s">
        <v>90</v>
      </c>
      <c r="AJ12182" t="s">
        <v>90</v>
      </c>
      <c r="AK12182" t="s">
        <v>90</v>
      </c>
      <c r="AL12182" t="s">
        <v>90</v>
      </c>
      <c r="AM12182" t="s">
        <v>90</v>
      </c>
      <c r="AN12182" t="s">
        <v>90</v>
      </c>
      <c r="AO12182" t="s">
        <v>91</v>
      </c>
      <c r="AP12182">
        <v>2</v>
      </c>
      <c r="AQ12182">
        <v>5499</v>
      </c>
      <c r="AR12182" t="s">
        <v>64054</v>
      </c>
      <c r="AS12182" t="s">
        <v>84834</v>
      </c>
      <c r="AT12182" t="s">
        <v>79672</v>
      </c>
      <c r="AU12182" t="s">
        <v>76793</v>
      </c>
      <c r="AV12182" t="s">
        <v>84835</v>
      </c>
      <c r="AW12182">
        <v>0.99953999999999998</v>
      </c>
      <c r="AX12182">
        <v>2.6663899999999999E-4</v>
      </c>
      <c r="AY12182">
        <v>130.79</v>
      </c>
      <c r="AZ12182">
        <v>86.411000000000001</v>
      </c>
      <c r="BA12182">
        <v>101.39</v>
      </c>
      <c r="BB12182">
        <v>-2.2887999999999999E-2</v>
      </c>
      <c r="BC12182">
        <v>1527500000</v>
      </c>
      <c r="BD12182" t="s">
        <v>90</v>
      </c>
    </row>
    <row r="12183" spans="1:56" x14ac:dyDescent="0.45">
      <c r="A12183" t="s">
        <v>41226</v>
      </c>
      <c r="B12183" t="s">
        <v>41227</v>
      </c>
      <c r="C12183" t="s">
        <v>84833</v>
      </c>
      <c r="D12183">
        <v>150</v>
      </c>
      <c r="E12183" t="s">
        <v>68466</v>
      </c>
      <c r="F12183" t="s">
        <v>68467</v>
      </c>
      <c r="G12183" t="s">
        <v>64061</v>
      </c>
      <c r="H12183">
        <v>-3.8771629333496101E-2</v>
      </c>
      <c r="I12183">
        <v>0.16907119750976601</v>
      </c>
      <c r="J12183">
        <v>0.37332630157470698</v>
      </c>
      <c r="K12183">
        <v>0.21572208404540999</v>
      </c>
      <c r="L12183">
        <v>3.2081604003906299E-2</v>
      </c>
      <c r="M12183">
        <v>-1.3106822967529299</v>
      </c>
      <c r="N12183">
        <v>-2.1308898925781299E-2</v>
      </c>
      <c r="O12183">
        <v>-1.2389183044433601E-2</v>
      </c>
      <c r="P12183">
        <v>-0.19596481323242201</v>
      </c>
      <c r="Q12183">
        <v>-0.103165626525879</v>
      </c>
      <c r="R12183">
        <v>8.3930969238281306E-2</v>
      </c>
      <c r="S12183">
        <v>-0.14607334136962899</v>
      </c>
      <c r="T12183">
        <v>0.237559795379639</v>
      </c>
      <c r="U12183">
        <v>0.46613597869873002</v>
      </c>
      <c r="V12183">
        <v>0.17262363433837899</v>
      </c>
      <c r="W12183">
        <v>4.7386169433593799E-2</v>
      </c>
      <c r="X12183">
        <v>-9.3213558197021498E-2</v>
      </c>
      <c r="Y12183">
        <v>-0.14064836502075201</v>
      </c>
      <c r="Z12183">
        <v>9.7448825836181599E-2</v>
      </c>
      <c r="AA12183">
        <v>-9.7042083740234403E-2</v>
      </c>
      <c r="AB12183">
        <v>-0.39385223388671903</v>
      </c>
      <c r="AC12183">
        <v>6.7465305328369099E-2</v>
      </c>
      <c r="AD12183">
        <v>-0.21432447433471699</v>
      </c>
      <c r="AE12183">
        <v>0.38595771789550798</v>
      </c>
      <c r="AF12183">
        <v>0.33518886566162098</v>
      </c>
      <c r="AG12183">
        <v>0.18271064758300801</v>
      </c>
      <c r="AH12183">
        <v>8.8445663452148396E-2</v>
      </c>
      <c r="AI12183">
        <v>-0.161418437957764</v>
      </c>
      <c r="AJ12183">
        <v>-8.4560871124267606E-2</v>
      </c>
      <c r="AK12183">
        <v>-8.0057144165039104E-2</v>
      </c>
      <c r="AL12183">
        <v>-0.319172382354736</v>
      </c>
      <c r="AM12183">
        <v>-0.13436031341552701</v>
      </c>
      <c r="AN12183">
        <v>8.9977264404296903E-2</v>
      </c>
      <c r="AO12183" t="s">
        <v>91</v>
      </c>
      <c r="AP12183">
        <v>2</v>
      </c>
      <c r="AQ12183">
        <v>5499</v>
      </c>
      <c r="AR12183" t="s">
        <v>64054</v>
      </c>
      <c r="AS12183" t="s">
        <v>84834</v>
      </c>
      <c r="AT12183" t="s">
        <v>79672</v>
      </c>
      <c r="AU12183" t="s">
        <v>76793</v>
      </c>
      <c r="AV12183" t="s">
        <v>76143</v>
      </c>
      <c r="AW12183">
        <v>1</v>
      </c>
      <c r="AX12183">
        <v>3.8401599999999999E-4</v>
      </c>
      <c r="AY12183">
        <v>107.03</v>
      </c>
      <c r="AZ12183">
        <v>80.983000000000004</v>
      </c>
      <c r="BA12183">
        <v>105.46</v>
      </c>
      <c r="BB12183">
        <v>0.39176</v>
      </c>
      <c r="BC12183">
        <v>1241000000</v>
      </c>
      <c r="BD12183" t="s">
        <v>90</v>
      </c>
    </row>
    <row r="12184" spans="1:56" x14ac:dyDescent="0.45">
      <c r="A12184" t="s">
        <v>41226</v>
      </c>
      <c r="B12184" t="s">
        <v>41227</v>
      </c>
      <c r="C12184" t="s">
        <v>84833</v>
      </c>
      <c r="D12184">
        <v>217</v>
      </c>
      <c r="E12184" t="s">
        <v>68468</v>
      </c>
      <c r="F12184" t="s">
        <v>68469</v>
      </c>
      <c r="G12184" t="s">
        <v>64061</v>
      </c>
      <c r="H12184">
        <v>-0.56178951263427701</v>
      </c>
      <c r="I12184">
        <v>4.2867660522460903E-3</v>
      </c>
      <c r="J12184">
        <v>5.1449775695800802E-2</v>
      </c>
      <c r="K12184">
        <v>5.27496337890625E-2</v>
      </c>
      <c r="L12184">
        <v>6.9311141967773396E-2</v>
      </c>
      <c r="M12184">
        <v>0.24552249908447299</v>
      </c>
      <c r="N12184">
        <v>-0.15540695190429701</v>
      </c>
      <c r="O12184">
        <v>-0.29701423645019498</v>
      </c>
      <c r="P12184">
        <v>3.0632019042968802E-3</v>
      </c>
      <c r="Q12184">
        <v>-0.15509223937988301</v>
      </c>
      <c r="R12184">
        <v>9.6671104431152302E-2</v>
      </c>
      <c r="S12184">
        <v>-0.15258216857910201</v>
      </c>
      <c r="T12184">
        <v>-0.54347276687622104</v>
      </c>
      <c r="U12184">
        <v>0.23679256439209001</v>
      </c>
      <c r="V12184">
        <v>0.20972061157226601</v>
      </c>
      <c r="W12184">
        <v>4.1073799133300802E-2</v>
      </c>
      <c r="X12184">
        <v>-0.224740505218506</v>
      </c>
      <c r="Y12184">
        <v>0.105812549591064</v>
      </c>
      <c r="Z12184">
        <v>0.17282533645629899</v>
      </c>
      <c r="AA12184">
        <v>-5.0395965576171903E-2</v>
      </c>
      <c r="AB12184">
        <v>4.7751426696777302E-2</v>
      </c>
      <c r="AC12184">
        <v>0.30302953720092801</v>
      </c>
      <c r="AD12184" t="s">
        <v>90</v>
      </c>
      <c r="AE12184" t="s">
        <v>90</v>
      </c>
      <c r="AF12184" t="s">
        <v>90</v>
      </c>
      <c r="AG12184" t="s">
        <v>90</v>
      </c>
      <c r="AH12184" t="s">
        <v>90</v>
      </c>
      <c r="AI12184" t="s">
        <v>90</v>
      </c>
      <c r="AJ12184" t="s">
        <v>90</v>
      </c>
      <c r="AK12184" t="s">
        <v>90</v>
      </c>
      <c r="AL12184" t="s">
        <v>90</v>
      </c>
      <c r="AM12184" t="s">
        <v>90</v>
      </c>
      <c r="AN12184" t="s">
        <v>90</v>
      </c>
      <c r="AO12184" t="s">
        <v>91</v>
      </c>
      <c r="AP12184">
        <v>5</v>
      </c>
      <c r="AQ12184">
        <v>5499</v>
      </c>
      <c r="AR12184" t="s">
        <v>64054</v>
      </c>
      <c r="AS12184" t="s">
        <v>84834</v>
      </c>
      <c r="AT12184" t="s">
        <v>79672</v>
      </c>
      <c r="AU12184" t="s">
        <v>76793</v>
      </c>
      <c r="AV12184" t="s">
        <v>76240</v>
      </c>
      <c r="AW12184">
        <v>0.98796499999999998</v>
      </c>
      <c r="AX12184" s="4">
        <v>1.06449E-11</v>
      </c>
      <c r="AY12184">
        <v>129.46</v>
      </c>
      <c r="AZ12184">
        <v>114.07</v>
      </c>
      <c r="BA12184">
        <v>129.46</v>
      </c>
      <c r="BB12184">
        <v>0.40670000000000001</v>
      </c>
      <c r="BC12184">
        <v>1872300000</v>
      </c>
      <c r="BD12184" t="s">
        <v>90</v>
      </c>
    </row>
    <row r="12185" spans="1:56" x14ac:dyDescent="0.45">
      <c r="A12185" t="s">
        <v>41226</v>
      </c>
      <c r="B12185" t="s">
        <v>41227</v>
      </c>
      <c r="C12185" t="s">
        <v>84833</v>
      </c>
      <c r="D12185">
        <v>219</v>
      </c>
      <c r="E12185" t="s">
        <v>41236</v>
      </c>
      <c r="F12185" t="s">
        <v>41237</v>
      </c>
      <c r="G12185" t="s">
        <v>305</v>
      </c>
      <c r="H12185">
        <v>-0.23849105834960899</v>
      </c>
      <c r="I12185">
        <v>7.7677726745605497E-2</v>
      </c>
      <c r="J12185">
        <v>0.189326286315918</v>
      </c>
      <c r="K12185">
        <v>0.13862705230712899</v>
      </c>
      <c r="L12185">
        <v>0.397000312805176</v>
      </c>
      <c r="M12185">
        <v>-1.1093158721923799</v>
      </c>
      <c r="N12185">
        <v>-0.171917915344238</v>
      </c>
      <c r="O12185">
        <v>-0.25590896606445301</v>
      </c>
      <c r="P12185">
        <v>0.173983573913574</v>
      </c>
      <c r="Q12185">
        <v>-8.6444854736328097E-2</v>
      </c>
      <c r="R12185">
        <v>0</v>
      </c>
      <c r="S12185">
        <v>0.169131278991699</v>
      </c>
      <c r="T12185">
        <v>-0.63390207290649403</v>
      </c>
      <c r="U12185">
        <v>0.41562652587890597</v>
      </c>
      <c r="V12185">
        <v>0.26706123352050798</v>
      </c>
      <c r="W12185">
        <v>1.1730194091796899E-2</v>
      </c>
      <c r="X12185">
        <v>-0.21544218063354501</v>
      </c>
      <c r="Y12185">
        <v>-7.5279712677001995E-2</v>
      </c>
      <c r="Z12185">
        <v>4.4217586517333998E-2</v>
      </c>
      <c r="AA12185">
        <v>3.6390304565429701E-2</v>
      </c>
      <c r="AB12185">
        <v>-0.24430465698242201</v>
      </c>
      <c r="AC12185">
        <v>0.15249204635620101</v>
      </c>
      <c r="AD12185">
        <v>-0.41498041152954102</v>
      </c>
      <c r="AE12185">
        <v>0.114968299865723</v>
      </c>
      <c r="AF12185">
        <v>-5.1770210266113302E-2</v>
      </c>
      <c r="AG12185">
        <v>2.8531074523925799E-2</v>
      </c>
      <c r="AH12185">
        <v>0.18346977233886699</v>
      </c>
      <c r="AI12185">
        <v>-4.2479991912841797E-2</v>
      </c>
      <c r="AJ12185">
        <v>-8.0797672271728502E-2</v>
      </c>
      <c r="AK12185">
        <v>-0.26661205291748002</v>
      </c>
      <c r="AL12185">
        <v>-8.0451488494873005E-2</v>
      </c>
      <c r="AM12185">
        <v>-0.182106018066406</v>
      </c>
      <c r="AN12185">
        <v>0.102639198303223</v>
      </c>
      <c r="AO12185" t="s">
        <v>91</v>
      </c>
      <c r="AP12185">
        <v>4</v>
      </c>
      <c r="AQ12185">
        <v>5499</v>
      </c>
      <c r="AR12185" t="s">
        <v>64054</v>
      </c>
      <c r="AS12185" t="s">
        <v>84834</v>
      </c>
      <c r="AT12185" t="s">
        <v>79672</v>
      </c>
      <c r="AU12185" t="s">
        <v>76793</v>
      </c>
      <c r="AV12185" t="s">
        <v>81982</v>
      </c>
      <c r="AW12185">
        <v>0.99960099999999996</v>
      </c>
      <c r="AX12185" s="4">
        <v>3.4582399999999999E-17</v>
      </c>
      <c r="AY12185">
        <v>153.47999999999999</v>
      </c>
      <c r="AZ12185">
        <v>141.09</v>
      </c>
      <c r="BA12185">
        <v>133.22999999999999</v>
      </c>
      <c r="BB12185">
        <v>9.0455999999999995E-2</v>
      </c>
      <c r="BC12185">
        <v>8109000000</v>
      </c>
      <c r="BD12185" t="s">
        <v>90</v>
      </c>
    </row>
    <row r="12186" spans="1:56" x14ac:dyDescent="0.45">
      <c r="A12186" t="s">
        <v>41226</v>
      </c>
      <c r="B12186" t="s">
        <v>41227</v>
      </c>
      <c r="C12186" t="s">
        <v>84833</v>
      </c>
      <c r="D12186">
        <v>223</v>
      </c>
      <c r="E12186" t="s">
        <v>41238</v>
      </c>
      <c r="F12186" t="s">
        <v>41237</v>
      </c>
      <c r="G12186" t="s">
        <v>305</v>
      </c>
      <c r="H12186">
        <v>-0.53731155395507801</v>
      </c>
      <c r="I12186">
        <v>-9.9849700927734397E-4</v>
      </c>
      <c r="J12186">
        <v>9.4001770019531306E-2</v>
      </c>
      <c r="K12186">
        <v>3.2684326171875E-2</v>
      </c>
      <c r="L12186">
        <v>0.12158012390136699</v>
      </c>
      <c r="M12186">
        <v>9.2456817626953097E-2</v>
      </c>
      <c r="N12186">
        <v>-0.21606063842773399</v>
      </c>
      <c r="O12186">
        <v>-0.31574440002441401</v>
      </c>
      <c r="P12186">
        <v>2.61993408203125E-2</v>
      </c>
      <c r="Q12186">
        <v>-0.20832157135009799</v>
      </c>
      <c r="R12186">
        <v>5.0210952758789097E-2</v>
      </c>
      <c r="S12186">
        <v>3.5628318786621101E-2</v>
      </c>
      <c r="T12186">
        <v>-0.58581113815307595</v>
      </c>
      <c r="U12186">
        <v>0.26589393615722701</v>
      </c>
      <c r="V12186">
        <v>0.14022922515869099</v>
      </c>
      <c r="W12186">
        <v>-7.6247215270996094E-2</v>
      </c>
      <c r="X12186">
        <v>-0.247824192047119</v>
      </c>
      <c r="Y12186">
        <v>-6.6072940826416002E-2</v>
      </c>
      <c r="Z12186">
        <v>7.4579715728759793E-2</v>
      </c>
      <c r="AA12186">
        <v>-7.3213577270507799E-2</v>
      </c>
      <c r="AB12186">
        <v>-6.8776130676269503E-2</v>
      </c>
      <c r="AC12186">
        <v>0.135575771331787</v>
      </c>
      <c r="AD12186">
        <v>-0.50788354873657204</v>
      </c>
      <c r="AE12186">
        <v>3.8632392883300802E-2</v>
      </c>
      <c r="AF12186">
        <v>-0.109824180603027</v>
      </c>
      <c r="AG12186">
        <v>9.8628997802734392E-3</v>
      </c>
      <c r="AH12186">
        <v>0.135783195495605</v>
      </c>
      <c r="AI12186">
        <v>-6.3795566558837905E-2</v>
      </c>
      <c r="AJ12186">
        <v>-8.2895755767822293E-2</v>
      </c>
      <c r="AK12186">
        <v>-0.248135566711426</v>
      </c>
      <c r="AL12186">
        <v>-9.4124317169189495E-2</v>
      </c>
      <c r="AM12186">
        <v>-0.18097305297851601</v>
      </c>
      <c r="AN12186">
        <v>9.6898078918457003E-2</v>
      </c>
      <c r="AO12186" t="s">
        <v>91</v>
      </c>
      <c r="AP12186">
        <v>4</v>
      </c>
      <c r="AQ12186">
        <v>5499</v>
      </c>
      <c r="AR12186" t="s">
        <v>64054</v>
      </c>
      <c r="AS12186" t="s">
        <v>84834</v>
      </c>
      <c r="AT12186" t="s">
        <v>79672</v>
      </c>
      <c r="AU12186" t="s">
        <v>76793</v>
      </c>
      <c r="AV12186" t="s">
        <v>84836</v>
      </c>
      <c r="AW12186">
        <v>1</v>
      </c>
      <c r="AX12186" s="4">
        <v>1.00164E-12</v>
      </c>
      <c r="AY12186">
        <v>167.32</v>
      </c>
      <c r="AZ12186">
        <v>143.13</v>
      </c>
      <c r="BA12186">
        <v>133.22999999999999</v>
      </c>
      <c r="BB12186">
        <v>9.0455999999999995E-2</v>
      </c>
      <c r="BC12186">
        <v>16665000000</v>
      </c>
      <c r="BD12186" t="s">
        <v>90</v>
      </c>
    </row>
    <row r="12187" spans="1:56" x14ac:dyDescent="0.45">
      <c r="A12187" t="s">
        <v>41226</v>
      </c>
      <c r="B12187" t="s">
        <v>41227</v>
      </c>
      <c r="C12187" t="s">
        <v>84833</v>
      </c>
      <c r="D12187">
        <v>227</v>
      </c>
      <c r="E12187" t="s">
        <v>68470</v>
      </c>
      <c r="F12187" t="s">
        <v>68471</v>
      </c>
      <c r="G12187" t="s">
        <v>64061</v>
      </c>
      <c r="H12187">
        <v>-0.69780731201171897</v>
      </c>
      <c r="I12187">
        <v>-3.5015106201171903E-2</v>
      </c>
      <c r="J12187">
        <v>8.6301803588867201E-2</v>
      </c>
      <c r="K12187">
        <v>4.2250633239746101E-2</v>
      </c>
      <c r="L12187">
        <v>-2.2666931152343799E-2</v>
      </c>
      <c r="M12187">
        <v>0.67453384399414096</v>
      </c>
      <c r="N12187">
        <v>-0.14319419860839799</v>
      </c>
      <c r="O12187">
        <v>-0.29779815673828097</v>
      </c>
      <c r="P12187">
        <v>-3.52020263671875E-2</v>
      </c>
      <c r="Q12187">
        <v>-0.256442070007324</v>
      </c>
      <c r="R12187">
        <v>0.157135009765625</v>
      </c>
      <c r="S12187">
        <v>-0.14772605895996099</v>
      </c>
      <c r="T12187">
        <v>-0.25737905502319303</v>
      </c>
      <c r="U12187">
        <v>-2.8837203979492201E-2</v>
      </c>
      <c r="V12187">
        <v>9.4290733337402302E-2</v>
      </c>
      <c r="W12187">
        <v>3.5897254943847698E-2</v>
      </c>
      <c r="X12187">
        <v>-5.2736759185791002E-2</v>
      </c>
      <c r="Y12187">
        <v>0.24670076370239299</v>
      </c>
      <c r="Z12187">
        <v>0.35476636886596702</v>
      </c>
      <c r="AA12187">
        <v>3.7546157836914102E-3</v>
      </c>
      <c r="AB12187">
        <v>0.71923828125</v>
      </c>
      <c r="AC12187">
        <v>0.44568395614624001</v>
      </c>
      <c r="AD12187">
        <v>-0.49059438705444303</v>
      </c>
      <c r="AE12187">
        <v>-0.16414070129394501</v>
      </c>
      <c r="AF12187">
        <v>-0.27425765991210899</v>
      </c>
      <c r="AG12187">
        <v>0.11475658416748</v>
      </c>
      <c r="AH12187">
        <v>-4.7518730163574198E-2</v>
      </c>
      <c r="AI12187">
        <v>5.7752132415771498E-2</v>
      </c>
      <c r="AJ12187">
        <v>-2.4549007415771502E-2</v>
      </c>
      <c r="AK12187">
        <v>0.18337154388427701</v>
      </c>
      <c r="AL12187">
        <v>-0.14452886581420901</v>
      </c>
      <c r="AM12187">
        <v>6.6532135009765597E-2</v>
      </c>
      <c r="AN12187">
        <v>0.12823867797851601</v>
      </c>
      <c r="AO12187" t="s">
        <v>91</v>
      </c>
      <c r="AP12187">
        <v>5</v>
      </c>
      <c r="AQ12187">
        <v>5499</v>
      </c>
      <c r="AR12187" t="s">
        <v>64054</v>
      </c>
      <c r="AS12187" t="s">
        <v>84834</v>
      </c>
      <c r="AT12187" t="s">
        <v>79672</v>
      </c>
      <c r="AU12187" t="s">
        <v>76793</v>
      </c>
      <c r="AV12187" t="s">
        <v>76424</v>
      </c>
      <c r="AW12187">
        <v>1</v>
      </c>
      <c r="AX12187" s="4">
        <v>3.4582399999999999E-17</v>
      </c>
      <c r="AY12187">
        <v>157.51</v>
      </c>
      <c r="AZ12187">
        <v>117.83</v>
      </c>
      <c r="BA12187">
        <v>126.19</v>
      </c>
      <c r="BB12187">
        <v>-0.18576999999999999</v>
      </c>
      <c r="BC12187">
        <v>8115700000</v>
      </c>
      <c r="BD12187" t="s">
        <v>90</v>
      </c>
    </row>
    <row r="12188" spans="1:56" x14ac:dyDescent="0.45">
      <c r="A12188" t="s">
        <v>41226</v>
      </c>
      <c r="B12188" t="s">
        <v>41227</v>
      </c>
      <c r="C12188" t="s">
        <v>84833</v>
      </c>
      <c r="D12188">
        <v>134</v>
      </c>
      <c r="E12188" t="s">
        <v>41239</v>
      </c>
      <c r="F12188" t="s">
        <v>41240</v>
      </c>
      <c r="G12188" t="s">
        <v>168</v>
      </c>
      <c r="H12188">
        <v>-0.37422943115234403</v>
      </c>
      <c r="I12188">
        <v>0.16549777984619099</v>
      </c>
      <c r="J12188">
        <v>0.251004219055176</v>
      </c>
      <c r="K12188">
        <v>0.22313594818115201</v>
      </c>
      <c r="L12188">
        <v>6.0639381408691399E-2</v>
      </c>
      <c r="M12188">
        <v>-0.17537307739257799</v>
      </c>
      <c r="N12188">
        <v>-2.6058197021484399E-2</v>
      </c>
      <c r="O12188">
        <v>-4.5413970947265599E-3</v>
      </c>
      <c r="P12188">
        <v>-0.25254058837890597</v>
      </c>
      <c r="Q12188">
        <v>-0.15585708618164101</v>
      </c>
      <c r="R12188">
        <v>0</v>
      </c>
      <c r="S12188">
        <v>-0.24537467956542999</v>
      </c>
      <c r="T12188">
        <v>6.8020820617675799E-3</v>
      </c>
      <c r="U12188">
        <v>0.23262596130371099</v>
      </c>
      <c r="V12188">
        <v>0.13562583923339799</v>
      </c>
      <c r="W12188">
        <v>6.3982009887695299E-2</v>
      </c>
      <c r="X12188">
        <v>-0.21841478347778301</v>
      </c>
      <c r="Y12188">
        <v>4.56442832946777E-2</v>
      </c>
      <c r="Z12188">
        <v>3.6531925201416002E-2</v>
      </c>
      <c r="AA12188">
        <v>-0.23333930969238301</v>
      </c>
      <c r="AB12188">
        <v>-1.6382217407226601E-2</v>
      </c>
      <c r="AC12188">
        <v>6.4883232116699201E-3</v>
      </c>
      <c r="AD12188">
        <v>-0.405375957489014</v>
      </c>
      <c r="AE12188">
        <v>1.7177581787109399E-2</v>
      </c>
      <c r="AF12188">
        <v>0.11049842834472701</v>
      </c>
      <c r="AG12188">
        <v>5.3297042846679701E-2</v>
      </c>
      <c r="AH12188">
        <v>-7.9717636108398396E-2</v>
      </c>
      <c r="AI12188">
        <v>-0.22165918350219699</v>
      </c>
      <c r="AJ12188">
        <v>-8.0797672271728502E-2</v>
      </c>
      <c r="AK12188">
        <v>0.107379913330078</v>
      </c>
      <c r="AL12188">
        <v>-0.142782688140869</v>
      </c>
      <c r="AM12188">
        <v>-9.4881057739257799E-2</v>
      </c>
      <c r="AN12188">
        <v>5.6730270385742201E-2</v>
      </c>
      <c r="AO12188" t="s">
        <v>91</v>
      </c>
      <c r="AP12188">
        <v>3</v>
      </c>
      <c r="AQ12188">
        <v>5499</v>
      </c>
      <c r="AR12188" t="s">
        <v>64054</v>
      </c>
      <c r="AS12188" t="s">
        <v>84834</v>
      </c>
      <c r="AT12188" t="s">
        <v>79672</v>
      </c>
      <c r="AU12188" t="s">
        <v>76793</v>
      </c>
      <c r="AV12188" t="s">
        <v>84837</v>
      </c>
      <c r="AW12188">
        <v>1</v>
      </c>
      <c r="AX12188">
        <v>1.53728E-3</v>
      </c>
      <c r="AY12188">
        <v>99.751999999999995</v>
      </c>
      <c r="AZ12188">
        <v>87.331999999999994</v>
      </c>
      <c r="BA12188">
        <v>41.704000000000001</v>
      </c>
      <c r="BB12188">
        <v>-1.5387E-2</v>
      </c>
      <c r="BC12188">
        <v>10139000000</v>
      </c>
      <c r="BD12188" t="s">
        <v>90</v>
      </c>
    </row>
    <row r="12189" spans="1:56" x14ac:dyDescent="0.45">
      <c r="A12189" t="s">
        <v>41226</v>
      </c>
      <c r="B12189" t="s">
        <v>41227</v>
      </c>
      <c r="C12189" t="s">
        <v>84833</v>
      </c>
      <c r="D12189">
        <v>136</v>
      </c>
      <c r="E12189" t="s">
        <v>41241</v>
      </c>
      <c r="F12189" t="s">
        <v>41240</v>
      </c>
      <c r="G12189" t="s">
        <v>168</v>
      </c>
      <c r="H12189">
        <v>-0.37422943115234403</v>
      </c>
      <c r="I12189">
        <v>0.16549777984619099</v>
      </c>
      <c r="J12189">
        <v>0.251004219055176</v>
      </c>
      <c r="K12189">
        <v>0.22313594818115201</v>
      </c>
      <c r="L12189">
        <v>6.0639381408691399E-2</v>
      </c>
      <c r="M12189">
        <v>-0.17537307739257799</v>
      </c>
      <c r="N12189">
        <v>-2.6058197021484399E-2</v>
      </c>
      <c r="O12189">
        <v>-4.5413970947265599E-3</v>
      </c>
      <c r="P12189">
        <v>-0.25254058837890597</v>
      </c>
      <c r="Q12189">
        <v>-0.15585708618164101</v>
      </c>
      <c r="R12189">
        <v>0</v>
      </c>
      <c r="S12189">
        <v>-0.24537467956542999</v>
      </c>
      <c r="T12189">
        <v>6.8020820617675799E-3</v>
      </c>
      <c r="U12189">
        <v>0.23262596130371099</v>
      </c>
      <c r="V12189">
        <v>0.13562583923339799</v>
      </c>
      <c r="W12189">
        <v>6.3982009887695299E-2</v>
      </c>
      <c r="X12189">
        <v>-0.21841478347778301</v>
      </c>
      <c r="Y12189">
        <v>4.56442832946777E-2</v>
      </c>
      <c r="Z12189">
        <v>3.6531925201416002E-2</v>
      </c>
      <c r="AA12189">
        <v>-0.23333930969238301</v>
      </c>
      <c r="AB12189">
        <v>-1.6382217407226601E-2</v>
      </c>
      <c r="AC12189">
        <v>6.4883232116699201E-3</v>
      </c>
      <c r="AD12189">
        <v>-0.405375957489014</v>
      </c>
      <c r="AE12189">
        <v>1.7177581787109399E-2</v>
      </c>
      <c r="AF12189">
        <v>0.11049842834472701</v>
      </c>
      <c r="AG12189">
        <v>5.3297042846679701E-2</v>
      </c>
      <c r="AH12189">
        <v>-7.9717636108398396E-2</v>
      </c>
      <c r="AI12189">
        <v>-0.22165918350219699</v>
      </c>
      <c r="AJ12189">
        <v>-8.0797672271728502E-2</v>
      </c>
      <c r="AK12189">
        <v>0.107379913330078</v>
      </c>
      <c r="AL12189">
        <v>-0.142782688140869</v>
      </c>
      <c r="AM12189">
        <v>-9.4881057739257799E-2</v>
      </c>
      <c r="AN12189">
        <v>5.6730270385742201E-2</v>
      </c>
      <c r="AO12189" t="s">
        <v>91</v>
      </c>
      <c r="AP12189">
        <v>3</v>
      </c>
      <c r="AQ12189">
        <v>5499</v>
      </c>
      <c r="AR12189" t="s">
        <v>64054</v>
      </c>
      <c r="AS12189" t="s">
        <v>84834</v>
      </c>
      <c r="AT12189" t="s">
        <v>79672</v>
      </c>
      <c r="AU12189" t="s">
        <v>76793</v>
      </c>
      <c r="AV12189" t="s">
        <v>88737</v>
      </c>
      <c r="AW12189">
        <v>1</v>
      </c>
      <c r="AX12189">
        <v>2.3734899999999998E-3</v>
      </c>
      <c r="AY12189">
        <v>99.751999999999995</v>
      </c>
      <c r="AZ12189">
        <v>87.331999999999994</v>
      </c>
      <c r="BA12189">
        <v>41.704000000000001</v>
      </c>
      <c r="BB12189">
        <v>-1.5387E-2</v>
      </c>
      <c r="BC12189">
        <v>9281700000</v>
      </c>
      <c r="BD12189" t="s">
        <v>90</v>
      </c>
    </row>
    <row r="12190" spans="1:56" x14ac:dyDescent="0.45">
      <c r="A12190" t="s">
        <v>41286</v>
      </c>
      <c r="B12190" t="s">
        <v>41287</v>
      </c>
      <c r="C12190" t="s">
        <v>84849</v>
      </c>
      <c r="D12190">
        <v>1303</v>
      </c>
      <c r="E12190" t="s">
        <v>41292</v>
      </c>
      <c r="F12190" t="s">
        <v>41293</v>
      </c>
      <c r="G12190" t="s">
        <v>168</v>
      </c>
      <c r="H12190">
        <v>0.116127967834473</v>
      </c>
      <c r="I12190">
        <v>-0.82767677307128895</v>
      </c>
      <c r="J12190">
        <v>-0.48822021484375</v>
      </c>
      <c r="K12190">
        <v>-0.43943023681640597</v>
      </c>
      <c r="L12190">
        <v>-0.15586471557617201</v>
      </c>
      <c r="M12190">
        <v>-0.80118179321289096</v>
      </c>
      <c r="N12190">
        <v>0.326968193054199</v>
      </c>
      <c r="O12190">
        <v>0.3028564453125</v>
      </c>
      <c r="P12190">
        <v>0.36173534393310502</v>
      </c>
      <c r="Q12190">
        <v>0.19437313079834001</v>
      </c>
      <c r="R12190">
        <v>0.41092586517334001</v>
      </c>
      <c r="S12190">
        <v>0</v>
      </c>
      <c r="T12190">
        <v>-1.0054411888122601</v>
      </c>
      <c r="U12190">
        <v>-0.42487525939941401</v>
      </c>
      <c r="V12190">
        <v>-0.38166236877441401</v>
      </c>
      <c r="W12190">
        <v>-8.3140373229980497E-2</v>
      </c>
      <c r="X12190">
        <v>0.22729158401489299</v>
      </c>
      <c r="Y12190">
        <v>0.21554994583129899</v>
      </c>
      <c r="Z12190">
        <v>0.226024150848389</v>
      </c>
      <c r="AA12190">
        <v>0.27327442169189498</v>
      </c>
      <c r="AB12190">
        <v>-0.28660678863525402</v>
      </c>
      <c r="AC12190">
        <v>0.335438251495361</v>
      </c>
      <c r="AD12190" t="s">
        <v>90</v>
      </c>
      <c r="AE12190" t="s">
        <v>90</v>
      </c>
      <c r="AF12190" t="s">
        <v>90</v>
      </c>
      <c r="AG12190" t="s">
        <v>90</v>
      </c>
      <c r="AH12190" t="s">
        <v>90</v>
      </c>
      <c r="AI12190" t="s">
        <v>90</v>
      </c>
      <c r="AJ12190" t="s">
        <v>90</v>
      </c>
      <c r="AK12190" t="s">
        <v>90</v>
      </c>
      <c r="AL12190" t="s">
        <v>90</v>
      </c>
      <c r="AM12190" t="s">
        <v>90</v>
      </c>
      <c r="AN12190" t="s">
        <v>90</v>
      </c>
      <c r="AO12190" t="s">
        <v>91</v>
      </c>
      <c r="AP12190">
        <v>3</v>
      </c>
      <c r="AQ12190">
        <v>5509</v>
      </c>
      <c r="AR12190" t="s">
        <v>64054</v>
      </c>
      <c r="AS12190" t="s">
        <v>84850</v>
      </c>
      <c r="AT12190" t="s">
        <v>84851</v>
      </c>
      <c r="AU12190" t="s">
        <v>84852</v>
      </c>
      <c r="AV12190" t="s">
        <v>84853</v>
      </c>
      <c r="AW12190">
        <v>0.99590900000000004</v>
      </c>
      <c r="AX12190" s="4">
        <v>2.9779500000000002E-24</v>
      </c>
      <c r="AY12190">
        <v>194.05</v>
      </c>
      <c r="AZ12190">
        <v>136.72</v>
      </c>
      <c r="BA12190">
        <v>194.05</v>
      </c>
      <c r="BB12190">
        <v>-6.9709000000000004E-3</v>
      </c>
      <c r="BC12190">
        <v>778900000</v>
      </c>
      <c r="BD12190" t="s">
        <v>90</v>
      </c>
    </row>
    <row r="12191" spans="1:56" x14ac:dyDescent="0.45">
      <c r="A12191" t="s">
        <v>41318</v>
      </c>
      <c r="B12191" t="s">
        <v>41319</v>
      </c>
      <c r="C12191" t="s">
        <v>84859</v>
      </c>
      <c r="D12191">
        <v>2222</v>
      </c>
      <c r="E12191" t="s">
        <v>68488</v>
      </c>
      <c r="F12191" t="s">
        <v>68489</v>
      </c>
      <c r="G12191">
        <v>2</v>
      </c>
      <c r="H12191">
        <v>0.18288516998290999</v>
      </c>
      <c r="I12191">
        <v>0.83407497406005904</v>
      </c>
      <c r="J12191">
        <v>2.6157379150390601E-2</v>
      </c>
      <c r="K12191">
        <v>0.12738990783691401</v>
      </c>
      <c r="L12191">
        <v>-0.31678390502929699</v>
      </c>
      <c r="M12191">
        <v>0.47640895843505898</v>
      </c>
      <c r="N12191">
        <v>0.10969734191894499</v>
      </c>
      <c r="O12191">
        <v>-0.80194473266601596</v>
      </c>
      <c r="P12191">
        <v>-0.29413318634033198</v>
      </c>
      <c r="Q12191">
        <v>-0.26696205139160201</v>
      </c>
      <c r="R12191">
        <v>-0.89103126525878895</v>
      </c>
      <c r="S12191">
        <v>0.41710472106933599</v>
      </c>
      <c r="T12191">
        <v>0.79428243637085005</v>
      </c>
      <c r="U12191">
        <v>-7.4231147766113295E-2</v>
      </c>
      <c r="V12191">
        <v>1.64995193481445E-2</v>
      </c>
      <c r="W12191">
        <v>-0.41243839263915999</v>
      </c>
      <c r="X12191">
        <v>0.48600435256958002</v>
      </c>
      <c r="Y12191">
        <v>0.19343042373657199</v>
      </c>
      <c r="Z12191">
        <v>-0.71498441696167003</v>
      </c>
      <c r="AA12191">
        <v>-1.29070281982422E-2</v>
      </c>
      <c r="AB12191">
        <v>6.2715530395507799E-2</v>
      </c>
      <c r="AC12191">
        <v>-0.919971942901611</v>
      </c>
      <c r="AD12191" t="s">
        <v>90</v>
      </c>
      <c r="AE12191" t="s">
        <v>90</v>
      </c>
      <c r="AF12191" t="s">
        <v>90</v>
      </c>
      <c r="AG12191" t="s">
        <v>90</v>
      </c>
      <c r="AH12191" t="s">
        <v>90</v>
      </c>
      <c r="AI12191" t="s">
        <v>90</v>
      </c>
      <c r="AJ12191" t="s">
        <v>90</v>
      </c>
      <c r="AK12191" t="s">
        <v>90</v>
      </c>
      <c r="AL12191" t="s">
        <v>90</v>
      </c>
      <c r="AM12191" t="s">
        <v>90</v>
      </c>
      <c r="AN12191" t="s">
        <v>90</v>
      </c>
      <c r="AO12191" t="s">
        <v>91</v>
      </c>
      <c r="AP12191">
        <v>2</v>
      </c>
      <c r="AQ12191">
        <v>5511</v>
      </c>
      <c r="AR12191" t="s">
        <v>64054</v>
      </c>
      <c r="AS12191" t="s">
        <v>84860</v>
      </c>
      <c r="AT12191" t="s">
        <v>77603</v>
      </c>
      <c r="AU12191" t="s">
        <v>84861</v>
      </c>
      <c r="AV12191" t="s">
        <v>79768</v>
      </c>
      <c r="AW12191">
        <v>1</v>
      </c>
      <c r="AX12191" s="4">
        <v>1.04699E-29</v>
      </c>
      <c r="AY12191">
        <v>199.37</v>
      </c>
      <c r="AZ12191">
        <v>158.9</v>
      </c>
      <c r="BA12191">
        <v>92.456999999999994</v>
      </c>
      <c r="BB12191">
        <v>-0.73675999999999997</v>
      </c>
      <c r="BC12191">
        <v>188510000</v>
      </c>
      <c r="BD12191" t="s">
        <v>90</v>
      </c>
    </row>
    <row r="12192" spans="1:56" x14ac:dyDescent="0.45">
      <c r="A12192" t="s">
        <v>41318</v>
      </c>
      <c r="B12192" t="s">
        <v>41319</v>
      </c>
      <c r="C12192" t="s">
        <v>84859</v>
      </c>
      <c r="D12192">
        <v>2226</v>
      </c>
      <c r="E12192" t="s">
        <v>68490</v>
      </c>
      <c r="F12192" t="s">
        <v>68489</v>
      </c>
      <c r="G12192">
        <v>2</v>
      </c>
      <c r="H12192">
        <v>0.18288516998290999</v>
      </c>
      <c r="I12192">
        <v>0.83407497406005904</v>
      </c>
      <c r="J12192">
        <v>2.6157379150390601E-2</v>
      </c>
      <c r="K12192">
        <v>0.12738990783691401</v>
      </c>
      <c r="L12192">
        <v>-0.31678390502929699</v>
      </c>
      <c r="M12192">
        <v>0.47640895843505898</v>
      </c>
      <c r="N12192">
        <v>0.10969734191894499</v>
      </c>
      <c r="O12192">
        <v>-0.80194473266601596</v>
      </c>
      <c r="P12192">
        <v>-0.29413318634033198</v>
      </c>
      <c r="Q12192">
        <v>-0.26696205139160201</v>
      </c>
      <c r="R12192">
        <v>-0.89103126525878895</v>
      </c>
      <c r="S12192">
        <v>0.41710472106933599</v>
      </c>
      <c r="T12192">
        <v>0.79428243637085005</v>
      </c>
      <c r="U12192">
        <v>-7.4231147766113295E-2</v>
      </c>
      <c r="V12192">
        <v>1.64995193481445E-2</v>
      </c>
      <c r="W12192">
        <v>-0.41243839263915999</v>
      </c>
      <c r="X12192">
        <v>0.48600435256958002</v>
      </c>
      <c r="Y12192">
        <v>0.19343042373657199</v>
      </c>
      <c r="Z12192">
        <v>-0.71498441696167003</v>
      </c>
      <c r="AA12192">
        <v>-1.29070281982422E-2</v>
      </c>
      <c r="AB12192">
        <v>6.2715530395507799E-2</v>
      </c>
      <c r="AC12192">
        <v>-0.919971942901611</v>
      </c>
      <c r="AD12192" t="s">
        <v>90</v>
      </c>
      <c r="AE12192" t="s">
        <v>90</v>
      </c>
      <c r="AF12192" t="s">
        <v>90</v>
      </c>
      <c r="AG12192" t="s">
        <v>90</v>
      </c>
      <c r="AH12192" t="s">
        <v>90</v>
      </c>
      <c r="AI12192" t="s">
        <v>90</v>
      </c>
      <c r="AJ12192" t="s">
        <v>90</v>
      </c>
      <c r="AK12192" t="s">
        <v>90</v>
      </c>
      <c r="AL12192" t="s">
        <v>90</v>
      </c>
      <c r="AM12192" t="s">
        <v>90</v>
      </c>
      <c r="AN12192" t="s">
        <v>90</v>
      </c>
      <c r="AO12192" t="s">
        <v>91</v>
      </c>
      <c r="AP12192">
        <v>2</v>
      </c>
      <c r="AQ12192">
        <v>5511</v>
      </c>
      <c r="AR12192" t="s">
        <v>64054</v>
      </c>
      <c r="AS12192" t="s">
        <v>84860</v>
      </c>
      <c r="AT12192" t="s">
        <v>77603</v>
      </c>
      <c r="AU12192" t="s">
        <v>84861</v>
      </c>
      <c r="AV12192" t="s">
        <v>82302</v>
      </c>
      <c r="AW12192">
        <v>1</v>
      </c>
      <c r="AX12192" s="4">
        <v>1.04699E-29</v>
      </c>
      <c r="AY12192">
        <v>199.37</v>
      </c>
      <c r="AZ12192">
        <v>158.9</v>
      </c>
      <c r="BA12192">
        <v>92.456999999999994</v>
      </c>
      <c r="BB12192">
        <v>-0.73675999999999997</v>
      </c>
      <c r="BC12192">
        <v>188510000</v>
      </c>
      <c r="BD12192" t="s">
        <v>90</v>
      </c>
    </row>
    <row r="12193" spans="1:56" x14ac:dyDescent="0.45">
      <c r="A12193" t="s">
        <v>41353</v>
      </c>
      <c r="B12193" t="s">
        <v>41354</v>
      </c>
      <c r="C12193" t="s">
        <v>84863</v>
      </c>
      <c r="D12193">
        <v>373</v>
      </c>
      <c r="E12193" t="s">
        <v>41355</v>
      </c>
      <c r="F12193" t="s">
        <v>41356</v>
      </c>
      <c r="G12193" t="s">
        <v>168</v>
      </c>
      <c r="H12193" t="s">
        <v>90</v>
      </c>
      <c r="I12193" t="s">
        <v>90</v>
      </c>
      <c r="J12193" t="s">
        <v>90</v>
      </c>
      <c r="K12193" t="s">
        <v>90</v>
      </c>
      <c r="L12193" t="s">
        <v>90</v>
      </c>
      <c r="M12193" t="s">
        <v>90</v>
      </c>
      <c r="N12193" t="s">
        <v>90</v>
      </c>
      <c r="O12193" t="s">
        <v>90</v>
      </c>
      <c r="P12193" t="s">
        <v>90</v>
      </c>
      <c r="Q12193" t="s">
        <v>90</v>
      </c>
      <c r="R12193" t="s">
        <v>90</v>
      </c>
      <c r="S12193">
        <v>0.22550582885742201</v>
      </c>
      <c r="T12193">
        <v>-1.5010457038879399</v>
      </c>
      <c r="U12193">
        <v>-1.8204083442687999</v>
      </c>
      <c r="V12193">
        <v>-1.51981353759766</v>
      </c>
      <c r="W12193">
        <v>-0.99591922760009799</v>
      </c>
      <c r="X12193">
        <v>0.55098581314086903</v>
      </c>
      <c r="Y12193">
        <v>-6.6072940826416002E-2</v>
      </c>
      <c r="Z12193">
        <v>0.17406702041625999</v>
      </c>
      <c r="AA12193">
        <v>0.24385452270507799</v>
      </c>
      <c r="AB12193">
        <v>-0.67788600921630904</v>
      </c>
      <c r="AC12193">
        <v>0.16945600509643599</v>
      </c>
      <c r="AD12193">
        <v>3.5119533538818401E-2</v>
      </c>
      <c r="AE12193">
        <v>-1.6246528625488299</v>
      </c>
      <c r="AF12193">
        <v>-1.7025613784789999</v>
      </c>
      <c r="AG12193">
        <v>-1.18890857696533</v>
      </c>
      <c r="AH12193">
        <v>-1.19964122772217</v>
      </c>
      <c r="AI12193">
        <v>6.0101985931396498E-2</v>
      </c>
      <c r="AJ12193">
        <v>7.1209430694580106E-2</v>
      </c>
      <c r="AK12193">
        <v>0.118644714355469</v>
      </c>
      <c r="AL12193">
        <v>-4.75406646728516E-4</v>
      </c>
      <c r="AM12193">
        <v>0.28257179260253901</v>
      </c>
      <c r="AN12193">
        <v>0.25176906585693398</v>
      </c>
      <c r="AO12193" t="s">
        <v>91</v>
      </c>
      <c r="AP12193">
        <v>3</v>
      </c>
      <c r="AQ12193">
        <v>5512</v>
      </c>
      <c r="AR12193" t="s">
        <v>64054</v>
      </c>
      <c r="AS12193" t="s">
        <v>84864</v>
      </c>
      <c r="AT12193" t="s">
        <v>84865</v>
      </c>
      <c r="AU12193" t="s">
        <v>84866</v>
      </c>
      <c r="AV12193" t="s">
        <v>76464</v>
      </c>
      <c r="AW12193">
        <v>0.99859399999999998</v>
      </c>
      <c r="AX12193" s="4">
        <v>8.3876500000000004E-14</v>
      </c>
      <c r="AY12193">
        <v>150.16999999999999</v>
      </c>
      <c r="AZ12193">
        <v>127.11</v>
      </c>
      <c r="BA12193">
        <v>81.683000000000007</v>
      </c>
      <c r="BB12193">
        <v>0.40204000000000001</v>
      </c>
      <c r="BC12193">
        <v>815370000</v>
      </c>
      <c r="BD12193" t="s">
        <v>90</v>
      </c>
    </row>
    <row r="12194" spans="1:56" x14ac:dyDescent="0.45">
      <c r="A12194" t="s">
        <v>41353</v>
      </c>
      <c r="B12194" t="s">
        <v>41354</v>
      </c>
      <c r="C12194" t="s">
        <v>84863</v>
      </c>
      <c r="D12194">
        <v>377</v>
      </c>
      <c r="E12194" t="s">
        <v>41357</v>
      </c>
      <c r="F12194" t="s">
        <v>41358</v>
      </c>
      <c r="G12194" t="s">
        <v>168</v>
      </c>
      <c r="H12194">
        <v>0.35960865020751998</v>
      </c>
      <c r="I12194">
        <v>-1.3852128982543901</v>
      </c>
      <c r="J12194">
        <v>-1.48987865447998</v>
      </c>
      <c r="K12194">
        <v>-1.5101222991943399</v>
      </c>
      <c r="L12194">
        <v>-1.33621501922607</v>
      </c>
      <c r="M12194">
        <v>-1.5667762756347701</v>
      </c>
      <c r="N12194">
        <v>0.28144168853759799</v>
      </c>
      <c r="O12194">
        <v>0.15473842620849601</v>
      </c>
      <c r="P12194">
        <v>0.27394485473632801</v>
      </c>
      <c r="Q12194">
        <v>0.31423759460449202</v>
      </c>
      <c r="R12194">
        <v>0.12981605529785201</v>
      </c>
      <c r="S12194">
        <v>0.323779106140137</v>
      </c>
      <c r="T12194">
        <v>-1.4253726005554199</v>
      </c>
      <c r="U12194">
        <v>-1.60455417633057</v>
      </c>
      <c r="V12194">
        <v>-1.3537511825561499</v>
      </c>
      <c r="W12194">
        <v>-1.06940174102783</v>
      </c>
      <c r="X12194">
        <v>0.54249525070190396</v>
      </c>
      <c r="Y12194">
        <v>-6.6072940826416002E-2</v>
      </c>
      <c r="Z12194">
        <v>0.12732458114624001</v>
      </c>
      <c r="AA12194">
        <v>0.198226928710938</v>
      </c>
      <c r="AB12194">
        <v>-0.52283763885498002</v>
      </c>
      <c r="AC12194">
        <v>9.3293666839599595E-2</v>
      </c>
      <c r="AD12194">
        <v>3.5119533538818401E-2</v>
      </c>
      <c r="AE12194">
        <v>-1.5195770263671899</v>
      </c>
      <c r="AF12194">
        <v>-1.72487545013428</v>
      </c>
      <c r="AG12194">
        <v>-1.1834678649902299</v>
      </c>
      <c r="AH12194">
        <v>-1.0759534835815401</v>
      </c>
      <c r="AI12194">
        <v>5.7101249694824201E-3</v>
      </c>
      <c r="AJ12194">
        <v>6.2651634216308602E-3</v>
      </c>
      <c r="AK12194">
        <v>6.1514854431152302E-2</v>
      </c>
      <c r="AL12194">
        <v>1.7041683197021502E-2</v>
      </c>
      <c r="AM12194">
        <v>0.18363857269287101</v>
      </c>
      <c r="AN12194">
        <v>0.13854122161865201</v>
      </c>
      <c r="AO12194" t="s">
        <v>91</v>
      </c>
      <c r="AP12194">
        <v>3</v>
      </c>
      <c r="AQ12194">
        <v>5512</v>
      </c>
      <c r="AR12194" t="s">
        <v>64054</v>
      </c>
      <c r="AS12194" t="s">
        <v>84864</v>
      </c>
      <c r="AT12194" t="s">
        <v>84865</v>
      </c>
      <c r="AU12194" t="s">
        <v>84866</v>
      </c>
      <c r="AV12194" t="s">
        <v>84867</v>
      </c>
      <c r="AW12194">
        <v>1</v>
      </c>
      <c r="AX12194" s="4">
        <v>1.6782500000000001E-105</v>
      </c>
      <c r="AY12194">
        <v>262.76</v>
      </c>
      <c r="AZ12194">
        <v>226.5</v>
      </c>
      <c r="BA12194">
        <v>93.179000000000002</v>
      </c>
      <c r="BB12194">
        <v>0.39438000000000001</v>
      </c>
      <c r="BC12194">
        <v>26408000000</v>
      </c>
      <c r="BD12194" t="s">
        <v>90</v>
      </c>
    </row>
    <row r="12195" spans="1:56" x14ac:dyDescent="0.45">
      <c r="A12195" t="s">
        <v>41353</v>
      </c>
      <c r="B12195" t="s">
        <v>41354</v>
      </c>
      <c r="C12195" t="s">
        <v>84863</v>
      </c>
      <c r="D12195">
        <v>271</v>
      </c>
      <c r="E12195" t="s">
        <v>41367</v>
      </c>
      <c r="F12195" t="s">
        <v>41368</v>
      </c>
      <c r="G12195" t="s">
        <v>168</v>
      </c>
      <c r="H12195">
        <v>-0.12625980377197299</v>
      </c>
      <c r="I12195">
        <v>-0.35359382629394498</v>
      </c>
      <c r="J12195">
        <v>-0.24085140228271501</v>
      </c>
      <c r="K12195">
        <v>-0.106369018554688</v>
      </c>
      <c r="L12195">
        <v>-8.6493492126464802E-2</v>
      </c>
      <c r="M12195">
        <v>8.1346511840820299E-2</v>
      </c>
      <c r="N12195">
        <v>3.5161972045898403E-2</v>
      </c>
      <c r="O12195">
        <v>3.2372474670410198E-2</v>
      </c>
      <c r="P12195">
        <v>8.8916778564453097E-2</v>
      </c>
      <c r="Q12195">
        <v>8.6025238037109403E-2</v>
      </c>
      <c r="R12195">
        <v>0.128504753112793</v>
      </c>
      <c r="S12195">
        <v>0</v>
      </c>
      <c r="T12195">
        <v>-0.41552686691284202</v>
      </c>
      <c r="U12195">
        <v>-0.116467475891113</v>
      </c>
      <c r="V12195">
        <v>-0.10191822052002</v>
      </c>
      <c r="W12195">
        <v>-3.6638259887695299E-2</v>
      </c>
      <c r="X12195">
        <v>-2.56304740905762E-2</v>
      </c>
      <c r="Y12195">
        <v>0.10319471359252901</v>
      </c>
      <c r="Z12195">
        <v>0.2217116355896</v>
      </c>
      <c r="AA12195">
        <v>1.2909889221191399E-2</v>
      </c>
      <c r="AB12195">
        <v>1.31816864013672E-2</v>
      </c>
      <c r="AC12195">
        <v>0.114346981048584</v>
      </c>
      <c r="AD12195">
        <v>5.0784587860107401E-2</v>
      </c>
      <c r="AE12195">
        <v>-0.23049545288085899</v>
      </c>
      <c r="AF12195">
        <v>-0.248847961425781</v>
      </c>
      <c r="AG12195">
        <v>-1.9756317138671899E-2</v>
      </c>
      <c r="AH12195">
        <v>-5.28717041015625E-3</v>
      </c>
      <c r="AI12195">
        <v>0.196269512176514</v>
      </c>
      <c r="AJ12195">
        <v>8.6027622222900405E-2</v>
      </c>
      <c r="AK12195">
        <v>0.15820980072021501</v>
      </c>
      <c r="AL12195">
        <v>8.8778018951416002E-2</v>
      </c>
      <c r="AM12195">
        <v>0.132957458496094</v>
      </c>
      <c r="AN12195">
        <v>0.222668647766113</v>
      </c>
      <c r="AO12195" t="s">
        <v>91</v>
      </c>
      <c r="AP12195">
        <v>3</v>
      </c>
      <c r="AQ12195">
        <v>5512</v>
      </c>
      <c r="AR12195" t="s">
        <v>64054</v>
      </c>
      <c r="AS12195" t="s">
        <v>84864</v>
      </c>
      <c r="AT12195" t="s">
        <v>84865</v>
      </c>
      <c r="AU12195" t="s">
        <v>84866</v>
      </c>
      <c r="AV12195" t="s">
        <v>81982</v>
      </c>
      <c r="AW12195">
        <v>1</v>
      </c>
      <c r="AX12195" s="4">
        <v>6.6546099999999998E-75</v>
      </c>
      <c r="AY12195">
        <v>238.72</v>
      </c>
      <c r="AZ12195">
        <v>205.04</v>
      </c>
      <c r="BA12195">
        <v>218.25</v>
      </c>
      <c r="BB12195">
        <v>-3.6596999999999998E-2</v>
      </c>
      <c r="BC12195">
        <v>8478000000</v>
      </c>
      <c r="BD12195" t="s">
        <v>90</v>
      </c>
    </row>
    <row r="12196" spans="1:56" x14ac:dyDescent="0.45">
      <c r="A12196" t="s">
        <v>41353</v>
      </c>
      <c r="B12196" t="s">
        <v>41354</v>
      </c>
      <c r="C12196" t="s">
        <v>84863</v>
      </c>
      <c r="D12196">
        <v>275</v>
      </c>
      <c r="E12196" t="s">
        <v>41369</v>
      </c>
      <c r="F12196" t="s">
        <v>41368</v>
      </c>
      <c r="G12196" t="s">
        <v>168</v>
      </c>
      <c r="H12196">
        <v>-0.132153511047363</v>
      </c>
      <c r="I12196">
        <v>-0.24521732330322299</v>
      </c>
      <c r="J12196">
        <v>-0.23025321960449199</v>
      </c>
      <c r="K12196">
        <v>-0.130516052246094</v>
      </c>
      <c r="L12196">
        <v>-4.2841911315918003E-2</v>
      </c>
      <c r="M12196">
        <v>0.14068031311035201</v>
      </c>
      <c r="N12196">
        <v>-2.9994964599609399E-2</v>
      </c>
      <c r="O12196">
        <v>6.8102836608886705E-2</v>
      </c>
      <c r="P12196">
        <v>0.177020072937012</v>
      </c>
      <c r="Q12196">
        <v>0.12087345123291</v>
      </c>
      <c r="R12196">
        <v>0.12527084350585899</v>
      </c>
      <c r="S12196">
        <v>7.1166038513183594E-2</v>
      </c>
      <c r="T12196">
        <v>-0.377928256988525</v>
      </c>
      <c r="U12196">
        <v>-5.5647850036621101E-2</v>
      </c>
      <c r="V12196">
        <v>-0.12627601623535201</v>
      </c>
      <c r="W12196">
        <v>4.6510696411132804E-3</v>
      </c>
      <c r="X12196">
        <v>2.2575855255127002E-2</v>
      </c>
      <c r="Y12196">
        <v>0.117759227752686</v>
      </c>
      <c r="Z12196">
        <v>0.30517816543579102</v>
      </c>
      <c r="AA12196">
        <v>1.99785232543945E-2</v>
      </c>
      <c r="AB12196">
        <v>-2.8792381286621101E-2</v>
      </c>
      <c r="AC12196">
        <v>0.15174055099487299</v>
      </c>
      <c r="AD12196">
        <v>-8.8286399841308594E-3</v>
      </c>
      <c r="AE12196">
        <v>-0.28249263763427701</v>
      </c>
      <c r="AF12196">
        <v>-0.29958057403564498</v>
      </c>
      <c r="AG12196">
        <v>-1.4993667602539101E-2</v>
      </c>
      <c r="AH12196">
        <v>-9.0783119201660198E-2</v>
      </c>
      <c r="AI12196">
        <v>0.131453037261963</v>
      </c>
      <c r="AJ12196">
        <v>0.10588407516479501</v>
      </c>
      <c r="AK12196">
        <v>0.106043815612793</v>
      </c>
      <c r="AL12196">
        <v>2.92363166809082E-2</v>
      </c>
      <c r="AM12196">
        <v>7.7627182006835896E-2</v>
      </c>
      <c r="AN12196">
        <v>0.26430702209472701</v>
      </c>
      <c r="AO12196" t="s">
        <v>91</v>
      </c>
      <c r="AP12196">
        <v>3</v>
      </c>
      <c r="AQ12196">
        <v>5512</v>
      </c>
      <c r="AR12196" t="s">
        <v>64054</v>
      </c>
      <c r="AS12196" t="s">
        <v>84864</v>
      </c>
      <c r="AT12196" t="s">
        <v>84865</v>
      </c>
      <c r="AU12196" t="s">
        <v>84866</v>
      </c>
      <c r="AV12196" t="s">
        <v>84869</v>
      </c>
      <c r="AW12196">
        <v>1</v>
      </c>
      <c r="AX12196" s="4">
        <v>6.6546099999999998E-75</v>
      </c>
      <c r="AY12196">
        <v>238.72</v>
      </c>
      <c r="AZ12196">
        <v>205.04</v>
      </c>
      <c r="BA12196">
        <v>196.28</v>
      </c>
      <c r="BB12196">
        <v>-0.33957999999999999</v>
      </c>
      <c r="BC12196">
        <v>7626300000</v>
      </c>
      <c r="BD12196" t="s">
        <v>90</v>
      </c>
    </row>
    <row r="12197" spans="1:56" x14ac:dyDescent="0.45">
      <c r="A12197" t="s">
        <v>41555</v>
      </c>
      <c r="B12197" t="s">
        <v>41556</v>
      </c>
      <c r="C12197" t="s">
        <v>84917</v>
      </c>
      <c r="D12197">
        <v>330</v>
      </c>
      <c r="E12197" t="s">
        <v>41557</v>
      </c>
      <c r="F12197" t="s">
        <v>41558</v>
      </c>
      <c r="G12197" t="s">
        <v>266</v>
      </c>
      <c r="H12197">
        <v>0.12867641448974601</v>
      </c>
      <c r="I12197">
        <v>-0.379590034484863</v>
      </c>
      <c r="J12197">
        <v>-0.18667984008789101</v>
      </c>
      <c r="K12197">
        <v>-0.32007503509521501</v>
      </c>
      <c r="L12197">
        <v>-0.11113548278808601</v>
      </c>
      <c r="M12197">
        <v>0.19996070861816401</v>
      </c>
      <c r="N12197">
        <v>-0.162533760070801</v>
      </c>
      <c r="O12197">
        <v>2.0982742309570299E-2</v>
      </c>
      <c r="P12197">
        <v>0.21588325500488301</v>
      </c>
      <c r="Q12197">
        <v>3.1375885009765599E-3</v>
      </c>
      <c r="R12197">
        <v>6.6456794738769503E-2</v>
      </c>
      <c r="S12197">
        <v>0</v>
      </c>
      <c r="T12197">
        <v>-0.373335361480713</v>
      </c>
      <c r="U12197">
        <v>-0.34499263763427701</v>
      </c>
      <c r="V12197">
        <v>-0.40860176086425798</v>
      </c>
      <c r="W12197">
        <v>-0.25413417816162098</v>
      </c>
      <c r="X12197">
        <v>-4.8153400421142599E-2</v>
      </c>
      <c r="Y12197">
        <v>0.22198152542114299</v>
      </c>
      <c r="Z12197">
        <v>0.12858343124389601</v>
      </c>
      <c r="AA12197">
        <v>9.0994834899902302E-2</v>
      </c>
      <c r="AB12197">
        <v>0.35793495178222701</v>
      </c>
      <c r="AC12197">
        <v>9.4557285308837905E-2</v>
      </c>
      <c r="AD12197">
        <v>0.24651861190795901</v>
      </c>
      <c r="AE12197">
        <v>-0.2958984375</v>
      </c>
      <c r="AF12197">
        <v>-0.57778739929199197</v>
      </c>
      <c r="AG12197">
        <v>-0.166694641113281</v>
      </c>
      <c r="AH12197">
        <v>-0.168414115905762</v>
      </c>
      <c r="AI12197">
        <v>-9.75451469421387E-2</v>
      </c>
      <c r="AJ12197">
        <v>-0.23849821090698201</v>
      </c>
      <c r="AK12197">
        <v>0.22908687591552701</v>
      </c>
      <c r="AL12197">
        <v>0.33422613143920898</v>
      </c>
      <c r="AM12197">
        <v>-1.7367362976074201E-2</v>
      </c>
      <c r="AN12197">
        <v>0.29933929443359403</v>
      </c>
      <c r="AO12197" t="s">
        <v>91</v>
      </c>
      <c r="AP12197">
        <v>2</v>
      </c>
      <c r="AQ12197">
        <v>5534</v>
      </c>
      <c r="AR12197" t="s">
        <v>64054</v>
      </c>
      <c r="AS12197" t="s">
        <v>84918</v>
      </c>
      <c r="AT12197" t="s">
        <v>84919</v>
      </c>
      <c r="AU12197" t="s">
        <v>84920</v>
      </c>
      <c r="AV12197" t="s">
        <v>79674</v>
      </c>
      <c r="AW12197">
        <v>0.99998900000000002</v>
      </c>
      <c r="AX12197" s="4">
        <v>7.6880599999999998E-224</v>
      </c>
      <c r="AY12197">
        <v>332.06</v>
      </c>
      <c r="AZ12197">
        <v>270.25</v>
      </c>
      <c r="BA12197">
        <v>236.75</v>
      </c>
      <c r="BB12197">
        <v>1.7783</v>
      </c>
      <c r="BC12197">
        <v>25320000000</v>
      </c>
      <c r="BD12197" t="s">
        <v>90</v>
      </c>
    </row>
    <row r="12198" spans="1:56" x14ac:dyDescent="0.45">
      <c r="A12198" t="s">
        <v>41555</v>
      </c>
      <c r="B12198" t="s">
        <v>41556</v>
      </c>
      <c r="C12198" t="s">
        <v>84917</v>
      </c>
      <c r="D12198">
        <v>333</v>
      </c>
      <c r="E12198" t="s">
        <v>41561</v>
      </c>
      <c r="F12198" t="s">
        <v>41562</v>
      </c>
      <c r="G12198" t="s">
        <v>266</v>
      </c>
      <c r="H12198">
        <v>-0.13590145111084001</v>
      </c>
      <c r="I12198">
        <v>0.555239677429199</v>
      </c>
      <c r="J12198">
        <v>0.29146194458007801</v>
      </c>
      <c r="K12198">
        <v>0.28772926330566401</v>
      </c>
      <c r="L12198">
        <v>0.65359401702880904</v>
      </c>
      <c r="M12198">
        <v>-0.18671607971191401</v>
      </c>
      <c r="N12198">
        <v>-0.22734737396240201</v>
      </c>
      <c r="O12198">
        <v>-1.9312858581543E-2</v>
      </c>
      <c r="P12198">
        <v>-5.8642387390136698E-2</v>
      </c>
      <c r="Q12198">
        <v>-7.1211814880371094E-2</v>
      </c>
      <c r="R12198">
        <v>-9.8408699035644503E-2</v>
      </c>
      <c r="S12198">
        <v>-6.5640449523925795E-2</v>
      </c>
      <c r="T12198">
        <v>0.40409898757934598</v>
      </c>
      <c r="U12198">
        <v>0.445101737976074</v>
      </c>
      <c r="V12198">
        <v>0.221214294433594</v>
      </c>
      <c r="W12198">
        <v>0.19329166412353499</v>
      </c>
      <c r="X12198">
        <v>8.8276863098144497E-3</v>
      </c>
      <c r="Y12198">
        <v>0.19793939590454099</v>
      </c>
      <c r="Z12198">
        <v>-0.16771459579467801</v>
      </c>
      <c r="AA12198">
        <v>-0.16214942932128901</v>
      </c>
      <c r="AB12198">
        <v>9.9870681762695299E-2</v>
      </c>
      <c r="AC12198">
        <v>-0.13019132614135701</v>
      </c>
      <c r="AD12198">
        <v>-0.15033960342407199</v>
      </c>
      <c r="AE12198">
        <v>0.21283817291259799</v>
      </c>
      <c r="AF12198">
        <v>3.2615661621093799E-2</v>
      </c>
      <c r="AG12198">
        <v>5.4728507995605503E-2</v>
      </c>
      <c r="AH12198">
        <v>2.56853103637695E-2</v>
      </c>
      <c r="AI12198">
        <v>-0.106892108917236</v>
      </c>
      <c r="AJ12198">
        <v>-0.10453462600707999</v>
      </c>
      <c r="AK12198">
        <v>-1.0799407958984399E-2</v>
      </c>
      <c r="AL12198">
        <v>5.1617145538330099E-2</v>
      </c>
      <c r="AM12198">
        <v>3.5953521728515599E-3</v>
      </c>
      <c r="AN12198">
        <v>0.146240234375</v>
      </c>
      <c r="AO12198" t="s">
        <v>91</v>
      </c>
      <c r="AP12198">
        <v>2</v>
      </c>
      <c r="AQ12198">
        <v>5534</v>
      </c>
      <c r="AR12198" t="s">
        <v>64054</v>
      </c>
      <c r="AS12198" t="s">
        <v>84918</v>
      </c>
      <c r="AT12198" t="s">
        <v>84919</v>
      </c>
      <c r="AU12198" t="s">
        <v>84920</v>
      </c>
      <c r="AV12198" t="s">
        <v>88048</v>
      </c>
      <c r="AW12198">
        <v>0.99687999999999999</v>
      </c>
      <c r="AX12198" s="4">
        <v>1.42175E-65</v>
      </c>
      <c r="AY12198">
        <v>236.75</v>
      </c>
      <c r="AZ12198">
        <v>197.61</v>
      </c>
      <c r="BA12198">
        <v>205.68</v>
      </c>
      <c r="BB12198">
        <v>0.23469999999999999</v>
      </c>
      <c r="BC12198">
        <v>10235000000</v>
      </c>
      <c r="BD12198" t="s">
        <v>90</v>
      </c>
    </row>
    <row r="12199" spans="1:56" x14ac:dyDescent="0.45">
      <c r="A12199" t="s">
        <v>41555</v>
      </c>
      <c r="B12199" t="s">
        <v>41556</v>
      </c>
      <c r="C12199" t="s">
        <v>84917</v>
      </c>
      <c r="D12199">
        <v>336</v>
      </c>
      <c r="E12199" t="s">
        <v>41563</v>
      </c>
      <c r="F12199" t="s">
        <v>41564</v>
      </c>
      <c r="G12199" t="s">
        <v>266</v>
      </c>
      <c r="H12199" t="s">
        <v>90</v>
      </c>
      <c r="I12199" t="s">
        <v>90</v>
      </c>
      <c r="J12199" t="s">
        <v>90</v>
      </c>
      <c r="K12199" t="s">
        <v>90</v>
      </c>
      <c r="L12199" t="s">
        <v>90</v>
      </c>
      <c r="M12199" t="s">
        <v>90</v>
      </c>
      <c r="N12199" t="s">
        <v>90</v>
      </c>
      <c r="O12199" t="s">
        <v>90</v>
      </c>
      <c r="P12199" t="s">
        <v>90</v>
      </c>
      <c r="Q12199" t="s">
        <v>90</v>
      </c>
      <c r="R12199" t="s">
        <v>90</v>
      </c>
      <c r="S12199">
        <v>-6.9588661193847698E-2</v>
      </c>
      <c r="T12199">
        <v>0.191473484039307</v>
      </c>
      <c r="U12199">
        <v>0.29372024536132801</v>
      </c>
      <c r="V12199">
        <v>4.7205924987793003E-2</v>
      </c>
      <c r="W12199">
        <v>0.132220268249512</v>
      </c>
      <c r="X12199">
        <v>-2.09240913391113E-2</v>
      </c>
      <c r="Y12199">
        <v>0.14418363571167001</v>
      </c>
      <c r="Z12199">
        <v>4.2518138885497998E-2</v>
      </c>
      <c r="AA12199">
        <v>-0.25817012786865201</v>
      </c>
      <c r="AB12199">
        <v>-7.4329376220703097E-2</v>
      </c>
      <c r="AC12199">
        <v>-0.23500871658325201</v>
      </c>
      <c r="AD12199">
        <v>6.5226554870605503E-3</v>
      </c>
      <c r="AE12199">
        <v>0.217585563659668</v>
      </c>
      <c r="AF12199">
        <v>8.6212158203125E-3</v>
      </c>
      <c r="AG12199">
        <v>0.218154907226563</v>
      </c>
      <c r="AH12199">
        <v>0.10833549499511699</v>
      </c>
      <c r="AI12199">
        <v>-0.14015913009643599</v>
      </c>
      <c r="AJ12199">
        <v>-0.16543149948120101</v>
      </c>
      <c r="AK12199">
        <v>0.11601066589355501</v>
      </c>
      <c r="AL12199">
        <v>0.15609502792358401</v>
      </c>
      <c r="AM12199">
        <v>-6.8540573120117196E-3</v>
      </c>
      <c r="AN12199">
        <v>8.6676597595214802E-2</v>
      </c>
      <c r="AO12199" t="s">
        <v>91</v>
      </c>
      <c r="AP12199">
        <v>2</v>
      </c>
      <c r="AQ12199">
        <v>5534</v>
      </c>
      <c r="AR12199" t="s">
        <v>64054</v>
      </c>
      <c r="AS12199" t="s">
        <v>84918</v>
      </c>
      <c r="AT12199" t="s">
        <v>84919</v>
      </c>
      <c r="AU12199" t="s">
        <v>84920</v>
      </c>
      <c r="AV12199" t="s">
        <v>77073</v>
      </c>
      <c r="AW12199">
        <v>0.99721800000000005</v>
      </c>
      <c r="AX12199" s="4">
        <v>1.42175E-65</v>
      </c>
      <c r="AY12199">
        <v>236.75</v>
      </c>
      <c r="AZ12199">
        <v>197.61</v>
      </c>
      <c r="BA12199">
        <v>185.2</v>
      </c>
      <c r="BB12199">
        <v>-6.4835000000000004E-2</v>
      </c>
      <c r="BC12199">
        <v>9239400000</v>
      </c>
      <c r="BD12199" t="s">
        <v>90</v>
      </c>
    </row>
    <row r="12200" spans="1:56" x14ac:dyDescent="0.45">
      <c r="A12200" t="s">
        <v>41656</v>
      </c>
      <c r="B12200" t="s">
        <v>41657</v>
      </c>
      <c r="C12200" t="s">
        <v>84939</v>
      </c>
      <c r="D12200">
        <v>774</v>
      </c>
      <c r="E12200" t="s">
        <v>41658</v>
      </c>
      <c r="F12200" t="s">
        <v>41659</v>
      </c>
      <c r="G12200" t="s">
        <v>305</v>
      </c>
      <c r="H12200">
        <v>-7.8124046325683594E-2</v>
      </c>
      <c r="I12200">
        <v>2.9020309448242201E-3</v>
      </c>
      <c r="J12200">
        <v>0.188270568847656</v>
      </c>
      <c r="K12200">
        <v>-9.1056823730468802E-3</v>
      </c>
      <c r="L12200">
        <v>0.160420417785645</v>
      </c>
      <c r="M12200">
        <v>-0.33678722381591802</v>
      </c>
      <c r="N12200">
        <v>0.16736698150634799</v>
      </c>
      <c r="O12200">
        <v>0.17824172973632799</v>
      </c>
      <c r="P12200">
        <v>-0.10007286071777299</v>
      </c>
      <c r="Q12200">
        <v>-0.173686027526855</v>
      </c>
      <c r="R12200">
        <v>-0.168927192687988</v>
      </c>
      <c r="S12200">
        <v>-0.137333869934082</v>
      </c>
      <c r="T12200">
        <v>-4.47039604187012E-2</v>
      </c>
      <c r="U12200">
        <v>0.27884387969970698</v>
      </c>
      <c r="V12200">
        <v>-1.3209342956543E-2</v>
      </c>
      <c r="W12200">
        <v>0.17244529724121099</v>
      </c>
      <c r="X12200">
        <v>-2.6731014251709002E-2</v>
      </c>
      <c r="Y12200">
        <v>-9.89031791687012E-2</v>
      </c>
      <c r="Z12200">
        <v>3.2844066619872998E-2</v>
      </c>
      <c r="AA12200">
        <v>0.17422580718994099</v>
      </c>
      <c r="AB12200">
        <v>1.28555297851563E-2</v>
      </c>
      <c r="AC12200">
        <v>-0.17135095596313499</v>
      </c>
      <c r="AD12200">
        <v>-2.0747184753417999E-3</v>
      </c>
      <c r="AE12200">
        <v>-3.0926704406738299E-2</v>
      </c>
      <c r="AF12200">
        <v>6.7283630371093806E-2</v>
      </c>
      <c r="AG12200">
        <v>5.9813499450683601E-2</v>
      </c>
      <c r="AH12200">
        <v>6.8489074707031306E-2</v>
      </c>
      <c r="AI12200">
        <v>1.1437892913818399E-2</v>
      </c>
      <c r="AJ12200">
        <v>-2.2922039031982401E-2</v>
      </c>
      <c r="AK12200">
        <v>-6.1880111694335903E-2</v>
      </c>
      <c r="AL12200">
        <v>-7.4204921722412095E-2</v>
      </c>
      <c r="AM12200">
        <v>-5.8195114135742201E-2</v>
      </c>
      <c r="AN12200">
        <v>9.5300674438476604E-2</v>
      </c>
      <c r="AO12200" t="s">
        <v>91</v>
      </c>
      <c r="AP12200">
        <v>3</v>
      </c>
      <c r="AQ12200">
        <v>5539</v>
      </c>
      <c r="AR12200" t="s">
        <v>64054</v>
      </c>
      <c r="AS12200" t="s">
        <v>84940</v>
      </c>
      <c r="AT12200" t="s">
        <v>75873</v>
      </c>
      <c r="AU12200" t="s">
        <v>84941</v>
      </c>
      <c r="AV12200" t="s">
        <v>76068</v>
      </c>
      <c r="AW12200">
        <v>0.99999800000000005</v>
      </c>
      <c r="AX12200" s="4">
        <v>9.4339699999999993E-69</v>
      </c>
      <c r="AY12200">
        <v>217.83</v>
      </c>
      <c r="AZ12200">
        <v>209.42</v>
      </c>
      <c r="BA12200">
        <v>131.38</v>
      </c>
      <c r="BB12200">
        <v>4.3258999999999997E-3</v>
      </c>
      <c r="BC12200">
        <v>1760400000</v>
      </c>
      <c r="BD12200" t="s">
        <v>90</v>
      </c>
    </row>
    <row r="12201" spans="1:56" x14ac:dyDescent="0.45">
      <c r="A12201" t="s">
        <v>41656</v>
      </c>
      <c r="B12201" t="s">
        <v>41657</v>
      </c>
      <c r="C12201" t="s">
        <v>84939</v>
      </c>
      <c r="D12201">
        <v>776</v>
      </c>
      <c r="E12201" t="s">
        <v>68525</v>
      </c>
      <c r="F12201" t="s">
        <v>41659</v>
      </c>
      <c r="G12201" t="s">
        <v>64061</v>
      </c>
      <c r="H12201">
        <v>-7.8124046325683594E-2</v>
      </c>
      <c r="I12201">
        <v>2.9020309448242201E-3</v>
      </c>
      <c r="J12201">
        <v>0.188270568847656</v>
      </c>
      <c r="K12201">
        <v>-9.1056823730468802E-3</v>
      </c>
      <c r="L12201">
        <v>0.160420417785645</v>
      </c>
      <c r="M12201">
        <v>-0.33678722381591802</v>
      </c>
      <c r="N12201">
        <v>0.16736698150634799</v>
      </c>
      <c r="O12201">
        <v>0.17824172973632799</v>
      </c>
      <c r="P12201">
        <v>-0.10007286071777299</v>
      </c>
      <c r="Q12201">
        <v>-0.173686027526855</v>
      </c>
      <c r="R12201">
        <v>-0.168927192687988</v>
      </c>
      <c r="S12201">
        <v>-0.137333869934082</v>
      </c>
      <c r="T12201">
        <v>-4.47039604187012E-2</v>
      </c>
      <c r="U12201">
        <v>0.27884387969970698</v>
      </c>
      <c r="V12201">
        <v>-1.3209342956543E-2</v>
      </c>
      <c r="W12201">
        <v>0.17244529724121099</v>
      </c>
      <c r="X12201">
        <v>-2.6731014251709002E-2</v>
      </c>
      <c r="Y12201">
        <v>-9.89031791687012E-2</v>
      </c>
      <c r="Z12201">
        <v>3.2844066619872998E-2</v>
      </c>
      <c r="AA12201">
        <v>0.17422580718994099</v>
      </c>
      <c r="AB12201">
        <v>1.28555297851563E-2</v>
      </c>
      <c r="AC12201">
        <v>-0.17135095596313499</v>
      </c>
      <c r="AD12201">
        <v>-2.0747184753417999E-3</v>
      </c>
      <c r="AE12201">
        <v>-3.0926704406738299E-2</v>
      </c>
      <c r="AF12201">
        <v>6.7283630371093806E-2</v>
      </c>
      <c r="AG12201">
        <v>5.9813499450683601E-2</v>
      </c>
      <c r="AH12201">
        <v>6.8489074707031306E-2</v>
      </c>
      <c r="AI12201">
        <v>1.1437892913818399E-2</v>
      </c>
      <c r="AJ12201">
        <v>-2.2922039031982401E-2</v>
      </c>
      <c r="AK12201">
        <v>-6.1880111694335903E-2</v>
      </c>
      <c r="AL12201">
        <v>-7.4204921722412095E-2</v>
      </c>
      <c r="AM12201">
        <v>-5.8195114135742201E-2</v>
      </c>
      <c r="AN12201">
        <v>9.5300674438476604E-2</v>
      </c>
      <c r="AO12201" t="s">
        <v>91</v>
      </c>
      <c r="AP12201">
        <v>3</v>
      </c>
      <c r="AQ12201">
        <v>5539</v>
      </c>
      <c r="AR12201" t="s">
        <v>64054</v>
      </c>
      <c r="AS12201" t="s">
        <v>84940</v>
      </c>
      <c r="AT12201" t="s">
        <v>75873</v>
      </c>
      <c r="AU12201" t="s">
        <v>84941</v>
      </c>
      <c r="AV12201" t="s">
        <v>76579</v>
      </c>
      <c r="AW12201">
        <v>0.99987000000000004</v>
      </c>
      <c r="AX12201" s="4">
        <v>2.74627E-36</v>
      </c>
      <c r="AY12201">
        <v>162.86000000000001</v>
      </c>
      <c r="AZ12201">
        <v>155.18</v>
      </c>
      <c r="BA12201">
        <v>139.47</v>
      </c>
      <c r="BB12201">
        <v>0.31928000000000001</v>
      </c>
      <c r="BC12201">
        <v>995320000</v>
      </c>
      <c r="BD12201" t="s">
        <v>90</v>
      </c>
    </row>
    <row r="12202" spans="1:56" x14ac:dyDescent="0.45">
      <c r="A12202" t="s">
        <v>41656</v>
      </c>
      <c r="B12202" t="s">
        <v>41657</v>
      </c>
      <c r="C12202" t="s">
        <v>84939</v>
      </c>
      <c r="D12202">
        <v>556</v>
      </c>
      <c r="E12202" t="s">
        <v>68526</v>
      </c>
      <c r="F12202" t="s">
        <v>68527</v>
      </c>
      <c r="G12202">
        <v>2</v>
      </c>
      <c r="H12202" t="s">
        <v>90</v>
      </c>
      <c r="I12202" t="s">
        <v>90</v>
      </c>
      <c r="J12202" t="s">
        <v>90</v>
      </c>
      <c r="K12202" t="s">
        <v>90</v>
      </c>
      <c r="L12202" t="s">
        <v>90</v>
      </c>
      <c r="M12202" t="s">
        <v>90</v>
      </c>
      <c r="N12202" t="s">
        <v>90</v>
      </c>
      <c r="O12202" t="s">
        <v>90</v>
      </c>
      <c r="P12202" t="s">
        <v>90</v>
      </c>
      <c r="Q12202" t="s">
        <v>90</v>
      </c>
      <c r="R12202" t="s">
        <v>90</v>
      </c>
      <c r="S12202">
        <v>0.85515403747558605</v>
      </c>
      <c r="T12202">
        <v>1.7412915229797401</v>
      </c>
      <c r="U12202">
        <v>-0.165942192077637</v>
      </c>
      <c r="V12202">
        <v>1.99127197265625E-3</v>
      </c>
      <c r="W12202">
        <v>1.4244699478149401</v>
      </c>
      <c r="X12202">
        <v>1.20329713821411</v>
      </c>
      <c r="Y12202">
        <v>0.29844331741333002</v>
      </c>
      <c r="Z12202">
        <v>-0.21337175369262701</v>
      </c>
      <c r="AA12202">
        <v>-0.59864425659179699</v>
      </c>
      <c r="AB12202">
        <v>-0.30634117126464799</v>
      </c>
      <c r="AC12202">
        <v>-0.51815366744995095</v>
      </c>
      <c r="AD12202">
        <v>0.70201730728149403</v>
      </c>
      <c r="AE12202">
        <v>0.96273708343505904</v>
      </c>
      <c r="AF12202">
        <v>0.92148780822753895</v>
      </c>
      <c r="AG12202">
        <v>-0.115608215332031</v>
      </c>
      <c r="AH12202">
        <v>0.22669410705566401</v>
      </c>
      <c r="AI12202">
        <v>0.21050596237182601</v>
      </c>
      <c r="AJ12202">
        <v>-0.37356901168823198</v>
      </c>
      <c r="AK12202">
        <v>-4.2409896850585903E-2</v>
      </c>
      <c r="AL12202">
        <v>-1.3804244995117201</v>
      </c>
      <c r="AM12202">
        <v>-1.06143379211426</v>
      </c>
      <c r="AN12202">
        <v>-0.605984687805176</v>
      </c>
      <c r="AO12202" t="s">
        <v>91</v>
      </c>
      <c r="AP12202">
        <v>4</v>
      </c>
      <c r="AQ12202">
        <v>5539</v>
      </c>
      <c r="AR12202" t="s">
        <v>64054</v>
      </c>
      <c r="AS12202" t="s">
        <v>84940</v>
      </c>
      <c r="AT12202" t="s">
        <v>75873</v>
      </c>
      <c r="AU12202" t="s">
        <v>84941</v>
      </c>
      <c r="AV12202" t="s">
        <v>76240</v>
      </c>
      <c r="AW12202">
        <v>0.98171399999999998</v>
      </c>
      <c r="AX12202" s="4">
        <v>5.69915E-85</v>
      </c>
      <c r="AY12202">
        <v>205.85</v>
      </c>
      <c r="AZ12202">
        <v>185.1</v>
      </c>
      <c r="BA12202">
        <v>205.85</v>
      </c>
      <c r="BB12202">
        <v>-0.39472000000000002</v>
      </c>
      <c r="BC12202">
        <v>1233300000</v>
      </c>
      <c r="BD12202" t="s">
        <v>90</v>
      </c>
    </row>
    <row r="12203" spans="1:56" x14ac:dyDescent="0.45">
      <c r="A12203" t="s">
        <v>41656</v>
      </c>
      <c r="B12203" t="s">
        <v>41657</v>
      </c>
      <c r="C12203" t="s">
        <v>84939</v>
      </c>
      <c r="D12203">
        <v>566</v>
      </c>
      <c r="E12203" t="s">
        <v>41670</v>
      </c>
      <c r="F12203" t="s">
        <v>41671</v>
      </c>
      <c r="G12203" t="s">
        <v>168</v>
      </c>
      <c r="H12203" t="s">
        <v>90</v>
      </c>
      <c r="I12203" t="s">
        <v>90</v>
      </c>
      <c r="J12203" t="s">
        <v>90</v>
      </c>
      <c r="K12203" t="s">
        <v>90</v>
      </c>
      <c r="L12203" t="s">
        <v>90</v>
      </c>
      <c r="M12203" t="s">
        <v>90</v>
      </c>
      <c r="N12203" t="s">
        <v>90</v>
      </c>
      <c r="O12203" t="s">
        <v>90</v>
      </c>
      <c r="P12203" t="s">
        <v>90</v>
      </c>
      <c r="Q12203" t="s">
        <v>90</v>
      </c>
      <c r="R12203" t="s">
        <v>90</v>
      </c>
      <c r="S12203">
        <v>0.85515403747558605</v>
      </c>
      <c r="T12203">
        <v>1.7412915229797401</v>
      </c>
      <c r="U12203">
        <v>-0.165942192077637</v>
      </c>
      <c r="V12203">
        <v>1.99127197265625E-3</v>
      </c>
      <c r="W12203">
        <v>1.4244699478149401</v>
      </c>
      <c r="X12203">
        <v>1.20329713821411</v>
      </c>
      <c r="Y12203">
        <v>0.29844331741333002</v>
      </c>
      <c r="Z12203">
        <v>-0.21337175369262701</v>
      </c>
      <c r="AA12203">
        <v>-0.59864425659179699</v>
      </c>
      <c r="AB12203">
        <v>-0.30634117126464799</v>
      </c>
      <c r="AC12203">
        <v>-0.51815366744995095</v>
      </c>
      <c r="AD12203">
        <v>0.47220563888549799</v>
      </c>
      <c r="AE12203">
        <v>0.597683906555176</v>
      </c>
      <c r="AF12203">
        <v>0.69184875488281306</v>
      </c>
      <c r="AG12203">
        <v>-8.4096908569335896E-2</v>
      </c>
      <c r="AH12203">
        <v>0.13409805297851601</v>
      </c>
      <c r="AI12203">
        <v>0.132679462432861</v>
      </c>
      <c r="AJ12203">
        <v>-0.29636430740356401</v>
      </c>
      <c r="AK12203">
        <v>5.4725646972656299E-2</v>
      </c>
      <c r="AL12203">
        <v>-0.72035789489746105</v>
      </c>
      <c r="AM12203">
        <v>-0.47699165344238298</v>
      </c>
      <c r="AN12203">
        <v>-0.22630405426025399</v>
      </c>
      <c r="AO12203" t="s">
        <v>91</v>
      </c>
      <c r="AP12203">
        <v>5</v>
      </c>
      <c r="AQ12203">
        <v>5539</v>
      </c>
      <c r="AR12203" t="s">
        <v>64054</v>
      </c>
      <c r="AS12203" t="s">
        <v>84940</v>
      </c>
      <c r="AT12203" t="s">
        <v>75873</v>
      </c>
      <c r="AU12203" t="s">
        <v>84941</v>
      </c>
      <c r="AV12203" t="s">
        <v>75934</v>
      </c>
      <c r="AW12203">
        <v>0.999996</v>
      </c>
      <c r="AX12203" s="4">
        <v>5.69915E-85</v>
      </c>
      <c r="AY12203">
        <v>216.71</v>
      </c>
      <c r="AZ12203">
        <v>193.46</v>
      </c>
      <c r="BA12203">
        <v>189.31</v>
      </c>
      <c r="BB12203">
        <v>-0.24318000000000001</v>
      </c>
      <c r="BC12203">
        <v>3462900000</v>
      </c>
      <c r="BD12203" t="s">
        <v>90</v>
      </c>
    </row>
    <row r="12204" spans="1:56" x14ac:dyDescent="0.45">
      <c r="A12204" t="s">
        <v>41674</v>
      </c>
      <c r="B12204" t="s">
        <v>41675</v>
      </c>
      <c r="C12204" t="s">
        <v>84942</v>
      </c>
      <c r="D12204">
        <v>1998</v>
      </c>
      <c r="E12204" t="s">
        <v>41676</v>
      </c>
      <c r="F12204" t="s">
        <v>4216</v>
      </c>
      <c r="G12204" t="s">
        <v>3820</v>
      </c>
      <c r="H12204">
        <v>0.116127967834473</v>
      </c>
      <c r="I12204">
        <v>-0.44263076782226601</v>
      </c>
      <c r="J12204">
        <v>-0.65351867675781306</v>
      </c>
      <c r="K12204">
        <v>-0.43800830841064498</v>
      </c>
      <c r="L12204">
        <v>-0.24379920959472701</v>
      </c>
      <c r="M12204">
        <v>-0.34517574310302701</v>
      </c>
      <c r="N12204">
        <v>0.210001945495605</v>
      </c>
      <c r="O12204">
        <v>0.31241893768310502</v>
      </c>
      <c r="P12204">
        <v>0.26396083831787098</v>
      </c>
      <c r="Q12204">
        <v>0.26248550415039101</v>
      </c>
      <c r="R12204">
        <v>0.24669551849365201</v>
      </c>
      <c r="S12204" t="s">
        <v>90</v>
      </c>
      <c r="T12204" t="s">
        <v>90</v>
      </c>
      <c r="U12204" t="s">
        <v>90</v>
      </c>
      <c r="V12204" t="s">
        <v>90</v>
      </c>
      <c r="W12204" t="s">
        <v>90</v>
      </c>
      <c r="X12204" t="s">
        <v>90</v>
      </c>
      <c r="Y12204" t="s">
        <v>90</v>
      </c>
      <c r="Z12204" t="s">
        <v>90</v>
      </c>
      <c r="AA12204" t="s">
        <v>90</v>
      </c>
      <c r="AB12204" t="s">
        <v>90</v>
      </c>
      <c r="AC12204" t="s">
        <v>90</v>
      </c>
      <c r="AD12204">
        <v>0.14564752578735399</v>
      </c>
      <c r="AE12204">
        <v>-0.56538867950439498</v>
      </c>
      <c r="AF12204">
        <v>-0.76897144317626998</v>
      </c>
      <c r="AG12204">
        <v>-0.43092727661132801</v>
      </c>
      <c r="AH12204">
        <v>-0.37126922607421903</v>
      </c>
      <c r="AI12204">
        <v>0.19912290573120101</v>
      </c>
      <c r="AJ12204">
        <v>0.225531101226807</v>
      </c>
      <c r="AK12204">
        <v>-1.26056671142578E-2</v>
      </c>
      <c r="AL12204">
        <v>0.15549707412719699</v>
      </c>
      <c r="AM12204">
        <v>0.135090827941895</v>
      </c>
      <c r="AN12204">
        <v>0.33585739135742199</v>
      </c>
      <c r="AO12204" t="s">
        <v>91</v>
      </c>
      <c r="AP12204">
        <v>2</v>
      </c>
      <c r="AQ12204">
        <v>5540</v>
      </c>
      <c r="AR12204" t="s">
        <v>64054</v>
      </c>
      <c r="AS12204" t="s">
        <v>84943</v>
      </c>
      <c r="AT12204" t="s">
        <v>84944</v>
      </c>
      <c r="AU12204" t="s">
        <v>84945</v>
      </c>
      <c r="AV12204" t="s">
        <v>88352</v>
      </c>
      <c r="AW12204">
        <v>1</v>
      </c>
      <c r="AX12204" s="4">
        <v>3.87642E-7</v>
      </c>
      <c r="AY12204">
        <v>131.82</v>
      </c>
      <c r="AZ12204">
        <v>87.501000000000005</v>
      </c>
      <c r="BA12204">
        <v>72.652000000000001</v>
      </c>
      <c r="BB12204">
        <v>0.14555999999999999</v>
      </c>
      <c r="BC12204">
        <v>1500500000</v>
      </c>
      <c r="BD12204" t="s">
        <v>90</v>
      </c>
    </row>
    <row r="12205" spans="1:56" x14ac:dyDescent="0.45">
      <c r="A12205" t="s">
        <v>41674</v>
      </c>
      <c r="B12205" t="s">
        <v>41675</v>
      </c>
      <c r="C12205" t="s">
        <v>84942</v>
      </c>
      <c r="D12205">
        <v>2002</v>
      </c>
      <c r="E12205" t="s">
        <v>68528</v>
      </c>
      <c r="F12205" t="s">
        <v>4216</v>
      </c>
      <c r="G12205" t="s">
        <v>3820</v>
      </c>
      <c r="H12205">
        <v>0.116127967834473</v>
      </c>
      <c r="I12205">
        <v>-0.44263076782226601</v>
      </c>
      <c r="J12205">
        <v>-0.65351867675781306</v>
      </c>
      <c r="K12205">
        <v>-0.43800830841064498</v>
      </c>
      <c r="L12205">
        <v>-0.24379920959472701</v>
      </c>
      <c r="M12205">
        <v>-0.34517574310302701</v>
      </c>
      <c r="N12205">
        <v>0.210001945495605</v>
      </c>
      <c r="O12205">
        <v>0.31241893768310502</v>
      </c>
      <c r="P12205">
        <v>0.26396083831787098</v>
      </c>
      <c r="Q12205">
        <v>0.26248550415039101</v>
      </c>
      <c r="R12205">
        <v>0.24669551849365201</v>
      </c>
      <c r="S12205" t="s">
        <v>90</v>
      </c>
      <c r="T12205" t="s">
        <v>90</v>
      </c>
      <c r="U12205" t="s">
        <v>90</v>
      </c>
      <c r="V12205" t="s">
        <v>90</v>
      </c>
      <c r="W12205" t="s">
        <v>90</v>
      </c>
      <c r="X12205" t="s">
        <v>90</v>
      </c>
      <c r="Y12205" t="s">
        <v>90</v>
      </c>
      <c r="Z12205" t="s">
        <v>90</v>
      </c>
      <c r="AA12205" t="s">
        <v>90</v>
      </c>
      <c r="AB12205" t="s">
        <v>90</v>
      </c>
      <c r="AC12205" t="s">
        <v>90</v>
      </c>
      <c r="AD12205">
        <v>0.14564752578735399</v>
      </c>
      <c r="AE12205">
        <v>-0.56538867950439498</v>
      </c>
      <c r="AF12205">
        <v>-0.76897144317626998</v>
      </c>
      <c r="AG12205">
        <v>-0.43092727661132801</v>
      </c>
      <c r="AH12205">
        <v>-0.37126922607421903</v>
      </c>
      <c r="AI12205">
        <v>0.19912290573120101</v>
      </c>
      <c r="AJ12205">
        <v>0.225531101226807</v>
      </c>
      <c r="AK12205">
        <v>-1.26056671142578E-2</v>
      </c>
      <c r="AL12205">
        <v>0.15549707412719699</v>
      </c>
      <c r="AM12205">
        <v>0.135090827941895</v>
      </c>
      <c r="AN12205">
        <v>0.33585739135742199</v>
      </c>
      <c r="AO12205" t="s">
        <v>91</v>
      </c>
      <c r="AP12205">
        <v>2</v>
      </c>
      <c r="AQ12205">
        <v>5540</v>
      </c>
      <c r="AR12205" t="s">
        <v>64054</v>
      </c>
      <c r="AS12205" t="s">
        <v>84943</v>
      </c>
      <c r="AT12205" t="s">
        <v>84944</v>
      </c>
      <c r="AU12205" t="s">
        <v>84945</v>
      </c>
      <c r="AV12205" t="s">
        <v>88353</v>
      </c>
      <c r="AW12205">
        <v>1</v>
      </c>
      <c r="AX12205" s="4">
        <v>3.87642E-7</v>
      </c>
      <c r="AY12205">
        <v>130.83000000000001</v>
      </c>
      <c r="AZ12205">
        <v>109.63</v>
      </c>
      <c r="BA12205">
        <v>72.652000000000001</v>
      </c>
      <c r="BB12205">
        <v>0.14555999999999999</v>
      </c>
      <c r="BC12205">
        <v>1475700000</v>
      </c>
      <c r="BD12205" t="s">
        <v>90</v>
      </c>
    </row>
    <row r="12206" spans="1:56" x14ac:dyDescent="0.45">
      <c r="A12206" t="s">
        <v>41674</v>
      </c>
      <c r="B12206" t="s">
        <v>41675</v>
      </c>
      <c r="C12206" t="s">
        <v>84942</v>
      </c>
      <c r="D12206">
        <v>1970</v>
      </c>
      <c r="E12206" t="s">
        <v>41683</v>
      </c>
      <c r="F12206" t="s">
        <v>41684</v>
      </c>
      <c r="G12206" t="s">
        <v>168</v>
      </c>
      <c r="H12206">
        <v>-3.0510902404785201E-2</v>
      </c>
      <c r="I12206">
        <v>-0.21509933471679701</v>
      </c>
      <c r="J12206">
        <v>-0.16837692260742201</v>
      </c>
      <c r="K12206">
        <v>-8.9659690856933594E-2</v>
      </c>
      <c r="L12206">
        <v>1.14984512329102E-2</v>
      </c>
      <c r="M12206">
        <v>-0.188735961914063</v>
      </c>
      <c r="N12206">
        <v>9.0149879455566406E-2</v>
      </c>
      <c r="O12206">
        <v>0.142352104187012</v>
      </c>
      <c r="P12206">
        <v>8.5821151733398396E-2</v>
      </c>
      <c r="Q12206">
        <v>0.182589530944824</v>
      </c>
      <c r="R12206">
        <v>1.27363204956055E-2</v>
      </c>
      <c r="S12206">
        <v>-9.1743469238281302E-3</v>
      </c>
      <c r="T12206">
        <v>-0.28392362594604498</v>
      </c>
      <c r="U12206">
        <v>8.3031654357910198E-2</v>
      </c>
      <c r="V12206">
        <v>-0.106125831604004</v>
      </c>
      <c r="W12206">
        <v>-7.2507858276367201E-2</v>
      </c>
      <c r="X12206">
        <v>-4.9410343170166002E-2</v>
      </c>
      <c r="Y12206">
        <v>-1.7372608184814502E-2</v>
      </c>
      <c r="Z12206">
        <v>4.7527790069580099E-2</v>
      </c>
      <c r="AA12206">
        <v>9.8278999328613295E-2</v>
      </c>
      <c r="AB12206">
        <v>-0.128024101257324</v>
      </c>
      <c r="AC12206">
        <v>3.9865016937255901E-2</v>
      </c>
      <c r="AD12206">
        <v>3.2690525054931599E-2</v>
      </c>
      <c r="AE12206">
        <v>-0.17469596862792999</v>
      </c>
      <c r="AF12206">
        <v>-8.3036422729492201E-2</v>
      </c>
      <c r="AG12206">
        <v>-8.7259292602539104E-2</v>
      </c>
      <c r="AH12206">
        <v>-4.4696807861328097E-2</v>
      </c>
      <c r="AI12206">
        <v>3.40619087219238E-2</v>
      </c>
      <c r="AJ12206">
        <v>0.13962316513061501</v>
      </c>
      <c r="AK12206">
        <v>-3.7946701049804701E-3</v>
      </c>
      <c r="AL12206">
        <v>0.101296901702881</v>
      </c>
      <c r="AM12206">
        <v>-2.6178359985351601E-2</v>
      </c>
      <c r="AN12206">
        <v>0.23855209350585899</v>
      </c>
      <c r="AO12206" t="s">
        <v>91</v>
      </c>
      <c r="AP12206">
        <v>3</v>
      </c>
      <c r="AQ12206">
        <v>5540</v>
      </c>
      <c r="AR12206" t="s">
        <v>64054</v>
      </c>
      <c r="AS12206" t="s">
        <v>84943</v>
      </c>
      <c r="AT12206" t="s">
        <v>84944</v>
      </c>
      <c r="AU12206" t="s">
        <v>84945</v>
      </c>
      <c r="AV12206" t="s">
        <v>88460</v>
      </c>
      <c r="AW12206">
        <v>1</v>
      </c>
      <c r="AX12206" s="4">
        <v>3.5313300000000002E-116</v>
      </c>
      <c r="AY12206">
        <v>229.56</v>
      </c>
      <c r="AZ12206">
        <v>206.34</v>
      </c>
      <c r="BA12206">
        <v>64.376999999999995</v>
      </c>
      <c r="BB12206">
        <v>-8.6127999999999997E-4</v>
      </c>
      <c r="BC12206">
        <v>2442400000</v>
      </c>
      <c r="BD12206" t="s">
        <v>90</v>
      </c>
    </row>
    <row r="12207" spans="1:56" x14ac:dyDescent="0.45">
      <c r="A12207" t="s">
        <v>41674</v>
      </c>
      <c r="B12207" t="s">
        <v>41675</v>
      </c>
      <c r="C12207" t="s">
        <v>84942</v>
      </c>
      <c r="D12207">
        <v>1974</v>
      </c>
      <c r="E12207" t="s">
        <v>68529</v>
      </c>
      <c r="F12207" t="s">
        <v>41684</v>
      </c>
      <c r="G12207">
        <v>2</v>
      </c>
      <c r="H12207">
        <v>-3.0510902404785201E-2</v>
      </c>
      <c r="I12207">
        <v>-0.21509933471679701</v>
      </c>
      <c r="J12207">
        <v>-0.16837692260742201</v>
      </c>
      <c r="K12207">
        <v>-8.9659690856933594E-2</v>
      </c>
      <c r="L12207">
        <v>1.14984512329102E-2</v>
      </c>
      <c r="M12207">
        <v>-0.188735961914063</v>
      </c>
      <c r="N12207">
        <v>9.0149879455566406E-2</v>
      </c>
      <c r="O12207">
        <v>0.142352104187012</v>
      </c>
      <c r="P12207">
        <v>8.5821151733398396E-2</v>
      </c>
      <c r="Q12207">
        <v>0.182589530944824</v>
      </c>
      <c r="R12207">
        <v>1.27363204956055E-2</v>
      </c>
      <c r="S12207">
        <v>-9.1743469238281302E-3</v>
      </c>
      <c r="T12207">
        <v>-0.28392362594604498</v>
      </c>
      <c r="U12207">
        <v>8.3031654357910198E-2</v>
      </c>
      <c r="V12207">
        <v>-0.106125831604004</v>
      </c>
      <c r="W12207">
        <v>-7.2507858276367201E-2</v>
      </c>
      <c r="X12207">
        <v>-4.9410343170166002E-2</v>
      </c>
      <c r="Y12207">
        <v>-1.7372608184814502E-2</v>
      </c>
      <c r="Z12207">
        <v>4.7527790069580099E-2</v>
      </c>
      <c r="AA12207">
        <v>9.8278999328613295E-2</v>
      </c>
      <c r="AB12207">
        <v>-0.128024101257324</v>
      </c>
      <c r="AC12207">
        <v>3.9865016937255901E-2</v>
      </c>
      <c r="AD12207">
        <v>3.2690525054931599E-2</v>
      </c>
      <c r="AE12207">
        <v>-0.17469596862792999</v>
      </c>
      <c r="AF12207">
        <v>-8.3036422729492201E-2</v>
      </c>
      <c r="AG12207">
        <v>-8.7259292602539104E-2</v>
      </c>
      <c r="AH12207">
        <v>-4.4696807861328097E-2</v>
      </c>
      <c r="AI12207">
        <v>3.40619087219238E-2</v>
      </c>
      <c r="AJ12207">
        <v>0.13962316513061501</v>
      </c>
      <c r="AK12207">
        <v>-3.7946701049804701E-3</v>
      </c>
      <c r="AL12207">
        <v>0.101296901702881</v>
      </c>
      <c r="AM12207">
        <v>-2.6178359985351601E-2</v>
      </c>
      <c r="AN12207">
        <v>0.23855209350585899</v>
      </c>
      <c r="AO12207" t="s">
        <v>91</v>
      </c>
      <c r="AP12207">
        <v>3</v>
      </c>
      <c r="AQ12207">
        <v>5540</v>
      </c>
      <c r="AR12207" t="s">
        <v>64054</v>
      </c>
      <c r="AS12207" t="s">
        <v>84943</v>
      </c>
      <c r="AT12207" t="s">
        <v>84944</v>
      </c>
      <c r="AU12207" t="s">
        <v>84945</v>
      </c>
      <c r="AV12207" t="s">
        <v>80745</v>
      </c>
      <c r="AW12207">
        <v>1</v>
      </c>
      <c r="AX12207" s="4">
        <v>2.1939599999999999E-49</v>
      </c>
      <c r="AY12207">
        <v>213.37</v>
      </c>
      <c r="AZ12207">
        <v>179.25</v>
      </c>
      <c r="BA12207">
        <v>64.376999999999995</v>
      </c>
      <c r="BB12207">
        <v>-8.6127999999999997E-4</v>
      </c>
      <c r="BC12207">
        <v>1535900000</v>
      </c>
      <c r="BD12207" t="s">
        <v>90</v>
      </c>
    </row>
    <row r="12208" spans="1:56" x14ac:dyDescent="0.45">
      <c r="A12208" t="s">
        <v>41674</v>
      </c>
      <c r="B12208" t="s">
        <v>41675</v>
      </c>
      <c r="C12208" t="s">
        <v>84942</v>
      </c>
      <c r="D12208">
        <v>2041</v>
      </c>
      <c r="E12208" t="s">
        <v>41695</v>
      </c>
      <c r="F12208" t="s">
        <v>41696</v>
      </c>
      <c r="G12208" t="s">
        <v>168</v>
      </c>
      <c r="H12208">
        <v>-0.17207431793212899</v>
      </c>
      <c r="I12208">
        <v>-4.3093681335449198E-2</v>
      </c>
      <c r="J12208">
        <v>-0.16988945007324199</v>
      </c>
      <c r="K12208">
        <v>-5.7570457458496101E-2</v>
      </c>
      <c r="L12208">
        <v>2.8896331787109402E-4</v>
      </c>
      <c r="M12208">
        <v>-0.84886360168456998</v>
      </c>
      <c r="N12208">
        <v>2.9770851135253899E-2</v>
      </c>
      <c r="O12208">
        <v>8.4332466125488295E-2</v>
      </c>
      <c r="P12208">
        <v>-4.3735504150390597E-2</v>
      </c>
      <c r="Q12208">
        <v>9.8343849182128906E-2</v>
      </c>
      <c r="R12208">
        <v>7.5251579284667997E-2</v>
      </c>
      <c r="S12208">
        <v>1.07898712158203E-2</v>
      </c>
      <c r="T12208">
        <v>-6.9093704223632802E-4</v>
      </c>
      <c r="U12208">
        <v>-0.103542327880859</v>
      </c>
      <c r="V12208">
        <v>-2.8097152709960899E-2</v>
      </c>
      <c r="W12208">
        <v>7.6374053955078097E-2</v>
      </c>
      <c r="X12208">
        <v>5.9461593627929698E-4</v>
      </c>
      <c r="Y12208">
        <v>4.0412425994872998E-2</v>
      </c>
      <c r="Z12208">
        <v>0.12806177139282199</v>
      </c>
      <c r="AA12208">
        <v>4.1694641113281302E-3</v>
      </c>
      <c r="AB12208">
        <v>-0.23794364929199199</v>
      </c>
      <c r="AC12208">
        <v>5.9003353118896498E-2</v>
      </c>
      <c r="AD12208">
        <v>6.7627429962158203E-2</v>
      </c>
      <c r="AE12208">
        <v>-0.10752296447753899</v>
      </c>
      <c r="AF12208">
        <v>-0.32172584533691401</v>
      </c>
      <c r="AG12208">
        <v>-7.40203857421875E-2</v>
      </c>
      <c r="AH12208">
        <v>6.0749053955078099E-3</v>
      </c>
      <c r="AI12208">
        <v>4.2404651641845703E-2</v>
      </c>
      <c r="AJ12208">
        <v>0.14618349075317399</v>
      </c>
      <c r="AK12208">
        <v>8.0925941467285198E-2</v>
      </c>
      <c r="AL12208">
        <v>4.30855751037598E-2</v>
      </c>
      <c r="AM12208">
        <v>9.5202445983886705E-2</v>
      </c>
      <c r="AN12208">
        <v>0.15030479431152299</v>
      </c>
      <c r="AO12208" t="s">
        <v>91</v>
      </c>
      <c r="AP12208">
        <v>3</v>
      </c>
      <c r="AQ12208">
        <v>5540</v>
      </c>
      <c r="AR12208" t="s">
        <v>64054</v>
      </c>
      <c r="AS12208" t="s">
        <v>84943</v>
      </c>
      <c r="AT12208" t="s">
        <v>84944</v>
      </c>
      <c r="AU12208" t="s">
        <v>84945</v>
      </c>
      <c r="AV12208" t="s">
        <v>76556</v>
      </c>
      <c r="AW12208">
        <v>1</v>
      </c>
      <c r="AX12208" s="4">
        <v>3.8878400000000002E-95</v>
      </c>
      <c r="AY12208">
        <v>265.37</v>
      </c>
      <c r="AZ12208">
        <v>232.37</v>
      </c>
      <c r="BA12208">
        <v>265.37</v>
      </c>
      <c r="BB12208">
        <v>4.0119000000000002E-2</v>
      </c>
      <c r="BC12208">
        <v>5704000000</v>
      </c>
      <c r="BD12208" t="s">
        <v>90</v>
      </c>
    </row>
    <row r="12209" spans="1:56" x14ac:dyDescent="0.45">
      <c r="A12209" t="s">
        <v>41674</v>
      </c>
      <c r="B12209" t="s">
        <v>41675</v>
      </c>
      <c r="C12209" t="s">
        <v>84942</v>
      </c>
      <c r="D12209">
        <v>2043</v>
      </c>
      <c r="E12209" t="s">
        <v>41697</v>
      </c>
      <c r="F12209" t="s">
        <v>41696</v>
      </c>
      <c r="G12209" t="s">
        <v>168</v>
      </c>
      <c r="H12209">
        <v>-0.17207431793212899</v>
      </c>
      <c r="I12209">
        <v>-4.3093681335449198E-2</v>
      </c>
      <c r="J12209">
        <v>-0.16988945007324199</v>
      </c>
      <c r="K12209">
        <v>-5.7570457458496101E-2</v>
      </c>
      <c r="L12209">
        <v>2.8896331787109402E-4</v>
      </c>
      <c r="M12209">
        <v>-0.84886360168456998</v>
      </c>
      <c r="N12209">
        <v>2.9770851135253899E-2</v>
      </c>
      <c r="O12209">
        <v>8.4332466125488295E-2</v>
      </c>
      <c r="P12209">
        <v>-4.3735504150390597E-2</v>
      </c>
      <c r="Q12209">
        <v>9.8343849182128906E-2</v>
      </c>
      <c r="R12209">
        <v>7.5251579284667997E-2</v>
      </c>
      <c r="S12209">
        <v>-6.7319869995117196E-3</v>
      </c>
      <c r="T12209">
        <v>-4.32062149047852E-3</v>
      </c>
      <c r="U12209">
        <v>-0.102311134338379</v>
      </c>
      <c r="V12209">
        <v>-1.6066551208496101E-2</v>
      </c>
      <c r="W12209">
        <v>6.1014175415039097E-2</v>
      </c>
      <c r="X12209">
        <v>-1.27997398376465E-2</v>
      </c>
      <c r="Y12209">
        <v>3.2576084136962898E-2</v>
      </c>
      <c r="Z12209">
        <v>0.11918306350707999</v>
      </c>
      <c r="AA12209">
        <v>4.1694641113281302E-3</v>
      </c>
      <c r="AB12209">
        <v>-0.213513374328613</v>
      </c>
      <c r="AC12209">
        <v>5.6168079376220703E-2</v>
      </c>
      <c r="AD12209">
        <v>3.2554149627685498E-2</v>
      </c>
      <c r="AE12209">
        <v>-0.110486030578613</v>
      </c>
      <c r="AF12209">
        <v>-0.32947921752929699</v>
      </c>
      <c r="AG12209">
        <v>-8.9507102966308594E-2</v>
      </c>
      <c r="AH12209">
        <v>-2.3221969604492201E-2</v>
      </c>
      <c r="AI12209">
        <v>1.8338680267334002E-2</v>
      </c>
      <c r="AJ12209">
        <v>9.2687129974365207E-2</v>
      </c>
      <c r="AK12209">
        <v>6.1666488647460903E-2</v>
      </c>
      <c r="AL12209">
        <v>4.30855751037598E-2</v>
      </c>
      <c r="AM12209">
        <v>2.0813941955566399E-2</v>
      </c>
      <c r="AN12209">
        <v>0.125597953796387</v>
      </c>
      <c r="AO12209" t="s">
        <v>91</v>
      </c>
      <c r="AP12209">
        <v>3</v>
      </c>
      <c r="AQ12209">
        <v>5540</v>
      </c>
      <c r="AR12209" t="s">
        <v>64054</v>
      </c>
      <c r="AS12209" t="s">
        <v>84943</v>
      </c>
      <c r="AT12209" t="s">
        <v>84944</v>
      </c>
      <c r="AU12209" t="s">
        <v>84945</v>
      </c>
      <c r="AV12209" t="s">
        <v>76312</v>
      </c>
      <c r="AW12209">
        <v>0.99997800000000003</v>
      </c>
      <c r="AX12209" s="4">
        <v>3.8878400000000002E-95</v>
      </c>
      <c r="AY12209">
        <v>265.37</v>
      </c>
      <c r="AZ12209">
        <v>232.37</v>
      </c>
      <c r="BA12209">
        <v>225.13</v>
      </c>
      <c r="BB12209">
        <v>0.33305000000000001</v>
      </c>
      <c r="BC12209">
        <v>6424800000</v>
      </c>
      <c r="BD12209" t="s">
        <v>90</v>
      </c>
    </row>
    <row r="12210" spans="1:56" x14ac:dyDescent="0.45">
      <c r="A12210" t="s">
        <v>41698</v>
      </c>
      <c r="B12210" t="s">
        <v>41699</v>
      </c>
      <c r="C12210" t="s">
        <v>84947</v>
      </c>
      <c r="D12210">
        <v>599</v>
      </c>
      <c r="E12210" t="s">
        <v>41704</v>
      </c>
      <c r="F12210" t="s">
        <v>41705</v>
      </c>
      <c r="G12210" t="s">
        <v>168</v>
      </c>
      <c r="H12210">
        <v>0.116127967834473</v>
      </c>
      <c r="I12210">
        <v>-0.51654720306396495</v>
      </c>
      <c r="J12210">
        <v>-0.63489913940429699</v>
      </c>
      <c r="K12210">
        <v>-0.454953193664551</v>
      </c>
      <c r="L12210">
        <v>-0.45070838928222701</v>
      </c>
      <c r="M12210">
        <v>0.22574234008789101</v>
      </c>
      <c r="N12210">
        <v>0.103241920471191</v>
      </c>
      <c r="O12210">
        <v>2.2126197814941399E-2</v>
      </c>
      <c r="P12210">
        <v>4.7702789306640599E-3</v>
      </c>
      <c r="Q12210">
        <v>-8.0594062805175795E-2</v>
      </c>
      <c r="R12210">
        <v>0.16104984283447299</v>
      </c>
      <c r="S12210">
        <v>0.23215293884277299</v>
      </c>
      <c r="T12210">
        <v>-0.58319997787475597</v>
      </c>
      <c r="U12210">
        <v>-0.53975391387939498</v>
      </c>
      <c r="V12210">
        <v>-0.358050346374512</v>
      </c>
      <c r="W12210">
        <v>-0.24300765991210899</v>
      </c>
      <c r="X12210">
        <v>0.22697687149047899</v>
      </c>
      <c r="Y12210">
        <v>0.286357402801514</v>
      </c>
      <c r="Z12210">
        <v>0.24050664901733401</v>
      </c>
      <c r="AA12210">
        <v>7.0126533508300795E-2</v>
      </c>
      <c r="AB12210">
        <v>0.117514610290527</v>
      </c>
      <c r="AC12210">
        <v>-1.6905307769775401E-2</v>
      </c>
      <c r="AD12210">
        <v>0.17486333847045901</v>
      </c>
      <c r="AE12210">
        <v>-0.54532337188720703</v>
      </c>
      <c r="AF12210">
        <v>-0.73695468902587902</v>
      </c>
      <c r="AG12210">
        <v>-0.59028911590576205</v>
      </c>
      <c r="AH12210">
        <v>-0.35466670989990201</v>
      </c>
      <c r="AI12210">
        <v>0.10135316848754899</v>
      </c>
      <c r="AJ12210">
        <v>0.194769382476807</v>
      </c>
      <c r="AK12210">
        <v>-4.7176361083984403E-2</v>
      </c>
      <c r="AL12210">
        <v>3.02634239196777E-2</v>
      </c>
      <c r="AM12210">
        <v>0.113628387451172</v>
      </c>
      <c r="AN12210">
        <v>6.4732551574707003E-2</v>
      </c>
      <c r="AO12210" t="s">
        <v>91</v>
      </c>
      <c r="AP12210">
        <v>4</v>
      </c>
      <c r="AQ12210">
        <v>5541</v>
      </c>
      <c r="AR12210" t="s">
        <v>64054</v>
      </c>
      <c r="AS12210" t="s">
        <v>84948</v>
      </c>
      <c r="AU12210" t="s">
        <v>84949</v>
      </c>
      <c r="AV12210" t="s">
        <v>76344</v>
      </c>
      <c r="AW12210">
        <v>0.97935499999999998</v>
      </c>
      <c r="AX12210" s="4">
        <v>7.0526099999999994E-58</v>
      </c>
      <c r="AY12210">
        <v>208.29</v>
      </c>
      <c r="AZ12210">
        <v>187.84</v>
      </c>
      <c r="BA12210">
        <v>161.61000000000001</v>
      </c>
      <c r="BB12210">
        <v>-5.7746000000000004E-3</v>
      </c>
      <c r="BC12210">
        <v>4816700000</v>
      </c>
      <c r="BD12210" t="s">
        <v>90</v>
      </c>
    </row>
    <row r="12211" spans="1:56" x14ac:dyDescent="0.45">
      <c r="A12211" t="s">
        <v>41698</v>
      </c>
      <c r="B12211" t="s">
        <v>41699</v>
      </c>
      <c r="C12211" t="s">
        <v>84947</v>
      </c>
      <c r="D12211">
        <v>601</v>
      </c>
      <c r="E12211" t="s">
        <v>41706</v>
      </c>
      <c r="F12211" t="s">
        <v>41707</v>
      </c>
      <c r="G12211" t="s">
        <v>168</v>
      </c>
      <c r="H12211">
        <v>0.116127967834473</v>
      </c>
      <c r="I12211">
        <v>-0.51711559295654297</v>
      </c>
      <c r="J12211">
        <v>-0.61405944824218806</v>
      </c>
      <c r="K12211">
        <v>-0.44595146179199202</v>
      </c>
      <c r="L12211">
        <v>-0.416720390319824</v>
      </c>
      <c r="M12211">
        <v>0.23210239410400399</v>
      </c>
      <c r="N12211">
        <v>0.114045143127441</v>
      </c>
      <c r="O12211">
        <v>1.94807052612305E-2</v>
      </c>
      <c r="P12211">
        <v>3.3979415893554701E-2</v>
      </c>
      <c r="Q12211">
        <v>-4.9598693847656299E-2</v>
      </c>
      <c r="R12211">
        <v>0.18406009674072299</v>
      </c>
      <c r="S12211">
        <v>0.23215293884277299</v>
      </c>
      <c r="T12211">
        <v>-0.58319997787475597</v>
      </c>
      <c r="U12211">
        <v>-0.53975391387939498</v>
      </c>
      <c r="V12211">
        <v>-0.358050346374512</v>
      </c>
      <c r="W12211">
        <v>-0.24300765991210899</v>
      </c>
      <c r="X12211">
        <v>0.22697687149047899</v>
      </c>
      <c r="Y12211">
        <v>0.286357402801514</v>
      </c>
      <c r="Z12211">
        <v>0.24050664901733401</v>
      </c>
      <c r="AA12211">
        <v>7.0126533508300795E-2</v>
      </c>
      <c r="AB12211">
        <v>0.117514610290527</v>
      </c>
      <c r="AC12211">
        <v>-1.6905307769775401E-2</v>
      </c>
      <c r="AD12211">
        <v>0.17486333847045901</v>
      </c>
      <c r="AE12211">
        <v>-0.54532337188720703</v>
      </c>
      <c r="AF12211">
        <v>-0.73695468902587902</v>
      </c>
      <c r="AG12211">
        <v>-0.59028911590576205</v>
      </c>
      <c r="AH12211">
        <v>-0.35466670989990201</v>
      </c>
      <c r="AI12211">
        <v>0.10135316848754899</v>
      </c>
      <c r="AJ12211">
        <v>0.194769382476807</v>
      </c>
      <c r="AK12211">
        <v>-4.7176361083984403E-2</v>
      </c>
      <c r="AL12211">
        <v>3.02634239196777E-2</v>
      </c>
      <c r="AM12211">
        <v>0.113628387451172</v>
      </c>
      <c r="AN12211">
        <v>6.4732551574707003E-2</v>
      </c>
      <c r="AO12211" t="s">
        <v>91</v>
      </c>
      <c r="AP12211">
        <v>2</v>
      </c>
      <c r="AQ12211">
        <v>5541</v>
      </c>
      <c r="AR12211" t="s">
        <v>64054</v>
      </c>
      <c r="AS12211" t="s">
        <v>84948</v>
      </c>
      <c r="AU12211" t="s">
        <v>84949</v>
      </c>
      <c r="AV12211" t="s">
        <v>84950</v>
      </c>
      <c r="AW12211">
        <v>0.99970700000000001</v>
      </c>
      <c r="AX12211" s="4">
        <v>7.6824400000000002E-80</v>
      </c>
      <c r="AY12211">
        <v>226.74</v>
      </c>
      <c r="AZ12211">
        <v>193.7</v>
      </c>
      <c r="BA12211">
        <v>186.58</v>
      </c>
      <c r="BB12211">
        <v>8.7993000000000002E-2</v>
      </c>
      <c r="BC12211">
        <v>16230000000</v>
      </c>
      <c r="BD12211" t="s">
        <v>90</v>
      </c>
    </row>
    <row r="12212" spans="1:56" x14ac:dyDescent="0.45">
      <c r="A12212" t="s">
        <v>41698</v>
      </c>
      <c r="B12212" t="s">
        <v>41699</v>
      </c>
      <c r="C12212" t="s">
        <v>84947</v>
      </c>
      <c r="D12212">
        <v>736</v>
      </c>
      <c r="E12212" t="s">
        <v>41710</v>
      </c>
      <c r="F12212" t="s">
        <v>41711</v>
      </c>
      <c r="G12212" t="s">
        <v>168</v>
      </c>
      <c r="H12212">
        <v>0.100990295410156</v>
      </c>
      <c r="I12212">
        <v>-9.6521377563476597E-3</v>
      </c>
      <c r="J12212">
        <v>-0.179242134094238</v>
      </c>
      <c r="K12212">
        <v>-4.1229248046875E-2</v>
      </c>
      <c r="L12212">
        <v>-2.2015571594238299E-2</v>
      </c>
      <c r="M12212">
        <v>-0.26847362518310502</v>
      </c>
      <c r="N12212">
        <v>0.24257850646972701</v>
      </c>
      <c r="O12212">
        <v>0.24954414367675801</v>
      </c>
      <c r="P12212">
        <v>0.25013065338134799</v>
      </c>
      <c r="Q12212">
        <v>-4.6729087829589802E-2</v>
      </c>
      <c r="R12212">
        <v>0.13643264770507799</v>
      </c>
      <c r="S12212">
        <v>-6.6086769104003906E-2</v>
      </c>
      <c r="T12212">
        <v>-0.22982263565063499</v>
      </c>
      <c r="U12212">
        <v>-0.36217498779296903</v>
      </c>
      <c r="V12212">
        <v>-0.22607517242431599</v>
      </c>
      <c r="W12212">
        <v>-7.9807281494140597E-2</v>
      </c>
      <c r="X12212">
        <v>0.128579616546631</v>
      </c>
      <c r="Y12212">
        <v>-6.6072940826416002E-2</v>
      </c>
      <c r="Z12212">
        <v>4.04467582702637E-2</v>
      </c>
      <c r="AA12212">
        <v>3.7136077880859403E-2</v>
      </c>
      <c r="AB12212">
        <v>8.1648826599121094E-2</v>
      </c>
      <c r="AC12212">
        <v>0.14480829238891599</v>
      </c>
      <c r="AD12212">
        <v>6.7219734191894497E-3</v>
      </c>
      <c r="AE12212">
        <v>-0.257827758789063</v>
      </c>
      <c r="AF12212">
        <v>-0.36100387573242199</v>
      </c>
      <c r="AG12212">
        <v>-8.0824851989746094E-2</v>
      </c>
      <c r="AH12212">
        <v>-0.11966609954834</v>
      </c>
      <c r="AI12212">
        <v>5.8713436126708998E-2</v>
      </c>
      <c r="AJ12212">
        <v>5.0464153289794901E-2</v>
      </c>
      <c r="AK12212">
        <v>0.21339607238769501</v>
      </c>
      <c r="AL12212">
        <v>9.1414928436279297E-2</v>
      </c>
      <c r="AM12212">
        <v>8.5014343261718806E-2</v>
      </c>
      <c r="AN12212">
        <v>0.25384044647216802</v>
      </c>
      <c r="AO12212" t="s">
        <v>91</v>
      </c>
      <c r="AP12212">
        <v>2</v>
      </c>
      <c r="AQ12212">
        <v>5541</v>
      </c>
      <c r="AR12212" t="s">
        <v>64054</v>
      </c>
      <c r="AS12212" t="s">
        <v>84948</v>
      </c>
      <c r="AU12212" t="s">
        <v>84949</v>
      </c>
      <c r="AV12212" t="s">
        <v>75797</v>
      </c>
      <c r="AW12212">
        <v>1</v>
      </c>
      <c r="AX12212" s="4">
        <v>4.9727399999999999E-9</v>
      </c>
      <c r="AY12212">
        <v>140.13999999999999</v>
      </c>
      <c r="AZ12212">
        <v>122.32</v>
      </c>
      <c r="BA12212">
        <v>111.63</v>
      </c>
      <c r="BB12212">
        <v>0.22911999999999999</v>
      </c>
      <c r="BC12212">
        <v>26340000000</v>
      </c>
      <c r="BD12212" t="s">
        <v>90</v>
      </c>
    </row>
    <row r="12213" spans="1:56" x14ac:dyDescent="0.45">
      <c r="A12213" t="s">
        <v>41782</v>
      </c>
      <c r="B12213" t="s">
        <v>41783</v>
      </c>
      <c r="C12213" t="s">
        <v>84964</v>
      </c>
      <c r="D12213">
        <v>157</v>
      </c>
      <c r="E12213" t="s">
        <v>41784</v>
      </c>
      <c r="F12213" t="s">
        <v>41785</v>
      </c>
      <c r="G12213" t="s">
        <v>168</v>
      </c>
      <c r="H12213">
        <v>-7.5874328613281306E-2</v>
      </c>
      <c r="I12213">
        <v>-5.3936004638671903E-2</v>
      </c>
      <c r="J12213">
        <v>2.4794578552246101E-2</v>
      </c>
      <c r="K12213">
        <v>-2.5530815124511701E-2</v>
      </c>
      <c r="L12213">
        <v>-2.09197998046875E-2</v>
      </c>
      <c r="M12213">
        <v>5.7637214660644497E-2</v>
      </c>
      <c r="N12213">
        <v>4.1510581970214802E-2</v>
      </c>
      <c r="O12213">
        <v>-3.4635543823242201E-2</v>
      </c>
      <c r="P12213">
        <v>1.4495849609375E-2</v>
      </c>
      <c r="Q12213">
        <v>1.4769554138183601E-2</v>
      </c>
      <c r="R12213">
        <v>9.3684196472167997E-2</v>
      </c>
      <c r="S12213">
        <v>-7.5746536254882799E-2</v>
      </c>
      <c r="T12213">
        <v>-5.7441234588622998E-2</v>
      </c>
      <c r="U12213">
        <v>-1.12638473510742E-2</v>
      </c>
      <c r="V12213">
        <v>-9.5252990722656302E-3</v>
      </c>
      <c r="W12213">
        <v>7.4335098266601604E-2</v>
      </c>
      <c r="X12213">
        <v>-3.33514213562012E-2</v>
      </c>
      <c r="Y12213">
        <v>-3.3281803131103502E-2</v>
      </c>
      <c r="Z12213">
        <v>4.4624805450439502E-2</v>
      </c>
      <c r="AA12213">
        <v>-2.3145675659179701E-2</v>
      </c>
      <c r="AB12213">
        <v>5.5338859558105503E-2</v>
      </c>
      <c r="AC12213">
        <v>4.71138954162598E-2</v>
      </c>
      <c r="AD12213">
        <v>-0.10345411300659201</v>
      </c>
      <c r="AE12213">
        <v>-0.159217834472656</v>
      </c>
      <c r="AF12213">
        <v>-2.6671409606933601E-2</v>
      </c>
      <c r="AG12213">
        <v>2.3230552673339799E-2</v>
      </c>
      <c r="AH12213">
        <v>-3.5146713256835903E-2</v>
      </c>
      <c r="AI12213">
        <v>-5.46364784240723E-2</v>
      </c>
      <c r="AJ12213">
        <v>-4.3579578399658203E-2</v>
      </c>
      <c r="AK12213">
        <v>-1.9296646118164101E-2</v>
      </c>
      <c r="AL12213">
        <v>-7.06439018249512E-2</v>
      </c>
      <c r="AM12213">
        <v>-6.1407089233398403E-3</v>
      </c>
      <c r="AN12213">
        <v>-2.5530815124511701E-2</v>
      </c>
      <c r="AO12213" t="s">
        <v>91</v>
      </c>
      <c r="AP12213">
        <v>4</v>
      </c>
      <c r="AQ12213">
        <v>5555</v>
      </c>
      <c r="AR12213" t="s">
        <v>64054</v>
      </c>
      <c r="AS12213" t="s">
        <v>84965</v>
      </c>
      <c r="AU12213" t="s">
        <v>77300</v>
      </c>
      <c r="AV12213" t="s">
        <v>84966</v>
      </c>
      <c r="AW12213">
        <v>1</v>
      </c>
      <c r="AX12213" s="4">
        <v>1.09964E-99</v>
      </c>
      <c r="AY12213">
        <v>247.84</v>
      </c>
      <c r="AZ12213">
        <v>212.93</v>
      </c>
      <c r="BA12213">
        <v>204.31</v>
      </c>
      <c r="BB12213">
        <v>4.0010999999999998E-2</v>
      </c>
      <c r="BC12213">
        <v>69505000000</v>
      </c>
      <c r="BD12213" t="s">
        <v>90</v>
      </c>
    </row>
    <row r="12214" spans="1:56" x14ac:dyDescent="0.45">
      <c r="A12214" t="s">
        <v>41782</v>
      </c>
      <c r="B12214" t="s">
        <v>41783</v>
      </c>
      <c r="C12214" t="s">
        <v>84964</v>
      </c>
      <c r="D12214">
        <v>159</v>
      </c>
      <c r="E12214" t="s">
        <v>41786</v>
      </c>
      <c r="F12214" t="s">
        <v>41785</v>
      </c>
      <c r="G12214" t="s">
        <v>168</v>
      </c>
      <c r="H12214">
        <v>-7.0331573486328097E-2</v>
      </c>
      <c r="I12214">
        <v>-3.7875175476074198E-2</v>
      </c>
      <c r="J12214">
        <v>2.6157379150390601E-2</v>
      </c>
      <c r="K12214">
        <v>-2.1635055541992201E-2</v>
      </c>
      <c r="L12214">
        <v>-2.1571159362793E-2</v>
      </c>
      <c r="M12214">
        <v>6.52313232421875E-2</v>
      </c>
      <c r="N12214">
        <v>5.1398277282714802E-2</v>
      </c>
      <c r="O12214">
        <v>-2.5656700134277299E-2</v>
      </c>
      <c r="P12214">
        <v>1.11160278320313E-2</v>
      </c>
      <c r="Q12214">
        <v>9.0303421020507795E-3</v>
      </c>
      <c r="R12214">
        <v>0.103762626647949</v>
      </c>
      <c r="S12214">
        <v>-7.5198173522949205E-2</v>
      </c>
      <c r="T12214">
        <v>-5.5480480194091797E-2</v>
      </c>
      <c r="U12214">
        <v>-1.12638473510742E-2</v>
      </c>
      <c r="V12214">
        <v>-1.01861953735352E-2</v>
      </c>
      <c r="W12214">
        <v>7.3637962341308594E-2</v>
      </c>
      <c r="X12214">
        <v>-3.3148288726806599E-2</v>
      </c>
      <c r="Y12214">
        <v>-3.5927295684814502E-2</v>
      </c>
      <c r="Z12214">
        <v>4.3575763702392599E-2</v>
      </c>
      <c r="AA12214">
        <v>-2.4624824523925799E-2</v>
      </c>
      <c r="AB12214">
        <v>5.0054550170898403E-2</v>
      </c>
      <c r="AC12214">
        <v>4.6517848968505901E-2</v>
      </c>
      <c r="AD12214">
        <v>-0.10814905166626</v>
      </c>
      <c r="AE12214">
        <v>-0.164443969726563</v>
      </c>
      <c r="AF12214">
        <v>-2.5906562805175799E-2</v>
      </c>
      <c r="AG12214">
        <v>1.9740104675293E-2</v>
      </c>
      <c r="AH12214">
        <v>-4.3308258056640597E-2</v>
      </c>
      <c r="AI12214">
        <v>-5.35845756530762E-2</v>
      </c>
      <c r="AJ12214">
        <v>-4.3181896209716797E-2</v>
      </c>
      <c r="AK12214">
        <v>-2.1712303161621101E-2</v>
      </c>
      <c r="AL12214">
        <v>-7.4897289276123005E-2</v>
      </c>
      <c r="AM12214">
        <v>-5.7830810546875E-3</v>
      </c>
      <c r="AN12214">
        <v>-2.9670715332031299E-2</v>
      </c>
      <c r="AO12214" t="s">
        <v>91</v>
      </c>
      <c r="AP12214">
        <v>4</v>
      </c>
      <c r="AQ12214">
        <v>5555</v>
      </c>
      <c r="AR12214" t="s">
        <v>64054</v>
      </c>
      <c r="AS12214" t="s">
        <v>84965</v>
      </c>
      <c r="AU12214" t="s">
        <v>77300</v>
      </c>
      <c r="AV12214" t="s">
        <v>76578</v>
      </c>
      <c r="AW12214">
        <v>1</v>
      </c>
      <c r="AX12214" s="4">
        <v>1.0048599999999999E-83</v>
      </c>
      <c r="AY12214">
        <v>210.88</v>
      </c>
      <c r="AZ12214">
        <v>190.23</v>
      </c>
      <c r="BA12214">
        <v>204.31</v>
      </c>
      <c r="BB12214">
        <v>4.0010999999999998E-2</v>
      </c>
      <c r="BC12214">
        <v>64677000000</v>
      </c>
      <c r="BD12214" t="s">
        <v>90</v>
      </c>
    </row>
    <row r="12215" spans="1:56" x14ac:dyDescent="0.45">
      <c r="A12215" t="s">
        <v>41831</v>
      </c>
      <c r="B12215" t="s">
        <v>41832</v>
      </c>
      <c r="C12215" t="s">
        <v>84971</v>
      </c>
      <c r="D12215">
        <v>1174</v>
      </c>
      <c r="E12215" t="s">
        <v>41837</v>
      </c>
      <c r="F12215" t="s">
        <v>41838</v>
      </c>
      <c r="G12215" t="s">
        <v>305</v>
      </c>
      <c r="H12215">
        <v>-1.4830589294433601E-2</v>
      </c>
      <c r="I12215">
        <v>2.6674270629882799E-2</v>
      </c>
      <c r="J12215">
        <v>9.2304229736328097E-2</v>
      </c>
      <c r="K12215">
        <v>0.42903518676757801</v>
      </c>
      <c r="L12215">
        <v>0.39823055267334001</v>
      </c>
      <c r="M12215">
        <v>0.10669898986816399</v>
      </c>
      <c r="N12215">
        <v>-2.8380393981933601E-2</v>
      </c>
      <c r="O12215">
        <v>-0.225773811340332</v>
      </c>
      <c r="P12215">
        <v>-0.110992431640625</v>
      </c>
      <c r="Q12215">
        <v>-0.187713623046875</v>
      </c>
      <c r="R12215">
        <v>-0.15987491607665999</v>
      </c>
      <c r="S12215">
        <v>3.7153244018554701E-2</v>
      </c>
      <c r="T12215">
        <v>-5.0701618194580099E-2</v>
      </c>
      <c r="U12215">
        <v>0.13197135925292999</v>
      </c>
      <c r="V12215">
        <v>0.25995063781738298</v>
      </c>
      <c r="W12215">
        <v>0.38286209106445301</v>
      </c>
      <c r="X12215">
        <v>-6.1395168304443401E-2</v>
      </c>
      <c r="Y12215">
        <v>-5.1261425018310498E-2</v>
      </c>
      <c r="Z12215">
        <v>-0.18143129348754899</v>
      </c>
      <c r="AA12215">
        <v>-0.27379226684570301</v>
      </c>
      <c r="AB12215">
        <v>-0.14005374908447299</v>
      </c>
      <c r="AC12215">
        <v>-0.226126194000244</v>
      </c>
      <c r="AD12215">
        <v>3.6835193634033203E-2</v>
      </c>
      <c r="AE12215">
        <v>-0.16713905334472701</v>
      </c>
      <c r="AF12215">
        <v>-9.0107917785644503E-2</v>
      </c>
      <c r="AG12215">
        <v>0.31333351135253901</v>
      </c>
      <c r="AH12215">
        <v>0.26776123046875</v>
      </c>
      <c r="AI12215">
        <v>0.10149431228637699</v>
      </c>
      <c r="AJ12215">
        <v>-4.3182849884033203E-2</v>
      </c>
      <c r="AK12215">
        <v>-0.13027381896972701</v>
      </c>
      <c r="AL12215">
        <v>-9.0384483337402292E-3</v>
      </c>
      <c r="AM12215">
        <v>-0.12574863433837899</v>
      </c>
      <c r="AN12215">
        <v>-1.36547088623047E-2</v>
      </c>
      <c r="AO12215" t="s">
        <v>91</v>
      </c>
      <c r="AP12215">
        <v>2</v>
      </c>
      <c r="AQ12215">
        <v>5559</v>
      </c>
      <c r="AR12215" t="s">
        <v>64054</v>
      </c>
      <c r="AS12215" t="s">
        <v>84972</v>
      </c>
      <c r="AT12215" t="s">
        <v>84973</v>
      </c>
      <c r="AU12215" t="s">
        <v>84974</v>
      </c>
      <c r="AV12215" t="s">
        <v>77014</v>
      </c>
      <c r="AW12215">
        <v>1</v>
      </c>
      <c r="AX12215" s="4">
        <v>2.6081899999999999E-26</v>
      </c>
      <c r="AY12215">
        <v>189.82</v>
      </c>
      <c r="AZ12215">
        <v>154.91</v>
      </c>
      <c r="BA12215">
        <v>189.82</v>
      </c>
      <c r="BB12215">
        <v>5.9353000000000003E-2</v>
      </c>
      <c r="BC12215">
        <v>860700000</v>
      </c>
      <c r="BD12215" t="s">
        <v>90</v>
      </c>
    </row>
    <row r="12216" spans="1:56" x14ac:dyDescent="0.45">
      <c r="A12216" t="s">
        <v>41831</v>
      </c>
      <c r="B12216" t="s">
        <v>41832</v>
      </c>
      <c r="C12216" t="s">
        <v>84971</v>
      </c>
      <c r="D12216">
        <v>1175</v>
      </c>
      <c r="E12216" t="s">
        <v>68550</v>
      </c>
      <c r="F12216" t="s">
        <v>41838</v>
      </c>
      <c r="G12216" t="s">
        <v>64061</v>
      </c>
      <c r="H12216">
        <v>-1.4830589294433601E-2</v>
      </c>
      <c r="I12216">
        <v>2.6674270629882799E-2</v>
      </c>
      <c r="J12216">
        <v>9.2304229736328097E-2</v>
      </c>
      <c r="K12216">
        <v>0.42903518676757801</v>
      </c>
      <c r="L12216">
        <v>0.39823055267334001</v>
      </c>
      <c r="M12216">
        <v>0.10669898986816399</v>
      </c>
      <c r="N12216">
        <v>-2.8380393981933601E-2</v>
      </c>
      <c r="O12216">
        <v>-0.225773811340332</v>
      </c>
      <c r="P12216">
        <v>-0.110992431640625</v>
      </c>
      <c r="Q12216">
        <v>-0.187713623046875</v>
      </c>
      <c r="R12216">
        <v>-0.15987491607665999</v>
      </c>
      <c r="S12216">
        <v>3.7153244018554701E-2</v>
      </c>
      <c r="T12216">
        <v>-5.0701618194580099E-2</v>
      </c>
      <c r="U12216">
        <v>0.13197135925292999</v>
      </c>
      <c r="V12216">
        <v>0.25995063781738298</v>
      </c>
      <c r="W12216">
        <v>0.38286209106445301</v>
      </c>
      <c r="X12216">
        <v>-6.1395168304443401E-2</v>
      </c>
      <c r="Y12216">
        <v>-5.1261425018310498E-2</v>
      </c>
      <c r="Z12216">
        <v>-0.18143129348754899</v>
      </c>
      <c r="AA12216">
        <v>-0.27379226684570301</v>
      </c>
      <c r="AB12216">
        <v>-0.14005374908447299</v>
      </c>
      <c r="AC12216">
        <v>-0.226126194000244</v>
      </c>
      <c r="AD12216">
        <v>3.6835193634033203E-2</v>
      </c>
      <c r="AE12216">
        <v>-0.16713905334472701</v>
      </c>
      <c r="AF12216">
        <v>-9.0107917785644503E-2</v>
      </c>
      <c r="AG12216">
        <v>0.31333351135253901</v>
      </c>
      <c r="AH12216">
        <v>0.26776123046875</v>
      </c>
      <c r="AI12216">
        <v>0.10149431228637699</v>
      </c>
      <c r="AJ12216">
        <v>-4.3182849884033203E-2</v>
      </c>
      <c r="AK12216">
        <v>-0.13027381896972701</v>
      </c>
      <c r="AL12216">
        <v>-9.0384483337402292E-3</v>
      </c>
      <c r="AM12216">
        <v>-0.12574863433837899</v>
      </c>
      <c r="AN12216">
        <v>-1.36547088623047E-2</v>
      </c>
      <c r="AO12216" t="s">
        <v>91</v>
      </c>
      <c r="AP12216">
        <v>2</v>
      </c>
      <c r="AQ12216">
        <v>5559</v>
      </c>
      <c r="AR12216" t="s">
        <v>64054</v>
      </c>
      <c r="AS12216" t="s">
        <v>84972</v>
      </c>
      <c r="AT12216" t="s">
        <v>84973</v>
      </c>
      <c r="AU12216" t="s">
        <v>84974</v>
      </c>
      <c r="AV12216" t="s">
        <v>88713</v>
      </c>
      <c r="AW12216">
        <v>1</v>
      </c>
      <c r="AX12216" s="4">
        <v>2.6081899999999999E-26</v>
      </c>
      <c r="AY12216">
        <v>189.82</v>
      </c>
      <c r="AZ12216">
        <v>154.91</v>
      </c>
      <c r="BA12216">
        <v>189.82</v>
      </c>
      <c r="BB12216">
        <v>5.9353000000000003E-2</v>
      </c>
      <c r="BC12216">
        <v>643770000</v>
      </c>
      <c r="BD12216" t="s">
        <v>90</v>
      </c>
    </row>
    <row r="12217" spans="1:56" x14ac:dyDescent="0.45">
      <c r="A12217" t="s">
        <v>41831</v>
      </c>
      <c r="B12217" t="s">
        <v>41832</v>
      </c>
      <c r="C12217" t="s">
        <v>84971</v>
      </c>
      <c r="D12217">
        <v>42</v>
      </c>
      <c r="E12217" t="s">
        <v>41849</v>
      </c>
      <c r="F12217" t="s">
        <v>41850</v>
      </c>
      <c r="G12217" t="s">
        <v>168</v>
      </c>
      <c r="H12217" t="s">
        <v>90</v>
      </c>
      <c r="I12217" t="s">
        <v>90</v>
      </c>
      <c r="J12217" t="s">
        <v>90</v>
      </c>
      <c r="K12217" t="s">
        <v>90</v>
      </c>
      <c r="L12217" t="s">
        <v>90</v>
      </c>
      <c r="M12217" t="s">
        <v>90</v>
      </c>
      <c r="N12217" t="s">
        <v>90</v>
      </c>
      <c r="O12217" t="s">
        <v>90</v>
      </c>
      <c r="P12217" t="s">
        <v>90</v>
      </c>
      <c r="Q12217" t="s">
        <v>90</v>
      </c>
      <c r="R12217" t="s">
        <v>90</v>
      </c>
      <c r="S12217">
        <v>6.6614151000976604E-2</v>
      </c>
      <c r="T12217">
        <v>0.268482685089111</v>
      </c>
      <c r="U12217">
        <v>0.13279056549072299</v>
      </c>
      <c r="V12217">
        <v>6.8708419799804701E-2</v>
      </c>
      <c r="W12217">
        <v>6.2673091888427707E-2</v>
      </c>
      <c r="X12217">
        <v>-0.12769603729248</v>
      </c>
      <c r="Y12217">
        <v>0.105664730072021</v>
      </c>
      <c r="Z12217">
        <v>-0.15505313873290999</v>
      </c>
      <c r="AA12217">
        <v>7.4048042297363295E-2</v>
      </c>
      <c r="AB12217">
        <v>0.25408458709716802</v>
      </c>
      <c r="AC12217">
        <v>-0.252317905426025</v>
      </c>
      <c r="AD12217">
        <v>2.84881591796875E-2</v>
      </c>
      <c r="AE12217">
        <v>0.154327392578125</v>
      </c>
      <c r="AF12217">
        <v>0.411666870117188</v>
      </c>
      <c r="AG12217">
        <v>0.36695003509521501</v>
      </c>
      <c r="AH12217">
        <v>1.06582641601563E-2</v>
      </c>
      <c r="AI12217">
        <v>6.50677680969238E-2</v>
      </c>
      <c r="AJ12217">
        <v>-5.4121017456054698E-4</v>
      </c>
      <c r="AK12217">
        <v>-0.17963981628417999</v>
      </c>
      <c r="AL12217">
        <v>1.89461708068848E-2</v>
      </c>
      <c r="AM12217">
        <v>-5.3090095520019497E-2</v>
      </c>
      <c r="AN12217">
        <v>-0.15732383728027299</v>
      </c>
      <c r="AO12217" t="s">
        <v>91</v>
      </c>
      <c r="AP12217">
        <v>4</v>
      </c>
      <c r="AQ12217">
        <v>5559</v>
      </c>
      <c r="AR12217" t="s">
        <v>64054</v>
      </c>
      <c r="AS12217" t="s">
        <v>84972</v>
      </c>
      <c r="AT12217" t="s">
        <v>84973</v>
      </c>
      <c r="AU12217" t="s">
        <v>84974</v>
      </c>
      <c r="AV12217" t="s">
        <v>83893</v>
      </c>
      <c r="AW12217">
        <v>0.99989600000000001</v>
      </c>
      <c r="AX12217" s="4">
        <v>8.5162999999999992E-71</v>
      </c>
      <c r="AY12217">
        <v>229.71</v>
      </c>
      <c r="AZ12217">
        <v>213.74</v>
      </c>
      <c r="BA12217">
        <v>229.71</v>
      </c>
      <c r="BB12217">
        <v>5.3584E-2</v>
      </c>
      <c r="BC12217">
        <v>441000000</v>
      </c>
      <c r="BD12217" t="s">
        <v>90</v>
      </c>
    </row>
    <row r="12218" spans="1:56" x14ac:dyDescent="0.45">
      <c r="A12218" t="s">
        <v>41861</v>
      </c>
      <c r="B12218" t="s">
        <v>41862</v>
      </c>
      <c r="C12218" t="s">
        <v>84975</v>
      </c>
      <c r="D12218">
        <v>392</v>
      </c>
      <c r="E12218" t="s">
        <v>41863</v>
      </c>
      <c r="F12218" t="s">
        <v>41864</v>
      </c>
      <c r="G12218" t="s">
        <v>168</v>
      </c>
      <c r="H12218">
        <v>-0.23173332214355499</v>
      </c>
      <c r="I12218">
        <v>3.0861854553222701E-2</v>
      </c>
      <c r="J12218">
        <v>6.2896728515625E-2</v>
      </c>
      <c r="K12218">
        <v>0</v>
      </c>
      <c r="L12218">
        <v>-4.2510986328125E-2</v>
      </c>
      <c r="M12218">
        <v>2.2503852844238299E-2</v>
      </c>
      <c r="N12218">
        <v>-6.4309120178222698E-2</v>
      </c>
      <c r="O12218">
        <v>-6.8051338195800795E-2</v>
      </c>
      <c r="P12218">
        <v>-2.4775505065918E-2</v>
      </c>
      <c r="Q12218">
        <v>-0.117447853088379</v>
      </c>
      <c r="R12218">
        <v>6.7468643188476604E-2</v>
      </c>
      <c r="S12218">
        <v>-0.12368583679199199</v>
      </c>
      <c r="T12218">
        <v>1.9314289093017599E-2</v>
      </c>
      <c r="U12218">
        <v>6.8107604980468806E-2</v>
      </c>
      <c r="V12218">
        <v>-4.1238784790039097E-2</v>
      </c>
      <c r="W12218">
        <v>7.4509620666503906E-2</v>
      </c>
      <c r="X12218">
        <v>-7.9460620880126995E-2</v>
      </c>
      <c r="Y12218">
        <v>-4.5904636383056599E-2</v>
      </c>
      <c r="Z12218">
        <v>6.6598415374755901E-2</v>
      </c>
      <c r="AA12218">
        <v>-0.19361209869384799</v>
      </c>
      <c r="AB12218">
        <v>1.3683319091796899E-2</v>
      </c>
      <c r="AC12218">
        <v>-5.21597862243652E-2</v>
      </c>
      <c r="AD12218">
        <v>-0.14708471298217801</v>
      </c>
      <c r="AE12218">
        <v>0.31315803527831998</v>
      </c>
      <c r="AF12218">
        <v>0.20482063293457001</v>
      </c>
      <c r="AG12218">
        <v>-7.9412460327148403E-3</v>
      </c>
      <c r="AH12218">
        <v>2.72216796875E-2</v>
      </c>
      <c r="AI12218">
        <v>-6.6437721252441398E-3</v>
      </c>
      <c r="AJ12218">
        <v>2.6757717132568401E-2</v>
      </c>
      <c r="AK12218">
        <v>-7.2063446044921903E-2</v>
      </c>
      <c r="AL12218">
        <v>-7.5777530670166002E-2</v>
      </c>
      <c r="AM12218">
        <v>-0.19992923736572299</v>
      </c>
      <c r="AN12218">
        <v>-8.1567764282226597E-3</v>
      </c>
      <c r="AO12218" t="s">
        <v>91</v>
      </c>
      <c r="AP12218">
        <v>3</v>
      </c>
      <c r="AQ12218">
        <v>5560</v>
      </c>
      <c r="AR12218" t="s">
        <v>64054</v>
      </c>
      <c r="AS12218" t="s">
        <v>84976</v>
      </c>
      <c r="AT12218" t="s">
        <v>84977</v>
      </c>
      <c r="AU12218" t="s">
        <v>84978</v>
      </c>
      <c r="AV12218" t="s">
        <v>76044</v>
      </c>
      <c r="AW12218">
        <v>1</v>
      </c>
      <c r="AX12218" s="4">
        <v>2.51594E-181</v>
      </c>
      <c r="AY12218">
        <v>280.55</v>
      </c>
      <c r="AZ12218">
        <v>259.94</v>
      </c>
      <c r="BA12218">
        <v>60.991</v>
      </c>
      <c r="BB12218">
        <v>-0.37557000000000001</v>
      </c>
      <c r="BC12218">
        <v>222180000000</v>
      </c>
      <c r="BD12218" t="s">
        <v>90</v>
      </c>
    </row>
    <row r="12219" spans="1:56" x14ac:dyDescent="0.45">
      <c r="A12219" t="s">
        <v>41861</v>
      </c>
      <c r="B12219" t="s">
        <v>41862</v>
      </c>
      <c r="C12219" t="s">
        <v>84975</v>
      </c>
      <c r="D12219">
        <v>394</v>
      </c>
      <c r="E12219" t="s">
        <v>41865</v>
      </c>
      <c r="F12219" t="s">
        <v>41864</v>
      </c>
      <c r="G12219" t="s">
        <v>168</v>
      </c>
      <c r="H12219">
        <v>-0.23173332214355499</v>
      </c>
      <c r="I12219">
        <v>3.0861854553222701E-2</v>
      </c>
      <c r="J12219">
        <v>6.2896728515625E-2</v>
      </c>
      <c r="K12219">
        <v>0</v>
      </c>
      <c r="L12219">
        <v>-4.2510986328125E-2</v>
      </c>
      <c r="M12219">
        <v>2.2503852844238299E-2</v>
      </c>
      <c r="N12219">
        <v>-6.4309120178222698E-2</v>
      </c>
      <c r="O12219">
        <v>-6.8051338195800795E-2</v>
      </c>
      <c r="P12219">
        <v>-2.4775505065918E-2</v>
      </c>
      <c r="Q12219">
        <v>-0.117447853088379</v>
      </c>
      <c r="R12219">
        <v>6.7468643188476604E-2</v>
      </c>
      <c r="S12219">
        <v>-0.12368583679199199</v>
      </c>
      <c r="T12219">
        <v>1.9314289093017599E-2</v>
      </c>
      <c r="U12219">
        <v>6.8107604980468806E-2</v>
      </c>
      <c r="V12219">
        <v>-4.1238784790039097E-2</v>
      </c>
      <c r="W12219">
        <v>7.4509620666503906E-2</v>
      </c>
      <c r="X12219">
        <v>-7.9460620880126995E-2</v>
      </c>
      <c r="Y12219">
        <v>-4.5904636383056599E-2</v>
      </c>
      <c r="Z12219">
        <v>6.6598415374755901E-2</v>
      </c>
      <c r="AA12219">
        <v>-0.19361209869384799</v>
      </c>
      <c r="AB12219">
        <v>1.3683319091796899E-2</v>
      </c>
      <c r="AC12219">
        <v>-5.21597862243652E-2</v>
      </c>
      <c r="AD12219">
        <v>-0.14708471298217801</v>
      </c>
      <c r="AE12219">
        <v>0.31315803527831998</v>
      </c>
      <c r="AF12219">
        <v>0.20482063293457001</v>
      </c>
      <c r="AG12219">
        <v>-7.9412460327148403E-3</v>
      </c>
      <c r="AH12219">
        <v>2.72216796875E-2</v>
      </c>
      <c r="AI12219">
        <v>-6.6437721252441398E-3</v>
      </c>
      <c r="AJ12219">
        <v>2.6757717132568401E-2</v>
      </c>
      <c r="AK12219">
        <v>-7.2063446044921903E-2</v>
      </c>
      <c r="AL12219">
        <v>-7.5777530670166002E-2</v>
      </c>
      <c r="AM12219">
        <v>-0.19992923736572299</v>
      </c>
      <c r="AN12219">
        <v>-8.1567764282226597E-3</v>
      </c>
      <c r="AO12219" t="s">
        <v>91</v>
      </c>
      <c r="AP12219">
        <v>3</v>
      </c>
      <c r="AQ12219">
        <v>5560</v>
      </c>
      <c r="AR12219" t="s">
        <v>64054</v>
      </c>
      <c r="AS12219" t="s">
        <v>84976</v>
      </c>
      <c r="AT12219" t="s">
        <v>84977</v>
      </c>
      <c r="AU12219" t="s">
        <v>84978</v>
      </c>
      <c r="AV12219" t="s">
        <v>76493</v>
      </c>
      <c r="AW12219">
        <v>1</v>
      </c>
      <c r="AX12219" s="4">
        <v>7.8559800000000001E-99</v>
      </c>
      <c r="AY12219">
        <v>224.15</v>
      </c>
      <c r="AZ12219">
        <v>209.79</v>
      </c>
      <c r="BA12219">
        <v>60.991</v>
      </c>
      <c r="BB12219">
        <v>-0.37557000000000001</v>
      </c>
      <c r="BC12219">
        <v>218550000000</v>
      </c>
      <c r="BD12219" t="s">
        <v>90</v>
      </c>
    </row>
    <row r="12220" spans="1:56" x14ac:dyDescent="0.45">
      <c r="A12220" t="s">
        <v>41967</v>
      </c>
      <c r="B12220" t="s">
        <v>41968</v>
      </c>
      <c r="C12220" t="s">
        <v>85011</v>
      </c>
      <c r="D12220">
        <v>213</v>
      </c>
      <c r="E12220" t="s">
        <v>41969</v>
      </c>
      <c r="F12220" t="s">
        <v>41970</v>
      </c>
      <c r="G12220" t="s">
        <v>168</v>
      </c>
      <c r="H12220" t="s">
        <v>90</v>
      </c>
      <c r="I12220" t="s">
        <v>90</v>
      </c>
      <c r="J12220" t="s">
        <v>90</v>
      </c>
      <c r="K12220" t="s">
        <v>90</v>
      </c>
      <c r="L12220" t="s">
        <v>90</v>
      </c>
      <c r="M12220" t="s">
        <v>90</v>
      </c>
      <c r="N12220" t="s">
        <v>90</v>
      </c>
      <c r="O12220" t="s">
        <v>90</v>
      </c>
      <c r="P12220" t="s">
        <v>90</v>
      </c>
      <c r="Q12220" t="s">
        <v>90</v>
      </c>
      <c r="R12220" t="s">
        <v>90</v>
      </c>
      <c r="S12220">
        <v>0.25834083557128901</v>
      </c>
      <c r="T12220">
        <v>-0.333149433135986</v>
      </c>
      <c r="U12220">
        <v>-4.2633056640625E-2</v>
      </c>
      <c r="V12220">
        <v>-0.20209789276123</v>
      </c>
      <c r="W12220">
        <v>8.6792945861816406E-2</v>
      </c>
      <c r="X12220">
        <v>0.131834506988525</v>
      </c>
      <c r="Y12220">
        <v>2.0001888275146502E-2</v>
      </c>
      <c r="Z12220">
        <v>-1.51877403259277E-2</v>
      </c>
      <c r="AA12220">
        <v>-1.35936737060547E-2</v>
      </c>
      <c r="AB12220">
        <v>3.1318664550781299E-2</v>
      </c>
      <c r="AC12220">
        <v>-7.0834159851074201E-3</v>
      </c>
      <c r="AD12220">
        <v>0.54180097579956099</v>
      </c>
      <c r="AE12220">
        <v>-9.0814590454101604E-2</v>
      </c>
      <c r="AF12220">
        <v>-0.35116720199585</v>
      </c>
      <c r="AG12220">
        <v>2.9013633728027299E-2</v>
      </c>
      <c r="AH12220">
        <v>0.114288330078125</v>
      </c>
      <c r="AI12220">
        <v>-0.155752658843994</v>
      </c>
      <c r="AJ12220">
        <v>-0.20815610885620101</v>
      </c>
      <c r="AK12220">
        <v>-0.175097465515137</v>
      </c>
      <c r="AL12220">
        <v>0.39891767501831099</v>
      </c>
      <c r="AM12220">
        <v>-0.25714588165283198</v>
      </c>
      <c r="AN12220">
        <v>0.306503295898438</v>
      </c>
      <c r="AO12220" t="s">
        <v>91</v>
      </c>
      <c r="AP12220">
        <v>2</v>
      </c>
      <c r="AQ12220">
        <v>5578</v>
      </c>
      <c r="AR12220" t="s">
        <v>64054</v>
      </c>
      <c r="AS12220" t="s">
        <v>85012</v>
      </c>
      <c r="AU12220" t="s">
        <v>85013</v>
      </c>
      <c r="AV12220" t="s">
        <v>76953</v>
      </c>
      <c r="AW12220">
        <v>1</v>
      </c>
      <c r="AX12220">
        <v>0</v>
      </c>
      <c r="AY12220">
        <v>520.05999999999995</v>
      </c>
      <c r="AZ12220">
        <v>495.21</v>
      </c>
      <c r="BA12220">
        <v>355.97</v>
      </c>
      <c r="BB12220">
        <v>0.26274999999999998</v>
      </c>
      <c r="BC12220">
        <v>5571400000</v>
      </c>
      <c r="BD12220" t="s">
        <v>90</v>
      </c>
    </row>
    <row r="12221" spans="1:56" x14ac:dyDescent="0.45">
      <c r="A12221" t="s">
        <v>41978</v>
      </c>
      <c r="B12221" t="s">
        <v>41979</v>
      </c>
      <c r="C12221" t="s">
        <v>85017</v>
      </c>
      <c r="D12221">
        <v>1096</v>
      </c>
      <c r="E12221" t="s">
        <v>41984</v>
      </c>
      <c r="F12221" t="s">
        <v>41985</v>
      </c>
      <c r="G12221" t="s">
        <v>168</v>
      </c>
      <c r="H12221">
        <v>0.11468315124511699</v>
      </c>
      <c r="I12221">
        <v>-0.45987987518310502</v>
      </c>
      <c r="J12221">
        <v>-0.40241050720214799</v>
      </c>
      <c r="K12221">
        <v>-0.65887069702148404</v>
      </c>
      <c r="L12221">
        <v>-0.45892429351806602</v>
      </c>
      <c r="M12221">
        <v>0.21618843078613301</v>
      </c>
      <c r="N12221">
        <v>0.29837799072265597</v>
      </c>
      <c r="O12221">
        <v>0.46532249450683599</v>
      </c>
      <c r="P12221">
        <v>0.64072132110595703</v>
      </c>
      <c r="Q12221">
        <v>0.26241016387939498</v>
      </c>
      <c r="R12221">
        <v>-8.4700584411621094E-2</v>
      </c>
      <c r="S12221">
        <v>0.54400444030761697</v>
      </c>
      <c r="T12221">
        <v>-0.23036432266235399</v>
      </c>
      <c r="U12221">
        <v>-0.38681221008300798</v>
      </c>
      <c r="V12221">
        <v>-0.50724983215331998</v>
      </c>
      <c r="W12221">
        <v>-0.33351707458496099</v>
      </c>
      <c r="X12221">
        <v>0.163140773773193</v>
      </c>
      <c r="Y12221">
        <v>0.17153978347778301</v>
      </c>
      <c r="Z12221">
        <v>8.1957340240478502E-2</v>
      </c>
      <c r="AA12221">
        <v>0.10538673400878899</v>
      </c>
      <c r="AB12221">
        <v>-0.16509628295898399</v>
      </c>
      <c r="AC12221">
        <v>0.183096408843994</v>
      </c>
      <c r="AD12221" t="s">
        <v>90</v>
      </c>
      <c r="AE12221" t="s">
        <v>90</v>
      </c>
      <c r="AF12221" t="s">
        <v>90</v>
      </c>
      <c r="AG12221" t="s">
        <v>90</v>
      </c>
      <c r="AH12221" t="s">
        <v>90</v>
      </c>
      <c r="AI12221" t="s">
        <v>90</v>
      </c>
      <c r="AJ12221" t="s">
        <v>90</v>
      </c>
      <c r="AK12221" t="s">
        <v>90</v>
      </c>
      <c r="AL12221" t="s">
        <v>90</v>
      </c>
      <c r="AM12221" t="s">
        <v>90</v>
      </c>
      <c r="AN12221" t="s">
        <v>90</v>
      </c>
      <c r="AO12221" t="s">
        <v>91</v>
      </c>
      <c r="AP12221">
        <v>2</v>
      </c>
      <c r="AQ12221">
        <v>5581</v>
      </c>
      <c r="AR12221" t="s">
        <v>64054</v>
      </c>
      <c r="AS12221" t="s">
        <v>85018</v>
      </c>
      <c r="AT12221" t="s">
        <v>85019</v>
      </c>
      <c r="AU12221" t="s">
        <v>85020</v>
      </c>
      <c r="AV12221" t="s">
        <v>76351</v>
      </c>
      <c r="AW12221">
        <v>1</v>
      </c>
      <c r="AX12221" s="4">
        <v>2.5527600000000002E-239</v>
      </c>
      <c r="AY12221">
        <v>327.7</v>
      </c>
      <c r="AZ12221">
        <v>273.17</v>
      </c>
      <c r="BA12221">
        <v>192.18</v>
      </c>
      <c r="BB12221">
        <v>9.2796000000000003E-2</v>
      </c>
      <c r="BC12221">
        <v>8719300000</v>
      </c>
      <c r="BD12221" t="s">
        <v>90</v>
      </c>
    </row>
    <row r="12222" spans="1:56" x14ac:dyDescent="0.45">
      <c r="A12222" t="s">
        <v>41978</v>
      </c>
      <c r="B12222" t="s">
        <v>41979</v>
      </c>
      <c r="C12222" t="s">
        <v>85017</v>
      </c>
      <c r="D12222">
        <v>1099</v>
      </c>
      <c r="E12222" t="s">
        <v>68555</v>
      </c>
      <c r="F12222" t="s">
        <v>41985</v>
      </c>
      <c r="G12222">
        <v>2</v>
      </c>
      <c r="H12222">
        <v>0.11468315124511699</v>
      </c>
      <c r="I12222">
        <v>-0.45987987518310502</v>
      </c>
      <c r="J12222">
        <v>-0.40241050720214799</v>
      </c>
      <c r="K12222">
        <v>-0.65887069702148404</v>
      </c>
      <c r="L12222">
        <v>-0.45892429351806602</v>
      </c>
      <c r="M12222">
        <v>0.21618843078613301</v>
      </c>
      <c r="N12222">
        <v>0.29837799072265597</v>
      </c>
      <c r="O12222">
        <v>0.46532249450683599</v>
      </c>
      <c r="P12222">
        <v>0.64072132110595703</v>
      </c>
      <c r="Q12222">
        <v>0.26241016387939498</v>
      </c>
      <c r="R12222">
        <v>-8.4700584411621094E-2</v>
      </c>
      <c r="S12222">
        <v>0.54400444030761697</v>
      </c>
      <c r="T12222">
        <v>-0.23036432266235399</v>
      </c>
      <c r="U12222">
        <v>-0.38681221008300798</v>
      </c>
      <c r="V12222">
        <v>-0.50724983215331998</v>
      </c>
      <c r="W12222">
        <v>-0.33351707458496099</v>
      </c>
      <c r="X12222">
        <v>0.163140773773193</v>
      </c>
      <c r="Y12222">
        <v>0.17153978347778301</v>
      </c>
      <c r="Z12222">
        <v>8.1957340240478502E-2</v>
      </c>
      <c r="AA12222">
        <v>0.10538673400878899</v>
      </c>
      <c r="AB12222">
        <v>-0.16509628295898399</v>
      </c>
      <c r="AC12222">
        <v>0.183096408843994</v>
      </c>
      <c r="AD12222" t="s">
        <v>90</v>
      </c>
      <c r="AE12222" t="s">
        <v>90</v>
      </c>
      <c r="AF12222" t="s">
        <v>90</v>
      </c>
      <c r="AG12222" t="s">
        <v>90</v>
      </c>
      <c r="AH12222" t="s">
        <v>90</v>
      </c>
      <c r="AI12222" t="s">
        <v>90</v>
      </c>
      <c r="AJ12222" t="s">
        <v>90</v>
      </c>
      <c r="AK12222" t="s">
        <v>90</v>
      </c>
      <c r="AL12222" t="s">
        <v>90</v>
      </c>
      <c r="AM12222" t="s">
        <v>90</v>
      </c>
      <c r="AN12222" t="s">
        <v>90</v>
      </c>
      <c r="AO12222" t="s">
        <v>91</v>
      </c>
      <c r="AP12222">
        <v>2</v>
      </c>
      <c r="AQ12222">
        <v>5581</v>
      </c>
      <c r="AR12222" t="s">
        <v>64054</v>
      </c>
      <c r="AS12222" t="s">
        <v>85018</v>
      </c>
      <c r="AT12222" t="s">
        <v>85019</v>
      </c>
      <c r="AU12222" t="s">
        <v>85020</v>
      </c>
      <c r="AV12222" t="s">
        <v>75861</v>
      </c>
      <c r="AW12222">
        <v>0.99742299999999995</v>
      </c>
      <c r="AX12222" s="4">
        <v>6.8312899999999994E-24</v>
      </c>
      <c r="AY12222">
        <v>192.18</v>
      </c>
      <c r="AZ12222">
        <v>167.81</v>
      </c>
      <c r="BA12222">
        <v>192.18</v>
      </c>
      <c r="BB12222">
        <v>9.2796000000000003E-2</v>
      </c>
      <c r="BC12222">
        <v>912920000</v>
      </c>
      <c r="BD12222" t="s">
        <v>90</v>
      </c>
    </row>
    <row r="12223" spans="1:56" x14ac:dyDescent="0.45">
      <c r="A12223" t="s">
        <v>42012</v>
      </c>
      <c r="B12223" t="s">
        <v>42013</v>
      </c>
      <c r="C12223" t="s">
        <v>85031</v>
      </c>
      <c r="D12223">
        <v>822</v>
      </c>
      <c r="E12223" t="s">
        <v>42016</v>
      </c>
      <c r="F12223" t="s">
        <v>42017</v>
      </c>
      <c r="G12223" t="s">
        <v>305</v>
      </c>
      <c r="H12223">
        <v>0.42881679534912098</v>
      </c>
      <c r="I12223">
        <v>-0.45604133605956998</v>
      </c>
      <c r="J12223">
        <v>-0.31018161773681602</v>
      </c>
      <c r="K12223">
        <v>3.9695739746093799E-2</v>
      </c>
      <c r="L12223">
        <v>5.0067901611328103E-4</v>
      </c>
      <c r="M12223">
        <v>-1.4161396026611299</v>
      </c>
      <c r="N12223">
        <v>0.10484123229980501</v>
      </c>
      <c r="O12223">
        <v>-0.164380073547363</v>
      </c>
      <c r="P12223">
        <v>3.5708427429199198E-2</v>
      </c>
      <c r="Q12223">
        <v>2.0657539367675799E-2</v>
      </c>
      <c r="R12223">
        <v>-3.6282539367675802E-2</v>
      </c>
      <c r="S12223">
        <v>9.9867820739746094E-2</v>
      </c>
      <c r="T12223">
        <v>-4.6019554138183602E-3</v>
      </c>
      <c r="U12223">
        <v>0.24639987945556599</v>
      </c>
      <c r="V12223">
        <v>0.23761367797851601</v>
      </c>
      <c r="W12223">
        <v>0.321499824523926</v>
      </c>
      <c r="X12223">
        <v>-6.9258213043212905E-2</v>
      </c>
      <c r="Y12223">
        <v>-0.29232358932495101</v>
      </c>
      <c r="Z12223">
        <v>-0.18470525741577101</v>
      </c>
      <c r="AA12223">
        <v>-0.12083244323730501</v>
      </c>
      <c r="AB12223">
        <v>-0.61423110961914096</v>
      </c>
      <c r="AC12223">
        <v>-0.282896518707275</v>
      </c>
      <c r="AD12223">
        <v>0.113351345062256</v>
      </c>
      <c r="AE12223">
        <v>-0.43754959106445301</v>
      </c>
      <c r="AF12223">
        <v>-0.120970726013184</v>
      </c>
      <c r="AG12223">
        <v>-7.7676773071289104E-2</v>
      </c>
      <c r="AH12223">
        <v>0.106796264648438</v>
      </c>
      <c r="AI12223">
        <v>0.103990077972412</v>
      </c>
      <c r="AJ12223">
        <v>1.7080783843994099E-2</v>
      </c>
      <c r="AK12223">
        <v>-4.0547370910644497E-2</v>
      </c>
      <c r="AL12223">
        <v>3.48410606384277E-2</v>
      </c>
      <c r="AM12223">
        <v>0.12634658813476601</v>
      </c>
      <c r="AN12223">
        <v>-3.7603378295898398E-3</v>
      </c>
      <c r="AO12223" t="s">
        <v>91</v>
      </c>
      <c r="AP12223">
        <v>2</v>
      </c>
      <c r="AQ12223">
        <v>5587</v>
      </c>
      <c r="AR12223" t="s">
        <v>64054</v>
      </c>
      <c r="AS12223" t="s">
        <v>85032</v>
      </c>
      <c r="AT12223" t="s">
        <v>85033</v>
      </c>
      <c r="AU12223" t="s">
        <v>85034</v>
      </c>
      <c r="AV12223" t="s">
        <v>77262</v>
      </c>
      <c r="AW12223">
        <v>1</v>
      </c>
      <c r="AX12223" s="4">
        <v>3.8960500000000003E-23</v>
      </c>
      <c r="AY12223">
        <v>190.86</v>
      </c>
      <c r="AZ12223">
        <v>142.57</v>
      </c>
      <c r="BA12223">
        <v>159.13</v>
      </c>
      <c r="BB12223">
        <v>-0.28172000000000003</v>
      </c>
      <c r="BC12223">
        <v>1025900000</v>
      </c>
      <c r="BD12223" t="s">
        <v>90</v>
      </c>
    </row>
    <row r="12224" spans="1:56" x14ac:dyDescent="0.45">
      <c r="A12224" t="s">
        <v>42012</v>
      </c>
      <c r="B12224" t="s">
        <v>42013</v>
      </c>
      <c r="C12224" t="s">
        <v>85031</v>
      </c>
      <c r="D12224">
        <v>825</v>
      </c>
      <c r="E12224" t="s">
        <v>68556</v>
      </c>
      <c r="F12224" t="s">
        <v>42017</v>
      </c>
      <c r="G12224" t="s">
        <v>305</v>
      </c>
      <c r="H12224">
        <v>0.42881679534912098</v>
      </c>
      <c r="I12224">
        <v>-0.45604133605956998</v>
      </c>
      <c r="J12224">
        <v>-0.31018161773681602</v>
      </c>
      <c r="K12224">
        <v>3.9695739746093799E-2</v>
      </c>
      <c r="L12224">
        <v>5.0067901611328103E-4</v>
      </c>
      <c r="M12224">
        <v>-1.4161396026611299</v>
      </c>
      <c r="N12224">
        <v>0.10484123229980501</v>
      </c>
      <c r="O12224">
        <v>-0.164380073547363</v>
      </c>
      <c r="P12224">
        <v>3.5708427429199198E-2</v>
      </c>
      <c r="Q12224">
        <v>2.0657539367675799E-2</v>
      </c>
      <c r="R12224">
        <v>-3.6282539367675802E-2</v>
      </c>
      <c r="S12224" t="s">
        <v>90</v>
      </c>
      <c r="T12224" t="s">
        <v>90</v>
      </c>
      <c r="U12224" t="s">
        <v>90</v>
      </c>
      <c r="V12224" t="s">
        <v>90</v>
      </c>
      <c r="W12224" t="s">
        <v>90</v>
      </c>
      <c r="X12224" t="s">
        <v>90</v>
      </c>
      <c r="Y12224" t="s">
        <v>90</v>
      </c>
      <c r="Z12224" t="s">
        <v>90</v>
      </c>
      <c r="AA12224" t="s">
        <v>90</v>
      </c>
      <c r="AB12224" t="s">
        <v>90</v>
      </c>
      <c r="AC12224" t="s">
        <v>90</v>
      </c>
      <c r="AD12224">
        <v>0.29723882675170898</v>
      </c>
      <c r="AE12224">
        <v>-0.51124191284179699</v>
      </c>
      <c r="AF12224">
        <v>-0.323089599609375</v>
      </c>
      <c r="AG12224">
        <v>-0.117328643798828</v>
      </c>
      <c r="AH12224">
        <v>9.8344802856445299E-2</v>
      </c>
      <c r="AI12224">
        <v>0.16017389297485399</v>
      </c>
      <c r="AJ12224">
        <v>8.4124088287353502E-2</v>
      </c>
      <c r="AK12224">
        <v>-4.1851043701171903E-2</v>
      </c>
      <c r="AL12224">
        <v>9.1308116912841797E-2</v>
      </c>
      <c r="AM12224">
        <v>0.1236572265625</v>
      </c>
      <c r="AN12224">
        <v>8.1895828247070299E-2</v>
      </c>
      <c r="AO12224" t="s">
        <v>91</v>
      </c>
      <c r="AP12224">
        <v>2</v>
      </c>
      <c r="AQ12224">
        <v>5587</v>
      </c>
      <c r="AR12224" t="s">
        <v>64054</v>
      </c>
      <c r="AS12224" t="s">
        <v>85032</v>
      </c>
      <c r="AT12224" t="s">
        <v>85033</v>
      </c>
      <c r="AU12224" t="s">
        <v>85034</v>
      </c>
      <c r="AV12224" t="s">
        <v>76068</v>
      </c>
      <c r="AW12224">
        <v>0.99997999999999998</v>
      </c>
      <c r="AX12224" s="4">
        <v>9.0227799999999998E-26</v>
      </c>
      <c r="AY12224">
        <v>159.13</v>
      </c>
      <c r="AZ12224">
        <v>113.97</v>
      </c>
      <c r="BA12224">
        <v>159.13</v>
      </c>
      <c r="BB12224">
        <v>-0.28172000000000003</v>
      </c>
      <c r="BC12224">
        <v>556380000</v>
      </c>
      <c r="BD12224" t="s">
        <v>90</v>
      </c>
    </row>
    <row r="12225" spans="1:56" x14ac:dyDescent="0.45">
      <c r="A12225" t="s">
        <v>42012</v>
      </c>
      <c r="B12225" t="s">
        <v>42013</v>
      </c>
      <c r="C12225" t="s">
        <v>85031</v>
      </c>
      <c r="D12225">
        <v>328</v>
      </c>
      <c r="E12225" t="s">
        <v>42020</v>
      </c>
      <c r="F12225" t="s">
        <v>42021</v>
      </c>
      <c r="G12225" t="s">
        <v>305</v>
      </c>
      <c r="H12225">
        <v>-0.117632865905762</v>
      </c>
      <c r="I12225">
        <v>-5.2794456481933601E-2</v>
      </c>
      <c r="J12225">
        <v>-1.5918731689453101E-2</v>
      </c>
      <c r="K12225">
        <v>-2.3912429809570299E-2</v>
      </c>
      <c r="L12225">
        <v>2.4428367614746101E-2</v>
      </c>
      <c r="M12225">
        <v>6.90765380859375E-2</v>
      </c>
      <c r="N12225">
        <v>3.6735534667968802E-3</v>
      </c>
      <c r="O12225">
        <v>9.0208053588867205E-3</v>
      </c>
      <c r="P12225">
        <v>2.7216911315918E-2</v>
      </c>
      <c r="Q12225">
        <v>-8.0002784729003906E-2</v>
      </c>
      <c r="R12225">
        <v>0.176129341125488</v>
      </c>
      <c r="S12225">
        <v>-0.15840339660644501</v>
      </c>
      <c r="T12225">
        <v>-8.0227375030517606E-2</v>
      </c>
      <c r="U12225">
        <v>2.7940750122070299E-2</v>
      </c>
      <c r="V12225">
        <v>1.64995193481445E-2</v>
      </c>
      <c r="W12225">
        <v>1.8978118896484401E-3</v>
      </c>
      <c r="X12225">
        <v>-9.1268062591552707E-2</v>
      </c>
      <c r="Y12225">
        <v>-3.1171321868896502E-2</v>
      </c>
      <c r="Z12225">
        <v>0.10238599777221701</v>
      </c>
      <c r="AA12225">
        <v>-3.8447380065918003E-2</v>
      </c>
      <c r="AB12225">
        <v>-4.1362762451171903E-2</v>
      </c>
      <c r="AC12225">
        <v>0.11405134201049801</v>
      </c>
      <c r="AD12225">
        <v>-0.179724216461182</v>
      </c>
      <c r="AE12225">
        <v>2.25934982299805E-2</v>
      </c>
      <c r="AF12225">
        <v>-4.9106597900390597E-2</v>
      </c>
      <c r="AG12225">
        <v>3.4971237182617201E-3</v>
      </c>
      <c r="AH12225">
        <v>2.11944580078125E-2</v>
      </c>
      <c r="AI12225">
        <v>-0.117948055267334</v>
      </c>
      <c r="AJ12225">
        <v>-8.4349155426025405E-2</v>
      </c>
      <c r="AK12225">
        <v>1.5497207641601601E-2</v>
      </c>
      <c r="AL12225">
        <v>-4.77404594421387E-2</v>
      </c>
      <c r="AM12225">
        <v>-9.9506378173828108E-3</v>
      </c>
      <c r="AN12225">
        <v>5.2985191345214802E-2</v>
      </c>
      <c r="AO12225" t="s">
        <v>91</v>
      </c>
      <c r="AP12225">
        <v>4</v>
      </c>
      <c r="AQ12225">
        <v>5587</v>
      </c>
      <c r="AR12225" t="s">
        <v>64054</v>
      </c>
      <c r="AS12225" t="s">
        <v>85032</v>
      </c>
      <c r="AT12225" t="s">
        <v>85033</v>
      </c>
      <c r="AU12225" t="s">
        <v>85034</v>
      </c>
      <c r="AV12225" t="s">
        <v>85990</v>
      </c>
      <c r="AW12225">
        <v>1</v>
      </c>
      <c r="AX12225" s="4">
        <v>5.8905999999999995E-32</v>
      </c>
      <c r="AY12225">
        <v>200.29</v>
      </c>
      <c r="AZ12225">
        <v>168.93</v>
      </c>
      <c r="BA12225">
        <v>170.18</v>
      </c>
      <c r="BB12225">
        <v>0.26384000000000002</v>
      </c>
      <c r="BC12225">
        <v>31028000000</v>
      </c>
      <c r="BD12225" t="s">
        <v>90</v>
      </c>
    </row>
    <row r="12226" spans="1:56" x14ac:dyDescent="0.45">
      <c r="A12226" t="s">
        <v>42012</v>
      </c>
      <c r="B12226" t="s">
        <v>42013</v>
      </c>
      <c r="C12226" t="s">
        <v>85031</v>
      </c>
      <c r="D12226">
        <v>330</v>
      </c>
      <c r="E12226" t="s">
        <v>42022</v>
      </c>
      <c r="F12226" t="s">
        <v>42021</v>
      </c>
      <c r="G12226" t="s">
        <v>305</v>
      </c>
      <c r="H12226">
        <v>-0.11690330505371101</v>
      </c>
      <c r="I12226">
        <v>-5.2794456481933601E-2</v>
      </c>
      <c r="J12226">
        <v>-1.5481948852539101E-2</v>
      </c>
      <c r="K12226">
        <v>-2.36616134643555E-2</v>
      </c>
      <c r="L12226">
        <v>2.4361610412597701E-2</v>
      </c>
      <c r="M12226">
        <v>7.0616722106933594E-2</v>
      </c>
      <c r="N12226">
        <v>3.4456253051757799E-3</v>
      </c>
      <c r="O12226">
        <v>9.6263885498046892E-3</v>
      </c>
      <c r="P12226">
        <v>2.6007652282714799E-2</v>
      </c>
      <c r="Q12226">
        <v>-8.1482887268066406E-2</v>
      </c>
      <c r="R12226">
        <v>0.17564964294433599</v>
      </c>
      <c r="S12226">
        <v>-0.158836364746094</v>
      </c>
      <c r="T12226">
        <v>-8.1705570220947293E-2</v>
      </c>
      <c r="U12226">
        <v>2.7853012084960899E-2</v>
      </c>
      <c r="V12226">
        <v>1.64995193481445E-2</v>
      </c>
      <c r="W12226">
        <v>3.5190582275390598E-4</v>
      </c>
      <c r="X12226">
        <v>-9.2504024505615207E-2</v>
      </c>
      <c r="Y12226">
        <v>-3.1329631805419901E-2</v>
      </c>
      <c r="Z12226">
        <v>0.10321760177612301</v>
      </c>
      <c r="AA12226">
        <v>-3.9690017700195299E-2</v>
      </c>
      <c r="AB12226">
        <v>-4.1799545288085903E-2</v>
      </c>
      <c r="AC12226">
        <v>0.114279270172119</v>
      </c>
      <c r="AD12226">
        <v>-0.179724216461182</v>
      </c>
      <c r="AE12226">
        <v>2.25934982299805E-2</v>
      </c>
      <c r="AF12226">
        <v>-4.9106597900390597E-2</v>
      </c>
      <c r="AG12226">
        <v>3.4971237182617201E-3</v>
      </c>
      <c r="AH12226">
        <v>2.11944580078125E-2</v>
      </c>
      <c r="AI12226">
        <v>-0.117948055267334</v>
      </c>
      <c r="AJ12226">
        <v>-8.4349155426025405E-2</v>
      </c>
      <c r="AK12226">
        <v>1.5497207641601601E-2</v>
      </c>
      <c r="AL12226">
        <v>-4.77404594421387E-2</v>
      </c>
      <c r="AM12226">
        <v>-9.9506378173828108E-3</v>
      </c>
      <c r="AN12226">
        <v>5.2985191345214802E-2</v>
      </c>
      <c r="AO12226" t="s">
        <v>91</v>
      </c>
      <c r="AP12226">
        <v>4</v>
      </c>
      <c r="AQ12226">
        <v>5587</v>
      </c>
      <c r="AR12226" t="s">
        <v>64054</v>
      </c>
      <c r="AS12226" t="s">
        <v>85032</v>
      </c>
      <c r="AT12226" t="s">
        <v>85033</v>
      </c>
      <c r="AU12226" t="s">
        <v>85034</v>
      </c>
      <c r="AV12226" t="s">
        <v>88738</v>
      </c>
      <c r="AW12226">
        <v>1</v>
      </c>
      <c r="AX12226" s="4">
        <v>5.8905999999999995E-32</v>
      </c>
      <c r="AY12226">
        <v>200.29</v>
      </c>
      <c r="AZ12226">
        <v>168.93</v>
      </c>
      <c r="BA12226">
        <v>170.18</v>
      </c>
      <c r="BB12226">
        <v>0.26384000000000002</v>
      </c>
      <c r="BC12226">
        <v>31170000000</v>
      </c>
      <c r="BD12226" t="s">
        <v>90</v>
      </c>
    </row>
    <row r="12227" spans="1:56" x14ac:dyDescent="0.45">
      <c r="A12227" t="s">
        <v>42025</v>
      </c>
      <c r="B12227" t="s">
        <v>42026</v>
      </c>
      <c r="C12227" t="s">
        <v>85035</v>
      </c>
      <c r="D12227">
        <v>75</v>
      </c>
      <c r="E12227" t="s">
        <v>42031</v>
      </c>
      <c r="F12227" t="s">
        <v>42032</v>
      </c>
      <c r="G12227" t="s">
        <v>168</v>
      </c>
      <c r="H12227" t="s">
        <v>90</v>
      </c>
      <c r="I12227" t="s">
        <v>90</v>
      </c>
      <c r="J12227" t="s">
        <v>90</v>
      </c>
      <c r="K12227" t="s">
        <v>90</v>
      </c>
      <c r="L12227" t="s">
        <v>90</v>
      </c>
      <c r="M12227" t="s">
        <v>90</v>
      </c>
      <c r="N12227" t="s">
        <v>90</v>
      </c>
      <c r="O12227" t="s">
        <v>90</v>
      </c>
      <c r="P12227" t="s">
        <v>90</v>
      </c>
      <c r="Q12227" t="s">
        <v>90</v>
      </c>
      <c r="R12227" t="s">
        <v>90</v>
      </c>
      <c r="S12227">
        <v>-2.07624435424805E-2</v>
      </c>
      <c r="T12227">
        <v>-0.113169193267822</v>
      </c>
      <c r="U12227">
        <v>-9.3431472778320299E-2</v>
      </c>
      <c r="V12227">
        <v>-0.101635932922363</v>
      </c>
      <c r="W12227">
        <v>0.16402530670165999</v>
      </c>
      <c r="X12227">
        <v>0.17143011093139601</v>
      </c>
      <c r="Y12227">
        <v>-3.1874179840087898E-2</v>
      </c>
      <c r="Z12227">
        <v>0.271745204925537</v>
      </c>
      <c r="AA12227">
        <v>-7.7510833740234403E-2</v>
      </c>
      <c r="AB12227">
        <v>0.30102443695068398</v>
      </c>
      <c r="AC12227">
        <v>-0.159936428070068</v>
      </c>
      <c r="AD12227">
        <v>-0.23889875411987299</v>
      </c>
      <c r="AE12227">
        <v>8.4166526794433594E-2</v>
      </c>
      <c r="AF12227">
        <v>-0.25230503082275402</v>
      </c>
      <c r="AG12227">
        <v>0.13345718383789101</v>
      </c>
      <c r="AH12227">
        <v>-8.5877418518066406E-2</v>
      </c>
      <c r="AI12227">
        <v>-7.9445838928222708E-3</v>
      </c>
      <c r="AJ12227">
        <v>0.118085384368896</v>
      </c>
      <c r="AK12227">
        <v>-6.3647270202636705E-2</v>
      </c>
      <c r="AL12227">
        <v>-1.64141654968262E-2</v>
      </c>
      <c r="AM12227">
        <v>0.18613338470459001</v>
      </c>
      <c r="AN12227">
        <v>-9.0620040893554701E-2</v>
      </c>
      <c r="AO12227" t="s">
        <v>91</v>
      </c>
      <c r="AP12227">
        <v>3</v>
      </c>
      <c r="AQ12227">
        <v>5588</v>
      </c>
      <c r="AR12227" t="s">
        <v>64054</v>
      </c>
      <c r="AS12227" t="s">
        <v>85036</v>
      </c>
      <c r="AT12227" t="s">
        <v>85037</v>
      </c>
      <c r="AU12227" t="s">
        <v>85038</v>
      </c>
      <c r="AV12227" t="s">
        <v>85039</v>
      </c>
      <c r="AW12227">
        <v>0.92565799999999998</v>
      </c>
      <c r="AX12227" s="4">
        <v>8.0661199999999998E-141</v>
      </c>
      <c r="AY12227">
        <v>244.86</v>
      </c>
      <c r="AZ12227">
        <v>235.59</v>
      </c>
      <c r="BA12227">
        <v>125.59</v>
      </c>
      <c r="BB12227">
        <v>0.55989999999999995</v>
      </c>
      <c r="BC12227">
        <v>3483600000</v>
      </c>
      <c r="BD12227" t="s">
        <v>90</v>
      </c>
    </row>
    <row r="12228" spans="1:56" x14ac:dyDescent="0.45">
      <c r="A12228" t="s">
        <v>42025</v>
      </c>
      <c r="B12228" t="s">
        <v>42026</v>
      </c>
      <c r="C12228" t="s">
        <v>85035</v>
      </c>
      <c r="D12228">
        <v>91</v>
      </c>
      <c r="E12228" t="s">
        <v>68557</v>
      </c>
      <c r="F12228" t="s">
        <v>42030</v>
      </c>
      <c r="G12228">
        <v>2</v>
      </c>
      <c r="H12228">
        <v>-0.17683219909667999</v>
      </c>
      <c r="I12228">
        <v>0.109673500061035</v>
      </c>
      <c r="J12228">
        <v>7.6272010803222698E-2</v>
      </c>
      <c r="K12228">
        <v>7.1881294250488295E-2</v>
      </c>
      <c r="L12228">
        <v>-0.17784500122070299</v>
      </c>
      <c r="M12228">
        <v>5.0611495971679701E-2</v>
      </c>
      <c r="N12228">
        <v>0.13491916656494099</v>
      </c>
      <c r="O12228">
        <v>-0.15989494323730499</v>
      </c>
      <c r="P12228">
        <v>-2.5232315063476601E-2</v>
      </c>
      <c r="Q12228">
        <v>-8.3769798278808594E-2</v>
      </c>
      <c r="R12228">
        <v>9.9773406982421892E-3</v>
      </c>
      <c r="S12228">
        <v>-2.07624435424805E-2</v>
      </c>
      <c r="T12228">
        <v>-0.113169193267822</v>
      </c>
      <c r="U12228">
        <v>-9.3431472778320299E-2</v>
      </c>
      <c r="V12228">
        <v>-0.101635932922363</v>
      </c>
      <c r="W12228">
        <v>0.16402530670165999</v>
      </c>
      <c r="X12228">
        <v>0.17143011093139601</v>
      </c>
      <c r="Y12228">
        <v>-3.1874179840087898E-2</v>
      </c>
      <c r="Z12228">
        <v>0.271745204925537</v>
      </c>
      <c r="AA12228">
        <v>-7.7510833740234403E-2</v>
      </c>
      <c r="AB12228">
        <v>0.30102443695068398</v>
      </c>
      <c r="AC12228">
        <v>-0.159936428070068</v>
      </c>
      <c r="AD12228">
        <v>-0.28082990646362299</v>
      </c>
      <c r="AE12228">
        <v>9.0888977050781306E-2</v>
      </c>
      <c r="AF12228">
        <v>-0.32886695861816401</v>
      </c>
      <c r="AG12228">
        <v>0.1094970703125</v>
      </c>
      <c r="AH12228">
        <v>-4.9378395080566399E-2</v>
      </c>
      <c r="AI12228">
        <v>-1.55110359191895E-2</v>
      </c>
      <c r="AJ12228">
        <v>6.4489841461181599E-2</v>
      </c>
      <c r="AK12228">
        <v>-6.3647270202636705E-2</v>
      </c>
      <c r="AL12228">
        <v>-5.49416542053223E-2</v>
      </c>
      <c r="AM12228">
        <v>0.17819309234619099</v>
      </c>
      <c r="AN12228">
        <v>-7.9806327819824205E-2</v>
      </c>
      <c r="AO12228" t="s">
        <v>91</v>
      </c>
      <c r="AP12228">
        <v>4</v>
      </c>
      <c r="AQ12228">
        <v>5588</v>
      </c>
      <c r="AR12228" t="s">
        <v>64054</v>
      </c>
      <c r="AS12228" t="s">
        <v>85036</v>
      </c>
      <c r="AT12228" t="s">
        <v>85037</v>
      </c>
      <c r="AU12228" t="s">
        <v>85038</v>
      </c>
      <c r="AV12228" t="s">
        <v>88739</v>
      </c>
      <c r="AW12228">
        <v>1</v>
      </c>
      <c r="AX12228" s="4">
        <v>2.09986E-66</v>
      </c>
      <c r="AY12228">
        <v>225.57</v>
      </c>
      <c r="AZ12228">
        <v>211.16</v>
      </c>
      <c r="BA12228">
        <v>225.57</v>
      </c>
      <c r="BB12228">
        <v>-0.20421</v>
      </c>
      <c r="BC12228">
        <v>602880000</v>
      </c>
      <c r="BD12228" t="s">
        <v>90</v>
      </c>
    </row>
    <row r="12229" spans="1:56" x14ac:dyDescent="0.45">
      <c r="A12229" t="s">
        <v>42045</v>
      </c>
      <c r="B12229" t="s">
        <v>42046</v>
      </c>
      <c r="C12229" t="s">
        <v>85041</v>
      </c>
      <c r="D12229">
        <v>181</v>
      </c>
      <c r="E12229" t="s">
        <v>42057</v>
      </c>
      <c r="F12229" t="s">
        <v>42058</v>
      </c>
      <c r="G12229" t="s">
        <v>168</v>
      </c>
      <c r="H12229">
        <v>8.2965850830078097E-2</v>
      </c>
      <c r="I12229">
        <v>-6.6659927368164104E-2</v>
      </c>
      <c r="J12229">
        <v>-8.7786674499511705E-2</v>
      </c>
      <c r="K12229">
        <v>0.21724605560302701</v>
      </c>
      <c r="L12229">
        <v>7.6037406921386705E-2</v>
      </c>
      <c r="M12229">
        <v>0.25567722320556602</v>
      </c>
      <c r="N12229">
        <v>0.169586181640625</v>
      </c>
      <c r="O12229">
        <v>-0.18806076049804701</v>
      </c>
      <c r="P12229">
        <v>-0.22220516204834001</v>
      </c>
      <c r="Q12229">
        <v>-4.9510955810546903E-2</v>
      </c>
      <c r="R12229">
        <v>-5.0731658935546903E-2</v>
      </c>
      <c r="S12229">
        <v>0.13545894622802701</v>
      </c>
      <c r="T12229">
        <v>-0.29617834091186501</v>
      </c>
      <c r="U12229">
        <v>-7.2261810302734403E-2</v>
      </c>
      <c r="V12229">
        <v>3.6087989807128899E-2</v>
      </c>
      <c r="W12229">
        <v>0.23014259338378901</v>
      </c>
      <c r="X12229">
        <v>-6.4673900604248005E-2</v>
      </c>
      <c r="Y12229">
        <v>9.5732212066650405E-2</v>
      </c>
      <c r="Z12229">
        <v>-5.24239540100098E-2</v>
      </c>
      <c r="AA12229">
        <v>-6.0248374938964802E-2</v>
      </c>
      <c r="AB12229">
        <v>-2.6553153991699201E-2</v>
      </c>
      <c r="AC12229">
        <v>-1.1277675628662101E-2</v>
      </c>
      <c r="AD12229">
        <v>0.14545106887817399</v>
      </c>
      <c r="AE12229">
        <v>-0.17980003356933599</v>
      </c>
      <c r="AF12229">
        <v>-1.5315055847168E-2</v>
      </c>
      <c r="AG12229">
        <v>2.1949768066406299E-2</v>
      </c>
      <c r="AH12229">
        <v>6.44378662109375E-2</v>
      </c>
      <c r="AI12229">
        <v>9.4143390655517606E-2</v>
      </c>
      <c r="AJ12229">
        <v>-4.55117225646973E-2</v>
      </c>
      <c r="AK12229">
        <v>-6.2382698059081997E-2</v>
      </c>
      <c r="AL12229">
        <v>8.3529949188232394E-2</v>
      </c>
      <c r="AM12229">
        <v>-3.2388687133789097E-2</v>
      </c>
      <c r="AN12229">
        <v>-2.9356956481933601E-2</v>
      </c>
      <c r="AO12229" t="s">
        <v>91</v>
      </c>
      <c r="AP12229">
        <v>2</v>
      </c>
      <c r="AQ12229">
        <v>5589</v>
      </c>
      <c r="AR12229" t="s">
        <v>64054</v>
      </c>
      <c r="AS12229" t="s">
        <v>85042</v>
      </c>
      <c r="AT12229" t="s">
        <v>79898</v>
      </c>
      <c r="AU12229" t="s">
        <v>85043</v>
      </c>
      <c r="AV12229" t="s">
        <v>80388</v>
      </c>
      <c r="AW12229">
        <v>1</v>
      </c>
      <c r="AX12229" s="4">
        <v>4.17374E-53</v>
      </c>
      <c r="AY12229">
        <v>211.94</v>
      </c>
      <c r="AZ12229">
        <v>181.11</v>
      </c>
      <c r="BA12229">
        <v>125.52</v>
      </c>
      <c r="BB12229">
        <v>-6.3668000000000002E-2</v>
      </c>
      <c r="BC12229">
        <v>8786500000</v>
      </c>
      <c r="BD12229" t="s">
        <v>90</v>
      </c>
    </row>
    <row r="12230" spans="1:56" x14ac:dyDescent="0.45">
      <c r="A12230" t="s">
        <v>42045</v>
      </c>
      <c r="B12230" t="s">
        <v>42046</v>
      </c>
      <c r="C12230" t="s">
        <v>85041</v>
      </c>
      <c r="D12230">
        <v>184</v>
      </c>
      <c r="E12230" t="s">
        <v>42059</v>
      </c>
      <c r="F12230" t="s">
        <v>42058</v>
      </c>
      <c r="G12230" t="s">
        <v>168</v>
      </c>
      <c r="H12230">
        <v>8.2965850830078097E-2</v>
      </c>
      <c r="I12230">
        <v>-6.6659927368164104E-2</v>
      </c>
      <c r="J12230">
        <v>-8.7786674499511705E-2</v>
      </c>
      <c r="K12230">
        <v>0.21724605560302701</v>
      </c>
      <c r="L12230">
        <v>7.6037406921386705E-2</v>
      </c>
      <c r="M12230">
        <v>0.25567722320556602</v>
      </c>
      <c r="N12230">
        <v>0.169586181640625</v>
      </c>
      <c r="O12230">
        <v>-0.18806076049804701</v>
      </c>
      <c r="P12230">
        <v>-0.22220516204834001</v>
      </c>
      <c r="Q12230">
        <v>-4.9510955810546903E-2</v>
      </c>
      <c r="R12230">
        <v>-5.0731658935546903E-2</v>
      </c>
      <c r="S12230">
        <v>0.13545894622802701</v>
      </c>
      <c r="T12230">
        <v>-0.29617834091186501</v>
      </c>
      <c r="U12230">
        <v>-7.2261810302734403E-2</v>
      </c>
      <c r="V12230">
        <v>3.6087989807128899E-2</v>
      </c>
      <c r="W12230">
        <v>0.23014259338378901</v>
      </c>
      <c r="X12230">
        <v>-6.4673900604248005E-2</v>
      </c>
      <c r="Y12230">
        <v>9.5732212066650405E-2</v>
      </c>
      <c r="Z12230">
        <v>-5.24239540100098E-2</v>
      </c>
      <c r="AA12230">
        <v>-6.0248374938964802E-2</v>
      </c>
      <c r="AB12230">
        <v>-2.6553153991699201E-2</v>
      </c>
      <c r="AC12230">
        <v>-1.1277675628662101E-2</v>
      </c>
      <c r="AD12230">
        <v>0.14545106887817399</v>
      </c>
      <c r="AE12230">
        <v>-0.17980003356933599</v>
      </c>
      <c r="AF12230">
        <v>-1.5315055847168E-2</v>
      </c>
      <c r="AG12230">
        <v>2.1949768066406299E-2</v>
      </c>
      <c r="AH12230">
        <v>6.44378662109375E-2</v>
      </c>
      <c r="AI12230">
        <v>9.4143390655517606E-2</v>
      </c>
      <c r="AJ12230">
        <v>-4.55117225646973E-2</v>
      </c>
      <c r="AK12230">
        <v>-6.2382698059081997E-2</v>
      </c>
      <c r="AL12230">
        <v>8.3529949188232394E-2</v>
      </c>
      <c r="AM12230">
        <v>-3.2388687133789097E-2</v>
      </c>
      <c r="AN12230">
        <v>-2.9356956481933601E-2</v>
      </c>
      <c r="AO12230" t="s">
        <v>91</v>
      </c>
      <c r="AP12230">
        <v>2</v>
      </c>
      <c r="AQ12230">
        <v>5589</v>
      </c>
      <c r="AR12230" t="s">
        <v>64054</v>
      </c>
      <c r="AS12230" t="s">
        <v>85042</v>
      </c>
      <c r="AT12230" t="s">
        <v>79898</v>
      </c>
      <c r="AU12230" t="s">
        <v>85043</v>
      </c>
      <c r="AV12230" t="s">
        <v>87588</v>
      </c>
      <c r="AW12230">
        <v>1</v>
      </c>
      <c r="AX12230" s="4">
        <v>3.62797E-16</v>
      </c>
      <c r="AY12230">
        <v>178.03</v>
      </c>
      <c r="AZ12230">
        <v>152.55000000000001</v>
      </c>
      <c r="BA12230">
        <v>125.52</v>
      </c>
      <c r="BB12230">
        <v>-6.3668000000000002E-2</v>
      </c>
      <c r="BC12230">
        <v>1557500000</v>
      </c>
      <c r="BD12230" t="s">
        <v>90</v>
      </c>
    </row>
    <row r="12231" spans="1:56" x14ac:dyDescent="0.45">
      <c r="A12231" t="s">
        <v>42068</v>
      </c>
      <c r="B12231" t="s">
        <v>42069</v>
      </c>
      <c r="C12231" t="s">
        <v>85047</v>
      </c>
      <c r="D12231">
        <v>180</v>
      </c>
      <c r="E12231" t="s">
        <v>42075</v>
      </c>
      <c r="F12231" t="s">
        <v>42076</v>
      </c>
      <c r="G12231" t="s">
        <v>168</v>
      </c>
      <c r="H12231" t="s">
        <v>90</v>
      </c>
      <c r="I12231" t="s">
        <v>90</v>
      </c>
      <c r="J12231" t="s">
        <v>90</v>
      </c>
      <c r="K12231" t="s">
        <v>90</v>
      </c>
      <c r="L12231" t="s">
        <v>90</v>
      </c>
      <c r="M12231" t="s">
        <v>90</v>
      </c>
      <c r="N12231" t="s">
        <v>90</v>
      </c>
      <c r="O12231" t="s">
        <v>90</v>
      </c>
      <c r="P12231" t="s">
        <v>90</v>
      </c>
      <c r="Q12231" t="s">
        <v>90</v>
      </c>
      <c r="R12231" t="s">
        <v>90</v>
      </c>
      <c r="S12231">
        <v>0.40208911895751998</v>
      </c>
      <c r="T12231">
        <v>-0.83734512329101596</v>
      </c>
      <c r="U12231">
        <v>-0.289278984069824</v>
      </c>
      <c r="V12231">
        <v>-1.36366415023804</v>
      </c>
      <c r="W12231">
        <v>-0.27270698547363298</v>
      </c>
      <c r="X12231">
        <v>0.29166269302368197</v>
      </c>
      <c r="Y12231">
        <v>0.31098890304565402</v>
      </c>
      <c r="Z12231">
        <v>-7.3862075805664095E-4</v>
      </c>
      <c r="AA12231">
        <v>2.3741245269775401E-2</v>
      </c>
      <c r="AB12231">
        <v>0.35347366333007801</v>
      </c>
      <c r="AC12231">
        <v>0.40878629684448198</v>
      </c>
      <c r="AD12231">
        <v>9.7940444946289104E-2</v>
      </c>
      <c r="AE12231">
        <v>-0.45370960235595698</v>
      </c>
      <c r="AF12231">
        <v>-0.42040395736694303</v>
      </c>
      <c r="AG12231">
        <v>-0.548983573913574</v>
      </c>
      <c r="AH12231">
        <v>0.291606426239014</v>
      </c>
      <c r="AI12231">
        <v>0.38494110107421903</v>
      </c>
      <c r="AJ12231">
        <v>-0.103068351745605</v>
      </c>
      <c r="AK12231">
        <v>0.40246534347534202</v>
      </c>
      <c r="AL12231">
        <v>6.4659118652343806E-2</v>
      </c>
      <c r="AM12231">
        <v>-0.53179740905761697</v>
      </c>
      <c r="AN12231">
        <v>0.33595848083496099</v>
      </c>
      <c r="AO12231" t="s">
        <v>91</v>
      </c>
      <c r="AP12231">
        <v>2</v>
      </c>
      <c r="AQ12231" t="s">
        <v>42074</v>
      </c>
      <c r="AR12231" t="s">
        <v>64054</v>
      </c>
      <c r="AS12231" t="s">
        <v>85048</v>
      </c>
      <c r="AT12231" t="s">
        <v>85049</v>
      </c>
      <c r="AU12231" t="s">
        <v>85050</v>
      </c>
      <c r="AV12231" t="s">
        <v>88740</v>
      </c>
      <c r="AW12231">
        <v>0.99996300000000005</v>
      </c>
      <c r="AX12231" s="4">
        <v>1.2896200000000001E-17</v>
      </c>
      <c r="AY12231">
        <v>133.74</v>
      </c>
      <c r="AZ12231">
        <v>113.38</v>
      </c>
      <c r="BA12231">
        <v>133.74</v>
      </c>
      <c r="BB12231">
        <v>-0.69769000000000003</v>
      </c>
      <c r="BC12231">
        <v>359640000</v>
      </c>
      <c r="BD12231" t="s">
        <v>90</v>
      </c>
    </row>
    <row r="12232" spans="1:56" x14ac:dyDescent="0.45">
      <c r="A12232" t="s">
        <v>42213</v>
      </c>
      <c r="B12232" t="s">
        <v>42214</v>
      </c>
      <c r="C12232" t="s">
        <v>85088</v>
      </c>
      <c r="D12232">
        <v>101</v>
      </c>
      <c r="E12232" t="s">
        <v>42217</v>
      </c>
      <c r="F12232" t="s">
        <v>42218</v>
      </c>
      <c r="G12232" t="s">
        <v>305</v>
      </c>
      <c r="H12232">
        <v>-0.19727993011474601</v>
      </c>
      <c r="I12232">
        <v>4.5448303222656299E-2</v>
      </c>
      <c r="J12232">
        <v>7.8517913818359403E-2</v>
      </c>
      <c r="K12232">
        <v>9.9762916564941406E-2</v>
      </c>
      <c r="L12232">
        <v>-2.0635604858398399E-2</v>
      </c>
      <c r="M12232">
        <v>0.120700836181641</v>
      </c>
      <c r="N12232">
        <v>-6.1635971069335903E-3</v>
      </c>
      <c r="O12232">
        <v>-8.4817886352539104E-2</v>
      </c>
      <c r="P12232">
        <v>-0.12494087219238301</v>
      </c>
      <c r="Q12232">
        <v>-1.07498168945313E-2</v>
      </c>
      <c r="R12232">
        <v>-1.1135101318359399E-2</v>
      </c>
      <c r="S12232" t="s">
        <v>90</v>
      </c>
      <c r="T12232" t="s">
        <v>90</v>
      </c>
      <c r="U12232" t="s">
        <v>90</v>
      </c>
      <c r="V12232" t="s">
        <v>90</v>
      </c>
      <c r="W12232" t="s">
        <v>90</v>
      </c>
      <c r="X12232" t="s">
        <v>90</v>
      </c>
      <c r="Y12232" t="s">
        <v>90</v>
      </c>
      <c r="Z12232" t="s">
        <v>90</v>
      </c>
      <c r="AA12232" t="s">
        <v>90</v>
      </c>
      <c r="AB12232" t="s">
        <v>90</v>
      </c>
      <c r="AC12232" t="s">
        <v>90</v>
      </c>
      <c r="AD12232">
        <v>-1.8278598785400401E-2</v>
      </c>
      <c r="AE12232">
        <v>0.306963920593262</v>
      </c>
      <c r="AF12232">
        <v>0.25520896911621099</v>
      </c>
      <c r="AG12232">
        <v>9.9985122680664104E-2</v>
      </c>
      <c r="AH12232">
        <v>7.9967498779296903E-2</v>
      </c>
      <c r="AI12232">
        <v>-4.1543483734130901E-2</v>
      </c>
      <c r="AJ12232">
        <v>-1.36542320251465E-2</v>
      </c>
      <c r="AK12232">
        <v>-0.109572410583496</v>
      </c>
      <c r="AL12232">
        <v>-7.3758602142333998E-2</v>
      </c>
      <c r="AM12232">
        <v>-0.149083137512207</v>
      </c>
      <c r="AN12232">
        <v>-0.13193130493164101</v>
      </c>
      <c r="AO12232" t="s">
        <v>91</v>
      </c>
      <c r="AP12232">
        <v>3</v>
      </c>
      <c r="AQ12232">
        <v>5619</v>
      </c>
      <c r="AR12232" t="s">
        <v>64054</v>
      </c>
      <c r="AS12232" t="s">
        <v>85089</v>
      </c>
      <c r="AT12232" t="s">
        <v>85090</v>
      </c>
      <c r="AU12232" t="s">
        <v>75906</v>
      </c>
      <c r="AV12232" t="s">
        <v>77833</v>
      </c>
      <c r="AW12232">
        <v>0.99920600000000004</v>
      </c>
      <c r="AX12232" s="4">
        <v>9.3060300000000006E-77</v>
      </c>
      <c r="AY12232">
        <v>244.49</v>
      </c>
      <c r="AZ12232">
        <v>222.17</v>
      </c>
      <c r="BA12232">
        <v>116.38</v>
      </c>
      <c r="BB12232">
        <v>0.20483000000000001</v>
      </c>
      <c r="BC12232">
        <v>5014600000</v>
      </c>
      <c r="BD12232" t="s">
        <v>90</v>
      </c>
    </row>
    <row r="12233" spans="1:56" x14ac:dyDescent="0.45">
      <c r="A12233" t="s">
        <v>42213</v>
      </c>
      <c r="B12233" t="s">
        <v>42214</v>
      </c>
      <c r="C12233" t="s">
        <v>85088</v>
      </c>
      <c r="D12233">
        <v>109</v>
      </c>
      <c r="E12233" t="s">
        <v>68578</v>
      </c>
      <c r="F12233" t="s">
        <v>42218</v>
      </c>
      <c r="G12233" t="s">
        <v>64061</v>
      </c>
      <c r="H12233">
        <v>-0.11789512634277299</v>
      </c>
      <c r="I12233">
        <v>-1.9136428833007799E-2</v>
      </c>
      <c r="J12233">
        <v>3.5314559936523398E-3</v>
      </c>
      <c r="K12233">
        <v>6.3693046569824205E-2</v>
      </c>
      <c r="L12233">
        <v>-4.0254592895507799E-2</v>
      </c>
      <c r="M12233">
        <v>5.5954933166503899E-2</v>
      </c>
      <c r="N12233">
        <v>3.8975715637206997E-2</v>
      </c>
      <c r="O12233">
        <v>-1.8031120300293E-2</v>
      </c>
      <c r="P12233">
        <v>-8.3361625671386705E-2</v>
      </c>
      <c r="Q12233">
        <v>2.64081954956055E-2</v>
      </c>
      <c r="R12233">
        <v>3.0488967895507799E-3</v>
      </c>
      <c r="S12233">
        <v>-0.10556602478027299</v>
      </c>
      <c r="T12233">
        <v>-8.9807033538818401E-2</v>
      </c>
      <c r="U12233">
        <v>0.101772308349609</v>
      </c>
      <c r="V12233">
        <v>2.03447341918945E-2</v>
      </c>
      <c r="W12233">
        <v>-3.1747817993164097E-2</v>
      </c>
      <c r="X12233">
        <v>-8.7735652923583998E-2</v>
      </c>
      <c r="Y12233">
        <v>0.13976049423217801</v>
      </c>
      <c r="Z12233">
        <v>8.2303524017333998E-2</v>
      </c>
      <c r="AA12233">
        <v>-3.3590316772460903E-2</v>
      </c>
      <c r="AB12233">
        <v>-3.7059783935546903E-2</v>
      </c>
      <c r="AC12233">
        <v>6.93273544311523E-3</v>
      </c>
      <c r="AD12233">
        <v>5.2380561828613299E-3</v>
      </c>
      <c r="AE12233">
        <v>0.33679676055908198</v>
      </c>
      <c r="AF12233">
        <v>0.25123023986816401</v>
      </c>
      <c r="AG12233">
        <v>0.11402702331543001</v>
      </c>
      <c r="AH12233">
        <v>5.7981491088867201E-2</v>
      </c>
      <c r="AI12233">
        <v>-5.97882270812988E-2</v>
      </c>
      <c r="AJ12233">
        <v>9.1505050659179698E-4</v>
      </c>
      <c r="AK12233">
        <v>-0.134030342102051</v>
      </c>
      <c r="AL12233">
        <v>-6.5781116485595703E-2</v>
      </c>
      <c r="AM12233">
        <v>-0.130414009094238</v>
      </c>
      <c r="AN12233">
        <v>-0.13193130493164101</v>
      </c>
      <c r="AO12233" t="s">
        <v>91</v>
      </c>
      <c r="AP12233">
        <v>3</v>
      </c>
      <c r="AQ12233">
        <v>5619</v>
      </c>
      <c r="AR12233" t="s">
        <v>64054</v>
      </c>
      <c r="AS12233" t="s">
        <v>85089</v>
      </c>
      <c r="AT12233" t="s">
        <v>85090</v>
      </c>
      <c r="AU12233" t="s">
        <v>75906</v>
      </c>
      <c r="AV12233" t="s">
        <v>75713</v>
      </c>
      <c r="AW12233">
        <v>1</v>
      </c>
      <c r="AX12233" s="4">
        <v>9.3060300000000006E-77</v>
      </c>
      <c r="AY12233">
        <v>244.49</v>
      </c>
      <c r="AZ12233">
        <v>222.17</v>
      </c>
      <c r="BA12233">
        <v>116.38</v>
      </c>
      <c r="BB12233">
        <v>0.20483000000000001</v>
      </c>
      <c r="BC12233">
        <v>8351900000</v>
      </c>
      <c r="BD12233" t="s">
        <v>90</v>
      </c>
    </row>
    <row r="12234" spans="1:56" x14ac:dyDescent="0.45">
      <c r="A12234" t="s">
        <v>42229</v>
      </c>
      <c r="B12234" t="s">
        <v>42230</v>
      </c>
      <c r="C12234" t="s">
        <v>85092</v>
      </c>
      <c r="D12234">
        <v>154</v>
      </c>
      <c r="E12234" t="s">
        <v>42231</v>
      </c>
      <c r="F12234" t="s">
        <v>42232</v>
      </c>
      <c r="G12234" t="s">
        <v>168</v>
      </c>
      <c r="H12234">
        <v>-0.18017196655273399</v>
      </c>
      <c r="I12234">
        <v>5.4338455200195299E-2</v>
      </c>
      <c r="J12234">
        <v>0.107982635498047</v>
      </c>
      <c r="K12234">
        <v>9.9173545837402302E-2</v>
      </c>
      <c r="L12234">
        <v>0.134074211120605</v>
      </c>
      <c r="M12234">
        <v>-3.4559249877929701E-2</v>
      </c>
      <c r="N12234">
        <v>-4.8796653747558601E-2</v>
      </c>
      <c r="O12234">
        <v>-0.18033409118652299</v>
      </c>
      <c r="P12234">
        <v>-0.147163391113281</v>
      </c>
      <c r="Q12234">
        <v>-0.25066184997558599</v>
      </c>
      <c r="R12234">
        <v>-7.3997497558593806E-2</v>
      </c>
      <c r="S12234">
        <v>-0.13911819458007799</v>
      </c>
      <c r="T12234">
        <v>0.168221950531006</v>
      </c>
      <c r="U12234">
        <v>0.26199817657470698</v>
      </c>
      <c r="V12234">
        <v>0.124424934387207</v>
      </c>
      <c r="W12234">
        <v>0.102185249328613</v>
      </c>
      <c r="X12234">
        <v>-2.3303031921386701E-3</v>
      </c>
      <c r="Y12234">
        <v>-0.107228755950928</v>
      </c>
      <c r="Z12234">
        <v>6.7376613616943401E-2</v>
      </c>
      <c r="AA12234">
        <v>-1.2912750244140599E-3</v>
      </c>
      <c r="AB12234">
        <v>-7.6152801513671903E-2</v>
      </c>
      <c r="AC12234">
        <v>5.0666332244872998E-2</v>
      </c>
      <c r="AD12234">
        <v>-0.15568876266479501</v>
      </c>
      <c r="AE12234">
        <v>9.2645645141601604E-2</v>
      </c>
      <c r="AF12234">
        <v>0.30097579956054699</v>
      </c>
      <c r="AG12234">
        <v>0.11108589172363301</v>
      </c>
      <c r="AH12234">
        <v>9.4579696655273396E-2</v>
      </c>
      <c r="AI12234">
        <v>-0.12428617477417001</v>
      </c>
      <c r="AJ12234">
        <v>-6.25653266906738E-2</v>
      </c>
      <c r="AK12234">
        <v>-4.6909332275390597E-2</v>
      </c>
      <c r="AL12234">
        <v>-9.2604160308837905E-2</v>
      </c>
      <c r="AM12234">
        <v>-6.8850517272949205E-2</v>
      </c>
      <c r="AN12234">
        <v>7.7120780944824205E-2</v>
      </c>
      <c r="AO12234" t="s">
        <v>91</v>
      </c>
      <c r="AP12234">
        <v>3</v>
      </c>
      <c r="AQ12234">
        <v>5621</v>
      </c>
      <c r="AR12234" t="s">
        <v>64054</v>
      </c>
      <c r="AS12234" t="s">
        <v>85093</v>
      </c>
      <c r="AT12234" t="s">
        <v>77805</v>
      </c>
      <c r="AU12234" t="s">
        <v>75834</v>
      </c>
      <c r="AV12234" t="s">
        <v>75757</v>
      </c>
      <c r="AW12234">
        <v>1</v>
      </c>
      <c r="AX12234" s="4">
        <v>5.9032999999999997E-7</v>
      </c>
      <c r="AY12234">
        <v>118.46</v>
      </c>
      <c r="AZ12234">
        <v>99.418999999999997</v>
      </c>
      <c r="BA12234">
        <v>59.372</v>
      </c>
      <c r="BB12234">
        <v>-0.23386999999999999</v>
      </c>
      <c r="BC12234">
        <v>4869000000</v>
      </c>
      <c r="BD12234" t="s">
        <v>90</v>
      </c>
    </row>
    <row r="12235" spans="1:56" x14ac:dyDescent="0.45">
      <c r="A12235" t="s">
        <v>42229</v>
      </c>
      <c r="B12235" t="s">
        <v>42230</v>
      </c>
      <c r="C12235" t="s">
        <v>85092</v>
      </c>
      <c r="D12235">
        <v>157</v>
      </c>
      <c r="E12235" t="s">
        <v>42233</v>
      </c>
      <c r="F12235" t="s">
        <v>42232</v>
      </c>
      <c r="G12235" t="s">
        <v>168</v>
      </c>
      <c r="H12235">
        <v>-0.18017196655273399</v>
      </c>
      <c r="I12235">
        <v>5.4338455200195299E-2</v>
      </c>
      <c r="J12235">
        <v>0.107982635498047</v>
      </c>
      <c r="K12235">
        <v>9.9173545837402302E-2</v>
      </c>
      <c r="L12235">
        <v>0.134074211120605</v>
      </c>
      <c r="M12235">
        <v>-3.4559249877929701E-2</v>
      </c>
      <c r="N12235">
        <v>-4.8796653747558601E-2</v>
      </c>
      <c r="O12235">
        <v>-0.18033409118652299</v>
      </c>
      <c r="P12235">
        <v>-0.147163391113281</v>
      </c>
      <c r="Q12235">
        <v>-0.25066184997558599</v>
      </c>
      <c r="R12235">
        <v>-7.3997497558593806E-2</v>
      </c>
      <c r="S12235">
        <v>-0.13911819458007799</v>
      </c>
      <c r="T12235">
        <v>0.168221950531006</v>
      </c>
      <c r="U12235">
        <v>0.26199817657470698</v>
      </c>
      <c r="V12235">
        <v>0.124424934387207</v>
      </c>
      <c r="W12235">
        <v>0.102185249328613</v>
      </c>
      <c r="X12235">
        <v>-2.3303031921386701E-3</v>
      </c>
      <c r="Y12235">
        <v>-0.107228755950928</v>
      </c>
      <c r="Z12235">
        <v>6.7376613616943401E-2</v>
      </c>
      <c r="AA12235">
        <v>-1.2912750244140599E-3</v>
      </c>
      <c r="AB12235">
        <v>-7.6152801513671903E-2</v>
      </c>
      <c r="AC12235">
        <v>5.0666332244872998E-2</v>
      </c>
      <c r="AD12235">
        <v>-0.15568876266479501</v>
      </c>
      <c r="AE12235">
        <v>9.2645645141601604E-2</v>
      </c>
      <c r="AF12235">
        <v>0.30097579956054699</v>
      </c>
      <c r="AG12235">
        <v>0.11108589172363301</v>
      </c>
      <c r="AH12235">
        <v>9.4579696655273396E-2</v>
      </c>
      <c r="AI12235">
        <v>-0.12428617477417001</v>
      </c>
      <c r="AJ12235">
        <v>-6.25653266906738E-2</v>
      </c>
      <c r="AK12235">
        <v>-4.6909332275390597E-2</v>
      </c>
      <c r="AL12235">
        <v>-9.2604160308837905E-2</v>
      </c>
      <c r="AM12235">
        <v>-6.8850517272949205E-2</v>
      </c>
      <c r="AN12235">
        <v>7.7120780944824205E-2</v>
      </c>
      <c r="AO12235" t="s">
        <v>91</v>
      </c>
      <c r="AP12235">
        <v>3</v>
      </c>
      <c r="AQ12235">
        <v>5621</v>
      </c>
      <c r="AR12235" t="s">
        <v>64054</v>
      </c>
      <c r="AS12235" t="s">
        <v>85093</v>
      </c>
      <c r="AT12235" t="s">
        <v>77805</v>
      </c>
      <c r="AU12235" t="s">
        <v>75834</v>
      </c>
      <c r="AV12235" t="s">
        <v>77463</v>
      </c>
      <c r="AW12235">
        <v>1</v>
      </c>
      <c r="AX12235" s="4">
        <v>5.83114E-8</v>
      </c>
      <c r="AY12235">
        <v>145.47999999999999</v>
      </c>
      <c r="AZ12235">
        <v>121.07</v>
      </c>
      <c r="BA12235">
        <v>59.372</v>
      </c>
      <c r="BB12235">
        <v>-0.23386999999999999</v>
      </c>
      <c r="BC12235">
        <v>4844300000</v>
      </c>
      <c r="BD12235" t="s">
        <v>90</v>
      </c>
    </row>
    <row r="12236" spans="1:56" x14ac:dyDescent="0.45">
      <c r="A12236" t="s">
        <v>42321</v>
      </c>
      <c r="B12236" t="s">
        <v>42322</v>
      </c>
      <c r="C12236" t="s">
        <v>85122</v>
      </c>
      <c r="D12236">
        <v>2104</v>
      </c>
      <c r="E12236" t="s">
        <v>68584</v>
      </c>
      <c r="F12236" t="s">
        <v>42324</v>
      </c>
      <c r="G12236">
        <v>2</v>
      </c>
      <c r="H12236">
        <v>0.209149360656738</v>
      </c>
      <c r="I12236">
        <v>0.12000083923339799</v>
      </c>
      <c r="J12236">
        <v>2.6157379150390601E-2</v>
      </c>
      <c r="K12236">
        <v>1.129150390625E-2</v>
      </c>
      <c r="L12236">
        <v>0.10320854187011699</v>
      </c>
      <c r="M12236">
        <v>-0.39287853240966802</v>
      </c>
      <c r="N12236">
        <v>-0.16150569915771501</v>
      </c>
      <c r="O12236">
        <v>0.16447067260742201</v>
      </c>
      <c r="P12236">
        <v>-9.5550537109375E-2</v>
      </c>
      <c r="Q12236">
        <v>-4.7914505004882799E-2</v>
      </c>
      <c r="R12236">
        <v>-0.33000946044921903</v>
      </c>
      <c r="S12236">
        <v>0.18217945098877</v>
      </c>
      <c r="T12236">
        <v>0.33645486831665</v>
      </c>
      <c r="U12236">
        <v>0.41477108001709001</v>
      </c>
      <c r="V12236">
        <v>0.24076938629150399</v>
      </c>
      <c r="W12236">
        <v>3.38592529296875E-2</v>
      </c>
      <c r="X12236">
        <v>-0.13230562210082999</v>
      </c>
      <c r="Y12236">
        <v>-4.8404216766357401E-2</v>
      </c>
      <c r="Z12236">
        <v>-0.15506410598754899</v>
      </c>
      <c r="AA12236">
        <v>-6.2998771667480497E-2</v>
      </c>
      <c r="AB12236">
        <v>-9.3194007873535198E-2</v>
      </c>
      <c r="AC12236">
        <v>-5.7749748229980503E-3</v>
      </c>
      <c r="AD12236">
        <v>1.4502048492431601E-2</v>
      </c>
      <c r="AE12236">
        <v>0.303314208984375</v>
      </c>
      <c r="AF12236">
        <v>0.43889617919921903</v>
      </c>
      <c r="AG12236">
        <v>0.13286304473877</v>
      </c>
      <c r="AH12236">
        <v>5.8979034423828097E-2</v>
      </c>
      <c r="AI12236">
        <v>-0.13184785842895499</v>
      </c>
      <c r="AJ12236">
        <v>0.13399839401245101</v>
      </c>
      <c r="AK12236">
        <v>-0.26526069641113298</v>
      </c>
      <c r="AL12236">
        <v>-0.24544477462768599</v>
      </c>
      <c r="AM12236">
        <v>-0.239852905273438</v>
      </c>
      <c r="AN12236">
        <v>0.29015445709228499</v>
      </c>
      <c r="AO12236" t="s">
        <v>91</v>
      </c>
      <c r="AP12236">
        <v>2</v>
      </c>
      <c r="AQ12236">
        <v>5637</v>
      </c>
      <c r="AR12236" t="s">
        <v>64054</v>
      </c>
      <c r="AS12236" t="s">
        <v>85123</v>
      </c>
      <c r="AU12236" t="s">
        <v>85124</v>
      </c>
      <c r="AV12236" t="s">
        <v>79516</v>
      </c>
      <c r="AW12236">
        <v>0.994286</v>
      </c>
      <c r="AX12236" s="4">
        <v>8.0401999999999997E-6</v>
      </c>
      <c r="AY12236">
        <v>139.47999999999999</v>
      </c>
      <c r="AZ12236">
        <v>93.596999999999994</v>
      </c>
      <c r="BA12236">
        <v>139.47999999999999</v>
      </c>
      <c r="BB12236">
        <v>-0.15096999999999999</v>
      </c>
      <c r="BC12236">
        <v>1332400000</v>
      </c>
      <c r="BD12236" t="s">
        <v>90</v>
      </c>
    </row>
    <row r="12237" spans="1:56" x14ac:dyDescent="0.45">
      <c r="A12237" t="s">
        <v>42321</v>
      </c>
      <c r="B12237" t="s">
        <v>42322</v>
      </c>
      <c r="C12237" t="s">
        <v>85122</v>
      </c>
      <c r="D12237">
        <v>2108</v>
      </c>
      <c r="E12237" t="s">
        <v>42323</v>
      </c>
      <c r="F12237" t="s">
        <v>42324</v>
      </c>
      <c r="G12237" t="s">
        <v>168</v>
      </c>
      <c r="H12237">
        <v>0.209149360656738</v>
      </c>
      <c r="I12237">
        <v>0.12000083923339799</v>
      </c>
      <c r="J12237">
        <v>2.6157379150390601E-2</v>
      </c>
      <c r="K12237">
        <v>1.129150390625E-2</v>
      </c>
      <c r="L12237">
        <v>0.10320854187011699</v>
      </c>
      <c r="M12237">
        <v>-0.39287853240966802</v>
      </c>
      <c r="N12237">
        <v>-0.16150569915771501</v>
      </c>
      <c r="O12237">
        <v>0.16447067260742201</v>
      </c>
      <c r="P12237">
        <v>-9.5550537109375E-2</v>
      </c>
      <c r="Q12237">
        <v>-4.7914505004882799E-2</v>
      </c>
      <c r="R12237">
        <v>-0.33000946044921903</v>
      </c>
      <c r="S12237">
        <v>0.18217945098877</v>
      </c>
      <c r="T12237">
        <v>0.33645486831665</v>
      </c>
      <c r="U12237">
        <v>0.41477108001709001</v>
      </c>
      <c r="V12237">
        <v>0.24076938629150399</v>
      </c>
      <c r="W12237">
        <v>3.38592529296875E-2</v>
      </c>
      <c r="X12237">
        <v>-0.13230562210082999</v>
      </c>
      <c r="Y12237">
        <v>-4.8404216766357401E-2</v>
      </c>
      <c r="Z12237">
        <v>-0.15506410598754899</v>
      </c>
      <c r="AA12237">
        <v>-6.2998771667480497E-2</v>
      </c>
      <c r="AB12237">
        <v>-9.3194007873535198E-2</v>
      </c>
      <c r="AC12237">
        <v>-5.7749748229980503E-3</v>
      </c>
      <c r="AD12237">
        <v>1.4502048492431601E-2</v>
      </c>
      <c r="AE12237">
        <v>0.303314208984375</v>
      </c>
      <c r="AF12237">
        <v>0.43889617919921903</v>
      </c>
      <c r="AG12237">
        <v>0.13286304473877</v>
      </c>
      <c r="AH12237">
        <v>5.8979034423828097E-2</v>
      </c>
      <c r="AI12237">
        <v>-0.13184785842895499</v>
      </c>
      <c r="AJ12237">
        <v>0.13399839401245101</v>
      </c>
      <c r="AK12237">
        <v>-0.26526069641113298</v>
      </c>
      <c r="AL12237">
        <v>-0.24544477462768599</v>
      </c>
      <c r="AM12237">
        <v>-0.239852905273438</v>
      </c>
      <c r="AN12237">
        <v>0.29015445709228499</v>
      </c>
      <c r="AO12237" t="s">
        <v>91</v>
      </c>
      <c r="AP12237">
        <v>2</v>
      </c>
      <c r="AQ12237">
        <v>5637</v>
      </c>
      <c r="AR12237" t="s">
        <v>64054</v>
      </c>
      <c r="AS12237" t="s">
        <v>85123</v>
      </c>
      <c r="AU12237" t="s">
        <v>85124</v>
      </c>
      <c r="AV12237" t="s">
        <v>75824</v>
      </c>
      <c r="AW12237">
        <v>0.99990000000000001</v>
      </c>
      <c r="AX12237" s="4">
        <v>8.0401999999999997E-6</v>
      </c>
      <c r="AY12237">
        <v>139.47999999999999</v>
      </c>
      <c r="AZ12237">
        <v>93.596999999999994</v>
      </c>
      <c r="BA12237">
        <v>139.47999999999999</v>
      </c>
      <c r="BB12237">
        <v>-0.15096999999999999</v>
      </c>
      <c r="BC12237">
        <v>2055600000</v>
      </c>
      <c r="BD12237" t="s">
        <v>90</v>
      </c>
    </row>
    <row r="12238" spans="1:56" x14ac:dyDescent="0.45">
      <c r="A12238" t="s">
        <v>42339</v>
      </c>
      <c r="B12238" t="s">
        <v>42340</v>
      </c>
      <c r="C12238" t="s">
        <v>85125</v>
      </c>
      <c r="D12238">
        <v>19</v>
      </c>
      <c r="E12238" t="s">
        <v>68585</v>
      </c>
      <c r="F12238" t="s">
        <v>68586</v>
      </c>
      <c r="G12238">
        <v>2</v>
      </c>
      <c r="H12238">
        <v>-8.11767578125E-2</v>
      </c>
      <c r="I12238">
        <v>3.0488967895507799E-2</v>
      </c>
      <c r="J12238">
        <v>5.3129196166992196E-3</v>
      </c>
      <c r="K12238">
        <v>4.6851158142089802E-2</v>
      </c>
      <c r="L12238">
        <v>8.7871551513671903E-2</v>
      </c>
      <c r="M12238">
        <v>-0.68559741973876998</v>
      </c>
      <c r="N12238">
        <v>-0.12935447692871099</v>
      </c>
      <c r="O12238">
        <v>8.4161758422851597E-3</v>
      </c>
      <c r="P12238">
        <v>0.28491783142089799</v>
      </c>
      <c r="Q12238">
        <v>-0.15129470825195299</v>
      </c>
      <c r="R12238">
        <v>0.14864921569824199</v>
      </c>
      <c r="S12238">
        <v>-8.8545799255371094E-2</v>
      </c>
      <c r="T12238">
        <v>-0.149346828460693</v>
      </c>
      <c r="U12238">
        <v>8.4736824035644503E-2</v>
      </c>
      <c r="V12238">
        <v>5.1445007324218799E-2</v>
      </c>
      <c r="W12238">
        <v>1.9488334655761701E-2</v>
      </c>
      <c r="X12238">
        <v>-0.17373704910278301</v>
      </c>
      <c r="Y12238">
        <v>-0.123568058013916</v>
      </c>
      <c r="Z12238">
        <v>0.31033563613891602</v>
      </c>
      <c r="AA12238">
        <v>0.21813011169433599</v>
      </c>
      <c r="AB12238">
        <v>0.17328453063964799</v>
      </c>
      <c r="AC12238">
        <v>0.15614557266235399</v>
      </c>
      <c r="AD12238">
        <v>-3.2284259796142599E-2</v>
      </c>
      <c r="AE12238">
        <v>-6.9619178771972698E-2</v>
      </c>
      <c r="AF12238">
        <v>-0.20398330688476601</v>
      </c>
      <c r="AG12238">
        <v>2.7553558349609399E-2</v>
      </c>
      <c r="AH12238">
        <v>-7.2078704833984401E-3</v>
      </c>
      <c r="AI12238">
        <v>-3.1843662261962898E-2</v>
      </c>
      <c r="AJ12238">
        <v>-0.12121915817260701</v>
      </c>
      <c r="AK12238">
        <v>1.7812728881835899E-2</v>
      </c>
      <c r="AL12238">
        <v>0.14856195449829099</v>
      </c>
      <c r="AM12238">
        <v>-0.14576244354248</v>
      </c>
      <c r="AN12238">
        <v>1.1631011962890601E-2</v>
      </c>
      <c r="AO12238" t="s">
        <v>91</v>
      </c>
      <c r="AP12238">
        <v>4</v>
      </c>
      <c r="AQ12238">
        <v>5638</v>
      </c>
      <c r="AR12238" t="s">
        <v>64054</v>
      </c>
      <c r="AS12238" t="s">
        <v>85126</v>
      </c>
      <c r="AT12238" t="s">
        <v>85127</v>
      </c>
      <c r="AU12238" t="s">
        <v>75834</v>
      </c>
      <c r="AV12238" t="s">
        <v>76440</v>
      </c>
      <c r="AW12238">
        <v>0.999946</v>
      </c>
      <c r="AX12238" s="4">
        <v>6.4838400000000003E-65</v>
      </c>
      <c r="AY12238">
        <v>202.61</v>
      </c>
      <c r="AZ12238">
        <v>182.01</v>
      </c>
      <c r="BA12238">
        <v>143.63999999999999</v>
      </c>
      <c r="BB12238">
        <v>0.37037999999999999</v>
      </c>
      <c r="BC12238">
        <v>5100500000</v>
      </c>
      <c r="BD12238" t="s">
        <v>90</v>
      </c>
    </row>
    <row r="12239" spans="1:56" x14ac:dyDescent="0.45">
      <c r="A12239" t="s">
        <v>42339</v>
      </c>
      <c r="B12239" t="s">
        <v>42340</v>
      </c>
      <c r="C12239" t="s">
        <v>85125</v>
      </c>
      <c r="D12239">
        <v>21</v>
      </c>
      <c r="E12239" t="s">
        <v>68587</v>
      </c>
      <c r="F12239" t="s">
        <v>68586</v>
      </c>
      <c r="G12239">
        <v>2</v>
      </c>
      <c r="H12239">
        <v>-7.8833580017089802E-2</v>
      </c>
      <c r="I12239">
        <v>2.9129981994628899E-2</v>
      </c>
      <c r="J12239">
        <v>1.06334686279297E-2</v>
      </c>
      <c r="K12239">
        <v>4.6851158142089802E-2</v>
      </c>
      <c r="L12239">
        <v>8.6387634277343806E-2</v>
      </c>
      <c r="M12239">
        <v>-0.667208671569824</v>
      </c>
      <c r="N12239">
        <v>-0.139022827148438</v>
      </c>
      <c r="O12239">
        <v>1.25360488891602E-2</v>
      </c>
      <c r="P12239">
        <v>0.29150295257568398</v>
      </c>
      <c r="Q12239">
        <v>-0.15141773223877</v>
      </c>
      <c r="R12239">
        <v>0.15215873718261699</v>
      </c>
      <c r="S12239">
        <v>-6.4900398254394503E-2</v>
      </c>
      <c r="T12239">
        <v>-0.11941576004028299</v>
      </c>
      <c r="U12239">
        <v>2.8098106384277299E-2</v>
      </c>
      <c r="V12239">
        <v>3.16314697265625E-2</v>
      </c>
      <c r="W12239">
        <v>6.4150810241699205E-2</v>
      </c>
      <c r="X12239">
        <v>-0.125599384307861</v>
      </c>
      <c r="Y12239">
        <v>-0.16176366806030301</v>
      </c>
      <c r="Z12239">
        <v>0.31080865859985402</v>
      </c>
      <c r="AA12239">
        <v>0.17636299133300801</v>
      </c>
      <c r="AB12239">
        <v>8.9027404785156306E-2</v>
      </c>
      <c r="AC12239">
        <v>0.16819047927856401</v>
      </c>
      <c r="AD12239">
        <v>-1.6034603118896502E-2</v>
      </c>
      <c r="AE12239">
        <v>-2.8009414672851601E-2</v>
      </c>
      <c r="AF12239">
        <v>-0.21391201019287101</v>
      </c>
      <c r="AG12239">
        <v>2.0726203918457E-2</v>
      </c>
      <c r="AH12239">
        <v>9.4566345214843802E-3</v>
      </c>
      <c r="AI12239">
        <v>9.9310874938964792E-3</v>
      </c>
      <c r="AJ12239">
        <v>-0.114575862884521</v>
      </c>
      <c r="AK12239">
        <v>1.7812728881835899E-2</v>
      </c>
      <c r="AL12239">
        <v>0.14781522750854501</v>
      </c>
      <c r="AM12239">
        <v>-0.12948989868164101</v>
      </c>
      <c r="AN12239">
        <v>-9.8962783813476597E-3</v>
      </c>
      <c r="AO12239" t="s">
        <v>91</v>
      </c>
      <c r="AP12239">
        <v>3</v>
      </c>
      <c r="AQ12239">
        <v>5638</v>
      </c>
      <c r="AR12239" t="s">
        <v>64054</v>
      </c>
      <c r="AS12239" t="s">
        <v>85126</v>
      </c>
      <c r="AT12239" t="s">
        <v>85127</v>
      </c>
      <c r="AU12239" t="s">
        <v>75834</v>
      </c>
      <c r="AV12239" t="s">
        <v>76411</v>
      </c>
      <c r="AW12239">
        <v>0.99999899999999997</v>
      </c>
      <c r="AX12239" s="4">
        <v>6.4838400000000003E-65</v>
      </c>
      <c r="AY12239">
        <v>202.61</v>
      </c>
      <c r="AZ12239">
        <v>182.01</v>
      </c>
      <c r="BA12239">
        <v>153.25</v>
      </c>
      <c r="BB12239">
        <v>0.35045999999999999</v>
      </c>
      <c r="BC12239">
        <v>5749600000</v>
      </c>
      <c r="BD12239" t="s">
        <v>90</v>
      </c>
    </row>
    <row r="12240" spans="1:56" x14ac:dyDescent="0.45">
      <c r="A12240" t="s">
        <v>42353</v>
      </c>
      <c r="B12240" t="s">
        <v>42354</v>
      </c>
      <c r="C12240" t="s">
        <v>85129</v>
      </c>
      <c r="D12240">
        <v>145</v>
      </c>
      <c r="E12240" t="s">
        <v>42361</v>
      </c>
      <c r="F12240" t="s">
        <v>42362</v>
      </c>
      <c r="G12240" t="s">
        <v>168</v>
      </c>
      <c r="H12240">
        <v>-0.473879814147949</v>
      </c>
      <c r="I12240">
        <v>0.57484245300293002</v>
      </c>
      <c r="J12240">
        <v>0.55455493927001998</v>
      </c>
      <c r="K12240">
        <v>0.54132556915283203</v>
      </c>
      <c r="L12240">
        <v>0.64482975006103505</v>
      </c>
      <c r="M12240">
        <v>-1.2081651687622099</v>
      </c>
      <c r="N12240">
        <v>-0.47072601318359403</v>
      </c>
      <c r="O12240">
        <v>-2.4137496948242201E-3</v>
      </c>
      <c r="P12240">
        <v>-0.17131137847900399</v>
      </c>
      <c r="Q12240">
        <v>-7.5817108154296903E-2</v>
      </c>
      <c r="R12240">
        <v>0.165051460266113</v>
      </c>
      <c r="S12240" t="s">
        <v>90</v>
      </c>
      <c r="T12240" t="s">
        <v>90</v>
      </c>
      <c r="U12240" t="s">
        <v>90</v>
      </c>
      <c r="V12240" t="s">
        <v>90</v>
      </c>
      <c r="W12240" t="s">
        <v>90</v>
      </c>
      <c r="X12240" t="s">
        <v>90</v>
      </c>
      <c r="Y12240" t="s">
        <v>90</v>
      </c>
      <c r="Z12240" t="s">
        <v>90</v>
      </c>
      <c r="AA12240" t="s">
        <v>90</v>
      </c>
      <c r="AB12240" t="s">
        <v>90</v>
      </c>
      <c r="AC12240" t="s">
        <v>90</v>
      </c>
      <c r="AD12240">
        <v>-0.22589349746704099</v>
      </c>
      <c r="AE12240">
        <v>0.75531959533691395</v>
      </c>
      <c r="AF12240">
        <v>0.55829620361328103</v>
      </c>
      <c r="AG12240">
        <v>0.61896324157714799</v>
      </c>
      <c r="AH12240">
        <v>0.564730644226074</v>
      </c>
      <c r="AI12240">
        <v>-0.212472438812256</v>
      </c>
      <c r="AJ12240">
        <v>-0.230597019195557</v>
      </c>
      <c r="AK12240">
        <v>2.20842361450195E-2</v>
      </c>
      <c r="AL12240">
        <v>-0.15530729293823201</v>
      </c>
      <c r="AM12240">
        <v>6.77490234375E-3</v>
      </c>
      <c r="AN12240">
        <v>-2.1821975708007799E-2</v>
      </c>
      <c r="AO12240" t="s">
        <v>91</v>
      </c>
      <c r="AP12240">
        <v>2</v>
      </c>
      <c r="AQ12240">
        <v>5639</v>
      </c>
      <c r="AR12240" t="s">
        <v>64054</v>
      </c>
      <c r="AV12240" t="s">
        <v>78863</v>
      </c>
      <c r="AW12240">
        <v>0.99896300000000005</v>
      </c>
      <c r="AX12240" s="4">
        <v>8.2009699999999996E-39</v>
      </c>
      <c r="AY12240">
        <v>192.39</v>
      </c>
      <c r="AZ12240">
        <v>159.34</v>
      </c>
      <c r="BA12240">
        <v>181.51</v>
      </c>
      <c r="BB12240">
        <v>0.45999000000000001</v>
      </c>
      <c r="BC12240">
        <v>3633400000</v>
      </c>
      <c r="BD12240" t="s">
        <v>90</v>
      </c>
    </row>
    <row r="12241" spans="1:56" x14ac:dyDescent="0.45">
      <c r="A12241" t="s">
        <v>42353</v>
      </c>
      <c r="B12241" t="s">
        <v>42354</v>
      </c>
      <c r="C12241" t="s">
        <v>85129</v>
      </c>
      <c r="D12241">
        <v>147</v>
      </c>
      <c r="E12241" t="s">
        <v>42363</v>
      </c>
      <c r="F12241" t="s">
        <v>42364</v>
      </c>
      <c r="G12241" t="s">
        <v>168</v>
      </c>
      <c r="H12241" t="s">
        <v>90</v>
      </c>
      <c r="I12241" t="s">
        <v>90</v>
      </c>
      <c r="J12241" t="s">
        <v>90</v>
      </c>
      <c r="K12241" t="s">
        <v>90</v>
      </c>
      <c r="L12241" t="s">
        <v>90</v>
      </c>
      <c r="M12241" t="s">
        <v>90</v>
      </c>
      <c r="N12241" t="s">
        <v>90</v>
      </c>
      <c r="O12241" t="s">
        <v>90</v>
      </c>
      <c r="P12241" t="s">
        <v>90</v>
      </c>
      <c r="Q12241" t="s">
        <v>90</v>
      </c>
      <c r="R12241" t="s">
        <v>90</v>
      </c>
      <c r="S12241">
        <v>-0.234858512878418</v>
      </c>
      <c r="T12241">
        <v>0.50218725204467796</v>
      </c>
      <c r="U12241">
        <v>0.58891868591308605</v>
      </c>
      <c r="V12241">
        <v>0.435958862304688</v>
      </c>
      <c r="W12241">
        <v>0.43741321563720698</v>
      </c>
      <c r="X12241">
        <v>-0.319962978363037</v>
      </c>
      <c r="Y12241">
        <v>-0.302305698394775</v>
      </c>
      <c r="Z12241">
        <v>6.6473484039306599E-2</v>
      </c>
      <c r="AA12241">
        <v>-0.16981601715087899</v>
      </c>
      <c r="AB12241">
        <v>-0.25228500366210899</v>
      </c>
      <c r="AC12241">
        <v>2.6441097259521502E-2</v>
      </c>
      <c r="AD12241">
        <v>-0.23376417160034199</v>
      </c>
      <c r="AE12241">
        <v>0.73651218414306596</v>
      </c>
      <c r="AF12241">
        <v>0.59160518646240201</v>
      </c>
      <c r="AG12241">
        <v>0.67258358001708995</v>
      </c>
      <c r="AH12241">
        <v>0.57533073425293002</v>
      </c>
      <c r="AI12241">
        <v>-0.21283960342407199</v>
      </c>
      <c r="AJ12241">
        <v>-0.32668924331665</v>
      </c>
      <c r="AK12241">
        <v>2.1705627441406299E-2</v>
      </c>
      <c r="AL12241">
        <v>-0.13949918746948201</v>
      </c>
      <c r="AM12241">
        <v>-5.1005363464355503E-2</v>
      </c>
      <c r="AN12241">
        <v>-8.6040496826171892E-3</v>
      </c>
      <c r="AO12241" t="s">
        <v>91</v>
      </c>
      <c r="AP12241">
        <v>3</v>
      </c>
      <c r="AQ12241">
        <v>5639</v>
      </c>
      <c r="AR12241" t="s">
        <v>64054</v>
      </c>
      <c r="AV12241" t="s">
        <v>85132</v>
      </c>
      <c r="AW12241">
        <v>0.99840899999999999</v>
      </c>
      <c r="AX12241" s="4">
        <v>6.0362399999999997E-40</v>
      </c>
      <c r="AY12241">
        <v>213.55</v>
      </c>
      <c r="AZ12241">
        <v>174.97</v>
      </c>
      <c r="BA12241">
        <v>112.8</v>
      </c>
      <c r="BB12241">
        <v>-7.9667000000000002E-2</v>
      </c>
      <c r="BC12241">
        <v>5216400000</v>
      </c>
      <c r="BD12241" t="s">
        <v>90</v>
      </c>
    </row>
    <row r="12242" spans="1:56" x14ac:dyDescent="0.45">
      <c r="A12242" t="s">
        <v>42365</v>
      </c>
      <c r="B12242" t="s">
        <v>42366</v>
      </c>
      <c r="C12242" t="s">
        <v>85133</v>
      </c>
      <c r="D12242">
        <v>211</v>
      </c>
      <c r="E12242" t="s">
        <v>42369</v>
      </c>
      <c r="F12242" t="s">
        <v>42370</v>
      </c>
      <c r="G12242" t="s">
        <v>2642</v>
      </c>
      <c r="H12242">
        <v>-0.14182853698730499</v>
      </c>
      <c r="I12242">
        <v>0.19838333129882799</v>
      </c>
      <c r="J12242">
        <v>0.32596683502197299</v>
      </c>
      <c r="K12242">
        <v>0.128738403320313</v>
      </c>
      <c r="L12242">
        <v>0.40017604827880898</v>
      </c>
      <c r="M12242">
        <v>-0.26051425933837902</v>
      </c>
      <c r="N12242">
        <v>-7.7439308166503906E-2</v>
      </c>
      <c r="O12242">
        <v>-6.9689750671386705E-2</v>
      </c>
      <c r="P12242">
        <v>-0.13051509857177701</v>
      </c>
      <c r="Q12242">
        <v>6.5673828125E-2</v>
      </c>
      <c r="R12242">
        <v>5.5643081665039097E-2</v>
      </c>
      <c r="S12242" t="s">
        <v>90</v>
      </c>
      <c r="T12242" t="s">
        <v>90</v>
      </c>
      <c r="U12242" t="s">
        <v>90</v>
      </c>
      <c r="V12242" t="s">
        <v>90</v>
      </c>
      <c r="W12242" t="s">
        <v>90</v>
      </c>
      <c r="X12242" t="s">
        <v>90</v>
      </c>
      <c r="Y12242" t="s">
        <v>90</v>
      </c>
      <c r="Z12242" t="s">
        <v>90</v>
      </c>
      <c r="AA12242" t="s">
        <v>90</v>
      </c>
      <c r="AB12242" t="s">
        <v>90</v>
      </c>
      <c r="AC12242" t="s">
        <v>90</v>
      </c>
      <c r="AD12242">
        <v>-4.2495250701904297E-2</v>
      </c>
      <c r="AE12242">
        <v>0.127385139465332</v>
      </c>
      <c r="AF12242">
        <v>0.33736228942871099</v>
      </c>
      <c r="AG12242">
        <v>0.433535575866699</v>
      </c>
      <c r="AH12242">
        <v>0.354751586914063</v>
      </c>
      <c r="AI12242">
        <v>3.29852104187012E-2</v>
      </c>
      <c r="AJ12242">
        <v>-0.144094944000244</v>
      </c>
      <c r="AK12242">
        <v>1.16100311279297E-2</v>
      </c>
      <c r="AL12242">
        <v>-8.92443656921387E-2</v>
      </c>
      <c r="AM12242">
        <v>-0.15252590179443401</v>
      </c>
      <c r="AN12242">
        <v>-6.5208435058593806E-2</v>
      </c>
      <c r="AO12242" t="s">
        <v>91</v>
      </c>
      <c r="AP12242">
        <v>3</v>
      </c>
      <c r="AQ12242">
        <v>5641</v>
      </c>
      <c r="AR12242" t="s">
        <v>64054</v>
      </c>
      <c r="AS12242" t="s">
        <v>85134</v>
      </c>
      <c r="AU12242" t="s">
        <v>82534</v>
      </c>
      <c r="AV12242" t="s">
        <v>88741</v>
      </c>
      <c r="AW12242">
        <v>1</v>
      </c>
      <c r="AX12242" s="4">
        <v>1.16073E-30</v>
      </c>
      <c r="AY12242">
        <v>189.39</v>
      </c>
      <c r="AZ12242">
        <v>170.07</v>
      </c>
      <c r="BA12242">
        <v>99.218999999999994</v>
      </c>
      <c r="BB12242">
        <v>-0.31184000000000001</v>
      </c>
      <c r="BC12242">
        <v>6669500000</v>
      </c>
      <c r="BD12242" t="s">
        <v>90</v>
      </c>
    </row>
    <row r="12243" spans="1:56" x14ac:dyDescent="0.45">
      <c r="A12243" t="s">
        <v>42365</v>
      </c>
      <c r="B12243" t="s">
        <v>42366</v>
      </c>
      <c r="C12243" t="s">
        <v>85133</v>
      </c>
      <c r="D12243">
        <v>212</v>
      </c>
      <c r="E12243" t="s">
        <v>42371</v>
      </c>
      <c r="F12243" t="s">
        <v>42370</v>
      </c>
      <c r="G12243" t="s">
        <v>2642</v>
      </c>
      <c r="H12243">
        <v>-0.30268955230712902</v>
      </c>
      <c r="I12243">
        <v>0.23556709289550801</v>
      </c>
      <c r="J12243">
        <v>0.369906425476074</v>
      </c>
      <c r="K12243">
        <v>0.343380928039551</v>
      </c>
      <c r="L12243">
        <v>0.37670803070068398</v>
      </c>
      <c r="M12243">
        <v>-0.45251560211181602</v>
      </c>
      <c r="N12243">
        <v>-0.18540382385253901</v>
      </c>
      <c r="O12243">
        <v>-5.7051658630371101E-2</v>
      </c>
      <c r="P12243">
        <v>-5.1012992858886698E-2</v>
      </c>
      <c r="Q12243">
        <v>-7.4373245239257799E-2</v>
      </c>
      <c r="R12243">
        <v>-4.1414260864257799E-2</v>
      </c>
      <c r="S12243" t="s">
        <v>90</v>
      </c>
      <c r="T12243" t="s">
        <v>90</v>
      </c>
      <c r="U12243" t="s">
        <v>90</v>
      </c>
      <c r="V12243" t="s">
        <v>90</v>
      </c>
      <c r="W12243" t="s">
        <v>90</v>
      </c>
      <c r="X12243" t="s">
        <v>90</v>
      </c>
      <c r="Y12243" t="s">
        <v>90</v>
      </c>
      <c r="Z12243" t="s">
        <v>90</v>
      </c>
      <c r="AA12243" t="s">
        <v>90</v>
      </c>
      <c r="AB12243" t="s">
        <v>90</v>
      </c>
      <c r="AC12243" t="s">
        <v>90</v>
      </c>
      <c r="AD12243">
        <v>-0.17248582839965801</v>
      </c>
      <c r="AE12243">
        <v>0.17103481292724601</v>
      </c>
      <c r="AF12243">
        <v>0.309084892272949</v>
      </c>
      <c r="AG12243">
        <v>0.39221572875976601</v>
      </c>
      <c r="AH12243">
        <v>0.37142181396484403</v>
      </c>
      <c r="AI12243">
        <v>-0.143270969390869</v>
      </c>
      <c r="AJ12243">
        <v>-0.13638162612915</v>
      </c>
      <c r="AK12243">
        <v>-7.1259498596191406E-2</v>
      </c>
      <c r="AL12243">
        <v>-4.1454792022705099E-2</v>
      </c>
      <c r="AM12243">
        <v>-0.146492004394531</v>
      </c>
      <c r="AN12243">
        <v>-3.95965576171875E-3</v>
      </c>
      <c r="AO12243" t="s">
        <v>91</v>
      </c>
      <c r="AP12243">
        <v>3</v>
      </c>
      <c r="AQ12243">
        <v>5641</v>
      </c>
      <c r="AR12243" t="s">
        <v>64054</v>
      </c>
      <c r="AS12243" t="s">
        <v>85134</v>
      </c>
      <c r="AU12243" t="s">
        <v>82534</v>
      </c>
      <c r="AV12243" t="s">
        <v>85135</v>
      </c>
      <c r="AW12243">
        <v>1</v>
      </c>
      <c r="AX12243" s="4">
        <v>9.0031900000000005E-173</v>
      </c>
      <c r="AY12243">
        <v>289.19</v>
      </c>
      <c r="AZ12243">
        <v>243.53</v>
      </c>
      <c r="BA12243">
        <v>99.218999999999994</v>
      </c>
      <c r="BB12243">
        <v>-0.31184000000000001</v>
      </c>
      <c r="BC12243">
        <v>10966000000</v>
      </c>
      <c r="BD12243" t="s">
        <v>90</v>
      </c>
    </row>
    <row r="12244" spans="1:56" x14ac:dyDescent="0.45">
      <c r="A12244" t="s">
        <v>42414</v>
      </c>
      <c r="B12244" t="s">
        <v>42415</v>
      </c>
      <c r="C12244" t="s">
        <v>85146</v>
      </c>
      <c r="D12244">
        <v>1016</v>
      </c>
      <c r="E12244" t="s">
        <v>68606</v>
      </c>
      <c r="F12244" t="s">
        <v>68607</v>
      </c>
      <c r="G12244">
        <v>2</v>
      </c>
      <c r="H12244">
        <v>0.114025115966797</v>
      </c>
      <c r="I12244">
        <v>-5.0727844238281299E-2</v>
      </c>
      <c r="J12244">
        <v>-0.26971626281738298</v>
      </c>
      <c r="K12244">
        <v>-6.5986633300781306E-2</v>
      </c>
      <c r="L12244">
        <v>-0.230084419250488</v>
      </c>
      <c r="M12244">
        <v>0.29647922515869102</v>
      </c>
      <c r="N12244">
        <v>0.31626319885253901</v>
      </c>
      <c r="O12244">
        <v>-6.6451072692871094E-2</v>
      </c>
      <c r="P12244">
        <v>-0.43855190277099598</v>
      </c>
      <c r="Q12244">
        <v>0.19062423706054701</v>
      </c>
      <c r="R12244">
        <v>3.1617164611816399E-2</v>
      </c>
      <c r="S12244" t="s">
        <v>90</v>
      </c>
      <c r="T12244" t="s">
        <v>90</v>
      </c>
      <c r="U12244" t="s">
        <v>90</v>
      </c>
      <c r="V12244" t="s">
        <v>90</v>
      </c>
      <c r="W12244" t="s">
        <v>90</v>
      </c>
      <c r="X12244" t="s">
        <v>90</v>
      </c>
      <c r="Y12244" t="s">
        <v>90</v>
      </c>
      <c r="Z12244" t="s">
        <v>90</v>
      </c>
      <c r="AA12244" t="s">
        <v>90</v>
      </c>
      <c r="AB12244" t="s">
        <v>90</v>
      </c>
      <c r="AC12244" t="s">
        <v>90</v>
      </c>
      <c r="AD12244">
        <v>0.24941015243530301</v>
      </c>
      <c r="AE12244">
        <v>0.29460811614990201</v>
      </c>
      <c r="AF12244">
        <v>-0.288434028625488</v>
      </c>
      <c r="AG12244">
        <v>2.2275924682617201E-2</v>
      </c>
      <c r="AH12244">
        <v>0.21330451965332001</v>
      </c>
      <c r="AI12244">
        <v>0.52228593826293901</v>
      </c>
      <c r="AJ12244">
        <v>-0.24929380416870101</v>
      </c>
      <c r="AK12244">
        <v>3.4376144409179701E-2</v>
      </c>
      <c r="AL12244">
        <v>-0.49645471572875999</v>
      </c>
      <c r="AM12244">
        <v>0.25436973571777299</v>
      </c>
      <c r="AN12244">
        <v>0.27567195892334001</v>
      </c>
      <c r="AO12244" t="s">
        <v>91</v>
      </c>
      <c r="AP12244">
        <v>3</v>
      </c>
      <c r="AQ12244">
        <v>5649</v>
      </c>
      <c r="AR12244" t="s">
        <v>64054</v>
      </c>
      <c r="AS12244" t="s">
        <v>85147</v>
      </c>
      <c r="AU12244" t="s">
        <v>85148</v>
      </c>
      <c r="AV12244" t="s">
        <v>77014</v>
      </c>
      <c r="AW12244">
        <v>0.997054</v>
      </c>
      <c r="AX12244" s="4">
        <v>2.4266900000000001E-33</v>
      </c>
      <c r="AY12244">
        <v>180.6</v>
      </c>
      <c r="AZ12244">
        <v>170.54</v>
      </c>
      <c r="BA12244">
        <v>180.6</v>
      </c>
      <c r="BB12244">
        <v>-0.62427999999999995</v>
      </c>
      <c r="BC12244">
        <v>2456100000</v>
      </c>
      <c r="BD12244" t="s">
        <v>90</v>
      </c>
    </row>
    <row r="12245" spans="1:56" x14ac:dyDescent="0.45">
      <c r="A12245" t="s">
        <v>42414</v>
      </c>
      <c r="B12245" t="s">
        <v>42415</v>
      </c>
      <c r="C12245" t="s">
        <v>85146</v>
      </c>
      <c r="D12245">
        <v>1579</v>
      </c>
      <c r="E12245" t="s">
        <v>68611</v>
      </c>
      <c r="F12245" t="s">
        <v>68612</v>
      </c>
      <c r="G12245" t="s">
        <v>64061</v>
      </c>
      <c r="H12245">
        <v>-0.108908653259277</v>
      </c>
      <c r="I12245">
        <v>-0.17556571960449199</v>
      </c>
      <c r="J12245">
        <v>0.17576503753662101</v>
      </c>
      <c r="K12245">
        <v>-3.5802841186523403E-2</v>
      </c>
      <c r="L12245">
        <v>0.18206214904785201</v>
      </c>
      <c r="M12245">
        <v>-0.36274814605712902</v>
      </c>
      <c r="N12245">
        <v>-0.118809700012207</v>
      </c>
      <c r="O12245">
        <v>0.17663478851318401</v>
      </c>
      <c r="P12245">
        <v>-0.36231517791748002</v>
      </c>
      <c r="Q12245">
        <v>2.5235176086425799E-2</v>
      </c>
      <c r="R12245">
        <v>8.7764739990234403E-2</v>
      </c>
      <c r="S12245">
        <v>0.120865821838379</v>
      </c>
      <c r="T12245">
        <v>0.47014570236206099</v>
      </c>
      <c r="U12245">
        <v>-3.78265380859375E-2</v>
      </c>
      <c r="V12245">
        <v>1.1463165283203101E-2</v>
      </c>
      <c r="W12245">
        <v>0.40872669219970698</v>
      </c>
      <c r="X12245">
        <v>0.326801776885986</v>
      </c>
      <c r="Y12245">
        <v>4.32181358337402E-2</v>
      </c>
      <c r="Z12245">
        <v>4.9933910369872998E-2</v>
      </c>
      <c r="AA12245">
        <v>-0.33368301391601601</v>
      </c>
      <c r="AB12245">
        <v>-0.25024604797363298</v>
      </c>
      <c r="AC12245">
        <v>-3.4958362579345703E-2</v>
      </c>
      <c r="AD12245">
        <v>-6.48999214172363E-2</v>
      </c>
      <c r="AE12245">
        <v>0.23384475708007799</v>
      </c>
      <c r="AF12245">
        <v>0.312271118164063</v>
      </c>
      <c r="AG12245">
        <v>0.18042087554931599</v>
      </c>
      <c r="AH12245">
        <v>1.2559890747070299E-3</v>
      </c>
      <c r="AI12245">
        <v>-8.7778568267822293E-2</v>
      </c>
      <c r="AJ12245">
        <v>-0.121034145355225</v>
      </c>
      <c r="AK12245">
        <v>8.2407951354980497E-2</v>
      </c>
      <c r="AL12245">
        <v>-0.60040044784545898</v>
      </c>
      <c r="AM12245">
        <v>-0.32271575927734403</v>
      </c>
      <c r="AN12245">
        <v>-7.3545455932617201E-2</v>
      </c>
      <c r="AO12245" t="s">
        <v>91</v>
      </c>
      <c r="AP12245">
        <v>2</v>
      </c>
      <c r="AQ12245">
        <v>5649</v>
      </c>
      <c r="AR12245" t="s">
        <v>64054</v>
      </c>
      <c r="AS12245" t="s">
        <v>85147</v>
      </c>
      <c r="AU12245" t="s">
        <v>85148</v>
      </c>
      <c r="AV12245" t="s">
        <v>77718</v>
      </c>
      <c r="AW12245">
        <v>0.99687300000000001</v>
      </c>
      <c r="AX12245" s="4">
        <v>9.9254500000000006E-40</v>
      </c>
      <c r="AY12245">
        <v>177.88</v>
      </c>
      <c r="AZ12245">
        <v>154.13</v>
      </c>
      <c r="BA12245">
        <v>177.88</v>
      </c>
      <c r="BB12245">
        <v>0.15642</v>
      </c>
      <c r="BC12245">
        <v>2768700000</v>
      </c>
      <c r="BD12245" t="s">
        <v>90</v>
      </c>
    </row>
    <row r="12246" spans="1:56" x14ac:dyDescent="0.45">
      <c r="A12246" t="s">
        <v>42414</v>
      </c>
      <c r="B12246" t="s">
        <v>42415</v>
      </c>
      <c r="C12246" t="s">
        <v>85146</v>
      </c>
      <c r="D12246">
        <v>1583</v>
      </c>
      <c r="E12246" t="s">
        <v>42436</v>
      </c>
      <c r="F12246" t="s">
        <v>42437</v>
      </c>
      <c r="G12246" t="s">
        <v>305</v>
      </c>
      <c r="H12246">
        <v>-0.112284660339355</v>
      </c>
      <c r="I12246">
        <v>-0.175384521484375</v>
      </c>
      <c r="J12246">
        <v>0.17389869689941401</v>
      </c>
      <c r="K12246">
        <v>-3.8427352905273403E-2</v>
      </c>
      <c r="L12246">
        <v>0.181124687194824</v>
      </c>
      <c r="M12246">
        <v>-0.37490081787109403</v>
      </c>
      <c r="N12246">
        <v>-0.121373176574707</v>
      </c>
      <c r="O12246">
        <v>0.18165493011474601</v>
      </c>
      <c r="P12246">
        <v>-0.35427761077880898</v>
      </c>
      <c r="Q12246">
        <v>2.6094436645507799E-2</v>
      </c>
      <c r="R12246">
        <v>8.7764739990234403E-2</v>
      </c>
      <c r="S12246">
        <v>-6.9599151611328097E-2</v>
      </c>
      <c r="T12246">
        <v>0.28645658493041998</v>
      </c>
      <c r="U12246">
        <v>6.5517425537109401E-3</v>
      </c>
      <c r="V12246">
        <v>-6.5659523010253906E-2</v>
      </c>
      <c r="W12246">
        <v>0.23977279663085899</v>
      </c>
      <c r="X12246">
        <v>0.12038755416870101</v>
      </c>
      <c r="Y12246">
        <v>-7.9645633697509793E-2</v>
      </c>
      <c r="Z12246">
        <v>-4.85024452209473E-2</v>
      </c>
      <c r="AA12246">
        <v>-0.362747192382813</v>
      </c>
      <c r="AB12246">
        <v>-0.32362556457519498</v>
      </c>
      <c r="AC12246">
        <v>-7.5769424438476595E-4</v>
      </c>
      <c r="AD12246">
        <v>-1.94191932678223E-2</v>
      </c>
      <c r="AE12246">
        <v>0.29605484008789101</v>
      </c>
      <c r="AF12246">
        <v>0.36258029937744102</v>
      </c>
      <c r="AG12246">
        <v>0.26763534545898399</v>
      </c>
      <c r="AH12246">
        <v>-4.8580169677734403E-2</v>
      </c>
      <c r="AI12246">
        <v>-4.1257381439208998E-2</v>
      </c>
      <c r="AJ12246">
        <v>-9.1719150543212905E-2</v>
      </c>
      <c r="AK12246">
        <v>0.16155147552490201</v>
      </c>
      <c r="AL12246">
        <v>-0.58021879196167003</v>
      </c>
      <c r="AM12246">
        <v>-0.27890110015869102</v>
      </c>
      <c r="AN12246">
        <v>-4.7657012939453097E-2</v>
      </c>
      <c r="AO12246" t="s">
        <v>91</v>
      </c>
      <c r="AP12246">
        <v>4</v>
      </c>
      <c r="AQ12246">
        <v>5649</v>
      </c>
      <c r="AR12246" t="s">
        <v>64054</v>
      </c>
      <c r="AS12246" t="s">
        <v>85147</v>
      </c>
      <c r="AU12246" t="s">
        <v>85148</v>
      </c>
      <c r="AV12246" t="s">
        <v>76515</v>
      </c>
      <c r="AW12246">
        <v>0.98526599999999998</v>
      </c>
      <c r="AX12246" s="4">
        <v>1.1466099999999999E-16</v>
      </c>
      <c r="AY12246">
        <v>143.99</v>
      </c>
      <c r="AZ12246">
        <v>125.45</v>
      </c>
      <c r="BA12246">
        <v>135.08000000000001</v>
      </c>
      <c r="BB12246">
        <v>8.2121E-2</v>
      </c>
      <c r="BC12246">
        <v>2208600000</v>
      </c>
      <c r="BD12246" t="s">
        <v>90</v>
      </c>
    </row>
    <row r="12247" spans="1:56" x14ac:dyDescent="0.45">
      <c r="A12247" t="s">
        <v>42456</v>
      </c>
      <c r="B12247" t="s">
        <v>42457</v>
      </c>
      <c r="C12247" t="s">
        <v>85157</v>
      </c>
      <c r="D12247">
        <v>170</v>
      </c>
      <c r="E12247" t="s">
        <v>42458</v>
      </c>
      <c r="F12247" t="s">
        <v>42459</v>
      </c>
      <c r="G12247" t="s">
        <v>168</v>
      </c>
      <c r="H12247">
        <v>-7.0971488952636705E-2</v>
      </c>
      <c r="I12247">
        <v>0.72872543334960904</v>
      </c>
      <c r="J12247">
        <v>0.68799972534179699</v>
      </c>
      <c r="K12247">
        <v>0.51389408111572299</v>
      </c>
      <c r="L12247">
        <v>0.37930202484130898</v>
      </c>
      <c r="M12247">
        <v>-6.7310333251953097E-2</v>
      </c>
      <c r="N12247">
        <v>-0.11585807800293001</v>
      </c>
      <c r="O12247">
        <v>-6.7854881286621094E-2</v>
      </c>
      <c r="P12247">
        <v>-0.100788116455078</v>
      </c>
      <c r="Q12247">
        <v>-0.53394222259521495</v>
      </c>
      <c r="R12247">
        <v>-0.19480800628662101</v>
      </c>
      <c r="S12247">
        <v>-9.2682838439941406E-2</v>
      </c>
      <c r="T12247">
        <v>0.54414701461792003</v>
      </c>
      <c r="U12247">
        <v>0.51560974121093806</v>
      </c>
      <c r="V12247">
        <v>0.47704124450683599</v>
      </c>
      <c r="W12247">
        <v>0.51811885833740201</v>
      </c>
      <c r="X12247">
        <v>-4.2025089263916002E-2</v>
      </c>
      <c r="Y12247">
        <v>-0.15233564376831099</v>
      </c>
      <c r="Z12247">
        <v>6.7314624786376995E-2</v>
      </c>
      <c r="AA12247">
        <v>-0.232528686523438</v>
      </c>
      <c r="AB12247">
        <v>-0.28526210784912098</v>
      </c>
      <c r="AC12247">
        <v>-0.14390611648559601</v>
      </c>
      <c r="AD12247">
        <v>0.138192653656006</v>
      </c>
      <c r="AE12247">
        <v>0.495862007141113</v>
      </c>
      <c r="AF12247">
        <v>0.54609012603759799</v>
      </c>
      <c r="AG12247">
        <v>0.53795242309570301</v>
      </c>
      <c r="AH12247">
        <v>0.29942798614501998</v>
      </c>
      <c r="AI12247">
        <v>-9.2145442962646498E-2</v>
      </c>
      <c r="AJ12247">
        <v>-0.2793869972229</v>
      </c>
      <c r="AK12247">
        <v>-0.12241268157959</v>
      </c>
      <c r="AL12247">
        <v>-0.17019128799438499</v>
      </c>
      <c r="AM12247">
        <v>-0.23397159576415999</v>
      </c>
      <c r="AN12247">
        <v>-0.214500427246094</v>
      </c>
      <c r="AO12247" t="s">
        <v>91</v>
      </c>
      <c r="AP12247">
        <v>3</v>
      </c>
      <c r="AQ12247">
        <v>5655</v>
      </c>
      <c r="AR12247" t="s">
        <v>64054</v>
      </c>
      <c r="AS12247" t="s">
        <v>85158</v>
      </c>
      <c r="AU12247" t="s">
        <v>85159</v>
      </c>
      <c r="AV12247" t="s">
        <v>75776</v>
      </c>
      <c r="AW12247">
        <v>0.99974700000000005</v>
      </c>
      <c r="AX12247" s="4">
        <v>9.4658299999999999E-111</v>
      </c>
      <c r="AY12247">
        <v>259.7</v>
      </c>
      <c r="AZ12247">
        <v>223.18</v>
      </c>
      <c r="BA12247">
        <v>218.55</v>
      </c>
      <c r="BB12247">
        <v>0.33587</v>
      </c>
      <c r="BC12247">
        <v>5916400000</v>
      </c>
      <c r="BD12247" t="s">
        <v>90</v>
      </c>
    </row>
    <row r="12248" spans="1:56" x14ac:dyDescent="0.45">
      <c r="A12248" t="s">
        <v>42456</v>
      </c>
      <c r="B12248" t="s">
        <v>42457</v>
      </c>
      <c r="C12248" t="s">
        <v>85157</v>
      </c>
      <c r="D12248">
        <v>174</v>
      </c>
      <c r="E12248" t="s">
        <v>42460</v>
      </c>
      <c r="F12248" t="s">
        <v>42461</v>
      </c>
      <c r="G12248" t="s">
        <v>168</v>
      </c>
      <c r="H12248">
        <v>-7.0971488952636705E-2</v>
      </c>
      <c r="I12248">
        <v>0.72872543334960904</v>
      </c>
      <c r="J12248">
        <v>0.68799972534179699</v>
      </c>
      <c r="K12248">
        <v>0.51389408111572299</v>
      </c>
      <c r="L12248">
        <v>0.37930202484130898</v>
      </c>
      <c r="M12248">
        <v>-6.7310333251953097E-2</v>
      </c>
      <c r="N12248">
        <v>-0.11585807800293001</v>
      </c>
      <c r="O12248">
        <v>-6.7854881286621094E-2</v>
      </c>
      <c r="P12248">
        <v>-0.100788116455078</v>
      </c>
      <c r="Q12248">
        <v>-0.53394222259521495</v>
      </c>
      <c r="R12248">
        <v>-0.19480800628662101</v>
      </c>
      <c r="S12248">
        <v>-0.101792335510254</v>
      </c>
      <c r="T12248">
        <v>0.52535104751586903</v>
      </c>
      <c r="U12248">
        <v>0.49488258361816401</v>
      </c>
      <c r="V12248">
        <v>0.46113204956054699</v>
      </c>
      <c r="W12248">
        <v>0.50291442871093806</v>
      </c>
      <c r="X12248">
        <v>-3.27105522155762E-2</v>
      </c>
      <c r="Y12248">
        <v>-0.169518947601318</v>
      </c>
      <c r="Z12248">
        <v>6.7314624786376995E-2</v>
      </c>
      <c r="AA12248">
        <v>-0.22703933715820299</v>
      </c>
      <c r="AB12248">
        <v>-0.28864669799804699</v>
      </c>
      <c r="AC12248">
        <v>-0.16235017776489299</v>
      </c>
      <c r="AD12248">
        <v>0.16071081161499001</v>
      </c>
      <c r="AE12248">
        <v>0.46114349365234403</v>
      </c>
      <c r="AF12248">
        <v>0.53302764892578103</v>
      </c>
      <c r="AG12248">
        <v>0.53426742553710904</v>
      </c>
      <c r="AH12248">
        <v>0.30131435394287098</v>
      </c>
      <c r="AI12248">
        <v>-9.75451469421387E-2</v>
      </c>
      <c r="AJ12248">
        <v>-0.271714687347412</v>
      </c>
      <c r="AK12248">
        <v>-0.14219570159912101</v>
      </c>
      <c r="AL12248">
        <v>-0.13425874710082999</v>
      </c>
      <c r="AM12248">
        <v>-0.206418037414551</v>
      </c>
      <c r="AN12248">
        <v>-0.20050430297851601</v>
      </c>
      <c r="AO12248" t="s">
        <v>91</v>
      </c>
      <c r="AP12248">
        <v>4</v>
      </c>
      <c r="AQ12248">
        <v>5655</v>
      </c>
      <c r="AR12248" t="s">
        <v>64054</v>
      </c>
      <c r="AS12248" t="s">
        <v>85158</v>
      </c>
      <c r="AU12248" t="s">
        <v>85159</v>
      </c>
      <c r="AV12248" t="s">
        <v>75783</v>
      </c>
      <c r="AW12248">
        <v>0.99731000000000003</v>
      </c>
      <c r="AX12248" s="4">
        <v>6.9512099999999996E-54</v>
      </c>
      <c r="AY12248">
        <v>218.55</v>
      </c>
      <c r="AZ12248">
        <v>197.89</v>
      </c>
      <c r="BA12248">
        <v>140.35</v>
      </c>
      <c r="BB12248">
        <v>-0.10069</v>
      </c>
      <c r="BC12248">
        <v>4250800000</v>
      </c>
      <c r="BD12248" t="s">
        <v>90</v>
      </c>
    </row>
    <row r="12249" spans="1:56" x14ac:dyDescent="0.45">
      <c r="A12249" t="s">
        <v>42474</v>
      </c>
      <c r="B12249" t="s">
        <v>42475</v>
      </c>
      <c r="C12249" t="s">
        <v>85164</v>
      </c>
      <c r="D12249">
        <v>267</v>
      </c>
      <c r="E12249" t="s">
        <v>42476</v>
      </c>
      <c r="F12249" t="s">
        <v>42477</v>
      </c>
      <c r="G12249" t="s">
        <v>168</v>
      </c>
      <c r="H12249">
        <v>0.26450252532959001</v>
      </c>
      <c r="I12249">
        <v>-0.11217308044433601</v>
      </c>
      <c r="J12249">
        <v>-0.64058589935302701</v>
      </c>
      <c r="K12249">
        <v>-0.533413887023926</v>
      </c>
      <c r="L12249">
        <v>-0.36171817779540999</v>
      </c>
      <c r="M12249">
        <v>0.30273246765136702</v>
      </c>
      <c r="N12249">
        <v>7.8187942504882799E-2</v>
      </c>
      <c r="O12249">
        <v>0.50467586517333995</v>
      </c>
      <c r="P12249">
        <v>0.32912063598632801</v>
      </c>
      <c r="Q12249">
        <v>0.31081104278564498</v>
      </c>
      <c r="R12249">
        <v>-3.7975311279296903E-2</v>
      </c>
      <c r="S12249">
        <v>6.2934875488281306E-2</v>
      </c>
      <c r="T12249">
        <v>-0.23132848739624001</v>
      </c>
      <c r="U12249">
        <v>-0.27320003509521501</v>
      </c>
      <c r="V12249">
        <v>-0.45451831817626998</v>
      </c>
      <c r="W12249">
        <v>-0.47216796875</v>
      </c>
      <c r="X12249">
        <v>-7.12695121765137E-2</v>
      </c>
      <c r="Y12249">
        <v>0.18316888809204099</v>
      </c>
      <c r="Z12249">
        <v>0.343138217926025</v>
      </c>
      <c r="AA12249">
        <v>0.22498893737792999</v>
      </c>
      <c r="AB12249">
        <v>-0.19228172302246099</v>
      </c>
      <c r="AC12249">
        <v>0.25031423568725603</v>
      </c>
      <c r="AD12249">
        <v>5.94429969787598E-2</v>
      </c>
      <c r="AE12249">
        <v>-0.135439872741699</v>
      </c>
      <c r="AF12249">
        <v>7.4958801269531302E-3</v>
      </c>
      <c r="AG12249">
        <v>-0.21982765197753901</v>
      </c>
      <c r="AH12249">
        <v>-8.5888862609863295E-2</v>
      </c>
      <c r="AI12249">
        <v>0.54551744461059604</v>
      </c>
      <c r="AJ12249">
        <v>0.27106618881225603</v>
      </c>
      <c r="AK12249">
        <v>-0.35990142822265597</v>
      </c>
      <c r="AL12249">
        <v>4.0403842926025398E-2</v>
      </c>
      <c r="AM12249">
        <v>5.4908752441406299E-2</v>
      </c>
      <c r="AN12249">
        <v>0.64621734619140603</v>
      </c>
      <c r="AO12249" t="s">
        <v>91</v>
      </c>
      <c r="AP12249">
        <v>2</v>
      </c>
      <c r="AQ12249">
        <v>5661</v>
      </c>
      <c r="AR12249" t="s">
        <v>64054</v>
      </c>
      <c r="AU12249" t="s">
        <v>75779</v>
      </c>
      <c r="AV12249" t="s">
        <v>85165</v>
      </c>
      <c r="AW12249">
        <v>0.99999899999999997</v>
      </c>
      <c r="AX12249" s="4">
        <v>3.4123700000000001E-50</v>
      </c>
      <c r="AY12249">
        <v>182.15</v>
      </c>
      <c r="AZ12249">
        <v>155.66999999999999</v>
      </c>
      <c r="BA12249">
        <v>150.29</v>
      </c>
      <c r="BB12249">
        <v>0.18826000000000001</v>
      </c>
      <c r="BC12249">
        <v>2593800000</v>
      </c>
      <c r="BD12249" t="s">
        <v>90</v>
      </c>
    </row>
    <row r="12250" spans="1:56" x14ac:dyDescent="0.45">
      <c r="A12250" t="s">
        <v>42508</v>
      </c>
      <c r="B12250" t="s">
        <v>42509</v>
      </c>
      <c r="C12250" t="s">
        <v>85166</v>
      </c>
      <c r="D12250">
        <v>302</v>
      </c>
      <c r="E12250" t="s">
        <v>68631</v>
      </c>
      <c r="F12250" t="s">
        <v>42511</v>
      </c>
      <c r="G12250" t="s">
        <v>168</v>
      </c>
      <c r="H12250">
        <v>0.116127967834473</v>
      </c>
      <c r="I12250">
        <v>-0.21809005737304701</v>
      </c>
      <c r="J12250">
        <v>-0.174609184265137</v>
      </c>
      <c r="K12250">
        <v>-0.111750602722168</v>
      </c>
      <c r="L12250">
        <v>-0.109671592712402</v>
      </c>
      <c r="M12250">
        <v>-0.13619041442871099</v>
      </c>
      <c r="N12250">
        <v>-4.0861129760742201E-2</v>
      </c>
      <c r="O12250">
        <v>0.14949131011962899</v>
      </c>
      <c r="P12250">
        <v>8.5249900817871094E-2</v>
      </c>
      <c r="Q12250">
        <v>0.17466640472412101</v>
      </c>
      <c r="R12250">
        <v>0.19706058502197299</v>
      </c>
      <c r="S12250">
        <v>6.2591552734375E-2</v>
      </c>
      <c r="T12250">
        <v>-0.33302831649780301</v>
      </c>
      <c r="U12250">
        <v>-6.5826416015625E-2</v>
      </c>
      <c r="V12250">
        <v>-0.17172431945800801</v>
      </c>
      <c r="W12250">
        <v>-2.1044731140136701E-2</v>
      </c>
      <c r="X12250">
        <v>-8.0469608306884793E-2</v>
      </c>
      <c r="Y12250">
        <v>-3.3307075500488299E-3</v>
      </c>
      <c r="Z12250">
        <v>0.17782640457153301</v>
      </c>
      <c r="AA12250">
        <v>-8.1987380981445295E-3</v>
      </c>
      <c r="AB12250">
        <v>8.3326339721679701E-2</v>
      </c>
      <c r="AC12250">
        <v>0.10912561416626</v>
      </c>
      <c r="AD12250">
        <v>0.15896558761596699</v>
      </c>
      <c r="AE12250">
        <v>-0.205772399902344</v>
      </c>
      <c r="AF12250">
        <v>-0.25046539306640597</v>
      </c>
      <c r="AG12250">
        <v>-0.19250106811523399</v>
      </c>
      <c r="AH12250">
        <v>-0.20258235931396501</v>
      </c>
      <c r="AI12250">
        <v>5.2899837493896498E-2</v>
      </c>
      <c r="AJ12250">
        <v>3.03034782409668E-2</v>
      </c>
      <c r="AK12250">
        <v>6.5405845642089802E-2</v>
      </c>
      <c r="AL12250">
        <v>-1.1563777923584E-2</v>
      </c>
      <c r="AM12250">
        <v>0.117393493652344</v>
      </c>
      <c r="AN12250">
        <v>0.20463371276855499</v>
      </c>
      <c r="AO12250" t="s">
        <v>91</v>
      </c>
      <c r="AP12250">
        <v>2</v>
      </c>
      <c r="AQ12250">
        <v>5665</v>
      </c>
      <c r="AR12250" t="s">
        <v>64054</v>
      </c>
      <c r="AS12250" t="s">
        <v>85167</v>
      </c>
      <c r="AU12250" t="s">
        <v>76491</v>
      </c>
      <c r="AV12250" t="s">
        <v>88742</v>
      </c>
      <c r="AW12250">
        <v>1</v>
      </c>
      <c r="AX12250">
        <v>0</v>
      </c>
      <c r="AY12250">
        <v>443.7</v>
      </c>
      <c r="AZ12250">
        <v>432.22</v>
      </c>
      <c r="BA12250">
        <v>443.7</v>
      </c>
      <c r="BB12250">
        <v>0.18665000000000001</v>
      </c>
      <c r="BC12250">
        <v>4589000000</v>
      </c>
      <c r="BD12250" t="s">
        <v>90</v>
      </c>
    </row>
    <row r="12251" spans="1:56" x14ac:dyDescent="0.45">
      <c r="A12251" t="s">
        <v>42508</v>
      </c>
      <c r="B12251" t="s">
        <v>42509</v>
      </c>
      <c r="C12251" t="s">
        <v>85166</v>
      </c>
      <c r="D12251">
        <v>308</v>
      </c>
      <c r="E12251" t="s">
        <v>42510</v>
      </c>
      <c r="F12251" t="s">
        <v>42511</v>
      </c>
      <c r="G12251" t="s">
        <v>168</v>
      </c>
      <c r="H12251">
        <v>0.116127967834473</v>
      </c>
      <c r="I12251">
        <v>-0.21809005737304701</v>
      </c>
      <c r="J12251">
        <v>-0.174609184265137</v>
      </c>
      <c r="K12251">
        <v>-0.111750602722168</v>
      </c>
      <c r="L12251">
        <v>-0.109671592712402</v>
      </c>
      <c r="M12251">
        <v>-0.13619041442871099</v>
      </c>
      <c r="N12251">
        <v>-4.0861129760742201E-2</v>
      </c>
      <c r="O12251">
        <v>0.14949131011962899</v>
      </c>
      <c r="P12251">
        <v>8.5249900817871094E-2</v>
      </c>
      <c r="Q12251">
        <v>0.17466640472412101</v>
      </c>
      <c r="R12251">
        <v>0.19706058502197299</v>
      </c>
      <c r="S12251">
        <v>6.2591552734375E-2</v>
      </c>
      <c r="T12251">
        <v>-0.33302831649780301</v>
      </c>
      <c r="U12251">
        <v>-6.5826416015625E-2</v>
      </c>
      <c r="V12251">
        <v>-0.17172431945800801</v>
      </c>
      <c r="W12251">
        <v>-2.1044731140136701E-2</v>
      </c>
      <c r="X12251">
        <v>-8.0469608306884793E-2</v>
      </c>
      <c r="Y12251">
        <v>-3.3307075500488299E-3</v>
      </c>
      <c r="Z12251">
        <v>0.17782640457153301</v>
      </c>
      <c r="AA12251">
        <v>-8.1987380981445295E-3</v>
      </c>
      <c r="AB12251">
        <v>8.3326339721679701E-2</v>
      </c>
      <c r="AC12251">
        <v>0.10912561416626</v>
      </c>
      <c r="AD12251">
        <v>0.15896558761596699</v>
      </c>
      <c r="AE12251">
        <v>-0.205772399902344</v>
      </c>
      <c r="AF12251">
        <v>-0.25046539306640597</v>
      </c>
      <c r="AG12251">
        <v>-0.19250106811523399</v>
      </c>
      <c r="AH12251">
        <v>-0.20258235931396501</v>
      </c>
      <c r="AI12251">
        <v>5.2899837493896498E-2</v>
      </c>
      <c r="AJ12251">
        <v>3.03034782409668E-2</v>
      </c>
      <c r="AK12251">
        <v>6.5405845642089802E-2</v>
      </c>
      <c r="AL12251">
        <v>-1.1563777923584E-2</v>
      </c>
      <c r="AM12251">
        <v>0.117393493652344</v>
      </c>
      <c r="AN12251">
        <v>0.20463371276855499</v>
      </c>
      <c r="AO12251" t="s">
        <v>91</v>
      </c>
      <c r="AP12251">
        <v>2</v>
      </c>
      <c r="AQ12251">
        <v>5665</v>
      </c>
      <c r="AR12251" t="s">
        <v>64054</v>
      </c>
      <c r="AS12251" t="s">
        <v>85167</v>
      </c>
      <c r="AU12251" t="s">
        <v>76491</v>
      </c>
      <c r="AV12251" t="s">
        <v>76953</v>
      </c>
      <c r="AW12251">
        <v>1</v>
      </c>
      <c r="AX12251">
        <v>0</v>
      </c>
      <c r="AY12251">
        <v>443.7</v>
      </c>
      <c r="AZ12251">
        <v>432.22</v>
      </c>
      <c r="BA12251">
        <v>224.43</v>
      </c>
      <c r="BB12251">
        <v>4.6912000000000002E-2</v>
      </c>
      <c r="BC12251">
        <v>5837200000</v>
      </c>
      <c r="BD12251" t="s">
        <v>90</v>
      </c>
    </row>
    <row r="12252" spans="1:56" x14ac:dyDescent="0.45">
      <c r="A12252" t="s">
        <v>42543</v>
      </c>
      <c r="B12252" t="s">
        <v>42544</v>
      </c>
      <c r="C12252" t="s">
        <v>85171</v>
      </c>
      <c r="D12252">
        <v>391</v>
      </c>
      <c r="E12252" t="s">
        <v>42549</v>
      </c>
      <c r="F12252" t="s">
        <v>42550</v>
      </c>
      <c r="G12252" t="s">
        <v>168</v>
      </c>
      <c r="H12252">
        <v>0.38928031921386702</v>
      </c>
      <c r="I12252">
        <v>-0.11163330078125</v>
      </c>
      <c r="J12252">
        <v>-0.214657783508301</v>
      </c>
      <c r="K12252">
        <v>-0.26991462707519498</v>
      </c>
      <c r="L12252">
        <v>7.9484939575195299E-2</v>
      </c>
      <c r="M12252">
        <v>-6.2910079956054701E-2</v>
      </c>
      <c r="N12252">
        <v>-4.4055938720703097E-2</v>
      </c>
      <c r="O12252">
        <v>7.4077606201171903E-2</v>
      </c>
      <c r="P12252">
        <v>-0.11146736145019499</v>
      </c>
      <c r="Q12252">
        <v>0.11802101135253899</v>
      </c>
      <c r="R12252">
        <v>-0.21941566467285201</v>
      </c>
      <c r="S12252">
        <v>0.275866508483887</v>
      </c>
      <c r="T12252">
        <v>0.155152797698975</v>
      </c>
      <c r="U12252">
        <v>-5.1511764526367201E-2</v>
      </c>
      <c r="V12252">
        <v>-5.5437088012695299E-2</v>
      </c>
      <c r="W12252">
        <v>-2.0005226135253899E-2</v>
      </c>
      <c r="X12252">
        <v>0.41494131088256803</v>
      </c>
      <c r="Y12252">
        <v>0.63727426528930697</v>
      </c>
      <c r="Z12252">
        <v>-0.17649316787719699</v>
      </c>
      <c r="AA12252">
        <v>3.5427093505859403E-2</v>
      </c>
      <c r="AB12252">
        <v>0.45738029479980502</v>
      </c>
      <c r="AC12252">
        <v>-0.12970209121704099</v>
      </c>
      <c r="AD12252" t="s">
        <v>90</v>
      </c>
      <c r="AE12252" t="s">
        <v>90</v>
      </c>
      <c r="AF12252" t="s">
        <v>90</v>
      </c>
      <c r="AG12252" t="s">
        <v>90</v>
      </c>
      <c r="AH12252" t="s">
        <v>90</v>
      </c>
      <c r="AI12252" t="s">
        <v>90</v>
      </c>
      <c r="AJ12252" t="s">
        <v>90</v>
      </c>
      <c r="AK12252" t="s">
        <v>90</v>
      </c>
      <c r="AL12252" t="s">
        <v>90</v>
      </c>
      <c r="AM12252" t="s">
        <v>90</v>
      </c>
      <c r="AN12252" t="s">
        <v>90</v>
      </c>
      <c r="AO12252" t="s">
        <v>91</v>
      </c>
      <c r="AP12252">
        <v>2</v>
      </c>
      <c r="AQ12252">
        <v>5670</v>
      </c>
      <c r="AR12252" t="s">
        <v>64054</v>
      </c>
      <c r="AS12252" t="s">
        <v>85172</v>
      </c>
      <c r="AU12252" t="s">
        <v>85173</v>
      </c>
      <c r="AV12252" t="s">
        <v>75992</v>
      </c>
      <c r="AW12252">
        <v>1</v>
      </c>
      <c r="AX12252" s="4">
        <v>3.9479500000000002E-40</v>
      </c>
      <c r="AY12252">
        <v>210.37</v>
      </c>
      <c r="AZ12252">
        <v>114.31</v>
      </c>
      <c r="BA12252">
        <v>157.38</v>
      </c>
      <c r="BB12252">
        <v>-9.4317999999999999E-2</v>
      </c>
      <c r="BC12252">
        <v>351960000</v>
      </c>
      <c r="BD12252" t="s">
        <v>90</v>
      </c>
    </row>
    <row r="12253" spans="1:56" x14ac:dyDescent="0.45">
      <c r="A12253" t="s">
        <v>42543</v>
      </c>
      <c r="B12253" t="s">
        <v>42544</v>
      </c>
      <c r="C12253" t="s">
        <v>85171</v>
      </c>
      <c r="D12253">
        <v>395</v>
      </c>
      <c r="E12253" t="s">
        <v>42551</v>
      </c>
      <c r="F12253" t="s">
        <v>42550</v>
      </c>
      <c r="G12253" t="s">
        <v>168</v>
      </c>
      <c r="H12253">
        <v>0.38928031921386702</v>
      </c>
      <c r="I12253">
        <v>-0.11163330078125</v>
      </c>
      <c r="J12253">
        <v>-0.214657783508301</v>
      </c>
      <c r="K12253">
        <v>-0.26991462707519498</v>
      </c>
      <c r="L12253">
        <v>7.9484939575195299E-2</v>
      </c>
      <c r="M12253">
        <v>-6.2910079956054701E-2</v>
      </c>
      <c r="N12253">
        <v>-4.4055938720703097E-2</v>
      </c>
      <c r="O12253">
        <v>7.4077606201171903E-2</v>
      </c>
      <c r="P12253">
        <v>-0.11146736145019499</v>
      </c>
      <c r="Q12253">
        <v>0.11802101135253899</v>
      </c>
      <c r="R12253">
        <v>-0.21941566467285201</v>
      </c>
      <c r="S12253">
        <v>0.275866508483887</v>
      </c>
      <c r="T12253">
        <v>0.155152797698975</v>
      </c>
      <c r="U12253">
        <v>-5.1511764526367201E-2</v>
      </c>
      <c r="V12253">
        <v>-5.5437088012695299E-2</v>
      </c>
      <c r="W12253">
        <v>-2.0005226135253899E-2</v>
      </c>
      <c r="X12253">
        <v>0.41494131088256803</v>
      </c>
      <c r="Y12253">
        <v>0.63727426528930697</v>
      </c>
      <c r="Z12253">
        <v>-0.17649316787719699</v>
      </c>
      <c r="AA12253">
        <v>3.5427093505859403E-2</v>
      </c>
      <c r="AB12253">
        <v>0.45738029479980502</v>
      </c>
      <c r="AC12253">
        <v>-0.12970209121704099</v>
      </c>
      <c r="AD12253" t="s">
        <v>90</v>
      </c>
      <c r="AE12253" t="s">
        <v>90</v>
      </c>
      <c r="AF12253" t="s">
        <v>90</v>
      </c>
      <c r="AG12253" t="s">
        <v>90</v>
      </c>
      <c r="AH12253" t="s">
        <v>90</v>
      </c>
      <c r="AI12253" t="s">
        <v>90</v>
      </c>
      <c r="AJ12253" t="s">
        <v>90</v>
      </c>
      <c r="AK12253" t="s">
        <v>90</v>
      </c>
      <c r="AL12253" t="s">
        <v>90</v>
      </c>
      <c r="AM12253" t="s">
        <v>90</v>
      </c>
      <c r="AN12253" t="s">
        <v>90</v>
      </c>
      <c r="AO12253" t="s">
        <v>91</v>
      </c>
      <c r="AP12253">
        <v>2</v>
      </c>
      <c r="AQ12253">
        <v>5670</v>
      </c>
      <c r="AR12253" t="s">
        <v>64054</v>
      </c>
      <c r="AS12253" t="s">
        <v>85172</v>
      </c>
      <c r="AU12253" t="s">
        <v>85173</v>
      </c>
      <c r="AV12253" t="s">
        <v>76804</v>
      </c>
      <c r="AW12253">
        <v>1</v>
      </c>
      <c r="AX12253" s="4">
        <v>3.9479500000000002E-40</v>
      </c>
      <c r="AY12253">
        <v>210.37</v>
      </c>
      <c r="AZ12253">
        <v>114.31</v>
      </c>
      <c r="BA12253">
        <v>157.38</v>
      </c>
      <c r="BB12253">
        <v>-9.4317999999999999E-2</v>
      </c>
      <c r="BC12253">
        <v>446030000</v>
      </c>
      <c r="BD12253" t="s">
        <v>90</v>
      </c>
    </row>
    <row r="12254" spans="1:56" x14ac:dyDescent="0.45">
      <c r="A12254" t="s">
        <v>42593</v>
      </c>
      <c r="B12254" t="s">
        <v>42594</v>
      </c>
      <c r="C12254" t="s">
        <v>85185</v>
      </c>
      <c r="D12254">
        <v>143</v>
      </c>
      <c r="E12254" t="s">
        <v>42597</v>
      </c>
      <c r="F12254" t="s">
        <v>42598</v>
      </c>
      <c r="G12254" t="s">
        <v>168</v>
      </c>
      <c r="H12254">
        <v>8.2691192626953097E-2</v>
      </c>
      <c r="I12254">
        <v>0.128239631652832</v>
      </c>
      <c r="J12254">
        <v>-4.8072814941406299E-2</v>
      </c>
      <c r="K12254">
        <v>2.1924972534179701E-3</v>
      </c>
      <c r="L12254">
        <v>-4.0250778198242201E-2</v>
      </c>
      <c r="M12254">
        <v>9.6161842346191406E-2</v>
      </c>
      <c r="N12254">
        <v>6.0838699340820299E-2</v>
      </c>
      <c r="O12254">
        <v>-3.4619331359863302E-2</v>
      </c>
      <c r="P12254">
        <v>9.4666481018066406E-2</v>
      </c>
      <c r="Q12254">
        <v>5.1032066345214802E-2</v>
      </c>
      <c r="R12254">
        <v>-5.0537109375E-2</v>
      </c>
      <c r="S12254">
        <v>-3.0512809753418E-2</v>
      </c>
      <c r="T12254">
        <v>6.73174858093262E-2</v>
      </c>
      <c r="U12254">
        <v>9.0416908264160198E-2</v>
      </c>
      <c r="V12254">
        <v>6.4506530761718802E-3</v>
      </c>
      <c r="W12254">
        <v>-0.10088920593261699</v>
      </c>
      <c r="X12254">
        <v>1.7871379852294901E-2</v>
      </c>
      <c r="Y12254">
        <v>-0.12670373916625999</v>
      </c>
      <c r="Z12254">
        <v>-6.81829452514648E-3</v>
      </c>
      <c r="AA12254">
        <v>3.2844543457031299E-2</v>
      </c>
      <c r="AB12254">
        <v>1.7049789428710899E-2</v>
      </c>
      <c r="AC12254">
        <v>5.81612586975098E-2</v>
      </c>
      <c r="AD12254">
        <v>-1.9972324371337901E-2</v>
      </c>
      <c r="AE12254">
        <v>-5.5185317993164097E-2</v>
      </c>
      <c r="AF12254">
        <v>1.4009475708007799E-3</v>
      </c>
      <c r="AG12254">
        <v>5.2188873291015597E-2</v>
      </c>
      <c r="AH12254">
        <v>-0.14254188537597701</v>
      </c>
      <c r="AI12254">
        <v>-5.7680606842041002E-2</v>
      </c>
      <c r="AJ12254">
        <v>1.2167453765869101E-2</v>
      </c>
      <c r="AK12254">
        <v>-9.1417312622070299E-2</v>
      </c>
      <c r="AL12254">
        <v>6.7273616790771498E-2</v>
      </c>
      <c r="AM12254">
        <v>2.734375E-2</v>
      </c>
      <c r="AN12254">
        <v>7.122802734375E-2</v>
      </c>
      <c r="AO12254" t="s">
        <v>91</v>
      </c>
      <c r="AP12254">
        <v>4</v>
      </c>
      <c r="AQ12254">
        <v>5680</v>
      </c>
      <c r="AR12254" t="s">
        <v>64054</v>
      </c>
      <c r="AV12254" t="s">
        <v>75776</v>
      </c>
      <c r="AW12254">
        <v>1</v>
      </c>
      <c r="AX12254" s="4">
        <v>9.2840399999999998E-11</v>
      </c>
      <c r="AY12254">
        <v>160.91999999999999</v>
      </c>
      <c r="AZ12254">
        <v>137.74</v>
      </c>
      <c r="BA12254">
        <v>160.91999999999999</v>
      </c>
      <c r="BB12254">
        <v>0.26574999999999999</v>
      </c>
      <c r="BC12254">
        <v>4160300000</v>
      </c>
      <c r="BD12254" t="s">
        <v>90</v>
      </c>
    </row>
    <row r="12255" spans="1:56" x14ac:dyDescent="0.45">
      <c r="A12255" t="s">
        <v>42593</v>
      </c>
      <c r="B12255" t="s">
        <v>42594</v>
      </c>
      <c r="C12255" t="s">
        <v>85185</v>
      </c>
      <c r="D12255">
        <v>147</v>
      </c>
      <c r="E12255" t="s">
        <v>42599</v>
      </c>
      <c r="F12255" t="s">
        <v>42600</v>
      </c>
      <c r="G12255" t="s">
        <v>168</v>
      </c>
      <c r="H12255">
        <v>8.2691192626953097E-2</v>
      </c>
      <c r="I12255">
        <v>0.128239631652832</v>
      </c>
      <c r="J12255">
        <v>-4.8072814941406299E-2</v>
      </c>
      <c r="K12255">
        <v>2.1924972534179701E-3</v>
      </c>
      <c r="L12255">
        <v>-4.0250778198242201E-2</v>
      </c>
      <c r="M12255">
        <v>9.6161842346191406E-2</v>
      </c>
      <c r="N12255">
        <v>6.0838699340820299E-2</v>
      </c>
      <c r="O12255">
        <v>-3.4619331359863302E-2</v>
      </c>
      <c r="P12255">
        <v>9.4666481018066406E-2</v>
      </c>
      <c r="Q12255">
        <v>5.1032066345214802E-2</v>
      </c>
      <c r="R12255">
        <v>-5.0537109375E-2</v>
      </c>
      <c r="S12255">
        <v>-3.0512809753418E-2</v>
      </c>
      <c r="T12255">
        <v>6.73174858093262E-2</v>
      </c>
      <c r="U12255">
        <v>9.0416908264160198E-2</v>
      </c>
      <c r="V12255">
        <v>6.4506530761718802E-3</v>
      </c>
      <c r="W12255">
        <v>-0.10088920593261699</v>
      </c>
      <c r="X12255">
        <v>1.7871379852294901E-2</v>
      </c>
      <c r="Y12255">
        <v>-0.12670373916625999</v>
      </c>
      <c r="Z12255">
        <v>-6.81829452514648E-3</v>
      </c>
      <c r="AA12255">
        <v>3.2844543457031299E-2</v>
      </c>
      <c r="AB12255">
        <v>1.7049789428710899E-2</v>
      </c>
      <c r="AC12255">
        <v>5.81612586975098E-2</v>
      </c>
      <c r="AD12255">
        <v>-1.9972324371337901E-2</v>
      </c>
      <c r="AE12255">
        <v>-5.5185317993164097E-2</v>
      </c>
      <c r="AF12255">
        <v>1.4009475708007799E-3</v>
      </c>
      <c r="AG12255">
        <v>5.2188873291015597E-2</v>
      </c>
      <c r="AH12255">
        <v>-0.14254188537597701</v>
      </c>
      <c r="AI12255">
        <v>-5.7680606842041002E-2</v>
      </c>
      <c r="AJ12255">
        <v>1.2167453765869101E-2</v>
      </c>
      <c r="AK12255">
        <v>-9.1417312622070299E-2</v>
      </c>
      <c r="AL12255">
        <v>6.7273616790771498E-2</v>
      </c>
      <c r="AM12255">
        <v>2.734375E-2</v>
      </c>
      <c r="AN12255">
        <v>7.122802734375E-2</v>
      </c>
      <c r="AO12255" t="s">
        <v>91</v>
      </c>
      <c r="AP12255">
        <v>3</v>
      </c>
      <c r="AQ12255">
        <v>5680</v>
      </c>
      <c r="AR12255" t="s">
        <v>64054</v>
      </c>
      <c r="AV12255" t="s">
        <v>85186</v>
      </c>
      <c r="AW12255">
        <v>0.99578199999999994</v>
      </c>
      <c r="AX12255" s="4">
        <v>9.2840399999999998E-11</v>
      </c>
      <c r="AY12255">
        <v>160.91999999999999</v>
      </c>
      <c r="AZ12255">
        <v>137.74</v>
      </c>
      <c r="BA12255">
        <v>120.75</v>
      </c>
      <c r="BB12255">
        <v>0.187</v>
      </c>
      <c r="BC12255">
        <v>4475600000</v>
      </c>
      <c r="BD12255" t="s">
        <v>90</v>
      </c>
    </row>
    <row r="12256" spans="1:56" x14ac:dyDescent="0.45">
      <c r="A12256" t="s">
        <v>42635</v>
      </c>
      <c r="B12256" t="s">
        <v>42636</v>
      </c>
      <c r="C12256" t="s">
        <v>85194</v>
      </c>
      <c r="D12256">
        <v>14</v>
      </c>
      <c r="E12256" t="s">
        <v>42637</v>
      </c>
      <c r="F12256" t="s">
        <v>42638</v>
      </c>
      <c r="G12256" t="s">
        <v>305</v>
      </c>
      <c r="H12256">
        <v>0.11039543151855501</v>
      </c>
      <c r="I12256">
        <v>-1.45492553710938E-2</v>
      </c>
      <c r="J12256">
        <v>-0.143923759460449</v>
      </c>
      <c r="K12256">
        <v>3.7088394165039102E-3</v>
      </c>
      <c r="L12256">
        <v>6.5681457519531306E-2</v>
      </c>
      <c r="M12256">
        <v>-0.86348628997802701</v>
      </c>
      <c r="N12256">
        <v>0.17177486419677701</v>
      </c>
      <c r="O12256">
        <v>0.147311210632324</v>
      </c>
      <c r="P12256">
        <v>2.9900550842285201E-2</v>
      </c>
      <c r="Q12256">
        <v>-1.46713256835938E-2</v>
      </c>
      <c r="R12256">
        <v>5.3051948547363302E-2</v>
      </c>
      <c r="S12256">
        <v>1.5506744384765601E-2</v>
      </c>
      <c r="T12256">
        <v>9.3049526214599595E-2</v>
      </c>
      <c r="U12256">
        <v>-9.3135833740234403E-2</v>
      </c>
      <c r="V12256">
        <v>-0.12560844421386699</v>
      </c>
      <c r="W12256">
        <v>-0.15509414672851601</v>
      </c>
      <c r="X12256">
        <v>0.10016202926635701</v>
      </c>
      <c r="Y12256">
        <v>-7.8404903411865207E-2</v>
      </c>
      <c r="Z12256">
        <v>5.5801868438720703E-2</v>
      </c>
      <c r="AA12256">
        <v>2.7435302734375E-2</v>
      </c>
      <c r="AB12256">
        <v>2.4690628051757799E-3</v>
      </c>
      <c r="AC12256">
        <v>6.7483425140380901E-2</v>
      </c>
      <c r="AD12256">
        <v>-8.6799144744873005E-2</v>
      </c>
      <c r="AE12256">
        <v>-0.130378723144531</v>
      </c>
      <c r="AF12256">
        <v>-5.2732467651367201E-2</v>
      </c>
      <c r="AG12256">
        <v>-3.2319068908691399E-2</v>
      </c>
      <c r="AH12256">
        <v>-0.11650657653808601</v>
      </c>
      <c r="AI12256">
        <v>0.10542631149292001</v>
      </c>
      <c r="AJ12256">
        <v>2.7586460113525401E-2</v>
      </c>
      <c r="AK12256">
        <v>1.1577606201171899E-2</v>
      </c>
      <c r="AL12256">
        <v>-3.8481235504150398E-2</v>
      </c>
      <c r="AM12256">
        <v>2.5568008422851602E-3</v>
      </c>
      <c r="AN12256">
        <v>4.5829772949218799E-2</v>
      </c>
      <c r="AO12256" t="s">
        <v>91</v>
      </c>
      <c r="AP12256">
        <v>3</v>
      </c>
      <c r="AQ12256">
        <v>5683</v>
      </c>
      <c r="AR12256" t="s">
        <v>64054</v>
      </c>
      <c r="AS12256" t="s">
        <v>85195</v>
      </c>
      <c r="AT12256" t="s">
        <v>85196</v>
      </c>
      <c r="AU12256" t="s">
        <v>85197</v>
      </c>
      <c r="AV12256" t="s">
        <v>75900</v>
      </c>
      <c r="AW12256">
        <v>0.99935700000000005</v>
      </c>
      <c r="AX12256" s="4">
        <v>3.7140799999999999E-125</v>
      </c>
      <c r="AY12256">
        <v>158.99</v>
      </c>
      <c r="AZ12256">
        <v>147.22999999999999</v>
      </c>
      <c r="BA12256">
        <v>47.283999999999999</v>
      </c>
      <c r="BB12256">
        <v>0.11385000000000001</v>
      </c>
      <c r="BC12256">
        <v>28868000000</v>
      </c>
      <c r="BD12256" t="s">
        <v>90</v>
      </c>
    </row>
    <row r="12257" spans="1:56" x14ac:dyDescent="0.45">
      <c r="A12257" t="s">
        <v>42635</v>
      </c>
      <c r="B12257" t="s">
        <v>42636</v>
      </c>
      <c r="C12257" t="s">
        <v>85194</v>
      </c>
      <c r="D12257">
        <v>26</v>
      </c>
      <c r="E12257" t="s">
        <v>68642</v>
      </c>
      <c r="F12257" t="s">
        <v>42640</v>
      </c>
      <c r="G12257" t="s">
        <v>64061</v>
      </c>
      <c r="H12257">
        <v>0.18204307556152299</v>
      </c>
      <c r="I12257">
        <v>6.7752838134765597E-2</v>
      </c>
      <c r="J12257">
        <v>-8.6880683898925795E-2</v>
      </c>
      <c r="K12257">
        <v>-9.2924118041992201E-2</v>
      </c>
      <c r="L12257">
        <v>4.8956871032714802E-2</v>
      </c>
      <c r="M12257">
        <v>-0.65535163879394498</v>
      </c>
      <c r="N12257">
        <v>0.17856788635253901</v>
      </c>
      <c r="O12257">
        <v>0.21121883392334001</v>
      </c>
      <c r="P12257">
        <v>-0.151530265808105</v>
      </c>
      <c r="Q12257">
        <v>-6.8967819213867201E-2</v>
      </c>
      <c r="R12257">
        <v>5.4615020751953097E-2</v>
      </c>
      <c r="S12257">
        <v>-2.227783203125E-3</v>
      </c>
      <c r="T12257">
        <v>5.6877613067627002E-2</v>
      </c>
      <c r="U12257">
        <v>-0.137173652648926</v>
      </c>
      <c r="V12257">
        <v>-0.16452217102050801</v>
      </c>
      <c r="W12257">
        <v>-0.153366088867188</v>
      </c>
      <c r="X12257">
        <v>7.9679012298583998E-2</v>
      </c>
      <c r="Y12257">
        <v>-3.4237384796142599E-2</v>
      </c>
      <c r="Z12257">
        <v>2.79078483581543E-2</v>
      </c>
      <c r="AA12257">
        <v>-3.3175468444824198E-2</v>
      </c>
      <c r="AB12257">
        <v>9.8657608032226597E-3</v>
      </c>
      <c r="AC12257">
        <v>9.4764232635498005E-2</v>
      </c>
      <c r="AD12257">
        <v>-8.8241100311279297E-2</v>
      </c>
      <c r="AE12257">
        <v>-0.131619453430176</v>
      </c>
      <c r="AF12257">
        <v>4.1386604309081997E-2</v>
      </c>
      <c r="AG12257">
        <v>5.6332588195800802E-2</v>
      </c>
      <c r="AH12257">
        <v>-0.126238822937012</v>
      </c>
      <c r="AI12257">
        <v>4.08892631530762E-2</v>
      </c>
      <c r="AJ12257">
        <v>2.9849529266357401E-2</v>
      </c>
      <c r="AK12257">
        <v>2.9813766479492201E-2</v>
      </c>
      <c r="AL12257">
        <v>-3.75170707702637E-2</v>
      </c>
      <c r="AM12257">
        <v>-6.7052841186523403E-3</v>
      </c>
      <c r="AN12257">
        <v>-4.2600631713867201E-2</v>
      </c>
      <c r="AO12257" t="s">
        <v>91</v>
      </c>
      <c r="AP12257">
        <v>3</v>
      </c>
      <c r="AQ12257">
        <v>5683</v>
      </c>
      <c r="AR12257" t="s">
        <v>64054</v>
      </c>
      <c r="AS12257" t="s">
        <v>85195</v>
      </c>
      <c r="AT12257" t="s">
        <v>85196</v>
      </c>
      <c r="AU12257" t="s">
        <v>85197</v>
      </c>
      <c r="AV12257" t="s">
        <v>75944</v>
      </c>
      <c r="AW12257">
        <v>0.99924599999999997</v>
      </c>
      <c r="AX12257" s="4">
        <v>1.48547E-59</v>
      </c>
      <c r="AY12257">
        <v>124.17</v>
      </c>
      <c r="AZ12257">
        <v>111.68</v>
      </c>
      <c r="BA12257">
        <v>48.468000000000004</v>
      </c>
      <c r="BB12257">
        <v>-0.32214999999999999</v>
      </c>
      <c r="BC12257">
        <v>6656200000</v>
      </c>
      <c r="BD12257" t="s">
        <v>90</v>
      </c>
    </row>
    <row r="12258" spans="1:56" x14ac:dyDescent="0.45">
      <c r="A12258" t="s">
        <v>42705</v>
      </c>
      <c r="B12258" t="s">
        <v>42706</v>
      </c>
      <c r="C12258" t="s">
        <v>85207</v>
      </c>
      <c r="D12258">
        <v>237</v>
      </c>
      <c r="E12258" t="s">
        <v>42721</v>
      </c>
      <c r="F12258" t="s">
        <v>42722</v>
      </c>
      <c r="G12258" t="s">
        <v>168</v>
      </c>
      <c r="H12258">
        <v>-0.41119575500488298</v>
      </c>
      <c r="I12258">
        <v>-0.16579818725585899</v>
      </c>
      <c r="J12258">
        <v>-0.139732360839844</v>
      </c>
      <c r="K12258">
        <v>0.124499320983887</v>
      </c>
      <c r="L12258">
        <v>0.116049766540527</v>
      </c>
      <c r="M12258">
        <v>1.21347332000732</v>
      </c>
      <c r="N12258">
        <v>-8.5718154907226604E-2</v>
      </c>
      <c r="O12258">
        <v>5.5173873901367201E-2</v>
      </c>
      <c r="P12258">
        <v>0.42148399353027299</v>
      </c>
      <c r="Q12258">
        <v>-9.6789360046386705E-2</v>
      </c>
      <c r="R12258">
        <v>0.15617561340332001</v>
      </c>
      <c r="S12258">
        <v>-0.169654846191406</v>
      </c>
      <c r="T12258">
        <v>-0.15023851394653301</v>
      </c>
      <c r="U12258">
        <v>-0.22323036193847701</v>
      </c>
      <c r="V12258">
        <v>1.3956069946289101E-2</v>
      </c>
      <c r="W12258">
        <v>3.7549018859863302E-2</v>
      </c>
      <c r="X12258">
        <v>-0.24334669113159199</v>
      </c>
      <c r="Y12258">
        <v>0.47788286209106401</v>
      </c>
      <c r="Z12258">
        <v>0.14347124099731401</v>
      </c>
      <c r="AA12258">
        <v>0.122031211853027</v>
      </c>
      <c r="AB12258">
        <v>0.95585727691650402</v>
      </c>
      <c r="AC12258">
        <v>0.11410570144653299</v>
      </c>
      <c r="AD12258">
        <v>-0.32339429855346702</v>
      </c>
      <c r="AE12258">
        <v>-0.37650871276855502</v>
      </c>
      <c r="AF12258">
        <v>-0.414215087890625</v>
      </c>
      <c r="AG12258">
        <v>0.14070320129394501</v>
      </c>
      <c r="AH12258">
        <v>-0.21592330932617201</v>
      </c>
      <c r="AI12258">
        <v>-5.9496402740478502E-2</v>
      </c>
      <c r="AJ12258">
        <v>-8.2201957702636701E-3</v>
      </c>
      <c r="AK12258">
        <v>1.5710830688476601E-2</v>
      </c>
      <c r="AL12258">
        <v>5.8368206024169901E-2</v>
      </c>
      <c r="AM12258">
        <v>7.4974060058593806E-2</v>
      </c>
      <c r="AN12258">
        <v>0.226412773132324</v>
      </c>
      <c r="AO12258" t="s">
        <v>91</v>
      </c>
      <c r="AP12258">
        <v>4</v>
      </c>
      <c r="AQ12258">
        <v>5691</v>
      </c>
      <c r="AR12258" t="s">
        <v>64054</v>
      </c>
      <c r="AS12258" t="s">
        <v>85208</v>
      </c>
      <c r="AT12258" t="s">
        <v>75774</v>
      </c>
      <c r="AU12258" t="s">
        <v>75834</v>
      </c>
      <c r="AV12258" t="s">
        <v>79112</v>
      </c>
      <c r="AW12258">
        <v>0.992456</v>
      </c>
      <c r="AX12258" s="4">
        <v>7.0039200000000002E-35</v>
      </c>
      <c r="AY12258">
        <v>151.44</v>
      </c>
      <c r="AZ12258">
        <v>134.75</v>
      </c>
      <c r="BA12258">
        <v>127.49</v>
      </c>
      <c r="BB12258">
        <v>0.53710000000000002</v>
      </c>
      <c r="BC12258">
        <v>1216700000</v>
      </c>
      <c r="BD12258" t="s">
        <v>90</v>
      </c>
    </row>
    <row r="12259" spans="1:56" x14ac:dyDescent="0.45">
      <c r="A12259" t="s">
        <v>42731</v>
      </c>
      <c r="B12259" t="s">
        <v>42732</v>
      </c>
      <c r="C12259" t="s">
        <v>85210</v>
      </c>
      <c r="D12259">
        <v>161</v>
      </c>
      <c r="E12259" t="s">
        <v>42735</v>
      </c>
      <c r="F12259" t="s">
        <v>42736</v>
      </c>
      <c r="G12259" t="s">
        <v>168</v>
      </c>
      <c r="H12259">
        <v>3.8290023803710903E-2</v>
      </c>
      <c r="I12259">
        <v>0.535098075866699</v>
      </c>
      <c r="J12259">
        <v>0.55721187591552701</v>
      </c>
      <c r="K12259">
        <v>-0.19094753265380901</v>
      </c>
      <c r="L12259">
        <v>0.381375312805176</v>
      </c>
      <c r="M12259">
        <v>0.19861888885498</v>
      </c>
      <c r="N12259">
        <v>-1.8063545227050799E-2</v>
      </c>
      <c r="O12259">
        <v>4.2181968688964802E-2</v>
      </c>
      <c r="P12259">
        <v>-0.56303977966308605</v>
      </c>
      <c r="Q12259">
        <v>2.2534370422363299E-2</v>
      </c>
      <c r="R12259">
        <v>-0.108013153076172</v>
      </c>
      <c r="S12259">
        <v>0.54007339477539096</v>
      </c>
      <c r="T12259">
        <v>0.88068819046020497</v>
      </c>
      <c r="U12259">
        <v>-0.19389152526855499</v>
      </c>
      <c r="V12259">
        <v>1.7638206481933601E-2</v>
      </c>
      <c r="W12259">
        <v>0.59411430358886697</v>
      </c>
      <c r="X12259">
        <v>0.42932462692260698</v>
      </c>
      <c r="Y12259">
        <v>9.4198703765869099E-2</v>
      </c>
      <c r="Z12259">
        <v>-0.28445291519165</v>
      </c>
      <c r="AA12259">
        <v>-0.56251525878906306</v>
      </c>
      <c r="AB12259">
        <v>-0.64500808715820301</v>
      </c>
      <c r="AC12259">
        <v>-0.13281297683715801</v>
      </c>
      <c r="AD12259">
        <v>-0.180983066558838</v>
      </c>
      <c r="AE12259">
        <v>0.99911880493164096</v>
      </c>
      <c r="AF12259">
        <v>0.286633491516113</v>
      </c>
      <c r="AG12259">
        <v>-7.9412460327148403E-3</v>
      </c>
      <c r="AH12259">
        <v>7.7610969543457003E-2</v>
      </c>
      <c r="AI12259">
        <v>0.23257970809936501</v>
      </c>
      <c r="AJ12259">
        <v>-0.16911840438842801</v>
      </c>
      <c r="AK12259">
        <v>-8.3907127380371094E-2</v>
      </c>
      <c r="AL12259">
        <v>-0.93842554092407204</v>
      </c>
      <c r="AM12259">
        <v>-0.62796878814697299</v>
      </c>
      <c r="AN12259">
        <v>-0.14146614074707001</v>
      </c>
      <c r="AO12259" t="s">
        <v>91</v>
      </c>
      <c r="AP12259">
        <v>3</v>
      </c>
      <c r="AQ12259">
        <v>5693</v>
      </c>
      <c r="AR12259" t="s">
        <v>64054</v>
      </c>
      <c r="AS12259" t="s">
        <v>83724</v>
      </c>
      <c r="AT12259" t="s">
        <v>77348</v>
      </c>
      <c r="AU12259" t="s">
        <v>85211</v>
      </c>
      <c r="AV12259" t="s">
        <v>84032</v>
      </c>
      <c r="AW12259">
        <v>0.99997899999999995</v>
      </c>
      <c r="AX12259" s="4">
        <v>5.7164199999999997E-42</v>
      </c>
      <c r="AY12259">
        <v>192.95</v>
      </c>
      <c r="AZ12259">
        <v>124.1</v>
      </c>
      <c r="BA12259">
        <v>119.25</v>
      </c>
      <c r="BB12259">
        <v>-4.1230999999999997E-2</v>
      </c>
      <c r="BC12259">
        <v>3913700000</v>
      </c>
      <c r="BD12259" t="s">
        <v>90</v>
      </c>
    </row>
    <row r="12260" spans="1:56" x14ac:dyDescent="0.45">
      <c r="A12260" t="s">
        <v>42765</v>
      </c>
      <c r="B12260" t="s">
        <v>42766</v>
      </c>
      <c r="C12260" t="s">
        <v>88743</v>
      </c>
      <c r="D12260">
        <v>285</v>
      </c>
      <c r="E12260" t="s">
        <v>68663</v>
      </c>
      <c r="F12260" t="s">
        <v>68664</v>
      </c>
      <c r="G12260" t="s">
        <v>64061</v>
      </c>
      <c r="H12260">
        <v>-0.159115791320801</v>
      </c>
      <c r="I12260">
        <v>-9.7178459167480497E-2</v>
      </c>
      <c r="J12260">
        <v>-0.123921394348145</v>
      </c>
      <c r="K12260">
        <v>-0.104397773742676</v>
      </c>
      <c r="L12260">
        <v>4.1771888732910198E-2</v>
      </c>
      <c r="M12260">
        <v>0.36222648620605502</v>
      </c>
      <c r="N12260">
        <v>-6.0863494873046903E-2</v>
      </c>
      <c r="O12260">
        <v>4.8206329345703097E-2</v>
      </c>
      <c r="P12260">
        <v>-7.4080467224121094E-2</v>
      </c>
      <c r="Q12260">
        <v>0.12798690795898399</v>
      </c>
      <c r="R12260">
        <v>9.3852996826171903E-2</v>
      </c>
      <c r="S12260" t="s">
        <v>90</v>
      </c>
      <c r="T12260" t="s">
        <v>90</v>
      </c>
      <c r="U12260" t="s">
        <v>90</v>
      </c>
      <c r="V12260" t="s">
        <v>90</v>
      </c>
      <c r="W12260" t="s">
        <v>90</v>
      </c>
      <c r="X12260" t="s">
        <v>90</v>
      </c>
      <c r="Y12260" t="s">
        <v>90</v>
      </c>
      <c r="Z12260" t="s">
        <v>90</v>
      </c>
      <c r="AA12260" t="s">
        <v>90</v>
      </c>
      <c r="AB12260" t="s">
        <v>90</v>
      </c>
      <c r="AC12260" t="s">
        <v>90</v>
      </c>
      <c r="AD12260">
        <v>-8.1095218658447293E-2</v>
      </c>
      <c r="AE12260">
        <v>-0.122042655944824</v>
      </c>
      <c r="AF12260">
        <v>-0.146550178527832</v>
      </c>
      <c r="AG12260">
        <v>-1.40666961669922E-2</v>
      </c>
      <c r="AH12260">
        <v>2.39057540893555E-2</v>
      </c>
      <c r="AI12260">
        <v>0.280192852020264</v>
      </c>
      <c r="AJ12260">
        <v>0.131430149078369</v>
      </c>
      <c r="AK12260">
        <v>0.158419609069824</v>
      </c>
      <c r="AL12260">
        <v>1.56350135803223E-2</v>
      </c>
      <c r="AM12260">
        <v>6.2396049499511698E-2</v>
      </c>
      <c r="AN12260">
        <v>0.112625122070313</v>
      </c>
      <c r="AO12260" t="s">
        <v>91</v>
      </c>
      <c r="AP12260">
        <v>2</v>
      </c>
      <c r="AQ12260">
        <v>5702</v>
      </c>
      <c r="AR12260" t="s">
        <v>64054</v>
      </c>
      <c r="AU12260" t="s">
        <v>86165</v>
      </c>
      <c r="AV12260" t="s">
        <v>84045</v>
      </c>
      <c r="AW12260">
        <v>0.99974200000000002</v>
      </c>
      <c r="AX12260">
        <v>1.17469E-4</v>
      </c>
      <c r="AY12260">
        <v>113.24</v>
      </c>
      <c r="AZ12260">
        <v>89.811000000000007</v>
      </c>
      <c r="BA12260">
        <v>113.24</v>
      </c>
      <c r="BB12260">
        <v>0.70626</v>
      </c>
      <c r="BC12260">
        <v>481100000</v>
      </c>
      <c r="BD12260" t="s">
        <v>90</v>
      </c>
    </row>
    <row r="12261" spans="1:56" x14ac:dyDescent="0.45">
      <c r="A12261" t="s">
        <v>42765</v>
      </c>
      <c r="B12261" t="s">
        <v>42766</v>
      </c>
      <c r="C12261" t="s">
        <v>88743</v>
      </c>
      <c r="D12261">
        <v>287</v>
      </c>
      <c r="E12261" t="s">
        <v>68665</v>
      </c>
      <c r="F12261" t="s">
        <v>68666</v>
      </c>
      <c r="G12261" t="s">
        <v>64061</v>
      </c>
      <c r="H12261">
        <v>-0.159115791320801</v>
      </c>
      <c r="I12261">
        <v>-9.7178459167480497E-2</v>
      </c>
      <c r="J12261">
        <v>-0.123921394348145</v>
      </c>
      <c r="K12261">
        <v>-0.104397773742676</v>
      </c>
      <c r="L12261">
        <v>4.1771888732910198E-2</v>
      </c>
      <c r="M12261">
        <v>0.36222648620605502</v>
      </c>
      <c r="N12261">
        <v>-6.0863494873046903E-2</v>
      </c>
      <c r="O12261">
        <v>4.8206329345703097E-2</v>
      </c>
      <c r="P12261">
        <v>-7.4080467224121094E-2</v>
      </c>
      <c r="Q12261">
        <v>0.12798690795898399</v>
      </c>
      <c r="R12261">
        <v>9.3852996826171903E-2</v>
      </c>
      <c r="S12261" t="s">
        <v>90</v>
      </c>
      <c r="T12261" t="s">
        <v>90</v>
      </c>
      <c r="U12261" t="s">
        <v>90</v>
      </c>
      <c r="V12261" t="s">
        <v>90</v>
      </c>
      <c r="W12261" t="s">
        <v>90</v>
      </c>
      <c r="X12261" t="s">
        <v>90</v>
      </c>
      <c r="Y12261" t="s">
        <v>90</v>
      </c>
      <c r="Z12261" t="s">
        <v>90</v>
      </c>
      <c r="AA12261" t="s">
        <v>90</v>
      </c>
      <c r="AB12261" t="s">
        <v>90</v>
      </c>
      <c r="AC12261" t="s">
        <v>90</v>
      </c>
      <c r="AD12261">
        <v>-3.44195365905762E-2</v>
      </c>
      <c r="AE12261">
        <v>-0.125651359558105</v>
      </c>
      <c r="AF12261">
        <v>-0.107014656066895</v>
      </c>
      <c r="AG12261">
        <v>-9.2201232910156302E-3</v>
      </c>
      <c r="AH12261">
        <v>1.8944740295410201E-2</v>
      </c>
      <c r="AI12261">
        <v>0.27678251266479498</v>
      </c>
      <c r="AJ12261">
        <v>0.119884014129639</v>
      </c>
      <c r="AK12261">
        <v>0.109559059143066</v>
      </c>
      <c r="AL12261">
        <v>-1.39760971069336E-3</v>
      </c>
      <c r="AM12261">
        <v>5.6047439575195299E-2</v>
      </c>
      <c r="AN12261">
        <v>0.114448547363281</v>
      </c>
      <c r="AO12261" t="s">
        <v>91</v>
      </c>
      <c r="AP12261">
        <v>3</v>
      </c>
      <c r="AQ12261">
        <v>5702</v>
      </c>
      <c r="AR12261" t="s">
        <v>64054</v>
      </c>
      <c r="AU12261" t="s">
        <v>86165</v>
      </c>
      <c r="AV12261" t="s">
        <v>75783</v>
      </c>
      <c r="AW12261">
        <v>0.99772799999999995</v>
      </c>
      <c r="AX12261">
        <v>1.17469E-4</v>
      </c>
      <c r="AY12261">
        <v>113.24</v>
      </c>
      <c r="AZ12261">
        <v>89.811000000000007</v>
      </c>
      <c r="BA12261">
        <v>74.296000000000006</v>
      </c>
      <c r="BB12261">
        <v>-4.8578000000000003E-2</v>
      </c>
      <c r="BC12261">
        <v>501440000</v>
      </c>
      <c r="BD12261" t="s">
        <v>90</v>
      </c>
    </row>
    <row r="12262" spans="1:56" x14ac:dyDescent="0.45">
      <c r="A12262" t="s">
        <v>42781</v>
      </c>
      <c r="B12262" t="s">
        <v>42782</v>
      </c>
      <c r="C12262" t="s">
        <v>85222</v>
      </c>
      <c r="D12262">
        <v>45</v>
      </c>
      <c r="E12262" t="s">
        <v>42788</v>
      </c>
      <c r="F12262" t="s">
        <v>42789</v>
      </c>
      <c r="G12262" t="s">
        <v>168</v>
      </c>
      <c r="H12262" t="s">
        <v>90</v>
      </c>
      <c r="I12262" t="s">
        <v>90</v>
      </c>
      <c r="J12262" t="s">
        <v>90</v>
      </c>
      <c r="K12262" t="s">
        <v>90</v>
      </c>
      <c r="L12262" t="s">
        <v>90</v>
      </c>
      <c r="M12262" t="s">
        <v>90</v>
      </c>
      <c r="N12262" t="s">
        <v>90</v>
      </c>
      <c r="O12262" t="s">
        <v>90</v>
      </c>
      <c r="P12262" t="s">
        <v>90</v>
      </c>
      <c r="Q12262" t="s">
        <v>90</v>
      </c>
      <c r="R12262" t="s">
        <v>90</v>
      </c>
      <c r="S12262">
        <v>-3.3588409423828099E-3</v>
      </c>
      <c r="T12262">
        <v>-0.245118618011475</v>
      </c>
      <c r="U12262">
        <v>-1.2791633605957E-2</v>
      </c>
      <c r="V12262">
        <v>-1.15442276000977E-2</v>
      </c>
      <c r="W12262">
        <v>7.3901176452636705E-2</v>
      </c>
      <c r="X12262">
        <v>1.2846469879150399E-2</v>
      </c>
      <c r="Y12262">
        <v>0.36119794845581099</v>
      </c>
      <c r="Z12262">
        <v>0.34152746200561501</v>
      </c>
      <c r="AA12262">
        <v>8.8435173034667997E-2</v>
      </c>
      <c r="AB12262">
        <v>0.30079746246337902</v>
      </c>
      <c r="AC12262">
        <v>0.388355731964111</v>
      </c>
      <c r="AD12262">
        <v>-7.6992511749267606E-2</v>
      </c>
      <c r="AE12262">
        <v>-6.3190460205078097E-2</v>
      </c>
      <c r="AF12262">
        <v>-6.3933372497558594E-2</v>
      </c>
      <c r="AG12262">
        <v>5.7208061218261698E-2</v>
      </c>
      <c r="AH12262">
        <v>1.2151718139648399E-2</v>
      </c>
      <c r="AI12262">
        <v>-0.134532451629639</v>
      </c>
      <c r="AJ12262">
        <v>-0.17746400833129899</v>
      </c>
      <c r="AK12262">
        <v>0.14152336120605499</v>
      </c>
      <c r="AL12262">
        <v>0.105294704437256</v>
      </c>
      <c r="AM12262">
        <v>-7.2834014892578097E-2</v>
      </c>
      <c r="AN12262">
        <v>4.2077064514160198E-2</v>
      </c>
      <c r="AO12262" t="s">
        <v>91</v>
      </c>
      <c r="AP12262">
        <v>3</v>
      </c>
      <c r="AQ12262">
        <v>5704</v>
      </c>
      <c r="AR12262" t="s">
        <v>64054</v>
      </c>
      <c r="AS12262" t="s">
        <v>85223</v>
      </c>
      <c r="AU12262" t="s">
        <v>77234</v>
      </c>
      <c r="AV12262" t="s">
        <v>76971</v>
      </c>
      <c r="AW12262">
        <v>0.99992000000000003</v>
      </c>
      <c r="AX12262">
        <v>0</v>
      </c>
      <c r="AY12262">
        <v>564.47</v>
      </c>
      <c r="AZ12262">
        <v>529.86</v>
      </c>
      <c r="BA12262">
        <v>564.47</v>
      </c>
      <c r="BB12262">
        <v>0.32046999999999998</v>
      </c>
      <c r="BC12262">
        <v>501040000</v>
      </c>
      <c r="BD12262" t="s">
        <v>90</v>
      </c>
    </row>
    <row r="12263" spans="1:56" x14ac:dyDescent="0.45">
      <c r="A12263" t="s">
        <v>42781</v>
      </c>
      <c r="B12263" t="s">
        <v>42782</v>
      </c>
      <c r="C12263" t="s">
        <v>85222</v>
      </c>
      <c r="D12263">
        <v>71</v>
      </c>
      <c r="E12263" t="s">
        <v>68668</v>
      </c>
      <c r="F12263" t="s">
        <v>68669</v>
      </c>
      <c r="G12263" t="s">
        <v>64422</v>
      </c>
      <c r="H12263">
        <v>-0.74775695800781306</v>
      </c>
      <c r="I12263">
        <v>1.28765106201172E-2</v>
      </c>
      <c r="J12263">
        <v>0.14208030700683599</v>
      </c>
      <c r="K12263">
        <v>0.11981773376464799</v>
      </c>
      <c r="L12263">
        <v>-8.0814361572265597E-2</v>
      </c>
      <c r="M12263">
        <v>-1.46921062469482</v>
      </c>
      <c r="N12263">
        <v>-0.27964210510253901</v>
      </c>
      <c r="O12263">
        <v>-8.6884498596191406E-2</v>
      </c>
      <c r="P12263">
        <v>-7.2820663452148396E-2</v>
      </c>
      <c r="Q12263">
        <v>-0.25648021697998002</v>
      </c>
      <c r="R12263">
        <v>8.6079597473144503E-2</v>
      </c>
      <c r="S12263">
        <v>-0.28949069976806602</v>
      </c>
      <c r="T12263">
        <v>0.24928522109985399</v>
      </c>
      <c r="U12263">
        <v>0.220471382141113</v>
      </c>
      <c r="V12263">
        <v>0.13215541839599601</v>
      </c>
      <c r="W12263">
        <v>0.107039451599121</v>
      </c>
      <c r="X12263">
        <v>-0.257884502410889</v>
      </c>
      <c r="Y12263">
        <v>-0.27225065231323198</v>
      </c>
      <c r="Z12263">
        <v>0.15467500686645499</v>
      </c>
      <c r="AA12263">
        <v>-0.16126441955566401</v>
      </c>
      <c r="AB12263">
        <v>-0.67335033416748002</v>
      </c>
      <c r="AC12263">
        <v>0.138246059417725</v>
      </c>
      <c r="AD12263">
        <v>-0.55104398727417003</v>
      </c>
      <c r="AE12263">
        <v>0.63922882080078103</v>
      </c>
      <c r="AF12263">
        <v>0.566647529602051</v>
      </c>
      <c r="AG12263">
        <v>0.59504318237304699</v>
      </c>
      <c r="AH12263">
        <v>0.37513828277587902</v>
      </c>
      <c r="AI12263">
        <v>-8.02655220031738E-2</v>
      </c>
      <c r="AJ12263">
        <v>-7.6353549957275405E-2</v>
      </c>
      <c r="AK12263">
        <v>1.16100311279297E-2</v>
      </c>
      <c r="AL12263">
        <v>-0.32301568984985402</v>
      </c>
      <c r="AM12263">
        <v>-0.32536888122558599</v>
      </c>
      <c r="AN12263">
        <v>-0.34509468078613298</v>
      </c>
      <c r="AO12263" t="s">
        <v>91</v>
      </c>
      <c r="AP12263">
        <v>2</v>
      </c>
      <c r="AQ12263">
        <v>5704</v>
      </c>
      <c r="AR12263" t="s">
        <v>64054</v>
      </c>
      <c r="AS12263" t="s">
        <v>85223</v>
      </c>
      <c r="AU12263" t="s">
        <v>77234</v>
      </c>
      <c r="AV12263" t="s">
        <v>76103</v>
      </c>
      <c r="AW12263">
        <v>1</v>
      </c>
      <c r="AX12263" s="4">
        <v>1.1472399999999999E-11</v>
      </c>
      <c r="AY12263">
        <v>163.62</v>
      </c>
      <c r="AZ12263">
        <v>138.07</v>
      </c>
      <c r="BA12263">
        <v>163.62</v>
      </c>
      <c r="BB12263">
        <v>-7.0824999999999999E-2</v>
      </c>
      <c r="BC12263">
        <v>929400000</v>
      </c>
      <c r="BD12263" t="s">
        <v>90</v>
      </c>
    </row>
    <row r="12264" spans="1:56" x14ac:dyDescent="0.45">
      <c r="A12264" t="s">
        <v>42781</v>
      </c>
      <c r="B12264" t="s">
        <v>42782</v>
      </c>
      <c r="C12264" t="s">
        <v>85222</v>
      </c>
      <c r="D12264">
        <v>74</v>
      </c>
      <c r="E12264" t="s">
        <v>68670</v>
      </c>
      <c r="F12264" t="s">
        <v>68669</v>
      </c>
      <c r="G12264" t="s">
        <v>64422</v>
      </c>
      <c r="H12264">
        <v>-0.74775695800781306</v>
      </c>
      <c r="I12264">
        <v>1.28765106201172E-2</v>
      </c>
      <c r="J12264">
        <v>0.14208030700683599</v>
      </c>
      <c r="K12264">
        <v>0.11981773376464799</v>
      </c>
      <c r="L12264">
        <v>-8.0814361572265597E-2</v>
      </c>
      <c r="M12264">
        <v>-1.46921062469482</v>
      </c>
      <c r="N12264">
        <v>-0.27964210510253901</v>
      </c>
      <c r="O12264">
        <v>-8.6884498596191406E-2</v>
      </c>
      <c r="P12264">
        <v>-7.2820663452148396E-2</v>
      </c>
      <c r="Q12264">
        <v>-0.25648021697998002</v>
      </c>
      <c r="R12264">
        <v>8.6079597473144503E-2</v>
      </c>
      <c r="S12264">
        <v>-0.28949069976806602</v>
      </c>
      <c r="T12264">
        <v>0.24928522109985399</v>
      </c>
      <c r="U12264">
        <v>0.220471382141113</v>
      </c>
      <c r="V12264">
        <v>0.13215541839599601</v>
      </c>
      <c r="W12264">
        <v>0.107039451599121</v>
      </c>
      <c r="X12264">
        <v>-0.257884502410889</v>
      </c>
      <c r="Y12264">
        <v>-0.27225065231323198</v>
      </c>
      <c r="Z12264">
        <v>0.15467500686645499</v>
      </c>
      <c r="AA12264">
        <v>-0.16126441955566401</v>
      </c>
      <c r="AB12264">
        <v>-0.67335033416748002</v>
      </c>
      <c r="AC12264">
        <v>0.138246059417725</v>
      </c>
      <c r="AD12264">
        <v>-0.55104398727417003</v>
      </c>
      <c r="AE12264">
        <v>0.63922882080078103</v>
      </c>
      <c r="AF12264">
        <v>0.566647529602051</v>
      </c>
      <c r="AG12264">
        <v>0.59504318237304699</v>
      </c>
      <c r="AH12264">
        <v>0.37513828277587902</v>
      </c>
      <c r="AI12264">
        <v>-8.02655220031738E-2</v>
      </c>
      <c r="AJ12264">
        <v>-7.6353549957275405E-2</v>
      </c>
      <c r="AK12264">
        <v>1.16100311279297E-2</v>
      </c>
      <c r="AL12264">
        <v>-0.32301568984985402</v>
      </c>
      <c r="AM12264">
        <v>-0.32536888122558599</v>
      </c>
      <c r="AN12264">
        <v>-0.34509468078613298</v>
      </c>
      <c r="AO12264" t="s">
        <v>91</v>
      </c>
      <c r="AP12264">
        <v>2</v>
      </c>
      <c r="AQ12264">
        <v>5704</v>
      </c>
      <c r="AR12264" t="s">
        <v>64054</v>
      </c>
      <c r="AS12264" t="s">
        <v>85223</v>
      </c>
      <c r="AU12264" t="s">
        <v>77234</v>
      </c>
      <c r="AW12264">
        <v>1</v>
      </c>
      <c r="AX12264" s="4">
        <v>1.1472399999999999E-11</v>
      </c>
      <c r="AY12264">
        <v>163.62</v>
      </c>
      <c r="AZ12264">
        <v>138.07</v>
      </c>
      <c r="BA12264">
        <v>163.62</v>
      </c>
      <c r="BB12264">
        <v>-7.0824999999999999E-2</v>
      </c>
      <c r="BC12264">
        <v>929400000</v>
      </c>
      <c r="BD12264" t="s">
        <v>90</v>
      </c>
    </row>
    <row r="12265" spans="1:56" x14ac:dyDescent="0.45">
      <c r="A12265" t="s">
        <v>42797</v>
      </c>
      <c r="B12265" t="s">
        <v>42798</v>
      </c>
      <c r="C12265" t="s">
        <v>85225</v>
      </c>
      <c r="D12265">
        <v>682</v>
      </c>
      <c r="E12265" t="s">
        <v>42799</v>
      </c>
      <c r="F12265" t="s">
        <v>42800</v>
      </c>
      <c r="G12265" t="s">
        <v>168</v>
      </c>
      <c r="H12265">
        <v>-2.9470443725585899E-2</v>
      </c>
      <c r="I12265">
        <v>0.118639945983887</v>
      </c>
      <c r="J12265">
        <v>-5.5974006652831997E-2</v>
      </c>
      <c r="K12265">
        <v>0.12712955474853499</v>
      </c>
      <c r="L12265">
        <v>9.3572616577148396E-2</v>
      </c>
      <c r="M12265">
        <v>-3.3893585205078099E-3</v>
      </c>
      <c r="N12265">
        <v>2.3406028747558601E-2</v>
      </c>
      <c r="O12265">
        <v>-6.4868927001953099E-3</v>
      </c>
      <c r="P12265">
        <v>-0.13380050659179701</v>
      </c>
      <c r="Q12265">
        <v>-3.2872200012206997E-2</v>
      </c>
      <c r="R12265">
        <v>-0.221179008483887</v>
      </c>
      <c r="S12265">
        <v>-1.3210296630859399E-2</v>
      </c>
      <c r="T12265">
        <v>-0.14545869827270499</v>
      </c>
      <c r="U12265">
        <v>0.339205741882324</v>
      </c>
      <c r="V12265">
        <v>3.5031318664550802E-2</v>
      </c>
      <c r="W12265">
        <v>-1.7354965209960899E-2</v>
      </c>
      <c r="X12265">
        <v>-0.238913059234619</v>
      </c>
      <c r="Y12265">
        <v>0.12115049362182601</v>
      </c>
      <c r="Z12265">
        <v>0.120768070220947</v>
      </c>
      <c r="AA12265">
        <v>-5.0774574279785198E-2</v>
      </c>
      <c r="AB12265">
        <v>-2.1527290344238299E-2</v>
      </c>
      <c r="AC12265">
        <v>0.18523645401000999</v>
      </c>
      <c r="AD12265">
        <v>-0.241586208343506</v>
      </c>
      <c r="AE12265">
        <v>8.7311744689941406E-2</v>
      </c>
      <c r="AF12265">
        <v>0.249234199523926</v>
      </c>
      <c r="AG12265">
        <v>-1.3845443725585899E-2</v>
      </c>
      <c r="AH12265">
        <v>-1.6848564147949201E-2</v>
      </c>
      <c r="AI12265">
        <v>-9.3153476715087905E-2</v>
      </c>
      <c r="AJ12265">
        <v>-4.5181751251220703E-2</v>
      </c>
      <c r="AK12265">
        <v>-0.33270359039306602</v>
      </c>
      <c r="AL12265">
        <v>-0.48409700393676802</v>
      </c>
      <c r="AM12265">
        <v>7.6633453369140597E-2</v>
      </c>
      <c r="AN12265">
        <v>0.37639236450195301</v>
      </c>
      <c r="AO12265" t="s">
        <v>91</v>
      </c>
      <c r="AP12265">
        <v>3</v>
      </c>
      <c r="AQ12265">
        <v>5706</v>
      </c>
      <c r="AR12265" t="s">
        <v>64054</v>
      </c>
      <c r="AS12265" t="s">
        <v>85226</v>
      </c>
      <c r="AT12265" t="s">
        <v>85227</v>
      </c>
      <c r="AU12265" t="s">
        <v>85228</v>
      </c>
      <c r="AV12265" t="s">
        <v>77983</v>
      </c>
      <c r="AW12265">
        <v>0.99997899999999995</v>
      </c>
      <c r="AX12265" s="4">
        <v>9.0489199999999998E-23</v>
      </c>
      <c r="AY12265">
        <v>128.22</v>
      </c>
      <c r="AZ12265">
        <v>106.97</v>
      </c>
      <c r="BA12265">
        <v>128.22</v>
      </c>
      <c r="BB12265">
        <v>4.9908000000000001E-2</v>
      </c>
      <c r="BC12265">
        <v>611630000</v>
      </c>
      <c r="BD12265" t="s">
        <v>90</v>
      </c>
    </row>
    <row r="12266" spans="1:56" x14ac:dyDescent="0.45">
      <c r="A12266" t="s">
        <v>42797</v>
      </c>
      <c r="B12266" t="s">
        <v>42798</v>
      </c>
      <c r="C12266" t="s">
        <v>85225</v>
      </c>
      <c r="D12266">
        <v>693</v>
      </c>
      <c r="E12266" t="s">
        <v>68671</v>
      </c>
      <c r="F12266" t="s">
        <v>68672</v>
      </c>
      <c r="G12266">
        <v>2</v>
      </c>
      <c r="H12266">
        <v>-2.9470443725585899E-2</v>
      </c>
      <c r="I12266">
        <v>0.118639945983887</v>
      </c>
      <c r="J12266">
        <v>-5.5974006652831997E-2</v>
      </c>
      <c r="K12266">
        <v>0.12712955474853499</v>
      </c>
      <c r="L12266">
        <v>9.3572616577148396E-2</v>
      </c>
      <c r="M12266">
        <v>-3.3893585205078099E-3</v>
      </c>
      <c r="N12266">
        <v>2.3406028747558601E-2</v>
      </c>
      <c r="O12266">
        <v>-6.4868927001953099E-3</v>
      </c>
      <c r="P12266">
        <v>-0.13380050659179701</v>
      </c>
      <c r="Q12266">
        <v>-3.2872200012206997E-2</v>
      </c>
      <c r="R12266">
        <v>-0.221179008483887</v>
      </c>
      <c r="S12266">
        <v>-4.7939300537109403E-2</v>
      </c>
      <c r="T12266">
        <v>-5.64017295837402E-2</v>
      </c>
      <c r="U12266">
        <v>0.22134590148925801</v>
      </c>
      <c r="V12266">
        <v>1.64995193481445E-2</v>
      </c>
      <c r="W12266">
        <v>2.4172782897949201E-2</v>
      </c>
      <c r="X12266">
        <v>-0.18791723251342801</v>
      </c>
      <c r="Y12266">
        <v>0.11251783370971701</v>
      </c>
      <c r="Z12266">
        <v>7.1573734283447293E-2</v>
      </c>
      <c r="AA12266">
        <v>-0.105453491210938</v>
      </c>
      <c r="AB12266">
        <v>-1.13706588745117E-2</v>
      </c>
      <c r="AC12266">
        <v>2.92811393737793E-2</v>
      </c>
      <c r="AD12266">
        <v>-0.19117784500122101</v>
      </c>
      <c r="AE12266">
        <v>-8.0835342407226604E-2</v>
      </c>
      <c r="AF12266">
        <v>0.283352851867676</v>
      </c>
      <c r="AG12266">
        <v>-2.9361724853515601E-2</v>
      </c>
      <c r="AH12266">
        <v>2.3521423339843799E-2</v>
      </c>
      <c r="AI12266">
        <v>-1.5637874603271502E-2</v>
      </c>
      <c r="AJ12266">
        <v>-4.3917179107666002E-2</v>
      </c>
      <c r="AK12266">
        <v>-0.337817192077637</v>
      </c>
      <c r="AL12266">
        <v>-0.29043912887573198</v>
      </c>
      <c r="AM12266">
        <v>4.7596931457519497E-2</v>
      </c>
      <c r="AN12266">
        <v>0.35738372802734403</v>
      </c>
      <c r="AO12266" t="s">
        <v>91</v>
      </c>
      <c r="AP12266">
        <v>3</v>
      </c>
      <c r="AQ12266">
        <v>5706</v>
      </c>
      <c r="AR12266" t="s">
        <v>64054</v>
      </c>
      <c r="AS12266" t="s">
        <v>85226</v>
      </c>
      <c r="AT12266" t="s">
        <v>85227</v>
      </c>
      <c r="AU12266" t="s">
        <v>85228</v>
      </c>
      <c r="AV12266" t="s">
        <v>76352</v>
      </c>
      <c r="AW12266">
        <v>0.99336599999999997</v>
      </c>
      <c r="AX12266" s="4">
        <v>9.0489199999999998E-23</v>
      </c>
      <c r="AY12266">
        <v>128.22</v>
      </c>
      <c r="AZ12266">
        <v>106.97</v>
      </c>
      <c r="BA12266">
        <v>119.96</v>
      </c>
      <c r="BB12266">
        <v>0.61324999999999996</v>
      </c>
      <c r="BC12266">
        <v>785000000</v>
      </c>
      <c r="BD12266" t="s">
        <v>90</v>
      </c>
    </row>
    <row r="12267" spans="1:56" x14ac:dyDescent="0.45">
      <c r="A12267" t="s">
        <v>42817</v>
      </c>
      <c r="B12267" t="s">
        <v>42818</v>
      </c>
      <c r="C12267" t="s">
        <v>85231</v>
      </c>
      <c r="D12267">
        <v>38</v>
      </c>
      <c r="E12267" t="s">
        <v>68673</v>
      </c>
      <c r="F12267" t="s">
        <v>68674</v>
      </c>
      <c r="G12267">
        <v>2</v>
      </c>
      <c r="H12267" t="s">
        <v>90</v>
      </c>
      <c r="I12267" t="s">
        <v>90</v>
      </c>
      <c r="J12267" t="s">
        <v>90</v>
      </c>
      <c r="K12267" t="s">
        <v>90</v>
      </c>
      <c r="L12267" t="s">
        <v>90</v>
      </c>
      <c r="M12267" t="s">
        <v>90</v>
      </c>
      <c r="N12267" t="s">
        <v>90</v>
      </c>
      <c r="O12267" t="s">
        <v>90</v>
      </c>
      <c r="P12267" t="s">
        <v>90</v>
      </c>
      <c r="Q12267" t="s">
        <v>90</v>
      </c>
      <c r="R12267" t="s">
        <v>90</v>
      </c>
      <c r="S12267">
        <v>-0.144717216491699</v>
      </c>
      <c r="T12267">
        <v>7.3790073394775405E-2</v>
      </c>
      <c r="U12267">
        <v>-1.5929222106933601E-2</v>
      </c>
      <c r="V12267">
        <v>0.15096092224121099</v>
      </c>
      <c r="W12267">
        <v>7.7147483825683594E-2</v>
      </c>
      <c r="X12267">
        <v>-0.16908597946167001</v>
      </c>
      <c r="Y12267">
        <v>0.13656377792358401</v>
      </c>
      <c r="Z12267">
        <v>8.6703300476074201E-3</v>
      </c>
      <c r="AA12267">
        <v>-0.40381050109863298</v>
      </c>
      <c r="AB12267">
        <v>0.13125419616699199</v>
      </c>
      <c r="AC12267">
        <v>1.4446735382080101E-2</v>
      </c>
      <c r="AD12267">
        <v>-0.16506910324096699</v>
      </c>
      <c r="AE12267">
        <v>0.14098167419433599</v>
      </c>
      <c r="AF12267">
        <v>9.9085807800292997E-2</v>
      </c>
      <c r="AG12267">
        <v>-1.7154693603515601E-2</v>
      </c>
      <c r="AH12267">
        <v>1.1387825012207E-2</v>
      </c>
      <c r="AI12267">
        <v>-3.8672924041747998E-2</v>
      </c>
      <c r="AJ12267">
        <v>-0.161108493804932</v>
      </c>
      <c r="AK12267">
        <v>-0.10259056091308601</v>
      </c>
      <c r="AL12267">
        <v>6.4473152160644497E-3</v>
      </c>
      <c r="AM12267">
        <v>-0.16031265258789101</v>
      </c>
      <c r="AN12267">
        <v>9.2527389526367201E-2</v>
      </c>
      <c r="AO12267" t="s">
        <v>91</v>
      </c>
      <c r="AP12267">
        <v>2</v>
      </c>
      <c r="AQ12267">
        <v>5708</v>
      </c>
      <c r="AR12267" t="s">
        <v>64054</v>
      </c>
      <c r="AS12267" t="s">
        <v>85232</v>
      </c>
      <c r="AU12267" t="s">
        <v>85233</v>
      </c>
      <c r="AV12267" t="s">
        <v>88744</v>
      </c>
      <c r="AW12267">
        <v>0.87819499999999995</v>
      </c>
      <c r="AX12267">
        <v>1.5243399999999999E-3</v>
      </c>
      <c r="AY12267">
        <v>58.32</v>
      </c>
      <c r="AZ12267">
        <v>40.831000000000003</v>
      </c>
      <c r="BA12267">
        <v>57.003</v>
      </c>
      <c r="BB12267">
        <v>0.1721</v>
      </c>
      <c r="BC12267">
        <v>1183800000</v>
      </c>
      <c r="BD12267" t="s">
        <v>90</v>
      </c>
    </row>
    <row r="12268" spans="1:56" x14ac:dyDescent="0.45">
      <c r="A12268" t="s">
        <v>42817</v>
      </c>
      <c r="B12268" t="s">
        <v>42818</v>
      </c>
      <c r="C12268" t="s">
        <v>85231</v>
      </c>
      <c r="D12268">
        <v>42</v>
      </c>
      <c r="E12268" t="s">
        <v>42819</v>
      </c>
      <c r="F12268" t="s">
        <v>42820</v>
      </c>
      <c r="G12268" t="s">
        <v>168</v>
      </c>
      <c r="H12268" t="s">
        <v>90</v>
      </c>
      <c r="I12268" t="s">
        <v>90</v>
      </c>
      <c r="J12268" t="s">
        <v>90</v>
      </c>
      <c r="K12268" t="s">
        <v>90</v>
      </c>
      <c r="L12268" t="s">
        <v>90</v>
      </c>
      <c r="M12268" t="s">
        <v>90</v>
      </c>
      <c r="N12268" t="s">
        <v>90</v>
      </c>
      <c r="O12268" t="s">
        <v>90</v>
      </c>
      <c r="P12268" t="s">
        <v>90</v>
      </c>
      <c r="Q12268" t="s">
        <v>90</v>
      </c>
      <c r="R12268" t="s">
        <v>90</v>
      </c>
      <c r="S12268">
        <v>-0.144717216491699</v>
      </c>
      <c r="T12268">
        <v>7.3790073394775405E-2</v>
      </c>
      <c r="U12268">
        <v>-1.5929222106933601E-2</v>
      </c>
      <c r="V12268">
        <v>0.15096092224121099</v>
      </c>
      <c r="W12268">
        <v>7.7147483825683594E-2</v>
      </c>
      <c r="X12268">
        <v>-0.16908597946167001</v>
      </c>
      <c r="Y12268">
        <v>0.13656377792358401</v>
      </c>
      <c r="Z12268">
        <v>8.6703300476074201E-3</v>
      </c>
      <c r="AA12268">
        <v>-0.40381050109863298</v>
      </c>
      <c r="AB12268">
        <v>0.13125419616699199</v>
      </c>
      <c r="AC12268">
        <v>1.4446735382080101E-2</v>
      </c>
      <c r="AD12268">
        <v>-0.16239881515502899</v>
      </c>
      <c r="AE12268">
        <v>0.16316890716552701</v>
      </c>
      <c r="AF12268">
        <v>9.1999053955078097E-2</v>
      </c>
      <c r="AG12268">
        <v>-6.9665908813476597E-3</v>
      </c>
      <c r="AH12268">
        <v>8.9063644409179705E-3</v>
      </c>
      <c r="AI12268">
        <v>-5.0015926361083998E-2</v>
      </c>
      <c r="AJ12268">
        <v>-0.17467546463012701</v>
      </c>
      <c r="AK12268">
        <v>-8.5813522338867201E-2</v>
      </c>
      <c r="AL12268">
        <v>2.1805763244628902E-3</v>
      </c>
      <c r="AM12268">
        <v>-0.172299385070801</v>
      </c>
      <c r="AN12268">
        <v>9.4102859497070299E-2</v>
      </c>
      <c r="AO12268" t="s">
        <v>91</v>
      </c>
      <c r="AP12268">
        <v>3</v>
      </c>
      <c r="AQ12268">
        <v>5708</v>
      </c>
      <c r="AR12268" t="s">
        <v>64054</v>
      </c>
      <c r="AS12268" t="s">
        <v>85232</v>
      </c>
      <c r="AU12268" t="s">
        <v>85233</v>
      </c>
      <c r="AV12268" t="s">
        <v>75824</v>
      </c>
      <c r="AW12268">
        <v>0.99997100000000005</v>
      </c>
      <c r="AX12268">
        <v>2.7772300000000001E-4</v>
      </c>
      <c r="AY12268">
        <v>100.38</v>
      </c>
      <c r="AZ12268">
        <v>85.477000000000004</v>
      </c>
      <c r="BA12268">
        <v>73.881</v>
      </c>
      <c r="BB12268">
        <v>-0.49038999999999999</v>
      </c>
      <c r="BC12268">
        <v>1885900000</v>
      </c>
      <c r="BD12268" t="s">
        <v>90</v>
      </c>
    </row>
    <row r="12269" spans="1:56" x14ac:dyDescent="0.45">
      <c r="A12269" t="s">
        <v>42851</v>
      </c>
      <c r="B12269" t="s">
        <v>42852</v>
      </c>
      <c r="C12269" t="s">
        <v>85244</v>
      </c>
      <c r="D12269">
        <v>135</v>
      </c>
      <c r="E12269" t="s">
        <v>42853</v>
      </c>
      <c r="F12269" t="s">
        <v>42854</v>
      </c>
      <c r="G12269" t="s">
        <v>168</v>
      </c>
      <c r="H12269">
        <v>0.20886611938476601</v>
      </c>
      <c r="I12269">
        <v>-0.62079334259033203</v>
      </c>
      <c r="J12269">
        <v>-0.49581241607665999</v>
      </c>
      <c r="K12269">
        <v>-0.34130859375</v>
      </c>
      <c r="L12269">
        <v>-4.3587684631347698E-2</v>
      </c>
      <c r="M12269">
        <v>0.11437034606933601</v>
      </c>
      <c r="N12269">
        <v>0.15603733062744099</v>
      </c>
      <c r="O12269">
        <v>-0.19949245452880901</v>
      </c>
      <c r="P12269">
        <v>-2.1645545959472701E-2</v>
      </c>
      <c r="Q12269">
        <v>1.7859458923339799E-2</v>
      </c>
      <c r="R12269">
        <v>-8.9581489562988295E-2</v>
      </c>
      <c r="S12269">
        <v>0.23228073120117201</v>
      </c>
      <c r="T12269">
        <v>-0.62324190139770497</v>
      </c>
      <c r="U12269">
        <v>-0.31836700439453097</v>
      </c>
      <c r="V12269">
        <v>-0.32257652282714799</v>
      </c>
      <c r="W12269">
        <v>-7.7632904052734403E-2</v>
      </c>
      <c r="X12269">
        <v>0.132069110870361</v>
      </c>
      <c r="Y12269">
        <v>9.2913150787353502E-2</v>
      </c>
      <c r="Z12269">
        <v>5.6262493133544901E-2</v>
      </c>
      <c r="AA12269">
        <v>-5.52215576171875E-2</v>
      </c>
      <c r="AB12269">
        <v>0.10125160217285201</v>
      </c>
      <c r="AC12269">
        <v>2.9936313629150401E-2</v>
      </c>
      <c r="AD12269">
        <v>0.20675802230835</v>
      </c>
      <c r="AE12269">
        <v>-0.56203365325927701</v>
      </c>
      <c r="AF12269">
        <v>-0.33609580993652299</v>
      </c>
      <c r="AG12269">
        <v>-0.229876518249512</v>
      </c>
      <c r="AH12269">
        <v>-1.2360572814941399E-2</v>
      </c>
      <c r="AI12269">
        <v>0.16600084304809601</v>
      </c>
      <c r="AJ12269">
        <v>0.10305833816528299</v>
      </c>
      <c r="AK12269">
        <v>2.2860527038574201E-2</v>
      </c>
      <c r="AL12269">
        <v>9.5067501068115207E-2</v>
      </c>
      <c r="AM12269">
        <v>6.0682296752929696E-3</v>
      </c>
      <c r="AN12269">
        <v>-5.22613525390625E-4</v>
      </c>
      <c r="AO12269" t="s">
        <v>91</v>
      </c>
      <c r="AP12269">
        <v>3</v>
      </c>
      <c r="AQ12269">
        <v>5713</v>
      </c>
      <c r="AR12269" t="s">
        <v>64054</v>
      </c>
      <c r="AS12269" t="s">
        <v>85245</v>
      </c>
      <c r="AU12269" t="s">
        <v>78362</v>
      </c>
      <c r="AV12269" t="s">
        <v>88745</v>
      </c>
      <c r="AW12269">
        <v>0.99759699999999996</v>
      </c>
      <c r="AX12269" s="4">
        <v>2.56911E-28</v>
      </c>
      <c r="AY12269">
        <v>140.38</v>
      </c>
      <c r="AZ12269">
        <v>129.54</v>
      </c>
      <c r="BA12269">
        <v>88.941999999999993</v>
      </c>
      <c r="BB12269">
        <v>-0.21784999999999999</v>
      </c>
      <c r="BC12269">
        <v>3091000000</v>
      </c>
      <c r="BD12269" t="s">
        <v>90</v>
      </c>
    </row>
    <row r="12270" spans="1:56" x14ac:dyDescent="0.45">
      <c r="A12270" t="s">
        <v>42851</v>
      </c>
      <c r="B12270" t="s">
        <v>42852</v>
      </c>
      <c r="C12270" t="s">
        <v>85244</v>
      </c>
      <c r="D12270">
        <v>137</v>
      </c>
      <c r="E12270" t="s">
        <v>42855</v>
      </c>
      <c r="F12270" t="s">
        <v>42854</v>
      </c>
      <c r="G12270" t="s">
        <v>168</v>
      </c>
      <c r="H12270">
        <v>0.20620632171630901</v>
      </c>
      <c r="I12270">
        <v>-0.61201095581054699</v>
      </c>
      <c r="J12270">
        <v>-0.445895195007324</v>
      </c>
      <c r="K12270">
        <v>-0.272305488586426</v>
      </c>
      <c r="L12270">
        <v>4.3148040771484403E-2</v>
      </c>
      <c r="M12270">
        <v>0.10647773742675801</v>
      </c>
      <c r="N12270">
        <v>0.12436103820800801</v>
      </c>
      <c r="O12270">
        <v>-0.14309883117675801</v>
      </c>
      <c r="P12270">
        <v>2.7112960815429701E-3</v>
      </c>
      <c r="Q12270">
        <v>7.1311950683593806E-2</v>
      </c>
      <c r="R12270">
        <v>-5.8432579040527302E-2</v>
      </c>
      <c r="S12270">
        <v>0.222427368164063</v>
      </c>
      <c r="T12270">
        <v>-0.64607286453247104</v>
      </c>
      <c r="U12270">
        <v>-0.27810478210449202</v>
      </c>
      <c r="V12270">
        <v>-0.34466457366943398</v>
      </c>
      <c r="W12270">
        <v>-0.10903739929199199</v>
      </c>
      <c r="X12270">
        <v>5.88021278381348E-2</v>
      </c>
      <c r="Y12270">
        <v>7.5356006622314495E-2</v>
      </c>
      <c r="Z12270">
        <v>1.8990039825439502E-2</v>
      </c>
      <c r="AA12270">
        <v>-0.110729217529297</v>
      </c>
      <c r="AB12270">
        <v>9.5255851745605497E-2</v>
      </c>
      <c r="AC12270">
        <v>3.13611030578613E-2</v>
      </c>
      <c r="AD12270">
        <v>0.20675802230835</v>
      </c>
      <c r="AE12270">
        <v>-0.56203365325927701</v>
      </c>
      <c r="AF12270">
        <v>-0.33609580993652299</v>
      </c>
      <c r="AG12270">
        <v>-0.229876518249512</v>
      </c>
      <c r="AH12270">
        <v>-1.2360572814941399E-2</v>
      </c>
      <c r="AI12270">
        <v>0.16600084304809601</v>
      </c>
      <c r="AJ12270">
        <v>0.10305833816528299</v>
      </c>
      <c r="AK12270">
        <v>2.2860527038574201E-2</v>
      </c>
      <c r="AL12270">
        <v>9.5067501068115207E-2</v>
      </c>
      <c r="AM12270">
        <v>6.0682296752929696E-3</v>
      </c>
      <c r="AN12270">
        <v>-5.22613525390625E-4</v>
      </c>
      <c r="AO12270" t="s">
        <v>91</v>
      </c>
      <c r="AP12270">
        <v>3</v>
      </c>
      <c r="AQ12270">
        <v>5713</v>
      </c>
      <c r="AR12270" t="s">
        <v>64054</v>
      </c>
      <c r="AS12270" t="s">
        <v>85245</v>
      </c>
      <c r="AU12270" t="s">
        <v>78362</v>
      </c>
      <c r="AV12270" t="s">
        <v>76006</v>
      </c>
      <c r="AW12270">
        <v>0.89781599999999995</v>
      </c>
      <c r="AX12270" s="4">
        <v>2.5262399999999999E-28</v>
      </c>
      <c r="AY12270">
        <v>167.34</v>
      </c>
      <c r="AZ12270">
        <v>145.72999999999999</v>
      </c>
      <c r="BA12270">
        <v>88.941999999999993</v>
      </c>
      <c r="BB12270">
        <v>-0.21784999999999999</v>
      </c>
      <c r="BC12270">
        <v>2999700000</v>
      </c>
      <c r="BD12270" t="s">
        <v>90</v>
      </c>
    </row>
    <row r="12271" spans="1:56" x14ac:dyDescent="0.45">
      <c r="A12271" t="s">
        <v>42851</v>
      </c>
      <c r="B12271" t="s">
        <v>42852</v>
      </c>
      <c r="C12271" t="s">
        <v>85244</v>
      </c>
      <c r="D12271">
        <v>138</v>
      </c>
      <c r="E12271" t="s">
        <v>42856</v>
      </c>
      <c r="F12271" t="s">
        <v>42857</v>
      </c>
      <c r="G12271" t="s">
        <v>168</v>
      </c>
      <c r="H12271">
        <v>0.33784866333007801</v>
      </c>
      <c r="I12271">
        <v>-0.61067962646484397</v>
      </c>
      <c r="J12271">
        <v>-0.19663429260253901</v>
      </c>
      <c r="K12271">
        <v>-0.16987705230712899</v>
      </c>
      <c r="L12271">
        <v>-1.53789520263672E-2</v>
      </c>
      <c r="M12271">
        <v>0.22356128692627</v>
      </c>
      <c r="N12271">
        <v>8.5953712463378906E-2</v>
      </c>
      <c r="O12271">
        <v>0.207005500793457</v>
      </c>
      <c r="P12271">
        <v>0.25106143951415999</v>
      </c>
      <c r="Q12271">
        <v>4.5912742614746101E-2</v>
      </c>
      <c r="R12271">
        <v>1.3589859008789101E-2</v>
      </c>
      <c r="S12271">
        <v>0.27420139312744102</v>
      </c>
      <c r="T12271">
        <v>-0.56035184860229503</v>
      </c>
      <c r="U12271">
        <v>-0.33393764495849598</v>
      </c>
      <c r="V12271">
        <v>-0.26943111419677701</v>
      </c>
      <c r="W12271">
        <v>-3.4769058227539097E-2</v>
      </c>
      <c r="X12271">
        <v>0.17074155807495101</v>
      </c>
      <c r="Y12271">
        <v>0.13937807083129899</v>
      </c>
      <c r="Z12271">
        <v>8.2475185394287095E-2</v>
      </c>
      <c r="AA12271">
        <v>-7.9466819763183594E-2</v>
      </c>
      <c r="AB12271">
        <v>0.147870063781738</v>
      </c>
      <c r="AC12271">
        <v>4.7254085540771498E-2</v>
      </c>
      <c r="AD12271">
        <v>0.19594621658325201</v>
      </c>
      <c r="AE12271">
        <v>-0.482851982116699</v>
      </c>
      <c r="AF12271">
        <v>-0.327639579772949</v>
      </c>
      <c r="AG12271">
        <v>-0.24294471740722701</v>
      </c>
      <c r="AH12271">
        <v>-9.8723411560058594E-2</v>
      </c>
      <c r="AI12271">
        <v>0.188806056976318</v>
      </c>
      <c r="AJ12271">
        <v>9.1926097869873005E-2</v>
      </c>
      <c r="AK12271">
        <v>2.6455879211425799E-2</v>
      </c>
      <c r="AL12271">
        <v>9.5307826995849595E-2</v>
      </c>
      <c r="AM12271">
        <v>1.01995468139648E-2</v>
      </c>
      <c r="AN12271">
        <v>5.5169105529785198E-2</v>
      </c>
      <c r="AO12271" t="s">
        <v>91</v>
      </c>
      <c r="AP12271">
        <v>3</v>
      </c>
      <c r="AQ12271">
        <v>5713</v>
      </c>
      <c r="AR12271" t="s">
        <v>64054</v>
      </c>
      <c r="AS12271" t="s">
        <v>85245</v>
      </c>
      <c r="AU12271" t="s">
        <v>78362</v>
      </c>
      <c r="AV12271" t="s">
        <v>85246</v>
      </c>
      <c r="AW12271">
        <v>0.97292800000000002</v>
      </c>
      <c r="AX12271" s="4">
        <v>1.41113E-100</v>
      </c>
      <c r="AY12271">
        <v>246.12</v>
      </c>
      <c r="AZ12271">
        <v>219.22</v>
      </c>
      <c r="BA12271">
        <v>246.12</v>
      </c>
      <c r="BB12271">
        <v>-0.16219</v>
      </c>
      <c r="BC12271">
        <v>5236100000</v>
      </c>
      <c r="BD12271" t="s">
        <v>90</v>
      </c>
    </row>
    <row r="12272" spans="1:56" x14ac:dyDescent="0.45">
      <c r="A12272" t="s">
        <v>42894</v>
      </c>
      <c r="B12272" t="s">
        <v>42895</v>
      </c>
      <c r="C12272" t="s">
        <v>85258</v>
      </c>
      <c r="D12272">
        <v>309</v>
      </c>
      <c r="E12272" t="s">
        <v>68685</v>
      </c>
      <c r="F12272" t="s">
        <v>68686</v>
      </c>
      <c r="G12272" t="s">
        <v>168</v>
      </c>
      <c r="H12272" t="s">
        <v>90</v>
      </c>
      <c r="I12272" t="s">
        <v>90</v>
      </c>
      <c r="J12272" t="s">
        <v>90</v>
      </c>
      <c r="K12272" t="s">
        <v>90</v>
      </c>
      <c r="L12272" t="s">
        <v>90</v>
      </c>
      <c r="M12272" t="s">
        <v>90</v>
      </c>
      <c r="N12272" t="s">
        <v>90</v>
      </c>
      <c r="O12272" t="s">
        <v>90</v>
      </c>
      <c r="P12272" t="s">
        <v>90</v>
      </c>
      <c r="Q12272" t="s">
        <v>90</v>
      </c>
      <c r="R12272" t="s">
        <v>90</v>
      </c>
      <c r="S12272">
        <v>0.70720195770263705</v>
      </c>
      <c r="T12272">
        <v>0.10613965988159201</v>
      </c>
      <c r="U12272">
        <v>-0.62224483489990201</v>
      </c>
      <c r="V12272">
        <v>-0.239420890808105</v>
      </c>
      <c r="W12272">
        <v>-0.42508125305175798</v>
      </c>
      <c r="X12272">
        <v>0.74482774734497104</v>
      </c>
      <c r="Y12272">
        <v>0.62206506729125999</v>
      </c>
      <c r="Z12272">
        <v>-0.154870510101318</v>
      </c>
      <c r="AA12272">
        <v>0.16224002838134799</v>
      </c>
      <c r="AB12272">
        <v>0.981781005859375</v>
      </c>
      <c r="AC12272">
        <v>-0.21378755569457999</v>
      </c>
      <c r="AD12272">
        <v>0.14329481124877899</v>
      </c>
      <c r="AE12272">
        <v>-0.33611011505126998</v>
      </c>
      <c r="AF12272">
        <v>-0.48663997650146501</v>
      </c>
      <c r="AG12272">
        <v>-0.29678153991699202</v>
      </c>
      <c r="AH12272">
        <v>-0.47545433044433599</v>
      </c>
      <c r="AI12272">
        <v>0.34125185012817399</v>
      </c>
      <c r="AJ12272">
        <v>0.32770490646362299</v>
      </c>
      <c r="AK12272">
        <v>-1.7347335815429701E-2</v>
      </c>
      <c r="AL12272">
        <v>0.14746046066284199</v>
      </c>
      <c r="AM12272">
        <v>0.49764633178710899</v>
      </c>
      <c r="AN12272">
        <v>-3.0940055847168E-2</v>
      </c>
      <c r="AO12272" t="s">
        <v>91</v>
      </c>
      <c r="AP12272">
        <v>2</v>
      </c>
      <c r="AQ12272">
        <v>5720</v>
      </c>
      <c r="AR12272" t="s">
        <v>64054</v>
      </c>
      <c r="AS12272" t="s">
        <v>85259</v>
      </c>
      <c r="AT12272" t="s">
        <v>85260</v>
      </c>
      <c r="AU12272" t="s">
        <v>85261</v>
      </c>
      <c r="AV12272" t="s">
        <v>85782</v>
      </c>
      <c r="AW12272">
        <v>1</v>
      </c>
      <c r="AX12272" s="4">
        <v>1.5553900000000001E-23</v>
      </c>
      <c r="AY12272">
        <v>150.85</v>
      </c>
      <c r="AZ12272">
        <v>126</v>
      </c>
      <c r="BA12272">
        <v>150.85</v>
      </c>
      <c r="BB12272">
        <v>-0.33543000000000001</v>
      </c>
      <c r="BC12272">
        <v>256700000</v>
      </c>
      <c r="BD12272" t="s">
        <v>90</v>
      </c>
    </row>
    <row r="12273" spans="1:56" x14ac:dyDescent="0.45">
      <c r="A12273" t="s">
        <v>42894</v>
      </c>
      <c r="B12273" t="s">
        <v>42895</v>
      </c>
      <c r="C12273" t="s">
        <v>85258</v>
      </c>
      <c r="D12273">
        <v>313</v>
      </c>
      <c r="E12273" t="s">
        <v>42896</v>
      </c>
      <c r="F12273" t="s">
        <v>42897</v>
      </c>
      <c r="G12273" t="s">
        <v>168</v>
      </c>
      <c r="H12273" t="s">
        <v>90</v>
      </c>
      <c r="I12273" t="s">
        <v>90</v>
      </c>
      <c r="J12273" t="s">
        <v>90</v>
      </c>
      <c r="K12273" t="s">
        <v>90</v>
      </c>
      <c r="L12273" t="s">
        <v>90</v>
      </c>
      <c r="M12273" t="s">
        <v>90</v>
      </c>
      <c r="N12273" t="s">
        <v>90</v>
      </c>
      <c r="O12273" t="s">
        <v>90</v>
      </c>
      <c r="P12273" t="s">
        <v>90</v>
      </c>
      <c r="Q12273" t="s">
        <v>90</v>
      </c>
      <c r="R12273" t="s">
        <v>90</v>
      </c>
      <c r="S12273">
        <v>0.70720195770263705</v>
      </c>
      <c r="T12273">
        <v>0.10613965988159201</v>
      </c>
      <c r="U12273">
        <v>-0.62224483489990201</v>
      </c>
      <c r="V12273">
        <v>-0.239420890808105</v>
      </c>
      <c r="W12273">
        <v>-0.42508125305175798</v>
      </c>
      <c r="X12273">
        <v>0.74482774734497104</v>
      </c>
      <c r="Y12273">
        <v>0.62206506729125999</v>
      </c>
      <c r="Z12273">
        <v>-0.154870510101318</v>
      </c>
      <c r="AA12273">
        <v>0.16224002838134799</v>
      </c>
      <c r="AB12273">
        <v>0.981781005859375</v>
      </c>
      <c r="AC12273">
        <v>-0.21378755569457999</v>
      </c>
      <c r="AD12273">
        <v>0.14329481124877899</v>
      </c>
      <c r="AE12273">
        <v>-0.33611011505126998</v>
      </c>
      <c r="AF12273">
        <v>-0.48663997650146501</v>
      </c>
      <c r="AG12273">
        <v>-0.29678153991699202</v>
      </c>
      <c r="AH12273">
        <v>-0.47545433044433599</v>
      </c>
      <c r="AI12273">
        <v>0.34125185012817399</v>
      </c>
      <c r="AJ12273">
        <v>0.32770490646362299</v>
      </c>
      <c r="AK12273">
        <v>-1.7347335815429701E-2</v>
      </c>
      <c r="AL12273">
        <v>0.14746046066284199</v>
      </c>
      <c r="AM12273">
        <v>0.49764633178710899</v>
      </c>
      <c r="AN12273">
        <v>-3.0940055847168E-2</v>
      </c>
      <c r="AO12273" t="s">
        <v>91</v>
      </c>
      <c r="AP12273">
        <v>2</v>
      </c>
      <c r="AQ12273">
        <v>5720</v>
      </c>
      <c r="AR12273" t="s">
        <v>64054</v>
      </c>
      <c r="AS12273" t="s">
        <v>85259</v>
      </c>
      <c r="AT12273" t="s">
        <v>85260</v>
      </c>
      <c r="AU12273" t="s">
        <v>85261</v>
      </c>
      <c r="AV12273" t="s">
        <v>84062</v>
      </c>
      <c r="AW12273">
        <v>1</v>
      </c>
      <c r="AX12273" s="4">
        <v>1.08472E-97</v>
      </c>
      <c r="AY12273">
        <v>233.49</v>
      </c>
      <c r="AZ12273">
        <v>202.49</v>
      </c>
      <c r="BA12273">
        <v>233.49</v>
      </c>
      <c r="BB12273">
        <v>-2.7323E-2</v>
      </c>
      <c r="BC12273">
        <v>2111100000</v>
      </c>
      <c r="BD12273" t="s">
        <v>90</v>
      </c>
    </row>
    <row r="12274" spans="1:56" x14ac:dyDescent="0.45">
      <c r="A12274" t="s">
        <v>42997</v>
      </c>
      <c r="B12274" t="s">
        <v>42998</v>
      </c>
      <c r="C12274" t="s">
        <v>85274</v>
      </c>
      <c r="D12274">
        <v>48</v>
      </c>
      <c r="E12274" t="s">
        <v>68694</v>
      </c>
      <c r="F12274" t="s">
        <v>68695</v>
      </c>
      <c r="G12274" t="s">
        <v>64061</v>
      </c>
      <c r="H12274">
        <v>-0.27422618865966802</v>
      </c>
      <c r="I12274">
        <v>7.76519775390625E-2</v>
      </c>
      <c r="J12274">
        <v>-6.1359405517578097E-2</v>
      </c>
      <c r="K12274">
        <v>-8.087158203125E-2</v>
      </c>
      <c r="L12274">
        <v>-7.71942138671875E-2</v>
      </c>
      <c r="M12274">
        <v>-0.52141380310058605</v>
      </c>
      <c r="N12274">
        <v>-1.50299072265625E-3</v>
      </c>
      <c r="O12274">
        <v>3.5610198974609403E-2</v>
      </c>
      <c r="P12274">
        <v>0.149212837219238</v>
      </c>
      <c r="Q12274">
        <v>5.6193351745605503E-2</v>
      </c>
      <c r="R12274">
        <v>0.14753627777099601</v>
      </c>
      <c r="S12274">
        <v>0</v>
      </c>
      <c r="T12274">
        <v>-0.23631811141967801</v>
      </c>
      <c r="U12274">
        <v>-0.10857200622558601</v>
      </c>
      <c r="V12274">
        <v>-0.168604850769043</v>
      </c>
      <c r="W12274">
        <v>-0.12659835815429701</v>
      </c>
      <c r="X12274">
        <v>0.148695468902588</v>
      </c>
      <c r="Y12274">
        <v>-4.1949748992919901E-2</v>
      </c>
      <c r="Z12274">
        <v>0.27222871780395502</v>
      </c>
      <c r="AA12274">
        <v>0.22188949584960899</v>
      </c>
      <c r="AB12274">
        <v>-0.34190464019775402</v>
      </c>
      <c r="AC12274">
        <v>0.23219823837280301</v>
      </c>
      <c r="AD12274">
        <v>-0.29491281509399397</v>
      </c>
      <c r="AE12274">
        <v>-8.5357666015625E-2</v>
      </c>
      <c r="AF12274">
        <v>0.11631202697753899</v>
      </c>
      <c r="AG12274">
        <v>0.19205093383789101</v>
      </c>
      <c r="AH12274">
        <v>0.16058349609375</v>
      </c>
      <c r="AI12274">
        <v>0.10415220260620101</v>
      </c>
      <c r="AJ12274">
        <v>4.9271106719970703E-2</v>
      </c>
      <c r="AK12274">
        <v>0.12764930725097701</v>
      </c>
      <c r="AL12274">
        <v>-7.4459552764892606E-2</v>
      </c>
      <c r="AM12274">
        <v>9.5345497131347698E-2</v>
      </c>
      <c r="AN12274">
        <v>-2.1746635437011701E-2</v>
      </c>
      <c r="AO12274" t="s">
        <v>91</v>
      </c>
      <c r="AP12274">
        <v>3</v>
      </c>
      <c r="AQ12274">
        <v>5736</v>
      </c>
      <c r="AR12274" t="s">
        <v>64054</v>
      </c>
      <c r="AS12274" t="s">
        <v>85275</v>
      </c>
      <c r="AU12274" t="s">
        <v>85276</v>
      </c>
      <c r="AV12274" t="s">
        <v>88746</v>
      </c>
      <c r="AW12274">
        <v>1</v>
      </c>
      <c r="AX12274">
        <v>4.1979400000000003E-4</v>
      </c>
      <c r="AY12274">
        <v>90.754000000000005</v>
      </c>
      <c r="AZ12274">
        <v>79.709000000000003</v>
      </c>
      <c r="BA12274">
        <v>41.966999999999999</v>
      </c>
      <c r="BB12274">
        <v>-1.3483999999999999E-2</v>
      </c>
      <c r="BC12274">
        <v>16901000000</v>
      </c>
      <c r="BD12274" t="s">
        <v>90</v>
      </c>
    </row>
    <row r="12275" spans="1:56" x14ac:dyDescent="0.45">
      <c r="A12275" t="s">
        <v>42997</v>
      </c>
      <c r="B12275" t="s">
        <v>42998</v>
      </c>
      <c r="C12275" t="s">
        <v>85274</v>
      </c>
      <c r="D12275">
        <v>50</v>
      </c>
      <c r="E12275" t="s">
        <v>68696</v>
      </c>
      <c r="F12275" t="s">
        <v>68695</v>
      </c>
      <c r="G12275" t="s">
        <v>64061</v>
      </c>
      <c r="H12275">
        <v>-5.0591468811035198E-2</v>
      </c>
      <c r="I12275">
        <v>-1.4553070068359401E-3</v>
      </c>
      <c r="J12275">
        <v>-0.162808418273926</v>
      </c>
      <c r="K12275">
        <v>-0.14116859436035201</v>
      </c>
      <c r="L12275">
        <v>-0.154037475585938</v>
      </c>
      <c r="M12275">
        <v>-0.35725784301757801</v>
      </c>
      <c r="N12275">
        <v>0.22578525543212899</v>
      </c>
      <c r="O12275">
        <v>0.27905750274658198</v>
      </c>
      <c r="P12275">
        <v>0.39281463623046903</v>
      </c>
      <c r="Q12275">
        <v>0.27992820739746099</v>
      </c>
      <c r="R12275">
        <v>0.38671207427978499</v>
      </c>
      <c r="S12275">
        <v>-0.11772632598877</v>
      </c>
      <c r="T12275">
        <v>0.15574884414672899</v>
      </c>
      <c r="U12275">
        <v>0.26235294342040999</v>
      </c>
      <c r="V12275">
        <v>0.165852546691895</v>
      </c>
      <c r="W12275">
        <v>0.270217895507813</v>
      </c>
      <c r="X12275">
        <v>1.3456821441650399E-2</v>
      </c>
      <c r="Y12275">
        <v>-0.18087530136108401</v>
      </c>
      <c r="Z12275">
        <v>0.129601955413818</v>
      </c>
      <c r="AA12275">
        <v>8.6791038513183594E-2</v>
      </c>
      <c r="AB12275">
        <v>-0.43765926361084001</v>
      </c>
      <c r="AC12275">
        <v>9.6746921539306599E-2</v>
      </c>
      <c r="AD12275">
        <v>-0.29491281509399397</v>
      </c>
      <c r="AE12275">
        <v>-8.5357666015625E-2</v>
      </c>
      <c r="AF12275">
        <v>0.11631202697753899</v>
      </c>
      <c r="AG12275">
        <v>0.19205093383789101</v>
      </c>
      <c r="AH12275">
        <v>0.16058349609375</v>
      </c>
      <c r="AI12275">
        <v>0.10415220260620101</v>
      </c>
      <c r="AJ12275">
        <v>4.9271106719970703E-2</v>
      </c>
      <c r="AK12275">
        <v>0.12764930725097701</v>
      </c>
      <c r="AL12275">
        <v>-7.4459552764892606E-2</v>
      </c>
      <c r="AM12275">
        <v>9.5345497131347698E-2</v>
      </c>
      <c r="AN12275">
        <v>-2.1746635437011701E-2</v>
      </c>
      <c r="AO12275" t="s">
        <v>91</v>
      </c>
      <c r="AP12275">
        <v>3</v>
      </c>
      <c r="AQ12275">
        <v>5736</v>
      </c>
      <c r="AR12275" t="s">
        <v>64054</v>
      </c>
      <c r="AS12275" t="s">
        <v>85275</v>
      </c>
      <c r="AU12275" t="s">
        <v>85276</v>
      </c>
      <c r="AV12275" t="s">
        <v>88747</v>
      </c>
      <c r="AW12275">
        <v>1</v>
      </c>
      <c r="AX12275">
        <v>4.1979400000000003E-4</v>
      </c>
      <c r="AY12275">
        <v>90.754000000000005</v>
      </c>
      <c r="AZ12275">
        <v>79.709000000000003</v>
      </c>
      <c r="BA12275">
        <v>41.966999999999999</v>
      </c>
      <c r="BB12275">
        <v>-1.3483999999999999E-2</v>
      </c>
      <c r="BC12275">
        <v>16792000000</v>
      </c>
      <c r="BD12275" t="s">
        <v>90</v>
      </c>
    </row>
    <row r="12276" spans="1:56" x14ac:dyDescent="0.45">
      <c r="A12276" t="s">
        <v>43039</v>
      </c>
      <c r="B12276" t="s">
        <v>43040</v>
      </c>
      <c r="C12276" t="s">
        <v>85282</v>
      </c>
      <c r="D12276">
        <v>494</v>
      </c>
      <c r="E12276" t="s">
        <v>43045</v>
      </c>
      <c r="F12276" t="s">
        <v>43046</v>
      </c>
      <c r="G12276" t="s">
        <v>168</v>
      </c>
      <c r="H12276">
        <v>0.22155666351318401</v>
      </c>
      <c r="I12276">
        <v>0.163365364074707</v>
      </c>
      <c r="J12276">
        <v>-2.3255348205566399E-2</v>
      </c>
      <c r="K12276">
        <v>-9.4109535217285198E-2</v>
      </c>
      <c r="L12276">
        <v>5.2890777587890599E-3</v>
      </c>
      <c r="M12276">
        <v>4.4186592102050802E-2</v>
      </c>
      <c r="N12276">
        <v>1.9709587097168E-2</v>
      </c>
      <c r="O12276">
        <v>4.9600601196289097E-3</v>
      </c>
      <c r="P12276">
        <v>-0.13172435760498</v>
      </c>
      <c r="Q12276">
        <v>4.9720764160156299E-2</v>
      </c>
      <c r="R12276">
        <v>-0.29221534729003901</v>
      </c>
      <c r="S12276">
        <v>0.11745548248291</v>
      </c>
      <c r="T12276">
        <v>0.25692129135131803</v>
      </c>
      <c r="U12276">
        <v>0.11940860748291</v>
      </c>
      <c r="V12276">
        <v>3.1982421875E-2</v>
      </c>
      <c r="W12276">
        <v>-8.9011192321777302E-2</v>
      </c>
      <c r="X12276">
        <v>8.2702159881591797E-2</v>
      </c>
      <c r="Y12276">
        <v>6.1704158782958998E-2</v>
      </c>
      <c r="Z12276">
        <v>-0.35622835159301802</v>
      </c>
      <c r="AA12276">
        <v>-7.2565078735351597E-3</v>
      </c>
      <c r="AB12276">
        <v>-9.2368125915527302E-2</v>
      </c>
      <c r="AC12276">
        <v>-0.31234312057495101</v>
      </c>
      <c r="AD12276">
        <v>-0.10436964035034201</v>
      </c>
      <c r="AE12276">
        <v>0.21256923675537101</v>
      </c>
      <c r="AF12276">
        <v>0.23717403411865201</v>
      </c>
      <c r="AG12276">
        <v>-5.1441192626953099E-3</v>
      </c>
      <c r="AH12276">
        <v>5.5470466613769497E-2</v>
      </c>
      <c r="AI12276">
        <v>3.8734912872314502E-2</v>
      </c>
      <c r="AJ12276">
        <v>0.107325077056885</v>
      </c>
      <c r="AK12276">
        <v>-0.31845855712890597</v>
      </c>
      <c r="AL12276">
        <v>-0.233808994293213</v>
      </c>
      <c r="AM12276">
        <v>-0.18654823303222701</v>
      </c>
      <c r="AN12276">
        <v>-6.8319320678710896E-2</v>
      </c>
      <c r="AO12276" t="s">
        <v>91</v>
      </c>
      <c r="AP12276">
        <v>3</v>
      </c>
      <c r="AQ12276">
        <v>5743</v>
      </c>
      <c r="AR12276" t="s">
        <v>64054</v>
      </c>
      <c r="AU12276" t="s">
        <v>85283</v>
      </c>
      <c r="AV12276" t="s">
        <v>77087</v>
      </c>
      <c r="AW12276">
        <v>0.99708699999999995</v>
      </c>
      <c r="AX12276" s="4">
        <v>7.9921800000000001E-24</v>
      </c>
      <c r="AY12276">
        <v>194.19</v>
      </c>
      <c r="AZ12276">
        <v>171.01</v>
      </c>
      <c r="BA12276">
        <v>194.19</v>
      </c>
      <c r="BB12276">
        <v>-0.19411999999999999</v>
      </c>
      <c r="BC12276">
        <v>3693000000</v>
      </c>
      <c r="BD12276" t="s">
        <v>90</v>
      </c>
    </row>
    <row r="12277" spans="1:56" x14ac:dyDescent="0.45">
      <c r="A12277" t="s">
        <v>43039</v>
      </c>
      <c r="B12277" t="s">
        <v>43040</v>
      </c>
      <c r="C12277" t="s">
        <v>85282</v>
      </c>
      <c r="D12277">
        <v>498</v>
      </c>
      <c r="E12277" t="s">
        <v>43047</v>
      </c>
      <c r="F12277" t="s">
        <v>43048</v>
      </c>
      <c r="G12277" t="s">
        <v>168</v>
      </c>
      <c r="H12277">
        <v>0.18423843383789101</v>
      </c>
      <c r="I12277">
        <v>0.42583465576171903</v>
      </c>
      <c r="J12277">
        <v>6.2143325805664097E-2</v>
      </c>
      <c r="K12277">
        <v>2.0705223083496101E-2</v>
      </c>
      <c r="L12277">
        <v>-2.5025367736816399E-2</v>
      </c>
      <c r="M12277">
        <v>-2.1235466003418E-2</v>
      </c>
      <c r="N12277">
        <v>0.161341667175293</v>
      </c>
      <c r="O12277">
        <v>-0.19140720367431599</v>
      </c>
      <c r="P12277">
        <v>-0.16221427917480499</v>
      </c>
      <c r="Q12277">
        <v>1.06115341186523E-2</v>
      </c>
      <c r="R12277">
        <v>-0.35478305816650402</v>
      </c>
      <c r="S12277" t="s">
        <v>90</v>
      </c>
      <c r="T12277" t="s">
        <v>90</v>
      </c>
      <c r="U12277" t="s">
        <v>90</v>
      </c>
      <c r="V12277" t="s">
        <v>90</v>
      </c>
      <c r="W12277" t="s">
        <v>90</v>
      </c>
      <c r="X12277" t="s">
        <v>90</v>
      </c>
      <c r="Y12277" t="s">
        <v>90</v>
      </c>
      <c r="Z12277" t="s">
        <v>90</v>
      </c>
      <c r="AA12277" t="s">
        <v>90</v>
      </c>
      <c r="AB12277" t="s">
        <v>90</v>
      </c>
      <c r="AC12277" t="s">
        <v>90</v>
      </c>
      <c r="AD12277">
        <v>-7.9015254974365207E-2</v>
      </c>
      <c r="AE12277">
        <v>0.134097099304199</v>
      </c>
      <c r="AF12277">
        <v>0.210034370422363</v>
      </c>
      <c r="AG12277">
        <v>1.54447555541992E-2</v>
      </c>
      <c r="AH12277">
        <v>4.8321723937988302E-2</v>
      </c>
      <c r="AI12277">
        <v>-1.0527133941650399E-2</v>
      </c>
      <c r="AJ12277">
        <v>0.11017179489135701</v>
      </c>
      <c r="AK12277">
        <v>-0.245857238769531</v>
      </c>
      <c r="AL12277">
        <v>-0.23821020126342801</v>
      </c>
      <c r="AM12277">
        <v>-0.19988822937011699</v>
      </c>
      <c r="AN12277">
        <v>-7.2320938110351604E-2</v>
      </c>
      <c r="AO12277" t="s">
        <v>91</v>
      </c>
      <c r="AP12277">
        <v>3</v>
      </c>
      <c r="AQ12277">
        <v>5743</v>
      </c>
      <c r="AR12277" t="s">
        <v>64054</v>
      </c>
      <c r="AU12277" t="s">
        <v>85283</v>
      </c>
      <c r="AV12277" t="s">
        <v>78428</v>
      </c>
      <c r="AW12277">
        <v>0.99836400000000003</v>
      </c>
      <c r="AX12277" s="4">
        <v>9.6284200000000006E-6</v>
      </c>
      <c r="AY12277">
        <v>111.01</v>
      </c>
      <c r="AZ12277">
        <v>83.293000000000006</v>
      </c>
      <c r="BA12277">
        <v>111.01</v>
      </c>
      <c r="BB12277">
        <v>5.7898999999999999E-2</v>
      </c>
      <c r="BC12277">
        <v>1515300000</v>
      </c>
      <c r="BD12277" t="s">
        <v>90</v>
      </c>
    </row>
    <row r="12278" spans="1:56" x14ac:dyDescent="0.45">
      <c r="A12278" t="s">
        <v>43039</v>
      </c>
      <c r="B12278" t="s">
        <v>43040</v>
      </c>
      <c r="C12278" t="s">
        <v>85282</v>
      </c>
      <c r="D12278">
        <v>559</v>
      </c>
      <c r="E12278" t="s">
        <v>43049</v>
      </c>
      <c r="F12278" t="s">
        <v>43050</v>
      </c>
      <c r="G12278" t="s">
        <v>168</v>
      </c>
      <c r="H12278">
        <v>0.25236034393310502</v>
      </c>
      <c r="I12278">
        <v>-0.102919578552246</v>
      </c>
      <c r="J12278">
        <v>-0.25555229187011702</v>
      </c>
      <c r="K12278">
        <v>-0.23068428039550801</v>
      </c>
      <c r="L12278">
        <v>-1.10244750976563E-3</v>
      </c>
      <c r="M12278">
        <v>-0.88882064819335904</v>
      </c>
      <c r="N12278">
        <v>9.1495513916015608E-3</v>
      </c>
      <c r="O12278">
        <v>9.6467018127441406E-2</v>
      </c>
      <c r="P12278">
        <v>-6.8751335144042997E-2</v>
      </c>
      <c r="Q12278">
        <v>0.14427566528320299</v>
      </c>
      <c r="R12278">
        <v>-0.18068790435790999</v>
      </c>
      <c r="S12278">
        <v>5.9376716613769497E-2</v>
      </c>
      <c r="T12278">
        <v>7.3437690734863299E-3</v>
      </c>
      <c r="U12278">
        <v>9.2385292053222698E-2</v>
      </c>
      <c r="V12278">
        <v>-7.9308509826660198E-2</v>
      </c>
      <c r="W12278">
        <v>7.16705322265625E-2</v>
      </c>
      <c r="X12278">
        <v>2.9956340789794901E-2</v>
      </c>
      <c r="Y12278">
        <v>-5.8343410491943401E-2</v>
      </c>
      <c r="Z12278">
        <v>-2.2077083587646502E-2</v>
      </c>
      <c r="AA12278">
        <v>7.6859474182128906E-2</v>
      </c>
      <c r="AB12278">
        <v>-0.19292545318603499</v>
      </c>
      <c r="AC12278">
        <v>-3.86099815368652E-2</v>
      </c>
      <c r="AD12278">
        <v>3.02481651306152E-2</v>
      </c>
      <c r="AE12278">
        <v>0.122828483581543</v>
      </c>
      <c r="AF12278">
        <v>0.26557350158691401</v>
      </c>
      <c r="AG12278">
        <v>-0.117328643798828</v>
      </c>
      <c r="AH12278">
        <v>2.47039794921875E-2</v>
      </c>
      <c r="AI12278">
        <v>0.14756727218627899</v>
      </c>
      <c r="AJ12278">
        <v>0.36814546585083002</v>
      </c>
      <c r="AK12278">
        <v>-0.32359695434570301</v>
      </c>
      <c r="AL12278">
        <v>-0.13201951980590801</v>
      </c>
      <c r="AM12278">
        <v>-6.5258979797363295E-2</v>
      </c>
      <c r="AN12278">
        <v>0.24680709838867201</v>
      </c>
      <c r="AO12278" t="s">
        <v>91</v>
      </c>
      <c r="AP12278">
        <v>2</v>
      </c>
      <c r="AQ12278">
        <v>5743</v>
      </c>
      <c r="AR12278" t="s">
        <v>64054</v>
      </c>
      <c r="AU12278" t="s">
        <v>85283</v>
      </c>
      <c r="AV12278" t="s">
        <v>76741</v>
      </c>
      <c r="AW12278">
        <v>0.999969</v>
      </c>
      <c r="AX12278" s="4">
        <v>1.2755199999999999E-81</v>
      </c>
      <c r="AY12278">
        <v>246.68</v>
      </c>
      <c r="AZ12278">
        <v>210.66</v>
      </c>
      <c r="BA12278">
        <v>151.57</v>
      </c>
      <c r="BB12278">
        <v>-7.5606000000000007E-2</v>
      </c>
      <c r="BC12278">
        <v>5653700000</v>
      </c>
      <c r="BD12278" t="s">
        <v>90</v>
      </c>
    </row>
    <row r="12279" spans="1:56" x14ac:dyDescent="0.45">
      <c r="A12279" t="s">
        <v>43039</v>
      </c>
      <c r="B12279" t="s">
        <v>43040</v>
      </c>
      <c r="C12279" t="s">
        <v>85282</v>
      </c>
      <c r="D12279">
        <v>561</v>
      </c>
      <c r="E12279" t="s">
        <v>68702</v>
      </c>
      <c r="F12279" t="s">
        <v>43050</v>
      </c>
      <c r="G12279" t="s">
        <v>168</v>
      </c>
      <c r="H12279">
        <v>0.25236034393310502</v>
      </c>
      <c r="I12279">
        <v>-0.102919578552246</v>
      </c>
      <c r="J12279">
        <v>-0.25555229187011702</v>
      </c>
      <c r="K12279">
        <v>-0.23068428039550801</v>
      </c>
      <c r="L12279">
        <v>-1.10244750976563E-3</v>
      </c>
      <c r="M12279">
        <v>-0.88882064819335904</v>
      </c>
      <c r="N12279">
        <v>9.1495513916015608E-3</v>
      </c>
      <c r="O12279">
        <v>9.6467018127441406E-2</v>
      </c>
      <c r="P12279">
        <v>-6.8751335144042997E-2</v>
      </c>
      <c r="Q12279">
        <v>0.14427566528320299</v>
      </c>
      <c r="R12279">
        <v>-0.18068790435790999</v>
      </c>
      <c r="S12279">
        <v>5.7118415832519497E-2</v>
      </c>
      <c r="T12279">
        <v>8.7895393371581997E-3</v>
      </c>
      <c r="U12279">
        <v>9.2339515686035198E-2</v>
      </c>
      <c r="V12279">
        <v>-8.9546203613281306E-2</v>
      </c>
      <c r="W12279">
        <v>7.23419189453125E-2</v>
      </c>
      <c r="X12279">
        <v>2.3659229278564502E-2</v>
      </c>
      <c r="Y12279">
        <v>-0.129411220550537</v>
      </c>
      <c r="Z12279">
        <v>-2.4667263031005901E-2</v>
      </c>
      <c r="AA12279">
        <v>7.8008651733398396E-2</v>
      </c>
      <c r="AB12279">
        <v>-0.317550659179688</v>
      </c>
      <c r="AC12279">
        <v>-2.3275852203369099E-2</v>
      </c>
      <c r="AD12279">
        <v>3.02481651306152E-2</v>
      </c>
      <c r="AE12279">
        <v>0.122828483581543</v>
      </c>
      <c r="AF12279">
        <v>0.26557350158691401</v>
      </c>
      <c r="AG12279">
        <v>-0.117328643798828</v>
      </c>
      <c r="AH12279">
        <v>2.47039794921875E-2</v>
      </c>
      <c r="AI12279">
        <v>0.14756727218627899</v>
      </c>
      <c r="AJ12279">
        <v>0.36814546585083002</v>
      </c>
      <c r="AK12279">
        <v>-0.32359695434570301</v>
      </c>
      <c r="AL12279">
        <v>-0.13201951980590801</v>
      </c>
      <c r="AM12279">
        <v>-6.5258979797363295E-2</v>
      </c>
      <c r="AN12279">
        <v>0.24680709838867201</v>
      </c>
      <c r="AO12279" t="s">
        <v>91</v>
      </c>
      <c r="AP12279">
        <v>2</v>
      </c>
      <c r="AQ12279">
        <v>5743</v>
      </c>
      <c r="AR12279" t="s">
        <v>64054</v>
      </c>
      <c r="AU12279" t="s">
        <v>85283</v>
      </c>
      <c r="AV12279" t="s">
        <v>76953</v>
      </c>
      <c r="AW12279">
        <v>1</v>
      </c>
      <c r="AX12279" s="4">
        <v>1.3906900000000001E-17</v>
      </c>
      <c r="AY12279">
        <v>178.88</v>
      </c>
      <c r="AZ12279">
        <v>156.35</v>
      </c>
      <c r="BA12279">
        <v>151.57</v>
      </c>
      <c r="BB12279">
        <v>-7.5606000000000007E-2</v>
      </c>
      <c r="BC12279">
        <v>2583000000</v>
      </c>
      <c r="BD12279" t="s">
        <v>90</v>
      </c>
    </row>
    <row r="12280" spans="1:56" x14ac:dyDescent="0.45">
      <c r="A12280" t="s">
        <v>43055</v>
      </c>
      <c r="B12280" t="s">
        <v>43056</v>
      </c>
      <c r="C12280" t="s">
        <v>85284</v>
      </c>
      <c r="D12280">
        <v>994</v>
      </c>
      <c r="E12280" t="s">
        <v>68707</v>
      </c>
      <c r="F12280" t="s">
        <v>68708</v>
      </c>
      <c r="G12280">
        <v>2</v>
      </c>
      <c r="H12280">
        <v>7.4244499206542997E-2</v>
      </c>
      <c r="I12280">
        <v>-0.146723747253418</v>
      </c>
      <c r="J12280">
        <v>-0.21828651428222701</v>
      </c>
      <c r="K12280">
        <v>-0.240237236022949</v>
      </c>
      <c r="L12280">
        <v>-0.25143337249755898</v>
      </c>
      <c r="M12280">
        <v>0.58898258209228505</v>
      </c>
      <c r="N12280">
        <v>0.142399787902832</v>
      </c>
      <c r="O12280">
        <v>3.2800674438476597E-2</v>
      </c>
      <c r="P12280">
        <v>-1.8968582153320299E-2</v>
      </c>
      <c r="Q12280">
        <v>0.140986442565918</v>
      </c>
      <c r="R12280">
        <v>4.0699005126953097E-2</v>
      </c>
      <c r="S12280">
        <v>8.6504936218261705E-2</v>
      </c>
      <c r="T12280">
        <v>2.6136875152587901E-2</v>
      </c>
      <c r="U12280">
        <v>-0.28178310394287098</v>
      </c>
      <c r="V12280">
        <v>-9.8470687866210896E-2</v>
      </c>
      <c r="W12280">
        <v>-5.1922798156738302E-2</v>
      </c>
      <c r="X12280">
        <v>0.19529199600219699</v>
      </c>
      <c r="Y12280">
        <v>7.4231624603271498E-2</v>
      </c>
      <c r="Z12280">
        <v>5.3864955902099602E-2</v>
      </c>
      <c r="AA12280">
        <v>-7.6112747192382799E-2</v>
      </c>
      <c r="AB12280">
        <v>-5.2760124206543003E-2</v>
      </c>
      <c r="AC12280">
        <v>-5.78045845031738E-2</v>
      </c>
      <c r="AD12280">
        <v>0.173025608062744</v>
      </c>
      <c r="AE12280">
        <v>-1.5831947326660201E-2</v>
      </c>
      <c r="AF12280">
        <v>-6.4945220947265603E-4</v>
      </c>
      <c r="AG12280">
        <v>-0.12355232238769499</v>
      </c>
      <c r="AH12280">
        <v>-3.0828475952148399E-2</v>
      </c>
      <c r="AI12280">
        <v>0.2455735206604</v>
      </c>
      <c r="AJ12280">
        <v>0.22859907150268599</v>
      </c>
      <c r="AK12280">
        <v>7.0667266845703099E-3</v>
      </c>
      <c r="AL12280">
        <v>-1.8902301788330099E-2</v>
      </c>
      <c r="AM12280">
        <v>1.531982421875E-2</v>
      </c>
      <c r="AN12280">
        <v>0.16704368591308599</v>
      </c>
      <c r="AO12280" t="s">
        <v>91</v>
      </c>
      <c r="AP12280">
        <v>5</v>
      </c>
      <c r="AQ12280">
        <v>5745</v>
      </c>
      <c r="AR12280" t="s">
        <v>64054</v>
      </c>
      <c r="AS12280" t="s">
        <v>85285</v>
      </c>
      <c r="AT12280" t="s">
        <v>75782</v>
      </c>
      <c r="AU12280" t="s">
        <v>85286</v>
      </c>
      <c r="AV12280" t="s">
        <v>77504</v>
      </c>
      <c r="AW12280">
        <v>0.86117299999999997</v>
      </c>
      <c r="AX12280" s="4">
        <v>1.56624E-9</v>
      </c>
      <c r="AY12280">
        <v>153.77000000000001</v>
      </c>
      <c r="AZ12280">
        <v>108.97</v>
      </c>
      <c r="BA12280">
        <v>99.441000000000003</v>
      </c>
      <c r="BB12280">
        <v>-1.0248999999999999E-2</v>
      </c>
      <c r="BC12280">
        <v>2190600000</v>
      </c>
      <c r="BD12280" t="s">
        <v>90</v>
      </c>
    </row>
    <row r="12281" spans="1:56" x14ac:dyDescent="0.45">
      <c r="A12281" t="s">
        <v>43055</v>
      </c>
      <c r="B12281" t="s">
        <v>43056</v>
      </c>
      <c r="C12281" t="s">
        <v>85284</v>
      </c>
      <c r="D12281">
        <v>997</v>
      </c>
      <c r="E12281" t="s">
        <v>68709</v>
      </c>
      <c r="F12281" t="s">
        <v>68710</v>
      </c>
      <c r="G12281">
        <v>2</v>
      </c>
      <c r="H12281">
        <v>5.5891036987304701E-2</v>
      </c>
      <c r="I12281">
        <v>-0.14515495300292999</v>
      </c>
      <c r="J12281">
        <v>-0.26092910766601601</v>
      </c>
      <c r="K12281">
        <v>-0.27025985717773399</v>
      </c>
      <c r="L12281">
        <v>-0.23985767364502</v>
      </c>
      <c r="M12281">
        <v>0.50933170318603505</v>
      </c>
      <c r="N12281">
        <v>9.3128204345703097E-2</v>
      </c>
      <c r="O12281">
        <v>4.1020393371581997E-2</v>
      </c>
      <c r="P12281">
        <v>-2.7217864990234401E-3</v>
      </c>
      <c r="Q12281">
        <v>0.111992835998535</v>
      </c>
      <c r="R12281">
        <v>0</v>
      </c>
      <c r="S12281" t="s">
        <v>90</v>
      </c>
      <c r="T12281" t="s">
        <v>90</v>
      </c>
      <c r="U12281" t="s">
        <v>90</v>
      </c>
      <c r="V12281" t="s">
        <v>90</v>
      </c>
      <c r="W12281" t="s">
        <v>90</v>
      </c>
      <c r="X12281" t="s">
        <v>90</v>
      </c>
      <c r="Y12281" t="s">
        <v>90</v>
      </c>
      <c r="Z12281" t="s">
        <v>90</v>
      </c>
      <c r="AA12281" t="s">
        <v>90</v>
      </c>
      <c r="AB12281" t="s">
        <v>90</v>
      </c>
      <c r="AC12281" t="s">
        <v>90</v>
      </c>
      <c r="AD12281">
        <v>6.2743663787841797E-2</v>
      </c>
      <c r="AE12281">
        <v>0</v>
      </c>
      <c r="AF12281">
        <v>-0.10064125061035201</v>
      </c>
      <c r="AG12281">
        <v>-8.3483695983886705E-2</v>
      </c>
      <c r="AH12281">
        <v>-7.4537277221679701E-2</v>
      </c>
      <c r="AI12281">
        <v>0.21543169021606401</v>
      </c>
      <c r="AJ12281">
        <v>0.17138338088989299</v>
      </c>
      <c r="AK12281">
        <v>-4.1302680969238302E-2</v>
      </c>
      <c r="AL12281">
        <v>0.145155429840088</v>
      </c>
      <c r="AM12281">
        <v>4.3218612670898403E-2</v>
      </c>
      <c r="AN12281">
        <v>0.25291919708251998</v>
      </c>
      <c r="AO12281" t="s">
        <v>91</v>
      </c>
      <c r="AP12281">
        <v>3</v>
      </c>
      <c r="AQ12281">
        <v>5745</v>
      </c>
      <c r="AR12281" t="s">
        <v>64054</v>
      </c>
      <c r="AS12281" t="s">
        <v>85285</v>
      </c>
      <c r="AT12281" t="s">
        <v>75782</v>
      </c>
      <c r="AU12281" t="s">
        <v>85286</v>
      </c>
      <c r="AV12281" t="s">
        <v>75946</v>
      </c>
      <c r="AW12281">
        <v>0.737595</v>
      </c>
      <c r="AX12281" s="4">
        <v>1.56624E-9</v>
      </c>
      <c r="AY12281">
        <v>153.77000000000001</v>
      </c>
      <c r="AZ12281">
        <v>108.97</v>
      </c>
      <c r="BA12281">
        <v>46.963999999999999</v>
      </c>
      <c r="BB12281">
        <v>-0.14033000000000001</v>
      </c>
      <c r="BC12281">
        <v>1303000000</v>
      </c>
      <c r="BD12281" t="s">
        <v>90</v>
      </c>
    </row>
    <row r="12282" spans="1:56" x14ac:dyDescent="0.45">
      <c r="A12282" t="s">
        <v>43055</v>
      </c>
      <c r="B12282" t="s">
        <v>43056</v>
      </c>
      <c r="C12282" t="s">
        <v>85284</v>
      </c>
      <c r="D12282">
        <v>998</v>
      </c>
      <c r="E12282" t="s">
        <v>68711</v>
      </c>
      <c r="F12282" t="s">
        <v>68712</v>
      </c>
      <c r="G12282" t="s">
        <v>168</v>
      </c>
      <c r="H12282">
        <v>-4.876708984375E-2</v>
      </c>
      <c r="I12282">
        <v>-0.10107421875</v>
      </c>
      <c r="J12282">
        <v>-0.18754959106445299</v>
      </c>
      <c r="K12282">
        <v>-0.194943428039551</v>
      </c>
      <c r="L12282">
        <v>-0.26379203796386702</v>
      </c>
      <c r="M12282">
        <v>0.46298408508300798</v>
      </c>
      <c r="N12282">
        <v>8.8519096374511705E-2</v>
      </c>
      <c r="O12282">
        <v>2.3572921752929701E-2</v>
      </c>
      <c r="P12282">
        <v>3.2605171203613302E-2</v>
      </c>
      <c r="Q12282">
        <v>0.11044502258300801</v>
      </c>
      <c r="R12282">
        <v>9.8075866699218802E-3</v>
      </c>
      <c r="S12282">
        <v>8.7616920471191406E-2</v>
      </c>
      <c r="T12282">
        <v>3.6428928375244099E-2</v>
      </c>
      <c r="U12282">
        <v>-0.28702640533447299</v>
      </c>
      <c r="V12282">
        <v>-7.5942039489746094E-2</v>
      </c>
      <c r="W12282">
        <v>-3.01313400268555E-2</v>
      </c>
      <c r="X12282">
        <v>0.20775842666625999</v>
      </c>
      <c r="Y12282">
        <v>7.2427272796630901E-2</v>
      </c>
      <c r="Z12282">
        <v>5.5602550506591797E-2</v>
      </c>
      <c r="AA12282">
        <v>-7.1616172790527302E-2</v>
      </c>
      <c r="AB12282">
        <v>-5.4459571838378899E-2</v>
      </c>
      <c r="AC12282">
        <v>-7.0600986480712905E-2</v>
      </c>
      <c r="AD12282">
        <v>5.1918506622314502E-2</v>
      </c>
      <c r="AE12282">
        <v>-1.1514663696289101E-2</v>
      </c>
      <c r="AF12282">
        <v>-9.4328880310058594E-2</v>
      </c>
      <c r="AG12282">
        <v>-0.148859977722168</v>
      </c>
      <c r="AH12282">
        <v>-6.2573432922363295E-2</v>
      </c>
      <c r="AI12282">
        <v>9.1691493988037095E-2</v>
      </c>
      <c r="AJ12282">
        <v>3.00793647766113E-2</v>
      </c>
      <c r="AK12282">
        <v>-7.9011917114257795E-3</v>
      </c>
      <c r="AL12282">
        <v>0.12891054153442399</v>
      </c>
      <c r="AM12282">
        <v>0.221735954284668</v>
      </c>
      <c r="AN12282">
        <v>9.1926574707031306E-2</v>
      </c>
      <c r="AO12282" t="s">
        <v>91</v>
      </c>
      <c r="AP12282">
        <v>4</v>
      </c>
      <c r="AQ12282">
        <v>5745</v>
      </c>
      <c r="AR12282" t="s">
        <v>64054</v>
      </c>
      <c r="AS12282" t="s">
        <v>85285</v>
      </c>
      <c r="AT12282" t="s">
        <v>75782</v>
      </c>
      <c r="AU12282" t="s">
        <v>85286</v>
      </c>
      <c r="AV12282" t="s">
        <v>88748</v>
      </c>
      <c r="AW12282">
        <v>0.79957100000000003</v>
      </c>
      <c r="AX12282" s="4">
        <v>8.3065799999999997E-6</v>
      </c>
      <c r="AY12282">
        <v>90.192999999999998</v>
      </c>
      <c r="AZ12282">
        <v>65.655000000000001</v>
      </c>
      <c r="BA12282">
        <v>90.192999999999998</v>
      </c>
      <c r="BB12282">
        <v>-6.8520999999999999E-2</v>
      </c>
      <c r="BC12282">
        <v>1750200000</v>
      </c>
      <c r="BD12282" t="s">
        <v>90</v>
      </c>
    </row>
    <row r="12283" spans="1:56" x14ac:dyDescent="0.45">
      <c r="A12283" t="s">
        <v>43107</v>
      </c>
      <c r="B12283" t="s">
        <v>43108</v>
      </c>
      <c r="C12283" t="s">
        <v>85291</v>
      </c>
      <c r="D12283">
        <v>416</v>
      </c>
      <c r="E12283" t="s">
        <v>43113</v>
      </c>
      <c r="F12283" t="s">
        <v>43114</v>
      </c>
      <c r="G12283" t="s">
        <v>168</v>
      </c>
      <c r="H12283">
        <v>-0.21028804779052701</v>
      </c>
      <c r="I12283">
        <v>3.5295486450195299E-2</v>
      </c>
      <c r="J12283">
        <v>0.217829704284668</v>
      </c>
      <c r="K12283">
        <v>0.17231082916259799</v>
      </c>
      <c r="L12283">
        <v>0.28898525238037098</v>
      </c>
      <c r="M12283">
        <v>-1.02815628051758E-2</v>
      </c>
      <c r="N12283">
        <v>-0.100522041320801</v>
      </c>
      <c r="O12283">
        <v>-6.1491966247558601E-2</v>
      </c>
      <c r="P12283">
        <v>5.8960914611816399E-2</v>
      </c>
      <c r="Q12283">
        <v>-8.1612586975097698E-2</v>
      </c>
      <c r="R12283">
        <v>7.2886466979980497E-2</v>
      </c>
      <c r="S12283">
        <v>-0.30020904541015597</v>
      </c>
      <c r="T12283">
        <v>-8.1262111663818401E-2</v>
      </c>
      <c r="U12283">
        <v>0.25965118408203097</v>
      </c>
      <c r="V12283">
        <v>0.163678169250488</v>
      </c>
      <c r="W12283">
        <v>0.26691627502441401</v>
      </c>
      <c r="X12283">
        <v>-0.26984453201293901</v>
      </c>
      <c r="Y12283">
        <v>5.0850391387939502E-2</v>
      </c>
      <c r="Z12283">
        <v>-2.64286994934082E-2</v>
      </c>
      <c r="AA12283">
        <v>-0.131299018859863</v>
      </c>
      <c r="AB12283">
        <v>0.13106155395507799</v>
      </c>
      <c r="AC12283">
        <v>-7.6063632965087905E-2</v>
      </c>
      <c r="AD12283">
        <v>-0.14946699142456099</v>
      </c>
      <c r="AE12283">
        <v>0.151471138000488</v>
      </c>
      <c r="AF12283">
        <v>0.229771614074707</v>
      </c>
      <c r="AG12283">
        <v>0.221539497375488</v>
      </c>
      <c r="AH12283">
        <v>0.28192806243896501</v>
      </c>
      <c r="AI12283">
        <v>-4.84662055969238E-2</v>
      </c>
      <c r="AJ12283">
        <v>-8.0813884735107394E-2</v>
      </c>
      <c r="AK12283">
        <v>-0.15172195434570299</v>
      </c>
      <c r="AL12283">
        <v>1.64036750793457E-2</v>
      </c>
      <c r="AM12283">
        <v>-4.5409202575683601E-2</v>
      </c>
      <c r="AN12283">
        <v>-7.5638771057128906E-2</v>
      </c>
      <c r="AO12283" t="s">
        <v>91</v>
      </c>
      <c r="AP12283">
        <v>4</v>
      </c>
      <c r="AQ12283">
        <v>5749</v>
      </c>
      <c r="AR12283" t="s">
        <v>64054</v>
      </c>
      <c r="AS12283" t="s">
        <v>85292</v>
      </c>
      <c r="AT12283" t="s">
        <v>75774</v>
      </c>
      <c r="AU12283" t="s">
        <v>85293</v>
      </c>
      <c r="AV12283" t="s">
        <v>79168</v>
      </c>
      <c r="AW12283">
        <v>1</v>
      </c>
      <c r="AX12283" s="4">
        <v>4.4525600000000002E-56</v>
      </c>
      <c r="AY12283">
        <v>186.28</v>
      </c>
      <c r="AZ12283">
        <v>164.88</v>
      </c>
      <c r="BA12283">
        <v>100.41</v>
      </c>
      <c r="BB12283">
        <v>-5.6263000000000001E-2</v>
      </c>
      <c r="BC12283">
        <v>2862300000</v>
      </c>
      <c r="BD12283" t="s">
        <v>90</v>
      </c>
    </row>
    <row r="12284" spans="1:56" x14ac:dyDescent="0.45">
      <c r="A12284" t="s">
        <v>43107</v>
      </c>
      <c r="B12284" t="s">
        <v>43108</v>
      </c>
      <c r="C12284" t="s">
        <v>85291</v>
      </c>
      <c r="D12284">
        <v>427</v>
      </c>
      <c r="E12284" t="s">
        <v>43115</v>
      </c>
      <c r="F12284" t="s">
        <v>43116</v>
      </c>
      <c r="G12284" t="s">
        <v>168</v>
      </c>
      <c r="H12284">
        <v>-0.21028804779052701</v>
      </c>
      <c r="I12284">
        <v>3.5295486450195299E-2</v>
      </c>
      <c r="J12284">
        <v>0.217829704284668</v>
      </c>
      <c r="K12284">
        <v>0.17231082916259799</v>
      </c>
      <c r="L12284">
        <v>0.28898525238037098</v>
      </c>
      <c r="M12284">
        <v>-1.02815628051758E-2</v>
      </c>
      <c r="N12284">
        <v>-0.100522041320801</v>
      </c>
      <c r="O12284">
        <v>-6.1491966247558601E-2</v>
      </c>
      <c r="P12284">
        <v>5.8960914611816399E-2</v>
      </c>
      <c r="Q12284">
        <v>-8.1612586975097698E-2</v>
      </c>
      <c r="R12284">
        <v>7.2886466979980497E-2</v>
      </c>
      <c r="S12284">
        <v>-0.30020904541015597</v>
      </c>
      <c r="T12284">
        <v>-8.1262111663818401E-2</v>
      </c>
      <c r="U12284">
        <v>0.25965118408203097</v>
      </c>
      <c r="V12284">
        <v>0.163678169250488</v>
      </c>
      <c r="W12284">
        <v>0.26691627502441401</v>
      </c>
      <c r="X12284">
        <v>-0.26984453201293901</v>
      </c>
      <c r="Y12284">
        <v>5.0850391387939502E-2</v>
      </c>
      <c r="Z12284">
        <v>-2.64286994934082E-2</v>
      </c>
      <c r="AA12284">
        <v>-0.131299018859863</v>
      </c>
      <c r="AB12284">
        <v>0.13106155395507799</v>
      </c>
      <c r="AC12284">
        <v>-7.6063632965087905E-2</v>
      </c>
      <c r="AD12284">
        <v>-0.14946699142456099</v>
      </c>
      <c r="AE12284">
        <v>0.151471138000488</v>
      </c>
      <c r="AF12284">
        <v>0.229771614074707</v>
      </c>
      <c r="AG12284">
        <v>0.221539497375488</v>
      </c>
      <c r="AH12284">
        <v>0.28192806243896501</v>
      </c>
      <c r="AI12284">
        <v>-4.84662055969238E-2</v>
      </c>
      <c r="AJ12284">
        <v>-8.0813884735107394E-2</v>
      </c>
      <c r="AK12284">
        <v>-0.15172195434570299</v>
      </c>
      <c r="AL12284">
        <v>1.64036750793457E-2</v>
      </c>
      <c r="AM12284">
        <v>-4.5409202575683601E-2</v>
      </c>
      <c r="AN12284">
        <v>-7.5638771057128906E-2</v>
      </c>
      <c r="AO12284" t="s">
        <v>91</v>
      </c>
      <c r="AP12284">
        <v>2</v>
      </c>
      <c r="AQ12284">
        <v>5749</v>
      </c>
      <c r="AR12284" t="s">
        <v>64054</v>
      </c>
      <c r="AS12284" t="s">
        <v>85292</v>
      </c>
      <c r="AT12284" t="s">
        <v>75774</v>
      </c>
      <c r="AU12284" t="s">
        <v>85293</v>
      </c>
      <c r="AV12284" t="s">
        <v>79168</v>
      </c>
      <c r="AW12284">
        <v>1</v>
      </c>
      <c r="AX12284" s="4">
        <v>3.24787E-70</v>
      </c>
      <c r="AY12284">
        <v>203.82</v>
      </c>
      <c r="AZ12284">
        <v>181.18</v>
      </c>
      <c r="BA12284">
        <v>69.721000000000004</v>
      </c>
      <c r="BB12284">
        <v>-9.1114000000000001E-2</v>
      </c>
      <c r="BC12284">
        <v>2090300000</v>
      </c>
      <c r="BD12284" t="s">
        <v>90</v>
      </c>
    </row>
    <row r="12285" spans="1:56" x14ac:dyDescent="0.45">
      <c r="A12285" t="s">
        <v>43107</v>
      </c>
      <c r="B12285" t="s">
        <v>43108</v>
      </c>
      <c r="C12285" t="s">
        <v>85291</v>
      </c>
      <c r="D12285">
        <v>627</v>
      </c>
      <c r="E12285" t="s">
        <v>43119</v>
      </c>
      <c r="F12285" t="s">
        <v>43120</v>
      </c>
      <c r="G12285" t="s">
        <v>305</v>
      </c>
      <c r="H12285">
        <v>0.128031730651855</v>
      </c>
      <c r="I12285">
        <v>-1.2000274658203101</v>
      </c>
      <c r="J12285">
        <v>-0.83594369888305697</v>
      </c>
      <c r="K12285">
        <v>-0.715850830078125</v>
      </c>
      <c r="L12285">
        <v>-0.368014335632324</v>
      </c>
      <c r="M12285">
        <v>-0.11409854888916</v>
      </c>
      <c r="N12285">
        <v>0.22358751296997101</v>
      </c>
      <c r="O12285">
        <v>0.29432630538940402</v>
      </c>
      <c r="P12285">
        <v>0.112649440765381</v>
      </c>
      <c r="Q12285">
        <v>0.14422655105590801</v>
      </c>
      <c r="R12285">
        <v>0.240428447723389</v>
      </c>
      <c r="S12285">
        <v>5.8819770812988302E-2</v>
      </c>
      <c r="T12285">
        <v>-0.95349836349487305</v>
      </c>
      <c r="U12285">
        <v>-0.91352367401123002</v>
      </c>
      <c r="V12285">
        <v>-0.62402820587158203</v>
      </c>
      <c r="W12285">
        <v>-0.49932479858398399</v>
      </c>
      <c r="X12285">
        <v>2.9759407043457001E-3</v>
      </c>
      <c r="Y12285">
        <v>5.5295467376708998E-2</v>
      </c>
      <c r="Z12285">
        <v>6.1758518218994099E-2</v>
      </c>
      <c r="AA12285">
        <v>2.3031234741210899E-2</v>
      </c>
      <c r="AB12285">
        <v>-1.6249656677246101E-2</v>
      </c>
      <c r="AC12285">
        <v>5.33957481384277E-2</v>
      </c>
      <c r="AD12285">
        <v>0.17938184738159199</v>
      </c>
      <c r="AE12285">
        <v>-1.2968769073486299</v>
      </c>
      <c r="AF12285">
        <v>-1.0069551467895499</v>
      </c>
      <c r="AG12285">
        <v>-0.76012039184570301</v>
      </c>
      <c r="AH12285">
        <v>-0.66218757629394498</v>
      </c>
      <c r="AI12285">
        <v>0.17385530471801799</v>
      </c>
      <c r="AJ12285">
        <v>0.21120214462280301</v>
      </c>
      <c r="AK12285">
        <v>-4.3164253234863302E-2</v>
      </c>
      <c r="AL12285">
        <v>0.168443202972412</v>
      </c>
      <c r="AM12285">
        <v>0.13729190826415999</v>
      </c>
      <c r="AN12285">
        <v>0.22027206420898399</v>
      </c>
      <c r="AO12285" t="s">
        <v>91</v>
      </c>
      <c r="AP12285">
        <v>2</v>
      </c>
      <c r="AQ12285">
        <v>5749</v>
      </c>
      <c r="AR12285" t="s">
        <v>64054</v>
      </c>
      <c r="AS12285" t="s">
        <v>85292</v>
      </c>
      <c r="AT12285" t="s">
        <v>75774</v>
      </c>
      <c r="AU12285" t="s">
        <v>85293</v>
      </c>
      <c r="AV12285" t="s">
        <v>85295</v>
      </c>
      <c r="AW12285">
        <v>0.99726199999999998</v>
      </c>
      <c r="AX12285" s="4">
        <v>2.34997E-67</v>
      </c>
      <c r="AY12285">
        <v>235.24</v>
      </c>
      <c r="AZ12285">
        <v>183.36</v>
      </c>
      <c r="BA12285">
        <v>211.16</v>
      </c>
      <c r="BB12285">
        <v>0.39651999999999998</v>
      </c>
      <c r="BC12285">
        <v>4684600000</v>
      </c>
      <c r="BD12285" t="s">
        <v>90</v>
      </c>
    </row>
    <row r="12286" spans="1:56" x14ac:dyDescent="0.45">
      <c r="A12286" t="s">
        <v>43107</v>
      </c>
      <c r="B12286" t="s">
        <v>43108</v>
      </c>
      <c r="C12286" t="s">
        <v>85291</v>
      </c>
      <c r="D12286">
        <v>632</v>
      </c>
      <c r="E12286" t="s">
        <v>43121</v>
      </c>
      <c r="F12286" t="s">
        <v>43122</v>
      </c>
      <c r="G12286" t="s">
        <v>305</v>
      </c>
      <c r="H12286" t="s">
        <v>90</v>
      </c>
      <c r="I12286" t="s">
        <v>90</v>
      </c>
      <c r="J12286" t="s">
        <v>90</v>
      </c>
      <c r="K12286" t="s">
        <v>90</v>
      </c>
      <c r="L12286" t="s">
        <v>90</v>
      </c>
      <c r="M12286" t="s">
        <v>90</v>
      </c>
      <c r="N12286" t="s">
        <v>90</v>
      </c>
      <c r="O12286" t="s">
        <v>90</v>
      </c>
      <c r="P12286" t="s">
        <v>90</v>
      </c>
      <c r="Q12286" t="s">
        <v>90</v>
      </c>
      <c r="R12286" t="s">
        <v>90</v>
      </c>
      <c r="S12286">
        <v>6.2891006469726604E-2</v>
      </c>
      <c r="T12286">
        <v>-0.94470071792602495</v>
      </c>
      <c r="U12286">
        <v>-0.88064956665039096</v>
      </c>
      <c r="V12286">
        <v>-0.602783203125</v>
      </c>
      <c r="W12286">
        <v>-0.48024749755859403</v>
      </c>
      <c r="X12286">
        <v>4.4178962707519497E-3</v>
      </c>
      <c r="Y12286">
        <v>5.81469535827637E-2</v>
      </c>
      <c r="Z12286">
        <v>6.2532901763916002E-2</v>
      </c>
      <c r="AA12286">
        <v>2.8531074523925799E-2</v>
      </c>
      <c r="AB12286">
        <v>-7.0438385009765599E-3</v>
      </c>
      <c r="AC12286">
        <v>4.7660350799560498E-2</v>
      </c>
      <c r="AD12286">
        <v>0.16758775711059601</v>
      </c>
      <c r="AE12286">
        <v>-1.20627593994141</v>
      </c>
      <c r="AF12286">
        <v>-0.93636226654052701</v>
      </c>
      <c r="AG12286">
        <v>-0.71159839630126998</v>
      </c>
      <c r="AH12286">
        <v>-0.60423183441162098</v>
      </c>
      <c r="AI12286">
        <v>0.16544389724731401</v>
      </c>
      <c r="AJ12286">
        <v>0.21242856979370101</v>
      </c>
      <c r="AK12286">
        <v>-3.0922889709472701E-2</v>
      </c>
      <c r="AL12286">
        <v>0.14804220199585</v>
      </c>
      <c r="AM12286">
        <v>0.110199928283691</v>
      </c>
      <c r="AN12286">
        <v>0.19671249389648399</v>
      </c>
      <c r="AO12286" t="s">
        <v>91</v>
      </c>
      <c r="AP12286">
        <v>2</v>
      </c>
      <c r="AQ12286">
        <v>5749</v>
      </c>
      <c r="AR12286" t="s">
        <v>64054</v>
      </c>
      <c r="AS12286" t="s">
        <v>85292</v>
      </c>
      <c r="AT12286" t="s">
        <v>75774</v>
      </c>
      <c r="AU12286" t="s">
        <v>85293</v>
      </c>
      <c r="AV12286" t="s">
        <v>75875</v>
      </c>
      <c r="AW12286">
        <v>0.99748800000000004</v>
      </c>
      <c r="AX12286" s="4">
        <v>6.8403100000000002E-32</v>
      </c>
      <c r="AY12286">
        <v>184.56</v>
      </c>
      <c r="AZ12286">
        <v>156.91</v>
      </c>
      <c r="BA12286">
        <v>184.56</v>
      </c>
      <c r="BB12286">
        <v>-8.4938E-2</v>
      </c>
      <c r="BC12286">
        <v>1957700000</v>
      </c>
      <c r="BD12286" t="s">
        <v>90</v>
      </c>
    </row>
    <row r="12287" spans="1:56" x14ac:dyDescent="0.45">
      <c r="A12287" t="s">
        <v>43107</v>
      </c>
      <c r="B12287" t="s">
        <v>43108</v>
      </c>
      <c r="C12287" t="s">
        <v>85291</v>
      </c>
      <c r="D12287">
        <v>651</v>
      </c>
      <c r="E12287" t="s">
        <v>68717</v>
      </c>
      <c r="F12287" t="s">
        <v>43128</v>
      </c>
      <c r="G12287" t="s">
        <v>64061</v>
      </c>
      <c r="H12287">
        <v>7.9392433166503906E-2</v>
      </c>
      <c r="I12287">
        <v>-0.218180656433105</v>
      </c>
      <c r="J12287">
        <v>-2.57110595703125E-2</v>
      </c>
      <c r="K12287">
        <v>-1.2273788452148399E-2</v>
      </c>
      <c r="L12287">
        <v>-2.8633117675781299E-2</v>
      </c>
      <c r="M12287">
        <v>-0.259289741516113</v>
      </c>
      <c r="N12287">
        <v>0.142918586730957</v>
      </c>
      <c r="O12287">
        <v>0.116500854492188</v>
      </c>
      <c r="P12287">
        <v>0.17921066284179701</v>
      </c>
      <c r="Q12287">
        <v>0.19551181793212899</v>
      </c>
      <c r="R12287">
        <v>0.25000381469726601</v>
      </c>
      <c r="S12287">
        <v>5.5422782897949198E-2</v>
      </c>
      <c r="T12287">
        <v>-0.23428773880004899</v>
      </c>
      <c r="U12287">
        <v>-9.4644546508789104E-2</v>
      </c>
      <c r="V12287">
        <v>-5.0006866455078097E-2</v>
      </c>
      <c r="W12287">
        <v>7.8794479370117201E-2</v>
      </c>
      <c r="X12287">
        <v>2.0169734954834002E-2</v>
      </c>
      <c r="Y12287">
        <v>1.8729686737060498E-2</v>
      </c>
      <c r="Z12287">
        <v>0.18215799331665</v>
      </c>
      <c r="AA12287">
        <v>1.116943359375E-2</v>
      </c>
      <c r="AB12287">
        <v>-2.7283668518066399E-2</v>
      </c>
      <c r="AC12287">
        <v>0.1343674659729</v>
      </c>
      <c r="AD12287">
        <v>1.5377998352050801E-3</v>
      </c>
      <c r="AE12287">
        <v>-0.48060226440429699</v>
      </c>
      <c r="AF12287">
        <v>-0.27474308013915999</v>
      </c>
      <c r="AG12287">
        <v>-0.131205558776855</v>
      </c>
      <c r="AH12287">
        <v>9.3746185302734392E-3</v>
      </c>
      <c r="AI12287">
        <v>-6.4272403717041002E-2</v>
      </c>
      <c r="AJ12287">
        <v>-7.3542594909668003E-3</v>
      </c>
      <c r="AK12287">
        <v>0.159518241882324</v>
      </c>
      <c r="AL12287">
        <v>5.79276084899902E-2</v>
      </c>
      <c r="AM12287">
        <v>7.7329635620117201E-2</v>
      </c>
      <c r="AN12287">
        <v>8.0538749694824205E-2</v>
      </c>
      <c r="AO12287" t="s">
        <v>91</v>
      </c>
      <c r="AP12287">
        <v>2</v>
      </c>
      <c r="AQ12287">
        <v>5749</v>
      </c>
      <c r="AR12287" t="s">
        <v>64054</v>
      </c>
      <c r="AS12287" t="s">
        <v>85292</v>
      </c>
      <c r="AT12287" t="s">
        <v>75774</v>
      </c>
      <c r="AU12287" t="s">
        <v>85293</v>
      </c>
      <c r="AV12287" t="s">
        <v>76381</v>
      </c>
      <c r="AW12287">
        <v>0.99996200000000002</v>
      </c>
      <c r="AX12287" s="4">
        <v>2.79794E-75</v>
      </c>
      <c r="AY12287">
        <v>241.65</v>
      </c>
      <c r="AZ12287">
        <v>227.54</v>
      </c>
      <c r="BA12287">
        <v>57.804000000000002</v>
      </c>
      <c r="BB12287">
        <v>-0.35754999999999998</v>
      </c>
      <c r="BC12287">
        <v>4618600000</v>
      </c>
      <c r="BD12287" t="s">
        <v>90</v>
      </c>
    </row>
    <row r="12288" spans="1:56" x14ac:dyDescent="0.45">
      <c r="A12288" t="s">
        <v>43107</v>
      </c>
      <c r="B12288" t="s">
        <v>43108</v>
      </c>
      <c r="C12288" t="s">
        <v>85291</v>
      </c>
      <c r="D12288">
        <v>652</v>
      </c>
      <c r="E12288" t="s">
        <v>68718</v>
      </c>
      <c r="F12288" t="s">
        <v>43128</v>
      </c>
      <c r="G12288" t="s">
        <v>64061</v>
      </c>
      <c r="H12288">
        <v>7.2897911071777302E-2</v>
      </c>
      <c r="I12288">
        <v>-0.24553394317627</v>
      </c>
      <c r="J12288">
        <v>-4.57305908203125E-2</v>
      </c>
      <c r="K12288">
        <v>-1.6827583312988299E-2</v>
      </c>
      <c r="L12288">
        <v>-8.5304260253906306E-2</v>
      </c>
      <c r="M12288">
        <v>-0.66841316223144498</v>
      </c>
      <c r="N12288">
        <v>0.16049003601074199</v>
      </c>
      <c r="O12288">
        <v>6.2504768371582003E-2</v>
      </c>
      <c r="P12288">
        <v>0.184374809265137</v>
      </c>
      <c r="Q12288">
        <v>0.208317756652832</v>
      </c>
      <c r="R12288">
        <v>0.24464988708496099</v>
      </c>
      <c r="S12288">
        <v>3.5657882690429701E-3</v>
      </c>
      <c r="T12288">
        <v>-0.23026704788207999</v>
      </c>
      <c r="U12288">
        <v>-7.3463439941406306E-2</v>
      </c>
      <c r="V12288">
        <v>-3.3622741699218799E-2</v>
      </c>
      <c r="W12288">
        <v>9.3979835510253906E-2</v>
      </c>
      <c r="X12288">
        <v>3.6468982696533203E-2</v>
      </c>
      <c r="Y12288">
        <v>-1.2173175811767601E-2</v>
      </c>
      <c r="Z12288">
        <v>0.20270967483520499</v>
      </c>
      <c r="AA12288">
        <v>5.6722640991210903E-2</v>
      </c>
      <c r="AB12288">
        <v>-2.0478248596191399E-2</v>
      </c>
      <c r="AC12288">
        <v>0.13947534561157199</v>
      </c>
      <c r="AD12288">
        <v>-9.9921226501464792E-3</v>
      </c>
      <c r="AE12288">
        <v>-0.426196098327637</v>
      </c>
      <c r="AF12288">
        <v>-0.24579906463623</v>
      </c>
      <c r="AG12288">
        <v>-0.102451324462891</v>
      </c>
      <c r="AH12288">
        <v>-1.9908905029296899E-2</v>
      </c>
      <c r="AI12288">
        <v>8.4013938903808594E-3</v>
      </c>
      <c r="AJ12288">
        <v>7.1651935577392606E-2</v>
      </c>
      <c r="AK12288">
        <v>0.221041679382324</v>
      </c>
      <c r="AL12288">
        <v>9.1414928436279297E-2</v>
      </c>
      <c r="AM12288">
        <v>0.131935119628906</v>
      </c>
      <c r="AN12288">
        <v>0.12661933898925801</v>
      </c>
      <c r="AO12288" t="s">
        <v>91</v>
      </c>
      <c r="AP12288">
        <v>2</v>
      </c>
      <c r="AQ12288">
        <v>5749</v>
      </c>
      <c r="AR12288" t="s">
        <v>64054</v>
      </c>
      <c r="AS12288" t="s">
        <v>85292</v>
      </c>
      <c r="AT12288" t="s">
        <v>75774</v>
      </c>
      <c r="AU12288" t="s">
        <v>85293</v>
      </c>
      <c r="AV12288" t="s">
        <v>76620</v>
      </c>
      <c r="AW12288">
        <v>0.99996200000000002</v>
      </c>
      <c r="AX12288" s="4">
        <v>3.1163299999999997E-39</v>
      </c>
      <c r="AY12288">
        <v>209.16</v>
      </c>
      <c r="AZ12288">
        <v>172.48</v>
      </c>
      <c r="BA12288">
        <v>57.804000000000002</v>
      </c>
      <c r="BB12288">
        <v>-0.35754999999999998</v>
      </c>
      <c r="BC12288">
        <v>4967900000</v>
      </c>
      <c r="BD12288" t="s">
        <v>90</v>
      </c>
    </row>
    <row r="12289" spans="1:56" x14ac:dyDescent="0.45">
      <c r="A12289" t="s">
        <v>43107</v>
      </c>
      <c r="B12289" t="s">
        <v>43108</v>
      </c>
      <c r="C12289" t="s">
        <v>85291</v>
      </c>
      <c r="D12289">
        <v>653</v>
      </c>
      <c r="E12289" t="s">
        <v>43127</v>
      </c>
      <c r="F12289" t="s">
        <v>43128</v>
      </c>
      <c r="G12289" t="s">
        <v>305</v>
      </c>
      <c r="H12289">
        <v>3.9520263671875E-2</v>
      </c>
      <c r="I12289">
        <v>-0.21997642517089799</v>
      </c>
      <c r="J12289">
        <v>-5.3379058837890597E-2</v>
      </c>
      <c r="K12289">
        <v>4.8131942749023403E-3</v>
      </c>
      <c r="L12289">
        <v>-4.5868873596191399E-2</v>
      </c>
      <c r="M12289">
        <v>-0.55993270874023404</v>
      </c>
      <c r="N12289">
        <v>0.171345710754395</v>
      </c>
      <c r="O12289">
        <v>6.1503410339355503E-2</v>
      </c>
      <c r="P12289">
        <v>0.18019294738769501</v>
      </c>
      <c r="Q12289">
        <v>0.20239925384521501</v>
      </c>
      <c r="R12289">
        <v>0.23787021636962899</v>
      </c>
      <c r="S12289">
        <v>5.5422782897949198E-2</v>
      </c>
      <c r="T12289">
        <v>-0.22654008865356401</v>
      </c>
      <c r="U12289">
        <v>-8.8280677795410198E-2</v>
      </c>
      <c r="V12289">
        <v>-9.2716217041015608E-3</v>
      </c>
      <c r="W12289">
        <v>0.104117393493652</v>
      </c>
      <c r="X12289">
        <v>6.3220500946044894E-2</v>
      </c>
      <c r="Y12289">
        <v>-4.5263767242431599E-2</v>
      </c>
      <c r="Z12289">
        <v>0.20315217971801799</v>
      </c>
      <c r="AA12289">
        <v>3.8673400878906299E-2</v>
      </c>
      <c r="AB12289">
        <v>-0.17570114135742201</v>
      </c>
      <c r="AC12289">
        <v>0.13406038284301799</v>
      </c>
      <c r="AD12289">
        <v>-1.8064022064209002E-2</v>
      </c>
      <c r="AE12289">
        <v>-0.46414947509765597</v>
      </c>
      <c r="AF12289">
        <v>-0.26684188842773399</v>
      </c>
      <c r="AG12289">
        <v>-0.11530590057373</v>
      </c>
      <c r="AH12289">
        <v>-2.0895004272460899E-2</v>
      </c>
      <c r="AI12289">
        <v>-2.28314399719238E-2</v>
      </c>
      <c r="AJ12289">
        <v>4.2472362518310498E-2</v>
      </c>
      <c r="AK12289">
        <v>0.20050430297851601</v>
      </c>
      <c r="AL12289">
        <v>9.1414928436279297E-2</v>
      </c>
      <c r="AM12289">
        <v>0.10577583312988301</v>
      </c>
      <c r="AN12289">
        <v>0.109295845031738</v>
      </c>
      <c r="AO12289" t="s">
        <v>91</v>
      </c>
      <c r="AP12289">
        <v>2</v>
      </c>
      <c r="AQ12289">
        <v>5749</v>
      </c>
      <c r="AR12289" t="s">
        <v>64054</v>
      </c>
      <c r="AS12289" t="s">
        <v>85292</v>
      </c>
      <c r="AT12289" t="s">
        <v>75774</v>
      </c>
      <c r="AU12289" t="s">
        <v>85293</v>
      </c>
      <c r="AV12289" t="s">
        <v>77372</v>
      </c>
      <c r="AW12289">
        <v>0.99996200000000002</v>
      </c>
      <c r="AX12289" s="4">
        <v>7.4844699999999997E-105</v>
      </c>
      <c r="AY12289">
        <v>263.31</v>
      </c>
      <c r="AZ12289">
        <v>245.42</v>
      </c>
      <c r="BA12289">
        <v>57.804000000000002</v>
      </c>
      <c r="BB12289">
        <v>-0.35754999999999998</v>
      </c>
      <c r="BC12289">
        <v>7640900000</v>
      </c>
      <c r="BD12289" t="s">
        <v>90</v>
      </c>
    </row>
    <row r="12290" spans="1:56" x14ac:dyDescent="0.45">
      <c r="A12290" t="s">
        <v>43107</v>
      </c>
      <c r="B12290" t="s">
        <v>43108</v>
      </c>
      <c r="C12290" t="s">
        <v>85291</v>
      </c>
      <c r="D12290">
        <v>282</v>
      </c>
      <c r="E12290" t="s">
        <v>43143</v>
      </c>
      <c r="F12290" t="s">
        <v>43144</v>
      </c>
      <c r="G12290" t="s">
        <v>305</v>
      </c>
      <c r="H12290">
        <v>-4.4136047363281302E-3</v>
      </c>
      <c r="I12290">
        <v>4.5672416687011698E-2</v>
      </c>
      <c r="J12290">
        <v>0.17163181304931599</v>
      </c>
      <c r="K12290">
        <v>0.22047519683837899</v>
      </c>
      <c r="L12290">
        <v>0.100258827209473</v>
      </c>
      <c r="M12290">
        <v>-0.60250949859619096</v>
      </c>
      <c r="N12290">
        <v>0.108138084411621</v>
      </c>
      <c r="O12290">
        <v>-9.4910621643066406E-2</v>
      </c>
      <c r="P12290">
        <v>4.0987968444824198E-2</v>
      </c>
      <c r="Q12290">
        <v>-3.7470817565918003E-2</v>
      </c>
      <c r="R12290">
        <v>2.6402473449707E-2</v>
      </c>
      <c r="S12290">
        <v>-7.6066017150878906E-2</v>
      </c>
      <c r="T12290">
        <v>0.227558612823486</v>
      </c>
      <c r="U12290">
        <v>0.44133949279785201</v>
      </c>
      <c r="V12290">
        <v>0.352887153625488</v>
      </c>
      <c r="W12290">
        <v>0.36477470397949202</v>
      </c>
      <c r="X12290">
        <v>-3.58633995056152E-2</v>
      </c>
      <c r="Y12290">
        <v>-0.48851633071899397</v>
      </c>
      <c r="Z12290">
        <v>-1.1935710906982399E-2</v>
      </c>
      <c r="AA12290">
        <v>-4.0719985961914097E-2</v>
      </c>
      <c r="AB12290">
        <v>-0.709805488586426</v>
      </c>
      <c r="AC12290">
        <v>4.1460990905761701E-3</v>
      </c>
      <c r="AD12290">
        <v>-0.17368364334106401</v>
      </c>
      <c r="AE12290">
        <v>-0.124340057373047</v>
      </c>
      <c r="AF12290">
        <v>3.4398078918456997E-2</v>
      </c>
      <c r="AG12290">
        <v>0.174359321594238</v>
      </c>
      <c r="AH12290">
        <v>0.16897487640380901</v>
      </c>
      <c r="AI12290">
        <v>-0.120064258575439</v>
      </c>
      <c r="AJ12290">
        <v>-9.5842838287353502E-2</v>
      </c>
      <c r="AK12290">
        <v>8.6334228515625E-2</v>
      </c>
      <c r="AL12290">
        <v>-5.11364936828613E-2</v>
      </c>
      <c r="AM12290">
        <v>-4.3269157409668003E-2</v>
      </c>
      <c r="AN12290">
        <v>-5.1188468933105503E-2</v>
      </c>
      <c r="AO12290" t="s">
        <v>91</v>
      </c>
      <c r="AP12290">
        <v>4</v>
      </c>
      <c r="AQ12290">
        <v>5749</v>
      </c>
      <c r="AR12290" t="s">
        <v>64054</v>
      </c>
      <c r="AS12290" t="s">
        <v>85292</v>
      </c>
      <c r="AT12290" t="s">
        <v>75774</v>
      </c>
      <c r="AU12290" t="s">
        <v>85293</v>
      </c>
      <c r="AV12290" t="s">
        <v>88749</v>
      </c>
      <c r="AW12290">
        <v>0.99826199999999998</v>
      </c>
      <c r="AX12290" s="4">
        <v>3.9565499999999999E-20</v>
      </c>
      <c r="AY12290">
        <v>184.3</v>
      </c>
      <c r="AZ12290">
        <v>160.38</v>
      </c>
      <c r="BA12290">
        <v>129.71</v>
      </c>
      <c r="BB12290">
        <v>0.37290000000000001</v>
      </c>
      <c r="BC12290">
        <v>5799100000</v>
      </c>
      <c r="BD12290" t="s">
        <v>90</v>
      </c>
    </row>
    <row r="12291" spans="1:56" x14ac:dyDescent="0.45">
      <c r="A12291" t="s">
        <v>43107</v>
      </c>
      <c r="B12291" t="s">
        <v>43108</v>
      </c>
      <c r="C12291" t="s">
        <v>85291</v>
      </c>
      <c r="D12291">
        <v>286</v>
      </c>
      <c r="E12291" t="s">
        <v>43147</v>
      </c>
      <c r="F12291" t="s">
        <v>43148</v>
      </c>
      <c r="G12291" t="s">
        <v>305</v>
      </c>
      <c r="H12291" t="s">
        <v>90</v>
      </c>
      <c r="I12291" t="s">
        <v>90</v>
      </c>
      <c r="J12291" t="s">
        <v>90</v>
      </c>
      <c r="K12291" t="s">
        <v>90</v>
      </c>
      <c r="L12291" t="s">
        <v>90</v>
      </c>
      <c r="M12291" t="s">
        <v>90</v>
      </c>
      <c r="N12291" t="s">
        <v>90</v>
      </c>
      <c r="O12291" t="s">
        <v>90</v>
      </c>
      <c r="P12291" t="s">
        <v>90</v>
      </c>
      <c r="Q12291" t="s">
        <v>90</v>
      </c>
      <c r="R12291" t="s">
        <v>90</v>
      </c>
      <c r="S12291">
        <v>-1.47199630737305E-2</v>
      </c>
      <c r="T12291">
        <v>-0.65145254135131803</v>
      </c>
      <c r="U12291">
        <v>-0.20959377288818401</v>
      </c>
      <c r="V12291">
        <v>-0.321856498718262</v>
      </c>
      <c r="W12291">
        <v>-0.40453529357910201</v>
      </c>
      <c r="X12291">
        <v>3.7214756011962898E-2</v>
      </c>
      <c r="Y12291">
        <v>9.2291355133056599E-2</v>
      </c>
      <c r="Z12291">
        <v>-4.1043758392333998E-2</v>
      </c>
      <c r="AA12291">
        <v>0.19261074066162101</v>
      </c>
      <c r="AB12291">
        <v>0.33208179473876998</v>
      </c>
      <c r="AC12291">
        <v>3.29995155334473E-2</v>
      </c>
      <c r="AD12291">
        <v>0.13348913192749001</v>
      </c>
      <c r="AE12291">
        <v>-1.0400142669677701</v>
      </c>
      <c r="AF12291">
        <v>-0.96920967102050803</v>
      </c>
      <c r="AG12291">
        <v>-0.49498081207275402</v>
      </c>
      <c r="AH12291">
        <v>-0.48473453521728499</v>
      </c>
      <c r="AI12291">
        <v>3.56392860412598E-2</v>
      </c>
      <c r="AJ12291">
        <v>0.24358606338500999</v>
      </c>
      <c r="AK12291">
        <v>-1.5995025634765601E-2</v>
      </c>
      <c r="AL12291">
        <v>0.28308629989624001</v>
      </c>
      <c r="AM12291">
        <v>0.112621307373047</v>
      </c>
      <c r="AN12291">
        <v>-2.6721954345703099E-3</v>
      </c>
      <c r="AO12291" t="s">
        <v>91</v>
      </c>
      <c r="AP12291">
        <v>4</v>
      </c>
      <c r="AQ12291">
        <v>5749</v>
      </c>
      <c r="AR12291" t="s">
        <v>64054</v>
      </c>
      <c r="AS12291" t="s">
        <v>85292</v>
      </c>
      <c r="AT12291" t="s">
        <v>75774</v>
      </c>
      <c r="AU12291" t="s">
        <v>85293</v>
      </c>
      <c r="AV12291" t="s">
        <v>76646</v>
      </c>
      <c r="AW12291">
        <v>0.99946400000000002</v>
      </c>
      <c r="AX12291" s="4">
        <v>1.7103800000000001E-45</v>
      </c>
      <c r="AY12291">
        <v>178.91</v>
      </c>
      <c r="AZ12291">
        <v>163.63</v>
      </c>
      <c r="BA12291">
        <v>114.31</v>
      </c>
      <c r="BB12291">
        <v>-0.28522999999999998</v>
      </c>
      <c r="BC12291">
        <v>7151200000</v>
      </c>
      <c r="BD12291" t="s">
        <v>90</v>
      </c>
    </row>
    <row r="12292" spans="1:56" x14ac:dyDescent="0.45">
      <c r="A12292" t="s">
        <v>43107</v>
      </c>
      <c r="B12292" t="s">
        <v>43108</v>
      </c>
      <c r="C12292" t="s">
        <v>85291</v>
      </c>
      <c r="D12292">
        <v>297</v>
      </c>
      <c r="E12292" t="s">
        <v>43149</v>
      </c>
      <c r="F12292" t="s">
        <v>43150</v>
      </c>
      <c r="G12292" t="s">
        <v>305</v>
      </c>
      <c r="H12292">
        <v>1.6208648681640601E-2</v>
      </c>
      <c r="I12292">
        <v>-0.96716499328613303</v>
      </c>
      <c r="J12292">
        <v>-1.0286350250244101</v>
      </c>
      <c r="K12292">
        <v>-0.58339118957519498</v>
      </c>
      <c r="L12292">
        <v>-0.53948974609375</v>
      </c>
      <c r="M12292">
        <v>0.63240337371826205</v>
      </c>
      <c r="N12292">
        <v>0.232296943664551</v>
      </c>
      <c r="O12292">
        <v>2.0361900329589799E-2</v>
      </c>
      <c r="P12292">
        <v>0.42852306365966802</v>
      </c>
      <c r="Q12292">
        <v>8.0742835998535198E-2</v>
      </c>
      <c r="R12292">
        <v>0.28389644622802701</v>
      </c>
      <c r="S12292">
        <v>3.2442092895507799E-2</v>
      </c>
      <c r="T12292">
        <v>-0.83141946792602495</v>
      </c>
      <c r="U12292">
        <v>-0.399014472961426</v>
      </c>
      <c r="V12292">
        <v>-0.36886405944824202</v>
      </c>
      <c r="W12292">
        <v>-0.55447578430175803</v>
      </c>
      <c r="X12292">
        <v>2.2717952728271502E-2</v>
      </c>
      <c r="Y12292">
        <v>0.26161909103393599</v>
      </c>
      <c r="Z12292">
        <v>-2.4667263031005901E-2</v>
      </c>
      <c r="AA12292">
        <v>0.104934692382813</v>
      </c>
      <c r="AB12292">
        <v>0.29084968566894498</v>
      </c>
      <c r="AC12292">
        <v>4.61020469665527E-2</v>
      </c>
      <c r="AD12292">
        <v>0.15896558761596699</v>
      </c>
      <c r="AE12292">
        <v>-1.0810956954956099</v>
      </c>
      <c r="AF12292">
        <v>-1.0339717864990201</v>
      </c>
      <c r="AG12292">
        <v>-0.58875656127929699</v>
      </c>
      <c r="AH12292">
        <v>-0.54219150543212902</v>
      </c>
      <c r="AI12292">
        <v>1.78580284118652E-2</v>
      </c>
      <c r="AJ12292">
        <v>0.28424406051635698</v>
      </c>
      <c r="AK12292">
        <v>-9.6818923950195299E-2</v>
      </c>
      <c r="AL12292">
        <v>0.33562517166137701</v>
      </c>
      <c r="AM12292">
        <v>0.126914978027344</v>
      </c>
      <c r="AN12292">
        <v>-9.1838836669921897E-4</v>
      </c>
      <c r="AO12292" t="s">
        <v>91</v>
      </c>
      <c r="AP12292">
        <v>2</v>
      </c>
      <c r="AQ12292">
        <v>5749</v>
      </c>
      <c r="AR12292" t="s">
        <v>64054</v>
      </c>
      <c r="AS12292" t="s">
        <v>85292</v>
      </c>
      <c r="AT12292" t="s">
        <v>75774</v>
      </c>
      <c r="AU12292" t="s">
        <v>85293</v>
      </c>
      <c r="AV12292" t="s">
        <v>75758</v>
      </c>
      <c r="AW12292">
        <v>1</v>
      </c>
      <c r="AX12292" s="4">
        <v>3.89114E-35</v>
      </c>
      <c r="AY12292">
        <v>169.57</v>
      </c>
      <c r="AZ12292">
        <v>147.37</v>
      </c>
      <c r="BA12292">
        <v>85.355000000000004</v>
      </c>
      <c r="BB12292">
        <v>-0.21662000000000001</v>
      </c>
      <c r="BC12292">
        <v>7924500000</v>
      </c>
      <c r="BD12292" t="s">
        <v>90</v>
      </c>
    </row>
    <row r="12293" spans="1:56" x14ac:dyDescent="0.45">
      <c r="A12293" t="s">
        <v>43107</v>
      </c>
      <c r="B12293" t="s">
        <v>43108</v>
      </c>
      <c r="C12293" t="s">
        <v>85291</v>
      </c>
      <c r="D12293">
        <v>204</v>
      </c>
      <c r="E12293" t="s">
        <v>43157</v>
      </c>
      <c r="F12293" t="s">
        <v>43158</v>
      </c>
      <c r="G12293" t="s">
        <v>305</v>
      </c>
      <c r="H12293">
        <v>2.3746490478515601E-2</v>
      </c>
      <c r="I12293">
        <v>-6.8206787109375E-3</v>
      </c>
      <c r="J12293">
        <v>-2.8890609741210899E-2</v>
      </c>
      <c r="K12293">
        <v>9.2182159423828108E-3</v>
      </c>
      <c r="L12293">
        <v>-4.4469833374023403E-3</v>
      </c>
      <c r="M12293">
        <v>0.19499397277832001</v>
      </c>
      <c r="N12293">
        <v>6.2624931335449205E-2</v>
      </c>
      <c r="O12293">
        <v>-0.11742591857910201</v>
      </c>
      <c r="P12293">
        <v>8.3894729614257795E-3</v>
      </c>
      <c r="Q12293">
        <v>-3.3571243286132799E-2</v>
      </c>
      <c r="R12293">
        <v>1.02863311767578E-2</v>
      </c>
      <c r="S12293">
        <v>6.64215087890625E-2</v>
      </c>
      <c r="T12293">
        <v>-4.9654483795166002E-2</v>
      </c>
      <c r="U12293">
        <v>3.0095100402832E-2</v>
      </c>
      <c r="V12293">
        <v>4.0938377380371101E-2</v>
      </c>
      <c r="W12293">
        <v>-2.2157669067382799E-2</v>
      </c>
      <c r="X12293">
        <v>-4.5096874237060498E-2</v>
      </c>
      <c r="Y12293">
        <v>0.10246324539184599</v>
      </c>
      <c r="Z12293">
        <v>-2.2559642791747998E-2</v>
      </c>
      <c r="AA12293">
        <v>3.66668701171875E-2</v>
      </c>
      <c r="AB12293">
        <v>5.0798416137695299E-2</v>
      </c>
      <c r="AC12293">
        <v>1.4853000640869101E-2</v>
      </c>
      <c r="AD12293">
        <v>-5.6004524230956997E-3</v>
      </c>
      <c r="AE12293">
        <v>-0.16271400451660201</v>
      </c>
      <c r="AF12293">
        <v>-1.1610984802246101E-2</v>
      </c>
      <c r="AG12293">
        <v>0.105366706848145</v>
      </c>
      <c r="AH12293">
        <v>-3.2625198364257799E-3</v>
      </c>
      <c r="AI12293">
        <v>-2.00414657592773E-3</v>
      </c>
      <c r="AJ12293">
        <v>-7.3246955871581997E-3</v>
      </c>
      <c r="AK12293">
        <v>-9.3614578247070299E-2</v>
      </c>
      <c r="AL12293">
        <v>7.7831745147705106E-2</v>
      </c>
      <c r="AM12293">
        <v>-1.373291015625E-4</v>
      </c>
      <c r="AN12293">
        <v>5.8488845825195304E-3</v>
      </c>
      <c r="AO12293" t="s">
        <v>91</v>
      </c>
      <c r="AP12293">
        <v>3</v>
      </c>
      <c r="AQ12293">
        <v>5749</v>
      </c>
      <c r="AR12293" t="s">
        <v>64054</v>
      </c>
      <c r="AS12293" t="s">
        <v>85292</v>
      </c>
      <c r="AT12293" t="s">
        <v>75774</v>
      </c>
      <c r="AU12293" t="s">
        <v>85293</v>
      </c>
      <c r="AV12293" t="s">
        <v>76497</v>
      </c>
      <c r="AW12293">
        <v>1</v>
      </c>
      <c r="AX12293" s="4">
        <v>2.8713099999999999E-49</v>
      </c>
      <c r="AY12293">
        <v>209.89</v>
      </c>
      <c r="AZ12293">
        <v>183.26</v>
      </c>
      <c r="BA12293">
        <v>31.41</v>
      </c>
      <c r="BB12293">
        <v>0.28526000000000001</v>
      </c>
      <c r="BC12293">
        <v>36214000000</v>
      </c>
      <c r="BD12293" t="s">
        <v>90</v>
      </c>
    </row>
    <row r="12294" spans="1:56" x14ac:dyDescent="0.45">
      <c r="A12294" t="s">
        <v>43107</v>
      </c>
      <c r="B12294" t="s">
        <v>43108</v>
      </c>
      <c r="C12294" t="s">
        <v>85291</v>
      </c>
      <c r="D12294">
        <v>214</v>
      </c>
      <c r="E12294" t="s">
        <v>43159</v>
      </c>
      <c r="F12294" t="s">
        <v>43158</v>
      </c>
      <c r="G12294" t="s">
        <v>305</v>
      </c>
      <c r="H12294">
        <v>2.3746490478515601E-2</v>
      </c>
      <c r="I12294">
        <v>-6.8206787109375E-3</v>
      </c>
      <c r="J12294">
        <v>-2.8890609741210899E-2</v>
      </c>
      <c r="K12294">
        <v>9.2182159423828108E-3</v>
      </c>
      <c r="L12294">
        <v>-4.4469833374023403E-3</v>
      </c>
      <c r="M12294">
        <v>0.19499397277832001</v>
      </c>
      <c r="N12294">
        <v>6.2624931335449205E-2</v>
      </c>
      <c r="O12294">
        <v>-0.11742591857910201</v>
      </c>
      <c r="P12294">
        <v>8.3894729614257795E-3</v>
      </c>
      <c r="Q12294">
        <v>-3.3571243286132799E-2</v>
      </c>
      <c r="R12294">
        <v>1.02863311767578E-2</v>
      </c>
      <c r="S12294">
        <v>7.0965766906738295E-2</v>
      </c>
      <c r="T12294">
        <v>-4.8157215118408203E-2</v>
      </c>
      <c r="U12294">
        <v>2.9632568359375E-2</v>
      </c>
      <c r="V12294">
        <v>4.0509223937988302E-2</v>
      </c>
      <c r="W12294">
        <v>-3.0488967895507799E-2</v>
      </c>
      <c r="X12294">
        <v>-5.5649280548095703E-2</v>
      </c>
      <c r="Y12294">
        <v>9.3142986297607394E-2</v>
      </c>
      <c r="Z12294">
        <v>-2.5337696075439502E-2</v>
      </c>
      <c r="AA12294">
        <v>3.9491653442382799E-2</v>
      </c>
      <c r="AB12294">
        <v>3.28521728515625E-2</v>
      </c>
      <c r="AC12294">
        <v>1.55692100524902E-2</v>
      </c>
      <c r="AD12294">
        <v>-5.6004524230956997E-3</v>
      </c>
      <c r="AE12294">
        <v>-0.16271400451660201</v>
      </c>
      <c r="AF12294">
        <v>-1.1610984802246101E-2</v>
      </c>
      <c r="AG12294">
        <v>0.105366706848145</v>
      </c>
      <c r="AH12294">
        <v>-3.2625198364257799E-3</v>
      </c>
      <c r="AI12294">
        <v>-2.00414657592773E-3</v>
      </c>
      <c r="AJ12294">
        <v>-7.3246955871581997E-3</v>
      </c>
      <c r="AK12294">
        <v>-9.3614578247070299E-2</v>
      </c>
      <c r="AL12294">
        <v>7.7831745147705106E-2</v>
      </c>
      <c r="AM12294">
        <v>-1.373291015625E-4</v>
      </c>
      <c r="AN12294">
        <v>5.8488845825195304E-3</v>
      </c>
      <c r="AO12294" t="s">
        <v>91</v>
      </c>
      <c r="AP12294">
        <v>3</v>
      </c>
      <c r="AQ12294">
        <v>5749</v>
      </c>
      <c r="AR12294" t="s">
        <v>64054</v>
      </c>
      <c r="AS12294" t="s">
        <v>85292</v>
      </c>
      <c r="AT12294" t="s">
        <v>75774</v>
      </c>
      <c r="AU12294" t="s">
        <v>85293</v>
      </c>
      <c r="AV12294" t="s">
        <v>75758</v>
      </c>
      <c r="AW12294">
        <v>1</v>
      </c>
      <c r="AX12294" s="4">
        <v>1.2861899999999999E-49</v>
      </c>
      <c r="AY12294">
        <v>215.36</v>
      </c>
      <c r="AZ12294">
        <v>188.62</v>
      </c>
      <c r="BA12294">
        <v>31.41</v>
      </c>
      <c r="BB12294">
        <v>0.28526000000000001</v>
      </c>
      <c r="BC12294">
        <v>33468000000</v>
      </c>
      <c r="BD12294" t="s">
        <v>90</v>
      </c>
    </row>
    <row r="12295" spans="1:56" x14ac:dyDescent="0.45">
      <c r="A12295" t="s">
        <v>43107</v>
      </c>
      <c r="B12295" t="s">
        <v>43108</v>
      </c>
      <c r="C12295" t="s">
        <v>85291</v>
      </c>
      <c r="D12295">
        <v>344</v>
      </c>
      <c r="E12295" t="s">
        <v>43169</v>
      </c>
      <c r="F12295" t="s">
        <v>43170</v>
      </c>
      <c r="G12295" t="s">
        <v>168</v>
      </c>
      <c r="H12295">
        <v>-0.54885482788085904</v>
      </c>
      <c r="I12295">
        <v>0.92599582672119096</v>
      </c>
      <c r="J12295">
        <v>6.1336517333984403E-2</v>
      </c>
      <c r="K12295">
        <v>-1.29423141479492E-2</v>
      </c>
      <c r="L12295">
        <v>0.27863121032714799</v>
      </c>
      <c r="M12295">
        <v>-0.40209579467773399</v>
      </c>
      <c r="N12295">
        <v>0.226844787597656</v>
      </c>
      <c r="O12295">
        <v>-0.100685119628906</v>
      </c>
      <c r="P12295">
        <v>0.55627346038818404</v>
      </c>
      <c r="Q12295">
        <v>-2.7124404907226601E-2</v>
      </c>
      <c r="R12295">
        <v>-0.165034294128418</v>
      </c>
      <c r="S12295">
        <v>-0.39342689514160201</v>
      </c>
      <c r="T12295">
        <v>0.56608819961547896</v>
      </c>
      <c r="U12295">
        <v>-7.3334693908691406E-2</v>
      </c>
      <c r="V12295">
        <v>6.6228866577148396E-2</v>
      </c>
      <c r="W12295">
        <v>8.5840225219726604E-2</v>
      </c>
      <c r="X12295">
        <v>0.19752264022827101</v>
      </c>
      <c r="Y12295">
        <v>0.124611377716064</v>
      </c>
      <c r="Z12295">
        <v>-0.13624811172485399</v>
      </c>
      <c r="AA12295">
        <v>0.37094593048095698</v>
      </c>
      <c r="AB12295">
        <v>-0.66983699798583995</v>
      </c>
      <c r="AC12295">
        <v>-3.17482948303223E-2</v>
      </c>
      <c r="AD12295" t="s">
        <v>90</v>
      </c>
      <c r="AE12295" t="s">
        <v>90</v>
      </c>
      <c r="AF12295" t="s">
        <v>90</v>
      </c>
      <c r="AG12295" t="s">
        <v>90</v>
      </c>
      <c r="AH12295" t="s">
        <v>90</v>
      </c>
      <c r="AI12295" t="s">
        <v>90</v>
      </c>
      <c r="AJ12295" t="s">
        <v>90</v>
      </c>
      <c r="AK12295" t="s">
        <v>90</v>
      </c>
      <c r="AL12295" t="s">
        <v>90</v>
      </c>
      <c r="AM12295" t="s">
        <v>90</v>
      </c>
      <c r="AN12295" t="s">
        <v>90</v>
      </c>
      <c r="AO12295" t="s">
        <v>91</v>
      </c>
      <c r="AP12295">
        <v>2</v>
      </c>
      <c r="AQ12295">
        <v>5749</v>
      </c>
      <c r="AR12295" t="s">
        <v>64054</v>
      </c>
      <c r="AS12295" t="s">
        <v>85292</v>
      </c>
      <c r="AT12295" t="s">
        <v>75774</v>
      </c>
      <c r="AU12295" t="s">
        <v>85293</v>
      </c>
      <c r="AV12295" t="s">
        <v>75713</v>
      </c>
      <c r="AW12295">
        <v>1</v>
      </c>
      <c r="AX12295" s="4">
        <v>8.1580999999999998E-69</v>
      </c>
      <c r="AY12295">
        <v>204.89</v>
      </c>
      <c r="AZ12295">
        <v>176.81</v>
      </c>
      <c r="BA12295">
        <v>203.51</v>
      </c>
      <c r="BB12295">
        <v>0.17394999999999999</v>
      </c>
      <c r="BC12295">
        <v>2737600000</v>
      </c>
      <c r="BD12295" t="s">
        <v>90</v>
      </c>
    </row>
    <row r="12296" spans="1:56" x14ac:dyDescent="0.45">
      <c r="A12296" t="s">
        <v>43107</v>
      </c>
      <c r="B12296" t="s">
        <v>43108</v>
      </c>
      <c r="C12296" t="s">
        <v>85291</v>
      </c>
      <c r="D12296">
        <v>382</v>
      </c>
      <c r="E12296" t="s">
        <v>43187</v>
      </c>
      <c r="F12296" t="s">
        <v>43188</v>
      </c>
      <c r="G12296" t="s">
        <v>305</v>
      </c>
      <c r="H12296">
        <v>-3.3214569091796903E-2</v>
      </c>
      <c r="I12296">
        <v>3.9567947387695304E-3</v>
      </c>
      <c r="J12296">
        <v>0.134921073913574</v>
      </c>
      <c r="K12296">
        <v>-6.3254356384277302E-2</v>
      </c>
      <c r="L12296">
        <v>4.6261787414550802E-2</v>
      </c>
      <c r="M12296">
        <v>0.102405548095703</v>
      </c>
      <c r="N12296">
        <v>-7.5807571411132799E-2</v>
      </c>
      <c r="O12296">
        <v>-0.32455062866210899</v>
      </c>
      <c r="P12296">
        <v>3.6623001098632799E-2</v>
      </c>
      <c r="Q12296">
        <v>-0.13758277893066401</v>
      </c>
      <c r="R12296">
        <v>-5.4574966430664097E-2</v>
      </c>
      <c r="S12296">
        <v>7.8086853027343802E-3</v>
      </c>
      <c r="T12296">
        <v>0.125204563140869</v>
      </c>
      <c r="U12296">
        <v>-1.5926361083984401E-3</v>
      </c>
      <c r="V12296">
        <v>8.3818435668945299E-2</v>
      </c>
      <c r="W12296">
        <v>7.5023651123046903E-2</v>
      </c>
      <c r="X12296">
        <v>-0.13651037216186501</v>
      </c>
      <c r="Y12296">
        <v>-0.25244569778442399</v>
      </c>
      <c r="Z12296">
        <v>2.7360439300537099E-2</v>
      </c>
      <c r="AA12296">
        <v>8.5507392883300795E-2</v>
      </c>
      <c r="AB12296">
        <v>-0.16449069976806599</v>
      </c>
      <c r="AC12296">
        <v>6.4831256866455106E-2</v>
      </c>
      <c r="AD12296">
        <v>9.4641208648681599E-2</v>
      </c>
      <c r="AE12296">
        <v>1.5663146972656299E-2</v>
      </c>
      <c r="AF12296">
        <v>0.12082099914550801</v>
      </c>
      <c r="AG12296">
        <v>0.12261390686035201</v>
      </c>
      <c r="AH12296">
        <v>0.17638015747070299</v>
      </c>
      <c r="AI12296">
        <v>-5.32293319702148E-3</v>
      </c>
      <c r="AJ12296">
        <v>-7.2110652923583998E-2</v>
      </c>
      <c r="AK12296">
        <v>-0.122931480407715</v>
      </c>
      <c r="AL12296">
        <v>-2.52008438110352E-3</v>
      </c>
      <c r="AM12296">
        <v>-0.132748603820801</v>
      </c>
      <c r="AN12296">
        <v>-9.3740463256835896E-2</v>
      </c>
      <c r="AO12296" t="s">
        <v>91</v>
      </c>
      <c r="AP12296">
        <v>2</v>
      </c>
      <c r="AQ12296">
        <v>5749</v>
      </c>
      <c r="AR12296" t="s">
        <v>64054</v>
      </c>
      <c r="AS12296" t="s">
        <v>85292</v>
      </c>
      <c r="AT12296" t="s">
        <v>75774</v>
      </c>
      <c r="AU12296" t="s">
        <v>85293</v>
      </c>
      <c r="AV12296" t="s">
        <v>85300</v>
      </c>
      <c r="AW12296">
        <v>1</v>
      </c>
      <c r="AX12296" s="4">
        <v>4.5555600000000002E-49</v>
      </c>
      <c r="AY12296">
        <v>209.68</v>
      </c>
      <c r="AZ12296">
        <v>193.18</v>
      </c>
      <c r="BA12296">
        <v>91.784000000000006</v>
      </c>
      <c r="BB12296">
        <v>1.8308999999999999E-2</v>
      </c>
      <c r="BC12296">
        <v>4405800000</v>
      </c>
      <c r="BD12296" t="s">
        <v>90</v>
      </c>
    </row>
    <row r="12297" spans="1:56" x14ac:dyDescent="0.45">
      <c r="A12297" t="s">
        <v>43107</v>
      </c>
      <c r="B12297" t="s">
        <v>43108</v>
      </c>
      <c r="C12297" t="s">
        <v>85291</v>
      </c>
      <c r="D12297">
        <v>386</v>
      </c>
      <c r="E12297" t="s">
        <v>43189</v>
      </c>
      <c r="F12297" t="s">
        <v>43190</v>
      </c>
      <c r="G12297" t="s">
        <v>305</v>
      </c>
      <c r="H12297">
        <v>-0.13430213928222701</v>
      </c>
      <c r="I12297">
        <v>3.0713081359863299E-2</v>
      </c>
      <c r="J12297">
        <v>5.8485031127929701E-2</v>
      </c>
      <c r="K12297">
        <v>-3.7320137023925802E-2</v>
      </c>
      <c r="L12297">
        <v>5.6829452514648403E-3</v>
      </c>
      <c r="M12297">
        <v>-1.7374038696289101E-2</v>
      </c>
      <c r="N12297">
        <v>-4.7966003417968799E-2</v>
      </c>
      <c r="O12297">
        <v>-0.330548286437988</v>
      </c>
      <c r="P12297">
        <v>6.7341804504394503E-2</v>
      </c>
      <c r="Q12297">
        <v>-0.13625907897949199</v>
      </c>
      <c r="R12297">
        <v>-6.1677932739257799E-2</v>
      </c>
      <c r="S12297">
        <v>-3.4339904785156299E-2</v>
      </c>
      <c r="T12297">
        <v>1.21407508850098E-2</v>
      </c>
      <c r="U12297">
        <v>0.13512516021728499</v>
      </c>
      <c r="V12297">
        <v>0.100334167480469</v>
      </c>
      <c r="W12297">
        <v>-5.5694580078125E-3</v>
      </c>
      <c r="X12297">
        <v>-0.24111127853393599</v>
      </c>
      <c r="Y12297">
        <v>-0.24914121627807601</v>
      </c>
      <c r="Z12297">
        <v>3.10873985290527E-2</v>
      </c>
      <c r="AA12297">
        <v>0.153327941894531</v>
      </c>
      <c r="AB12297">
        <v>-2.2979736328125E-2</v>
      </c>
      <c r="AC12297">
        <v>5.95288276672363E-2</v>
      </c>
      <c r="AD12297">
        <v>7.8157901763916002E-2</v>
      </c>
      <c r="AE12297">
        <v>2.1638870239257799E-3</v>
      </c>
      <c r="AF12297">
        <v>7.7081680297851604E-2</v>
      </c>
      <c r="AG12297">
        <v>0.15855979919433599</v>
      </c>
      <c r="AH12297">
        <v>0.23688316345214799</v>
      </c>
      <c r="AI12297">
        <v>-7.4982166290283203E-2</v>
      </c>
      <c r="AJ12297">
        <v>-9.9203586578369099E-2</v>
      </c>
      <c r="AK12297">
        <v>-0.13024997711181599</v>
      </c>
      <c r="AL12297">
        <v>4.1388988494872998E-2</v>
      </c>
      <c r="AM12297">
        <v>-0.149775505065918</v>
      </c>
      <c r="AN12297">
        <v>-8.9708328247070299E-2</v>
      </c>
      <c r="AO12297" t="s">
        <v>91</v>
      </c>
      <c r="AP12297">
        <v>2</v>
      </c>
      <c r="AQ12297">
        <v>5749</v>
      </c>
      <c r="AR12297" t="s">
        <v>64054</v>
      </c>
      <c r="AS12297" t="s">
        <v>85292</v>
      </c>
      <c r="AT12297" t="s">
        <v>75774</v>
      </c>
      <c r="AU12297" t="s">
        <v>85293</v>
      </c>
      <c r="AV12297" t="s">
        <v>75783</v>
      </c>
      <c r="AW12297">
        <v>0.99999700000000002</v>
      </c>
      <c r="AX12297" s="4">
        <v>4.5555600000000002E-49</v>
      </c>
      <c r="AY12297">
        <v>209.68</v>
      </c>
      <c r="AZ12297">
        <v>193.18</v>
      </c>
      <c r="BA12297">
        <v>138.63</v>
      </c>
      <c r="BB12297">
        <v>0.2424</v>
      </c>
      <c r="BC12297">
        <v>9861700000</v>
      </c>
      <c r="BD12297" t="s">
        <v>90</v>
      </c>
    </row>
    <row r="12298" spans="1:56" x14ac:dyDescent="0.45">
      <c r="A12298" t="s">
        <v>43107</v>
      </c>
      <c r="B12298" t="s">
        <v>43108</v>
      </c>
      <c r="C12298" t="s">
        <v>85291</v>
      </c>
      <c r="D12298">
        <v>472</v>
      </c>
      <c r="E12298" t="s">
        <v>68729</v>
      </c>
      <c r="F12298" t="s">
        <v>68730</v>
      </c>
      <c r="G12298">
        <v>2</v>
      </c>
      <c r="H12298" t="s">
        <v>90</v>
      </c>
      <c r="I12298" t="s">
        <v>90</v>
      </c>
      <c r="J12298" t="s">
        <v>90</v>
      </c>
      <c r="K12298" t="s">
        <v>90</v>
      </c>
      <c r="L12298" t="s">
        <v>90</v>
      </c>
      <c r="M12298" t="s">
        <v>90</v>
      </c>
      <c r="N12298" t="s">
        <v>90</v>
      </c>
      <c r="O12298" t="s">
        <v>90</v>
      </c>
      <c r="P12298" t="s">
        <v>90</v>
      </c>
      <c r="Q12298" t="s">
        <v>90</v>
      </c>
      <c r="R12298" t="s">
        <v>90</v>
      </c>
      <c r="S12298">
        <v>0.40933704376220698</v>
      </c>
      <c r="T12298">
        <v>-0.62535905838012695</v>
      </c>
      <c r="U12298">
        <v>-0.75288009643554699</v>
      </c>
      <c r="V12298">
        <v>-0.71455764770507801</v>
      </c>
      <c r="W12298">
        <v>-0.55441951751708995</v>
      </c>
      <c r="X12298">
        <v>0.43323373794555697</v>
      </c>
      <c r="Y12298">
        <v>-2.9873371124267599E-2</v>
      </c>
      <c r="Z12298">
        <v>0.18099927902221699</v>
      </c>
      <c r="AA12298">
        <v>0.16997718811035201</v>
      </c>
      <c r="AB12298">
        <v>-0.379623413085938</v>
      </c>
      <c r="AC12298">
        <v>7.5640201568603502E-2</v>
      </c>
      <c r="AD12298">
        <v>0.16505193710327101</v>
      </c>
      <c r="AE12298">
        <v>-1.83145904541016</v>
      </c>
      <c r="AF12298">
        <v>-1.8124084472656301</v>
      </c>
      <c r="AG12298">
        <v>-1.6634769439697299</v>
      </c>
      <c r="AH12298">
        <v>-1.4830894470214799</v>
      </c>
      <c r="AI12298">
        <v>9.0908527374267606E-2</v>
      </c>
      <c r="AJ12298">
        <v>9.3700885772705106E-2</v>
      </c>
      <c r="AK12298">
        <v>2.4883270263671899E-2</v>
      </c>
      <c r="AL12298">
        <v>8.0805301666259793E-2</v>
      </c>
      <c r="AM12298">
        <v>1.2762069702148399E-2</v>
      </c>
      <c r="AN12298">
        <v>0.10179615020752</v>
      </c>
      <c r="AO12298" t="s">
        <v>91</v>
      </c>
      <c r="AP12298">
        <v>2</v>
      </c>
      <c r="AQ12298">
        <v>5749</v>
      </c>
      <c r="AR12298" t="s">
        <v>64054</v>
      </c>
      <c r="AS12298" t="s">
        <v>85292</v>
      </c>
      <c r="AT12298" t="s">
        <v>75774</v>
      </c>
      <c r="AU12298" t="s">
        <v>85293</v>
      </c>
      <c r="AV12298" t="s">
        <v>88510</v>
      </c>
      <c r="AW12298">
        <v>0.746591</v>
      </c>
      <c r="AX12298">
        <v>4.5605599999999999E-4</v>
      </c>
      <c r="AY12298">
        <v>95.631</v>
      </c>
      <c r="AZ12298">
        <v>79.406999999999996</v>
      </c>
      <c r="BA12298">
        <v>51.726999999999997</v>
      </c>
      <c r="BB12298">
        <v>1.0924</v>
      </c>
      <c r="BC12298">
        <v>331570000</v>
      </c>
      <c r="BD12298" t="s">
        <v>90</v>
      </c>
    </row>
    <row r="12299" spans="1:56" x14ac:dyDescent="0.45">
      <c r="A12299" t="s">
        <v>43107</v>
      </c>
      <c r="B12299" t="s">
        <v>43108</v>
      </c>
      <c r="C12299" t="s">
        <v>85291</v>
      </c>
      <c r="D12299">
        <v>275</v>
      </c>
      <c r="E12299" t="s">
        <v>43195</v>
      </c>
      <c r="F12299" t="s">
        <v>43196</v>
      </c>
      <c r="G12299" t="s">
        <v>305</v>
      </c>
      <c r="H12299">
        <v>-4.8364639282226597E-2</v>
      </c>
      <c r="I12299">
        <v>0.27765941619873002</v>
      </c>
      <c r="J12299">
        <v>0.42107677459716802</v>
      </c>
      <c r="K12299">
        <v>0.38540458679199202</v>
      </c>
      <c r="L12299">
        <v>0.263427734375</v>
      </c>
      <c r="M12299">
        <v>-1.43099689483643</v>
      </c>
      <c r="N12299">
        <v>1.28936767578125E-3</v>
      </c>
      <c r="O12299">
        <v>-0.13987541198730499</v>
      </c>
      <c r="P12299">
        <v>-0.109686851501465</v>
      </c>
      <c r="Q12299">
        <v>-7.60650634765625E-2</v>
      </c>
      <c r="R12299">
        <v>-7.6292037963867201E-2</v>
      </c>
      <c r="S12299">
        <v>-0.124534606933594</v>
      </c>
      <c r="T12299">
        <v>0.27105760574340798</v>
      </c>
      <c r="U12299">
        <v>0.46913051605224598</v>
      </c>
      <c r="V12299">
        <v>0.47592735290527299</v>
      </c>
      <c r="W12299">
        <v>0.44744300842285201</v>
      </c>
      <c r="X12299">
        <v>-5.9182643890380901E-2</v>
      </c>
      <c r="Y12299">
        <v>-0.49611520767211897</v>
      </c>
      <c r="Z12299">
        <v>-2.7966499328613299E-3</v>
      </c>
      <c r="AA12299">
        <v>-0.185215950012207</v>
      </c>
      <c r="AB12299">
        <v>-0.485690116882324</v>
      </c>
      <c r="AC12299">
        <v>-1.87540054321289E-3</v>
      </c>
      <c r="AD12299" t="s">
        <v>90</v>
      </c>
      <c r="AE12299" t="s">
        <v>90</v>
      </c>
      <c r="AF12299" t="s">
        <v>90</v>
      </c>
      <c r="AG12299" t="s">
        <v>90</v>
      </c>
      <c r="AH12299" t="s">
        <v>90</v>
      </c>
      <c r="AI12299" t="s">
        <v>90</v>
      </c>
      <c r="AJ12299" t="s">
        <v>90</v>
      </c>
      <c r="AK12299" t="s">
        <v>90</v>
      </c>
      <c r="AL12299" t="s">
        <v>90</v>
      </c>
      <c r="AM12299" t="s">
        <v>90</v>
      </c>
      <c r="AN12299" t="s">
        <v>90</v>
      </c>
      <c r="AO12299" t="s">
        <v>91</v>
      </c>
      <c r="AP12299">
        <v>2</v>
      </c>
      <c r="AQ12299">
        <v>5749</v>
      </c>
      <c r="AR12299" t="s">
        <v>64054</v>
      </c>
      <c r="AS12299" t="s">
        <v>85292</v>
      </c>
      <c r="AT12299" t="s">
        <v>75774</v>
      </c>
      <c r="AU12299" t="s">
        <v>85293</v>
      </c>
      <c r="AV12299" t="s">
        <v>75835</v>
      </c>
      <c r="AW12299">
        <v>0.98407500000000003</v>
      </c>
      <c r="AX12299" s="4">
        <v>3.9565499999999999E-20</v>
      </c>
      <c r="AY12299">
        <v>184.3</v>
      </c>
      <c r="AZ12299">
        <v>160.38</v>
      </c>
      <c r="BA12299">
        <v>81.641999999999996</v>
      </c>
      <c r="BB12299">
        <v>0.35424</v>
      </c>
      <c r="BC12299">
        <v>2701100000</v>
      </c>
      <c r="BD12299" t="s">
        <v>90</v>
      </c>
    </row>
    <row r="12300" spans="1:56" x14ac:dyDescent="0.45">
      <c r="A12300" t="s">
        <v>43263</v>
      </c>
      <c r="B12300" t="s">
        <v>43264</v>
      </c>
      <c r="C12300" t="s">
        <v>85313</v>
      </c>
      <c r="D12300">
        <v>925</v>
      </c>
      <c r="E12300" t="s">
        <v>43265</v>
      </c>
      <c r="F12300" t="s">
        <v>43266</v>
      </c>
      <c r="G12300" t="s">
        <v>305</v>
      </c>
      <c r="H12300">
        <v>-0.34796333312988298</v>
      </c>
      <c r="I12300">
        <v>0.170967102050781</v>
      </c>
      <c r="J12300">
        <v>0.15650367736816401</v>
      </c>
      <c r="K12300">
        <v>-9.3279361724853502E-2</v>
      </c>
      <c r="L12300">
        <v>0.26106929779052701</v>
      </c>
      <c r="M12300">
        <v>-0.87152671813964799</v>
      </c>
      <c r="N12300">
        <v>-3.2374382019043003E-2</v>
      </c>
      <c r="O12300">
        <v>-3.9746284484863302E-2</v>
      </c>
      <c r="P12300">
        <v>0.124406337738037</v>
      </c>
      <c r="Q12300">
        <v>-0.196816921234131</v>
      </c>
      <c r="R12300">
        <v>0</v>
      </c>
      <c r="S12300">
        <v>-0.211556911468506</v>
      </c>
      <c r="T12300">
        <v>4.3520927429199201E-3</v>
      </c>
      <c r="U12300">
        <v>0.29978418350219699</v>
      </c>
      <c r="V12300">
        <v>8.2841873168945299E-2</v>
      </c>
      <c r="W12300">
        <v>0.26589250564575201</v>
      </c>
      <c r="X12300">
        <v>-7.6190471649169894E-2</v>
      </c>
      <c r="Y12300">
        <v>-0.10681343078613301</v>
      </c>
      <c r="Z12300">
        <v>-6.1450481414794901E-2</v>
      </c>
      <c r="AA12300">
        <v>-0.11586809158325199</v>
      </c>
      <c r="AB12300">
        <v>-0.14168500900268599</v>
      </c>
      <c r="AC12300">
        <v>0.14569044113159199</v>
      </c>
      <c r="AD12300">
        <v>-0.103773593902588</v>
      </c>
      <c r="AE12300">
        <v>4.7566413879394497E-2</v>
      </c>
      <c r="AF12300">
        <v>7.4564933776855497E-2</v>
      </c>
      <c r="AG12300">
        <v>-7.1430206298828099E-3</v>
      </c>
      <c r="AH12300">
        <v>0.14883041381835899</v>
      </c>
      <c r="AI12300">
        <v>-8.3039760589599595E-2</v>
      </c>
      <c r="AJ12300">
        <v>-1.20186805725098E-2</v>
      </c>
      <c r="AK12300">
        <v>-0.141929626464844</v>
      </c>
      <c r="AL12300">
        <v>-5.7433605194091797E-2</v>
      </c>
      <c r="AM12300">
        <v>-0.33119297027587902</v>
      </c>
      <c r="AN12300">
        <v>-5.1138877868652302E-2</v>
      </c>
      <c r="AO12300" t="s">
        <v>91</v>
      </c>
      <c r="AP12300">
        <v>2</v>
      </c>
      <c r="AQ12300">
        <v>5761</v>
      </c>
      <c r="AR12300" t="s">
        <v>64054</v>
      </c>
      <c r="AS12300" t="s">
        <v>85314</v>
      </c>
      <c r="AT12300" t="s">
        <v>85315</v>
      </c>
      <c r="AU12300" t="s">
        <v>85316</v>
      </c>
      <c r="AV12300" t="s">
        <v>88460</v>
      </c>
      <c r="AW12300">
        <v>0.99999899999999997</v>
      </c>
      <c r="AX12300" s="4">
        <v>3.6849800000000001E-25</v>
      </c>
      <c r="AY12300">
        <v>160.55000000000001</v>
      </c>
      <c r="AZ12300">
        <v>150.05000000000001</v>
      </c>
      <c r="BA12300">
        <v>160.55000000000001</v>
      </c>
      <c r="BB12300">
        <v>-8.0626000000000003E-2</v>
      </c>
      <c r="BC12300">
        <v>570280000</v>
      </c>
      <c r="BD12300" t="s">
        <v>90</v>
      </c>
    </row>
    <row r="12301" spans="1:56" x14ac:dyDescent="0.45">
      <c r="A12301" t="s">
        <v>43283</v>
      </c>
      <c r="B12301" t="s">
        <v>43284</v>
      </c>
      <c r="C12301" t="s">
        <v>85317</v>
      </c>
      <c r="D12301">
        <v>32</v>
      </c>
      <c r="E12301" t="s">
        <v>43291</v>
      </c>
      <c r="F12301" t="s">
        <v>43292</v>
      </c>
      <c r="G12301" t="s">
        <v>168</v>
      </c>
      <c r="H12301">
        <v>-7.4300765991210896E-2</v>
      </c>
      <c r="I12301">
        <v>0.98410701751708995</v>
      </c>
      <c r="J12301">
        <v>-4.7903060913085903E-2</v>
      </c>
      <c r="K12301">
        <v>0.12979507446289101</v>
      </c>
      <c r="L12301">
        <v>-0.28341579437255898</v>
      </c>
      <c r="M12301">
        <v>0.61566257476806596</v>
      </c>
      <c r="N12301">
        <v>0.45279121398925798</v>
      </c>
      <c r="O12301">
        <v>-0.78840065002441395</v>
      </c>
      <c r="P12301">
        <v>1.3030052185058601E-2</v>
      </c>
      <c r="Q12301">
        <v>-6.0290336608886698E-2</v>
      </c>
      <c r="R12301">
        <v>-0.66595554351806596</v>
      </c>
      <c r="S12301">
        <v>0.297866821289063</v>
      </c>
      <c r="T12301">
        <v>0.72966051101684604</v>
      </c>
      <c r="U12301">
        <v>-1.12638473510742E-2</v>
      </c>
      <c r="V12301">
        <v>7.6266288757324205E-2</v>
      </c>
      <c r="W12301">
        <v>-0.38498592376709001</v>
      </c>
      <c r="X12301">
        <v>0.10678052902221701</v>
      </c>
      <c r="Y12301">
        <v>0.13893175125122101</v>
      </c>
      <c r="Z12301">
        <v>-0.63157701492309604</v>
      </c>
      <c r="AA12301">
        <v>-0.13425350189209001</v>
      </c>
      <c r="AB12301">
        <v>-0.10781288146972701</v>
      </c>
      <c r="AC12301">
        <v>-0.73440980911254905</v>
      </c>
      <c r="AD12301" t="s">
        <v>90</v>
      </c>
      <c r="AE12301" t="s">
        <v>90</v>
      </c>
      <c r="AF12301" t="s">
        <v>90</v>
      </c>
      <c r="AG12301" t="s">
        <v>90</v>
      </c>
      <c r="AH12301" t="s">
        <v>90</v>
      </c>
      <c r="AI12301" t="s">
        <v>90</v>
      </c>
      <c r="AJ12301" t="s">
        <v>90</v>
      </c>
      <c r="AK12301" t="s">
        <v>90</v>
      </c>
      <c r="AL12301" t="s">
        <v>90</v>
      </c>
      <c r="AM12301" t="s">
        <v>90</v>
      </c>
      <c r="AN12301" t="s">
        <v>90</v>
      </c>
      <c r="AO12301" t="s">
        <v>91</v>
      </c>
      <c r="AP12301">
        <v>3</v>
      </c>
      <c r="AQ12301">
        <v>5764</v>
      </c>
      <c r="AR12301" t="s">
        <v>64054</v>
      </c>
      <c r="AS12301" t="s">
        <v>85318</v>
      </c>
      <c r="AT12301" t="s">
        <v>75984</v>
      </c>
      <c r="AV12301" t="s">
        <v>75713</v>
      </c>
      <c r="AW12301">
        <v>1</v>
      </c>
      <c r="AX12301" s="4">
        <v>1.9058699999999999E-34</v>
      </c>
      <c r="AY12301">
        <v>199.41</v>
      </c>
      <c r="AZ12301">
        <v>173.82</v>
      </c>
      <c r="BA12301">
        <v>170.59</v>
      </c>
      <c r="BB12301">
        <v>-0.11754000000000001</v>
      </c>
      <c r="BC12301">
        <v>549000000</v>
      </c>
      <c r="BD12301" t="s">
        <v>90</v>
      </c>
    </row>
    <row r="12302" spans="1:56" x14ac:dyDescent="0.45">
      <c r="A12302" t="s">
        <v>43295</v>
      </c>
      <c r="B12302" t="s">
        <v>43296</v>
      </c>
      <c r="C12302" t="s">
        <v>88750</v>
      </c>
      <c r="D12302">
        <v>479</v>
      </c>
      <c r="E12302" t="s">
        <v>43297</v>
      </c>
      <c r="F12302" t="s">
        <v>43298</v>
      </c>
      <c r="G12302" t="s">
        <v>168</v>
      </c>
      <c r="H12302">
        <v>7.2402000427246094E-2</v>
      </c>
      <c r="I12302">
        <v>0.29566860198974598</v>
      </c>
      <c r="J12302">
        <v>-0.46268463134765597</v>
      </c>
      <c r="K12302">
        <v>-0.22169685363769501</v>
      </c>
      <c r="L12302">
        <v>-8.1933975219726604E-2</v>
      </c>
      <c r="M12302">
        <v>-0.22134590148925801</v>
      </c>
      <c r="N12302">
        <v>2.8612136840820299E-2</v>
      </c>
      <c r="O12302">
        <v>0.43246650695800798</v>
      </c>
      <c r="P12302">
        <v>0.20995521545410201</v>
      </c>
      <c r="Q12302">
        <v>1.0437965393066399E-2</v>
      </c>
      <c r="R12302">
        <v>-5.6545257568359403E-2</v>
      </c>
      <c r="S12302">
        <v>-0.118266105651855</v>
      </c>
      <c r="T12302">
        <v>0.124983310699463</v>
      </c>
      <c r="U12302">
        <v>0.26234626770019498</v>
      </c>
      <c r="V12302">
        <v>-0.14732837677002</v>
      </c>
      <c r="W12302">
        <v>-0.230311393737793</v>
      </c>
      <c r="X12302">
        <v>-0.19457292556762701</v>
      </c>
      <c r="Y12302">
        <v>0.12230253219604501</v>
      </c>
      <c r="Z12302">
        <v>0.17420244216918901</v>
      </c>
      <c r="AA12302">
        <v>0.11871528625488301</v>
      </c>
      <c r="AB12302">
        <v>-0.31012916564941401</v>
      </c>
      <c r="AC12302">
        <v>6.4155101776123005E-2</v>
      </c>
      <c r="AD12302">
        <v>1.42388343811035E-2</v>
      </c>
      <c r="AE12302">
        <v>-0.25085639953613298</v>
      </c>
      <c r="AF12302">
        <v>0.30477809906005898</v>
      </c>
      <c r="AG12302">
        <v>-7.9412460327148403E-3</v>
      </c>
      <c r="AH12302">
        <v>0.20806789398193401</v>
      </c>
      <c r="AI12302">
        <v>0.35513257980346702</v>
      </c>
      <c r="AJ12302">
        <v>5.7516574859619099E-2</v>
      </c>
      <c r="AK12302">
        <v>-0.50374031066894498</v>
      </c>
      <c r="AL12302">
        <v>-5.99408149719238E-2</v>
      </c>
      <c r="AM12302">
        <v>-0.16851902008056599</v>
      </c>
      <c r="AN12302">
        <v>0.41467189788818398</v>
      </c>
      <c r="AO12302" t="s">
        <v>91</v>
      </c>
      <c r="AP12302">
        <v>3</v>
      </c>
      <c r="AQ12302">
        <v>5765</v>
      </c>
      <c r="AR12302" t="s">
        <v>64054</v>
      </c>
      <c r="AS12302" t="s">
        <v>88751</v>
      </c>
      <c r="AT12302" t="s">
        <v>88752</v>
      </c>
      <c r="AU12302" t="s">
        <v>88753</v>
      </c>
      <c r="AV12302" t="s">
        <v>77366</v>
      </c>
      <c r="AW12302">
        <v>0.99999899999999997</v>
      </c>
      <c r="AX12302" s="4">
        <v>8.8104300000000001E-10</v>
      </c>
      <c r="AY12302">
        <v>155.97</v>
      </c>
      <c r="AZ12302">
        <v>133.32</v>
      </c>
      <c r="BA12302">
        <v>155.97</v>
      </c>
      <c r="BB12302">
        <v>-0.16707</v>
      </c>
      <c r="BC12302">
        <v>4700600000</v>
      </c>
      <c r="BD12302" t="s">
        <v>90</v>
      </c>
    </row>
    <row r="12303" spans="1:56" x14ac:dyDescent="0.45">
      <c r="A12303" t="s">
        <v>43295</v>
      </c>
      <c r="B12303" t="s">
        <v>43296</v>
      </c>
      <c r="C12303" t="s">
        <v>88750</v>
      </c>
      <c r="D12303">
        <v>480</v>
      </c>
      <c r="E12303" t="s">
        <v>68736</v>
      </c>
      <c r="F12303" t="s">
        <v>43298</v>
      </c>
      <c r="G12303">
        <v>2</v>
      </c>
      <c r="H12303">
        <v>7.2402000427246094E-2</v>
      </c>
      <c r="I12303">
        <v>0.29566860198974598</v>
      </c>
      <c r="J12303">
        <v>-0.46268463134765597</v>
      </c>
      <c r="K12303">
        <v>-0.22169685363769501</v>
      </c>
      <c r="L12303">
        <v>-8.1933975219726604E-2</v>
      </c>
      <c r="M12303">
        <v>-0.22134590148925801</v>
      </c>
      <c r="N12303">
        <v>2.8612136840820299E-2</v>
      </c>
      <c r="O12303">
        <v>0.43246650695800798</v>
      </c>
      <c r="P12303">
        <v>0.20995521545410201</v>
      </c>
      <c r="Q12303">
        <v>1.0437965393066399E-2</v>
      </c>
      <c r="R12303">
        <v>-5.6545257568359403E-2</v>
      </c>
      <c r="S12303">
        <v>-0.118266105651855</v>
      </c>
      <c r="T12303">
        <v>0.124983310699463</v>
      </c>
      <c r="U12303">
        <v>0.26234626770019498</v>
      </c>
      <c r="V12303">
        <v>-0.14732837677002</v>
      </c>
      <c r="W12303">
        <v>-0.230311393737793</v>
      </c>
      <c r="X12303">
        <v>-0.19457292556762701</v>
      </c>
      <c r="Y12303">
        <v>0.12230253219604501</v>
      </c>
      <c r="Z12303">
        <v>0.17420244216918901</v>
      </c>
      <c r="AA12303">
        <v>0.11871528625488301</v>
      </c>
      <c r="AB12303">
        <v>-0.31012916564941401</v>
      </c>
      <c r="AC12303">
        <v>6.4155101776123005E-2</v>
      </c>
      <c r="AD12303">
        <v>1.42388343811035E-2</v>
      </c>
      <c r="AE12303">
        <v>-0.25085639953613298</v>
      </c>
      <c r="AF12303">
        <v>0.30477809906005898</v>
      </c>
      <c r="AG12303">
        <v>-7.9412460327148403E-3</v>
      </c>
      <c r="AH12303">
        <v>0.20806789398193401</v>
      </c>
      <c r="AI12303">
        <v>0.35513257980346702</v>
      </c>
      <c r="AJ12303">
        <v>5.7516574859619099E-2</v>
      </c>
      <c r="AK12303">
        <v>-0.50374031066894498</v>
      </c>
      <c r="AL12303">
        <v>-5.99408149719238E-2</v>
      </c>
      <c r="AM12303">
        <v>-0.16851902008056599</v>
      </c>
      <c r="AN12303">
        <v>0.41467189788818398</v>
      </c>
      <c r="AO12303" t="s">
        <v>91</v>
      </c>
      <c r="AP12303">
        <v>2</v>
      </c>
      <c r="AQ12303">
        <v>5765</v>
      </c>
      <c r="AR12303" t="s">
        <v>64054</v>
      </c>
      <c r="AS12303" t="s">
        <v>88751</v>
      </c>
      <c r="AT12303" t="s">
        <v>88752</v>
      </c>
      <c r="AU12303" t="s">
        <v>88753</v>
      </c>
      <c r="AV12303" t="s">
        <v>88754</v>
      </c>
      <c r="AW12303">
        <v>0.99999300000000002</v>
      </c>
      <c r="AX12303" s="4">
        <v>8.8104300000000001E-10</v>
      </c>
      <c r="AY12303">
        <v>155.97</v>
      </c>
      <c r="AZ12303">
        <v>133.32</v>
      </c>
      <c r="BA12303">
        <v>116.24</v>
      </c>
      <c r="BB12303">
        <v>0.44542999999999999</v>
      </c>
      <c r="BC12303">
        <v>4662900000</v>
      </c>
      <c r="BD12303" t="s">
        <v>90</v>
      </c>
    </row>
    <row r="12304" spans="1:56" x14ac:dyDescent="0.45">
      <c r="A12304" t="s">
        <v>43337</v>
      </c>
      <c r="B12304" t="s">
        <v>43338</v>
      </c>
      <c r="C12304" t="s">
        <v>85326</v>
      </c>
      <c r="D12304">
        <v>483</v>
      </c>
      <c r="E12304" t="s">
        <v>68744</v>
      </c>
      <c r="F12304" t="s">
        <v>43352</v>
      </c>
      <c r="G12304">
        <v>2</v>
      </c>
      <c r="H12304">
        <v>-0.141339302062988</v>
      </c>
      <c r="I12304">
        <v>-1.9052581787109399</v>
      </c>
      <c r="J12304">
        <v>-1.65182876586914</v>
      </c>
      <c r="K12304">
        <v>-1.27889823913574</v>
      </c>
      <c r="L12304">
        <v>-0.78682518005371105</v>
      </c>
      <c r="M12304">
        <v>6.4148902893066406E-2</v>
      </c>
      <c r="N12304">
        <v>-6.4805030822753906E-2</v>
      </c>
      <c r="O12304">
        <v>8.9210510253906306E-2</v>
      </c>
      <c r="P12304">
        <v>0.122283935546875</v>
      </c>
      <c r="Q12304">
        <v>0.108708381652832</v>
      </c>
      <c r="R12304">
        <v>0.14400577545165999</v>
      </c>
      <c r="S12304">
        <v>4.2705535888671903E-2</v>
      </c>
      <c r="T12304">
        <v>-1.5786509513855</v>
      </c>
      <c r="U12304">
        <v>-1.5229864120483401</v>
      </c>
      <c r="V12304">
        <v>-1.1309728622436499</v>
      </c>
      <c r="W12304">
        <v>-0.71484565734863303</v>
      </c>
      <c r="X12304">
        <v>0.120358943939209</v>
      </c>
      <c r="Y12304">
        <v>0.22463464736938499</v>
      </c>
      <c r="Z12304">
        <v>0.26859998703002902</v>
      </c>
      <c r="AA12304">
        <v>-1.6534805297851601E-2</v>
      </c>
      <c r="AB12304">
        <v>-7.1887969970703099E-3</v>
      </c>
      <c r="AC12304">
        <v>7.9569339752197293E-2</v>
      </c>
      <c r="AD12304">
        <v>7.1408748626708998E-2</v>
      </c>
      <c r="AE12304">
        <v>-1.5691051483154299</v>
      </c>
      <c r="AF12304">
        <v>-1.6787242889404299</v>
      </c>
      <c r="AG12304">
        <v>-1.0243825912475599</v>
      </c>
      <c r="AH12304">
        <v>-0.74105358123779297</v>
      </c>
      <c r="AI12304">
        <v>0.31178045272827098</v>
      </c>
      <c r="AJ12304">
        <v>0.29379224777221702</v>
      </c>
      <c r="AK12304">
        <v>0.34467029571533198</v>
      </c>
      <c r="AL12304">
        <v>9.1414928436279297E-2</v>
      </c>
      <c r="AM12304">
        <v>0.242347717285156</v>
      </c>
      <c r="AN12304">
        <v>0.327649116516113</v>
      </c>
      <c r="AO12304" t="s">
        <v>91</v>
      </c>
      <c r="AP12304">
        <v>3</v>
      </c>
      <c r="AQ12304">
        <v>5772</v>
      </c>
      <c r="AR12304" t="s">
        <v>64054</v>
      </c>
      <c r="AS12304" t="s">
        <v>85327</v>
      </c>
      <c r="AT12304" t="s">
        <v>85328</v>
      </c>
      <c r="AU12304" t="s">
        <v>85329</v>
      </c>
      <c r="AV12304" t="s">
        <v>76312</v>
      </c>
      <c r="AW12304">
        <v>1</v>
      </c>
      <c r="AX12304" s="4">
        <v>8.75437E-95</v>
      </c>
      <c r="AY12304">
        <v>258.92</v>
      </c>
      <c r="AZ12304">
        <v>199.31</v>
      </c>
      <c r="BA12304">
        <v>258.92</v>
      </c>
      <c r="BB12304">
        <v>0.22169</v>
      </c>
      <c r="BC12304">
        <v>2090700000</v>
      </c>
      <c r="BD12304" t="s">
        <v>90</v>
      </c>
    </row>
    <row r="12305" spans="1:56" x14ac:dyDescent="0.45">
      <c r="A12305" t="s">
        <v>43337</v>
      </c>
      <c r="B12305" t="s">
        <v>43338</v>
      </c>
      <c r="C12305" t="s">
        <v>85326</v>
      </c>
      <c r="D12305">
        <v>486</v>
      </c>
      <c r="E12305" t="s">
        <v>43351</v>
      </c>
      <c r="F12305" t="s">
        <v>43352</v>
      </c>
      <c r="G12305" t="s">
        <v>168</v>
      </c>
      <c r="H12305">
        <v>-0.141339302062988</v>
      </c>
      <c r="I12305">
        <v>-1.9052581787109399</v>
      </c>
      <c r="J12305">
        <v>-1.65182876586914</v>
      </c>
      <c r="K12305">
        <v>-1.27889823913574</v>
      </c>
      <c r="L12305">
        <v>-0.78682518005371105</v>
      </c>
      <c r="M12305">
        <v>6.4148902893066406E-2</v>
      </c>
      <c r="N12305">
        <v>-6.4805030822753906E-2</v>
      </c>
      <c r="O12305">
        <v>8.9210510253906306E-2</v>
      </c>
      <c r="P12305">
        <v>0.122283935546875</v>
      </c>
      <c r="Q12305">
        <v>0.108708381652832</v>
      </c>
      <c r="R12305">
        <v>0.14400577545165999</v>
      </c>
      <c r="S12305">
        <v>5.3804397583007799E-2</v>
      </c>
      <c r="T12305">
        <v>-1.57569360733032</v>
      </c>
      <c r="U12305">
        <v>-1.49969482421875</v>
      </c>
      <c r="V12305">
        <v>-1.1170845031738299</v>
      </c>
      <c r="W12305">
        <v>-0.70638465881347701</v>
      </c>
      <c r="X12305">
        <v>0.11305284500122099</v>
      </c>
      <c r="Y12305">
        <v>0.21622705459594699</v>
      </c>
      <c r="Z12305">
        <v>0.26343107223510698</v>
      </c>
      <c r="AA12305">
        <v>-8.087158203125E-4</v>
      </c>
      <c r="AB12305">
        <v>-1.6249656677246101E-2</v>
      </c>
      <c r="AC12305">
        <v>7.9903125762939495E-2</v>
      </c>
      <c r="AD12305">
        <v>7.1408748626708998E-2</v>
      </c>
      <c r="AE12305">
        <v>-1.5691051483154299</v>
      </c>
      <c r="AF12305">
        <v>-1.6787242889404299</v>
      </c>
      <c r="AG12305">
        <v>-1.0243825912475599</v>
      </c>
      <c r="AH12305">
        <v>-0.74105358123779297</v>
      </c>
      <c r="AI12305">
        <v>0.31178045272827098</v>
      </c>
      <c r="AJ12305">
        <v>0.29379224777221702</v>
      </c>
      <c r="AK12305">
        <v>0.34467029571533198</v>
      </c>
      <c r="AL12305">
        <v>9.1414928436279297E-2</v>
      </c>
      <c r="AM12305">
        <v>0.242347717285156</v>
      </c>
      <c r="AN12305">
        <v>0.327649116516113</v>
      </c>
      <c r="AO12305" t="s">
        <v>91</v>
      </c>
      <c r="AP12305">
        <v>3</v>
      </c>
      <c r="AQ12305">
        <v>5772</v>
      </c>
      <c r="AR12305" t="s">
        <v>64054</v>
      </c>
      <c r="AS12305" t="s">
        <v>85327</v>
      </c>
      <c r="AT12305" t="s">
        <v>85328</v>
      </c>
      <c r="AU12305" t="s">
        <v>85329</v>
      </c>
      <c r="AV12305" t="s">
        <v>75780</v>
      </c>
      <c r="AW12305">
        <v>1</v>
      </c>
      <c r="AX12305" s="4">
        <v>8.75437E-95</v>
      </c>
      <c r="AY12305">
        <v>258.92</v>
      </c>
      <c r="AZ12305">
        <v>199.31</v>
      </c>
      <c r="BA12305">
        <v>258.92</v>
      </c>
      <c r="BB12305">
        <v>0.22169</v>
      </c>
      <c r="BC12305">
        <v>3083100000</v>
      </c>
      <c r="BD12305" t="s">
        <v>90</v>
      </c>
    </row>
    <row r="12306" spans="1:56" x14ac:dyDescent="0.45">
      <c r="A12306" t="s">
        <v>43467</v>
      </c>
      <c r="B12306" t="s">
        <v>43468</v>
      </c>
      <c r="C12306" t="s">
        <v>85356</v>
      </c>
      <c r="D12306">
        <v>900</v>
      </c>
      <c r="E12306" t="s">
        <v>43505</v>
      </c>
      <c r="F12306" t="s">
        <v>43506</v>
      </c>
      <c r="G12306" t="s">
        <v>305</v>
      </c>
      <c r="H12306" t="s">
        <v>90</v>
      </c>
      <c r="I12306" t="s">
        <v>90</v>
      </c>
      <c r="J12306" t="s">
        <v>90</v>
      </c>
      <c r="K12306" t="s">
        <v>90</v>
      </c>
      <c r="L12306" t="s">
        <v>90</v>
      </c>
      <c r="M12306" t="s">
        <v>90</v>
      </c>
      <c r="N12306" t="s">
        <v>90</v>
      </c>
      <c r="O12306" t="s">
        <v>90</v>
      </c>
      <c r="P12306" t="s">
        <v>90</v>
      </c>
      <c r="Q12306" t="s">
        <v>90</v>
      </c>
      <c r="R12306" t="s">
        <v>90</v>
      </c>
      <c r="S12306">
        <v>5.0550460815429701E-2</v>
      </c>
      <c r="T12306">
        <v>0.22315025329589799</v>
      </c>
      <c r="U12306">
        <v>0.12582588195800801</v>
      </c>
      <c r="V12306">
        <v>9.3664169311523396E-2</v>
      </c>
      <c r="W12306">
        <v>8.5848808288574205E-2</v>
      </c>
      <c r="X12306">
        <v>-0.25941705703735402</v>
      </c>
      <c r="Y12306">
        <v>-0.34298324584960899</v>
      </c>
      <c r="Z12306">
        <v>-0.31111860275268599</v>
      </c>
      <c r="AA12306">
        <v>-0.18432664871215801</v>
      </c>
      <c r="AB12306">
        <v>-0.37499284744262701</v>
      </c>
      <c r="AC12306">
        <v>-4.96478080749512E-2</v>
      </c>
      <c r="AD12306">
        <v>-9.6852779388427707E-2</v>
      </c>
      <c r="AE12306">
        <v>0.17893886566162101</v>
      </c>
      <c r="AF12306">
        <v>5.6489944458007799E-2</v>
      </c>
      <c r="AG12306">
        <v>-9.1727256774902302E-2</v>
      </c>
      <c r="AH12306">
        <v>-3.3363342285156299E-2</v>
      </c>
      <c r="AI12306">
        <v>-5.22198677062988E-2</v>
      </c>
      <c r="AJ12306">
        <v>0.14699029922485399</v>
      </c>
      <c r="AK12306">
        <v>-4.2735099792480503E-2</v>
      </c>
      <c r="AL12306">
        <v>-2.51317024230957E-2</v>
      </c>
      <c r="AM12306">
        <v>-2.6775360107421899E-2</v>
      </c>
      <c r="AN12306">
        <v>3.3647537231445299E-2</v>
      </c>
      <c r="AO12306" t="s">
        <v>91</v>
      </c>
      <c r="AP12306">
        <v>2</v>
      </c>
      <c r="AQ12306">
        <v>5799</v>
      </c>
      <c r="AR12306" t="s">
        <v>64054</v>
      </c>
      <c r="AS12306" t="s">
        <v>85357</v>
      </c>
      <c r="AT12306" t="s">
        <v>85358</v>
      </c>
      <c r="AU12306" t="s">
        <v>85359</v>
      </c>
      <c r="AV12306" t="s">
        <v>76559</v>
      </c>
      <c r="AW12306">
        <v>0.99995500000000004</v>
      </c>
      <c r="AX12306" s="4">
        <v>7.2702300000000001E-289</v>
      </c>
      <c r="AY12306">
        <v>359.5</v>
      </c>
      <c r="AZ12306">
        <v>325.3</v>
      </c>
      <c r="BA12306">
        <v>359.5</v>
      </c>
      <c r="BB12306">
        <v>-0.30138999999999999</v>
      </c>
      <c r="BC12306">
        <v>4123800000</v>
      </c>
      <c r="BD12306" t="s">
        <v>90</v>
      </c>
    </row>
    <row r="12307" spans="1:56" x14ac:dyDescent="0.45">
      <c r="A12307" t="s">
        <v>43467</v>
      </c>
      <c r="B12307" t="s">
        <v>43468</v>
      </c>
      <c r="C12307" t="s">
        <v>85356</v>
      </c>
      <c r="D12307">
        <v>910</v>
      </c>
      <c r="E12307" t="s">
        <v>68747</v>
      </c>
      <c r="F12307" t="s">
        <v>68748</v>
      </c>
      <c r="G12307" t="s">
        <v>64061</v>
      </c>
      <c r="H12307">
        <v>1.85394287109375E-2</v>
      </c>
      <c r="I12307">
        <v>0.11409568786621101</v>
      </c>
      <c r="J12307">
        <v>0.20194149017334001</v>
      </c>
      <c r="K12307">
        <v>0.289624214172363</v>
      </c>
      <c r="L12307">
        <v>0.187962532043457</v>
      </c>
      <c r="M12307">
        <v>-1.6880035400390601E-4</v>
      </c>
      <c r="N12307">
        <v>-0.30624580383300798</v>
      </c>
      <c r="O12307">
        <v>-0.178779602050781</v>
      </c>
      <c r="P12307">
        <v>1.3646125793457E-2</v>
      </c>
      <c r="Q12307">
        <v>-0.17040634155273399</v>
      </c>
      <c r="R12307">
        <v>-0.122875213623047</v>
      </c>
      <c r="S12307">
        <v>9.7451210021972698E-2</v>
      </c>
      <c r="T12307">
        <v>0.23082447052002</v>
      </c>
      <c r="U12307">
        <v>0.14671421051025399</v>
      </c>
      <c r="V12307">
        <v>0.13208866119384799</v>
      </c>
      <c r="W12307">
        <v>0.115553855895996</v>
      </c>
      <c r="X12307">
        <v>-0.16645097732543901</v>
      </c>
      <c r="Y12307">
        <v>-0.21135520935058599</v>
      </c>
      <c r="Z12307">
        <v>-0.286680698394775</v>
      </c>
      <c r="AA12307">
        <v>-0.16104364395141599</v>
      </c>
      <c r="AB12307">
        <v>-0.27973318099975603</v>
      </c>
      <c r="AC12307">
        <v>-8.5720539093017606E-2</v>
      </c>
      <c r="AD12307">
        <v>0.115685939788818</v>
      </c>
      <c r="AE12307">
        <v>0.51768779754638705</v>
      </c>
      <c r="AF12307">
        <v>0.38222503662109403</v>
      </c>
      <c r="AG12307">
        <v>0.356048583984375</v>
      </c>
      <c r="AH12307">
        <v>0.36462306976318398</v>
      </c>
      <c r="AI12307">
        <v>-6.5084934234619099E-2</v>
      </c>
      <c r="AJ12307">
        <v>4.7383308410644497E-3</v>
      </c>
      <c r="AK12307">
        <v>-0.22582149505615201</v>
      </c>
      <c r="AL12307">
        <v>-9.3729496002197293E-2</v>
      </c>
      <c r="AM12307">
        <v>-0.116961479187012</v>
      </c>
      <c r="AN12307">
        <v>-0.125514030456543</v>
      </c>
      <c r="AO12307" t="s">
        <v>91</v>
      </c>
      <c r="AP12307">
        <v>3</v>
      </c>
      <c r="AQ12307">
        <v>5799</v>
      </c>
      <c r="AR12307" t="s">
        <v>64054</v>
      </c>
      <c r="AS12307" t="s">
        <v>85357</v>
      </c>
      <c r="AT12307" t="s">
        <v>85358</v>
      </c>
      <c r="AU12307" t="s">
        <v>85359</v>
      </c>
      <c r="AV12307" t="s">
        <v>76274</v>
      </c>
      <c r="AW12307">
        <v>0.96882299999999999</v>
      </c>
      <c r="AX12307" s="4">
        <v>2.1551400000000001E-44</v>
      </c>
      <c r="AY12307">
        <v>178.07</v>
      </c>
      <c r="AZ12307">
        <v>148.83000000000001</v>
      </c>
      <c r="BA12307">
        <v>165.04</v>
      </c>
      <c r="BB12307">
        <v>-9.9278000000000005E-2</v>
      </c>
      <c r="BC12307">
        <v>1011300000</v>
      </c>
      <c r="BD12307" t="s">
        <v>90</v>
      </c>
    </row>
    <row r="12308" spans="1:56" x14ac:dyDescent="0.45">
      <c r="A12308" t="s">
        <v>43541</v>
      </c>
      <c r="B12308" t="s">
        <v>43542</v>
      </c>
      <c r="C12308" t="s">
        <v>85370</v>
      </c>
      <c r="D12308">
        <v>444</v>
      </c>
      <c r="E12308" t="s">
        <v>43543</v>
      </c>
      <c r="F12308" t="s">
        <v>43544</v>
      </c>
      <c r="G12308" t="s">
        <v>168</v>
      </c>
      <c r="H12308">
        <v>-7.7824592590332003E-2</v>
      </c>
      <c r="I12308">
        <v>-5.5479049682617201E-2</v>
      </c>
      <c r="J12308">
        <v>-0.27829456329345698</v>
      </c>
      <c r="K12308">
        <v>-0.20927906036377</v>
      </c>
      <c r="L12308">
        <v>-0.22962570190429701</v>
      </c>
      <c r="M12308">
        <v>6.9780349731445304E-3</v>
      </c>
      <c r="N12308">
        <v>0.12807655334472701</v>
      </c>
      <c r="O12308">
        <v>9.9354743957519503E-2</v>
      </c>
      <c r="P12308">
        <v>0.21138572692871099</v>
      </c>
      <c r="Q12308">
        <v>-4.76837158203125E-4</v>
      </c>
      <c r="R12308">
        <v>0.105930328369141</v>
      </c>
      <c r="S12308">
        <v>7.4337959289550795E-2</v>
      </c>
      <c r="T12308">
        <v>-0.20547819137573201</v>
      </c>
      <c r="U12308">
        <v>-0.49027347564697299</v>
      </c>
      <c r="V12308">
        <v>-0.37159538269043002</v>
      </c>
      <c r="W12308">
        <v>-0.55340576171875</v>
      </c>
      <c r="X12308">
        <v>8.4208011627197293E-2</v>
      </c>
      <c r="Y12308">
        <v>5.33089637756348E-2</v>
      </c>
      <c r="Z12308">
        <v>9.4408988952636701E-3</v>
      </c>
      <c r="AA12308">
        <v>9.0303421020507795E-3</v>
      </c>
      <c r="AB12308">
        <v>-5.8956146240234401E-3</v>
      </c>
      <c r="AC12308">
        <v>0.15807580947875999</v>
      </c>
      <c r="AD12308">
        <v>7.0353031158447293E-2</v>
      </c>
      <c r="AE12308">
        <v>-0.12063789367675801</v>
      </c>
      <c r="AF12308">
        <v>-0.36140537261962902</v>
      </c>
      <c r="AG12308">
        <v>-0.20248031616210899</v>
      </c>
      <c r="AH12308">
        <v>-0.42572784423828097</v>
      </c>
      <c r="AI12308">
        <v>0.29649114608764598</v>
      </c>
      <c r="AJ12308">
        <v>0.31272077560424799</v>
      </c>
      <c r="AK12308">
        <v>0.234878540039063</v>
      </c>
      <c r="AL12308">
        <v>6.06274604797363E-2</v>
      </c>
      <c r="AM12308">
        <v>0.27951622009277299</v>
      </c>
      <c r="AN12308">
        <v>0.46680355072021501</v>
      </c>
      <c r="AO12308" t="s">
        <v>91</v>
      </c>
      <c r="AP12308">
        <v>3</v>
      </c>
      <c r="AQ12308">
        <v>5806</v>
      </c>
      <c r="AR12308" t="s">
        <v>64054</v>
      </c>
      <c r="AS12308" t="s">
        <v>76285</v>
      </c>
      <c r="AT12308" t="s">
        <v>76966</v>
      </c>
      <c r="AU12308" t="s">
        <v>76113</v>
      </c>
      <c r="AV12308" t="s">
        <v>79092</v>
      </c>
      <c r="AW12308">
        <v>1</v>
      </c>
      <c r="AX12308" s="4">
        <v>9.6163299999999995E-23</v>
      </c>
      <c r="AY12308">
        <v>194.01</v>
      </c>
      <c r="AZ12308">
        <v>163.13</v>
      </c>
      <c r="BA12308">
        <v>111.92</v>
      </c>
      <c r="BB12308">
        <v>8.9332999999999996E-2</v>
      </c>
      <c r="BC12308">
        <v>21144000000</v>
      </c>
      <c r="BD12308" t="s">
        <v>90</v>
      </c>
    </row>
    <row r="12309" spans="1:56" x14ac:dyDescent="0.45">
      <c r="A12309" t="s">
        <v>43701</v>
      </c>
      <c r="B12309" t="s">
        <v>43702</v>
      </c>
      <c r="C12309" t="s">
        <v>85407</v>
      </c>
      <c r="D12309">
        <v>483</v>
      </c>
      <c r="E12309" t="s">
        <v>68751</v>
      </c>
      <c r="F12309" t="s">
        <v>68752</v>
      </c>
      <c r="G12309">
        <v>2</v>
      </c>
      <c r="H12309">
        <v>2.6177406311035201E-2</v>
      </c>
      <c r="I12309">
        <v>-0.17133903503417999</v>
      </c>
      <c r="J12309">
        <v>-0.33798980712890597</v>
      </c>
      <c r="K12309">
        <v>-0.17824935913085899</v>
      </c>
      <c r="L12309">
        <v>-0.27336597442626998</v>
      </c>
      <c r="M12309">
        <v>3.1560897827148403E-2</v>
      </c>
      <c r="N12309">
        <v>0.15251541137695299</v>
      </c>
      <c r="O12309">
        <v>0.11778068542480501</v>
      </c>
      <c r="P12309">
        <v>0.107743263244629</v>
      </c>
      <c r="Q12309">
        <v>0.22296237945556599</v>
      </c>
      <c r="R12309">
        <v>-4.5932769775390597E-2</v>
      </c>
      <c r="S12309">
        <v>6.0799598693847698E-2</v>
      </c>
      <c r="T12309">
        <v>-0.33361482620239302</v>
      </c>
      <c r="U12309">
        <v>-0.12536716461181599</v>
      </c>
      <c r="V12309">
        <v>-0.11645698547363301</v>
      </c>
      <c r="W12309">
        <v>-0.10758399963378899</v>
      </c>
      <c r="X12309">
        <v>6.6833972930908203E-2</v>
      </c>
      <c r="Y12309">
        <v>0.15853357315063499</v>
      </c>
      <c r="Z12309">
        <v>-2.66108512878418E-2</v>
      </c>
      <c r="AA12309">
        <v>0.10538673400878899</v>
      </c>
      <c r="AB12309">
        <v>9.3965530395507799E-2</v>
      </c>
      <c r="AC12309">
        <v>-4.4751167297363299E-3</v>
      </c>
      <c r="AD12309">
        <v>-7.9401493072509793E-2</v>
      </c>
      <c r="AE12309">
        <v>-9.4583511352539104E-2</v>
      </c>
      <c r="AF12309">
        <v>6.1104297637939502E-2</v>
      </c>
      <c r="AG12309">
        <v>-0.15048646926879899</v>
      </c>
      <c r="AH12309">
        <v>-7.4789047241210896E-2</v>
      </c>
      <c r="AI12309">
        <v>9.8613739013671903E-2</v>
      </c>
      <c r="AJ12309">
        <v>0.108600616455078</v>
      </c>
      <c r="AK12309">
        <v>-0.118337154388428</v>
      </c>
      <c r="AL12309">
        <v>-5.6382656097412102E-2</v>
      </c>
      <c r="AM12309">
        <v>0.100240230560303</v>
      </c>
      <c r="AN12309">
        <v>0.318310737609863</v>
      </c>
      <c r="AO12309" t="s">
        <v>91</v>
      </c>
      <c r="AP12309">
        <v>3</v>
      </c>
      <c r="AQ12309">
        <v>5829</v>
      </c>
      <c r="AR12309" t="s">
        <v>64054</v>
      </c>
      <c r="AS12309" t="s">
        <v>85408</v>
      </c>
      <c r="AT12309" t="s">
        <v>85409</v>
      </c>
      <c r="AU12309" t="s">
        <v>85410</v>
      </c>
      <c r="AV12309" t="s">
        <v>88755</v>
      </c>
      <c r="AW12309">
        <v>1</v>
      </c>
      <c r="AX12309" s="4">
        <v>7.0666800000000002E-35</v>
      </c>
      <c r="AY12309">
        <v>175.77</v>
      </c>
      <c r="AZ12309">
        <v>157.63</v>
      </c>
      <c r="BA12309">
        <v>157.30000000000001</v>
      </c>
      <c r="BB12309">
        <v>0.10505</v>
      </c>
      <c r="BC12309">
        <v>256820000</v>
      </c>
      <c r="BD12309" t="s">
        <v>90</v>
      </c>
    </row>
    <row r="12310" spans="1:56" x14ac:dyDescent="0.45">
      <c r="A12310" t="s">
        <v>43701</v>
      </c>
      <c r="B12310" t="s">
        <v>43702</v>
      </c>
      <c r="C12310" t="s">
        <v>85407</v>
      </c>
      <c r="D12310">
        <v>492</v>
      </c>
      <c r="E12310" t="s">
        <v>43705</v>
      </c>
      <c r="F12310" t="s">
        <v>43706</v>
      </c>
      <c r="G12310" t="s">
        <v>168</v>
      </c>
      <c r="H12310">
        <v>2.6177406311035201E-2</v>
      </c>
      <c r="I12310">
        <v>-0.17133903503417999</v>
      </c>
      <c r="J12310">
        <v>-0.33798980712890597</v>
      </c>
      <c r="K12310">
        <v>-0.17824935913085899</v>
      </c>
      <c r="L12310">
        <v>-0.27336597442626998</v>
      </c>
      <c r="M12310">
        <v>3.1560897827148403E-2</v>
      </c>
      <c r="N12310">
        <v>0.15251541137695299</v>
      </c>
      <c r="O12310">
        <v>0.11778068542480501</v>
      </c>
      <c r="P12310">
        <v>0.107743263244629</v>
      </c>
      <c r="Q12310">
        <v>0.22296237945556599</v>
      </c>
      <c r="R12310">
        <v>-4.5932769775390597E-2</v>
      </c>
      <c r="S12310">
        <v>6.0799598693847698E-2</v>
      </c>
      <c r="T12310">
        <v>-0.33361482620239302</v>
      </c>
      <c r="U12310">
        <v>-0.12536716461181599</v>
      </c>
      <c r="V12310">
        <v>-0.11645698547363301</v>
      </c>
      <c r="W12310">
        <v>-0.10758399963378899</v>
      </c>
      <c r="X12310">
        <v>6.6833972930908203E-2</v>
      </c>
      <c r="Y12310">
        <v>0.15853357315063499</v>
      </c>
      <c r="Z12310">
        <v>-2.66108512878418E-2</v>
      </c>
      <c r="AA12310">
        <v>0.10538673400878899</v>
      </c>
      <c r="AB12310">
        <v>9.3965530395507799E-2</v>
      </c>
      <c r="AC12310">
        <v>-4.4751167297363299E-3</v>
      </c>
      <c r="AD12310">
        <v>-7.9401493072509793E-2</v>
      </c>
      <c r="AE12310">
        <v>-9.4583511352539104E-2</v>
      </c>
      <c r="AF12310">
        <v>6.1104297637939502E-2</v>
      </c>
      <c r="AG12310">
        <v>-0.15048646926879899</v>
      </c>
      <c r="AH12310">
        <v>-7.4789047241210896E-2</v>
      </c>
      <c r="AI12310">
        <v>9.8613739013671903E-2</v>
      </c>
      <c r="AJ12310">
        <v>0.108600616455078</v>
      </c>
      <c r="AK12310">
        <v>-0.118337154388428</v>
      </c>
      <c r="AL12310">
        <v>-5.6382656097412102E-2</v>
      </c>
      <c r="AM12310">
        <v>0.100240230560303</v>
      </c>
      <c r="AN12310">
        <v>0.318310737609863</v>
      </c>
      <c r="AO12310" t="s">
        <v>91</v>
      </c>
      <c r="AP12310">
        <v>2</v>
      </c>
      <c r="AQ12310">
        <v>5829</v>
      </c>
      <c r="AR12310" t="s">
        <v>64054</v>
      </c>
      <c r="AS12310" t="s">
        <v>85408</v>
      </c>
      <c r="AT12310" t="s">
        <v>85409</v>
      </c>
      <c r="AU12310" t="s">
        <v>85410</v>
      </c>
      <c r="AV12310" t="s">
        <v>75754</v>
      </c>
      <c r="AW12310">
        <v>1</v>
      </c>
      <c r="AX12310" s="4">
        <v>5.2849900000000003E-54</v>
      </c>
      <c r="AY12310">
        <v>216.88</v>
      </c>
      <c r="AZ12310">
        <v>193.56</v>
      </c>
      <c r="BA12310">
        <v>216.88</v>
      </c>
      <c r="BB12310">
        <v>-0.13486000000000001</v>
      </c>
      <c r="BC12310">
        <v>493310000</v>
      </c>
      <c r="BD12310" t="s">
        <v>90</v>
      </c>
    </row>
    <row r="12311" spans="1:56" x14ac:dyDescent="0.45">
      <c r="A12311" t="s">
        <v>43783</v>
      </c>
      <c r="B12311" t="s">
        <v>43784</v>
      </c>
      <c r="C12311" t="s">
        <v>88756</v>
      </c>
      <c r="D12311">
        <v>640</v>
      </c>
      <c r="E12311" t="s">
        <v>68753</v>
      </c>
      <c r="F12311" t="s">
        <v>43786</v>
      </c>
      <c r="G12311">
        <v>2</v>
      </c>
      <c r="H12311">
        <v>0.241386413574219</v>
      </c>
      <c r="I12311">
        <v>-0.32795524597168002</v>
      </c>
      <c r="J12311">
        <v>-0.56833934783935502</v>
      </c>
      <c r="K12311">
        <v>-0.58707332611083995</v>
      </c>
      <c r="L12311">
        <v>-0.198745727539063</v>
      </c>
      <c r="M12311">
        <v>-0.14492988586425801</v>
      </c>
      <c r="N12311">
        <v>9.4710350036621094E-2</v>
      </c>
      <c r="O12311">
        <v>0.34292125701904302</v>
      </c>
      <c r="P12311">
        <v>-6.9899559020996094E-2</v>
      </c>
      <c r="Q12311">
        <v>0.335162162780762</v>
      </c>
      <c r="R12311">
        <v>8.5839271545410198E-2</v>
      </c>
      <c r="S12311">
        <v>5.2744865417480503E-2</v>
      </c>
      <c r="T12311">
        <v>-0.21620416641235399</v>
      </c>
      <c r="U12311">
        <v>-0.43827915191650402</v>
      </c>
      <c r="V12311">
        <v>-0.49312019348144498</v>
      </c>
      <c r="W12311">
        <v>1.6833305358886701E-2</v>
      </c>
      <c r="X12311">
        <v>0.12310075759887699</v>
      </c>
      <c r="Y12311">
        <v>0.28497934341430697</v>
      </c>
      <c r="Z12311">
        <v>0.17980718612670901</v>
      </c>
      <c r="AA12311">
        <v>5.5577278137206997E-2</v>
      </c>
      <c r="AB12311">
        <v>-7.5519561767578097E-2</v>
      </c>
      <c r="AC12311">
        <v>0.148977756500244</v>
      </c>
      <c r="AD12311" t="s">
        <v>90</v>
      </c>
      <c r="AE12311" t="s">
        <v>90</v>
      </c>
      <c r="AF12311" t="s">
        <v>90</v>
      </c>
      <c r="AG12311" t="s">
        <v>90</v>
      </c>
      <c r="AH12311" t="s">
        <v>90</v>
      </c>
      <c r="AI12311" t="s">
        <v>90</v>
      </c>
      <c r="AJ12311" t="s">
        <v>90</v>
      </c>
      <c r="AK12311" t="s">
        <v>90</v>
      </c>
      <c r="AL12311" t="s">
        <v>90</v>
      </c>
      <c r="AM12311" t="s">
        <v>90</v>
      </c>
      <c r="AN12311" t="s">
        <v>90</v>
      </c>
      <c r="AO12311" t="s">
        <v>91</v>
      </c>
      <c r="AP12311">
        <v>2</v>
      </c>
      <c r="AQ12311">
        <v>5837</v>
      </c>
      <c r="AR12311" t="s">
        <v>64054</v>
      </c>
      <c r="AS12311" t="s">
        <v>88757</v>
      </c>
      <c r="AT12311" t="s">
        <v>88758</v>
      </c>
      <c r="AU12311" t="s">
        <v>79457</v>
      </c>
      <c r="AV12311" t="s">
        <v>76556</v>
      </c>
      <c r="AW12311">
        <v>0.99998600000000004</v>
      </c>
      <c r="AX12311">
        <v>1.06987E-4</v>
      </c>
      <c r="AY12311">
        <v>111.77</v>
      </c>
      <c r="AZ12311">
        <v>101.11</v>
      </c>
      <c r="BA12311">
        <v>111.77</v>
      </c>
      <c r="BB12311">
        <v>-0.31974999999999998</v>
      </c>
      <c r="BC12311">
        <v>291270000</v>
      </c>
      <c r="BD12311" t="s">
        <v>90</v>
      </c>
    </row>
    <row r="12312" spans="1:56" x14ac:dyDescent="0.45">
      <c r="A12312" t="s">
        <v>43783</v>
      </c>
      <c r="B12312" t="s">
        <v>43784</v>
      </c>
      <c r="C12312" t="s">
        <v>88756</v>
      </c>
      <c r="D12312">
        <v>645</v>
      </c>
      <c r="E12312" t="s">
        <v>43785</v>
      </c>
      <c r="F12312" t="s">
        <v>43786</v>
      </c>
      <c r="G12312" t="s">
        <v>168</v>
      </c>
      <c r="H12312">
        <v>0.241386413574219</v>
      </c>
      <c r="I12312">
        <v>-0.32795524597168002</v>
      </c>
      <c r="J12312">
        <v>-0.56833934783935502</v>
      </c>
      <c r="K12312">
        <v>-0.58707332611083995</v>
      </c>
      <c r="L12312">
        <v>-0.198745727539063</v>
      </c>
      <c r="M12312">
        <v>-0.14492988586425801</v>
      </c>
      <c r="N12312">
        <v>9.4710350036621094E-2</v>
      </c>
      <c r="O12312">
        <v>0.34292125701904302</v>
      </c>
      <c r="P12312">
        <v>-6.9899559020996094E-2</v>
      </c>
      <c r="Q12312">
        <v>0.335162162780762</v>
      </c>
      <c r="R12312">
        <v>8.5839271545410198E-2</v>
      </c>
      <c r="S12312">
        <v>5.2744865417480503E-2</v>
      </c>
      <c r="T12312">
        <v>-0.21620416641235399</v>
      </c>
      <c r="U12312">
        <v>-0.43827915191650402</v>
      </c>
      <c r="V12312">
        <v>-0.49312019348144498</v>
      </c>
      <c r="W12312">
        <v>1.6833305358886701E-2</v>
      </c>
      <c r="X12312">
        <v>0.12310075759887699</v>
      </c>
      <c r="Y12312">
        <v>0.28497934341430697</v>
      </c>
      <c r="Z12312">
        <v>0.17980718612670901</v>
      </c>
      <c r="AA12312">
        <v>5.5577278137206997E-2</v>
      </c>
      <c r="AB12312">
        <v>-7.5519561767578097E-2</v>
      </c>
      <c r="AC12312">
        <v>0.148977756500244</v>
      </c>
      <c r="AD12312" t="s">
        <v>90</v>
      </c>
      <c r="AE12312" t="s">
        <v>90</v>
      </c>
      <c r="AF12312" t="s">
        <v>90</v>
      </c>
      <c r="AG12312" t="s">
        <v>90</v>
      </c>
      <c r="AH12312" t="s">
        <v>90</v>
      </c>
      <c r="AI12312" t="s">
        <v>90</v>
      </c>
      <c r="AJ12312" t="s">
        <v>90</v>
      </c>
      <c r="AK12312" t="s">
        <v>90</v>
      </c>
      <c r="AL12312" t="s">
        <v>90</v>
      </c>
      <c r="AM12312" t="s">
        <v>90</v>
      </c>
      <c r="AN12312" t="s">
        <v>90</v>
      </c>
      <c r="AO12312" t="s">
        <v>91</v>
      </c>
      <c r="AP12312">
        <v>2</v>
      </c>
      <c r="AQ12312">
        <v>5837</v>
      </c>
      <c r="AR12312" t="s">
        <v>64054</v>
      </c>
      <c r="AS12312" t="s">
        <v>88757</v>
      </c>
      <c r="AT12312" t="s">
        <v>88758</v>
      </c>
      <c r="AU12312" t="s">
        <v>79457</v>
      </c>
      <c r="AV12312" t="s">
        <v>75780</v>
      </c>
      <c r="AW12312">
        <v>1</v>
      </c>
      <c r="AX12312">
        <v>1.06987E-4</v>
      </c>
      <c r="AY12312">
        <v>121.27</v>
      </c>
      <c r="AZ12312">
        <v>110.05</v>
      </c>
      <c r="BA12312">
        <v>111.77</v>
      </c>
      <c r="BB12312">
        <v>-0.31974999999999998</v>
      </c>
      <c r="BC12312">
        <v>326460000</v>
      </c>
      <c r="BD12312" t="s">
        <v>90</v>
      </c>
    </row>
    <row r="12313" spans="1:56" x14ac:dyDescent="0.45">
      <c r="A12313" t="s">
        <v>43797</v>
      </c>
      <c r="B12313" t="s">
        <v>43798</v>
      </c>
      <c r="C12313" t="s">
        <v>85431</v>
      </c>
      <c r="D12313">
        <v>6</v>
      </c>
      <c r="E12313" t="s">
        <v>43799</v>
      </c>
      <c r="F12313" t="s">
        <v>43800</v>
      </c>
      <c r="G12313" t="s">
        <v>168</v>
      </c>
      <c r="H12313">
        <v>-0.56030845642089799</v>
      </c>
      <c r="I12313">
        <v>-0.95581197738647505</v>
      </c>
      <c r="J12313">
        <v>-0.70880794525146495</v>
      </c>
      <c r="K12313">
        <v>-0.30252838134765597</v>
      </c>
      <c r="L12313">
        <v>-0.73238325119018599</v>
      </c>
      <c r="M12313">
        <v>3.7318229675293003E-2</v>
      </c>
      <c r="N12313">
        <v>6.3657760620117196E-3</v>
      </c>
      <c r="O12313">
        <v>0.16787910461425801</v>
      </c>
      <c r="P12313">
        <v>0.242304801940918</v>
      </c>
      <c r="Q12313">
        <v>0.24175643920898399</v>
      </c>
      <c r="R12313">
        <v>0.31333255767822299</v>
      </c>
      <c r="S12313">
        <v>-3.4310340881347698E-2</v>
      </c>
      <c r="T12313">
        <v>-0.49234437942504899</v>
      </c>
      <c r="U12313">
        <v>-0.45787239074706998</v>
      </c>
      <c r="V12313">
        <v>-0.25377845764160201</v>
      </c>
      <c r="W12313">
        <v>-0.26514244079589799</v>
      </c>
      <c r="X12313">
        <v>1.9799709320068401E-2</v>
      </c>
      <c r="Y12313">
        <v>8.8426113128662095E-2</v>
      </c>
      <c r="Z12313">
        <v>0.22241544723510701</v>
      </c>
      <c r="AA12313">
        <v>-4.3905258178710903E-2</v>
      </c>
      <c r="AB12313">
        <v>0.19964599609375</v>
      </c>
      <c r="AC12313">
        <v>0.20584344863891599</v>
      </c>
      <c r="AD12313">
        <v>-0.52102708816528298</v>
      </c>
      <c r="AE12313">
        <v>-0.21825027465820299</v>
      </c>
      <c r="AF12313">
        <v>-0.53900241851806596</v>
      </c>
      <c r="AG12313">
        <v>-0.24795150756835899</v>
      </c>
      <c r="AH12313">
        <v>-0.3818359375</v>
      </c>
      <c r="AI12313">
        <v>0.27019453048706099</v>
      </c>
      <c r="AJ12313">
        <v>0.35827398300170898</v>
      </c>
      <c r="AK12313">
        <v>0.19366836547851601</v>
      </c>
      <c r="AL12313">
        <v>0.11111402511596701</v>
      </c>
      <c r="AM12313">
        <v>-5.2524566650390597E-2</v>
      </c>
      <c r="AN12313">
        <v>-4.7657012939453097E-2</v>
      </c>
      <c r="AO12313" t="s">
        <v>91</v>
      </c>
      <c r="AP12313">
        <v>2</v>
      </c>
      <c r="AQ12313">
        <v>5840</v>
      </c>
      <c r="AR12313" t="s">
        <v>64054</v>
      </c>
      <c r="AS12313" t="s">
        <v>85432</v>
      </c>
      <c r="AT12313" t="s">
        <v>85433</v>
      </c>
      <c r="AU12313" t="s">
        <v>85434</v>
      </c>
      <c r="AV12313" t="s">
        <v>77014</v>
      </c>
      <c r="AW12313">
        <v>1</v>
      </c>
      <c r="AX12313" s="4">
        <v>4.9636800000000003E-140</v>
      </c>
      <c r="AY12313">
        <v>213.51</v>
      </c>
      <c r="AZ12313">
        <v>196.88</v>
      </c>
      <c r="BA12313">
        <v>172.23</v>
      </c>
      <c r="BB12313">
        <v>-0.33045999999999998</v>
      </c>
      <c r="BC12313">
        <v>13289000000</v>
      </c>
      <c r="BD12313" t="s">
        <v>90</v>
      </c>
    </row>
    <row r="12314" spans="1:56" x14ac:dyDescent="0.45">
      <c r="A12314" t="s">
        <v>43797</v>
      </c>
      <c r="B12314" t="s">
        <v>43798</v>
      </c>
      <c r="C12314" t="s">
        <v>85431</v>
      </c>
      <c r="D12314">
        <v>8</v>
      </c>
      <c r="E12314" t="s">
        <v>43801</v>
      </c>
      <c r="F12314" t="s">
        <v>43800</v>
      </c>
      <c r="G12314" t="s">
        <v>168</v>
      </c>
      <c r="H12314">
        <v>-0.56030845642089799</v>
      </c>
      <c r="I12314">
        <v>-0.95581197738647505</v>
      </c>
      <c r="J12314">
        <v>-0.70880794525146495</v>
      </c>
      <c r="K12314">
        <v>-0.30252838134765597</v>
      </c>
      <c r="L12314">
        <v>-0.73238325119018599</v>
      </c>
      <c r="M12314">
        <v>3.7318229675293003E-2</v>
      </c>
      <c r="N12314">
        <v>6.3657760620117196E-3</v>
      </c>
      <c r="O12314">
        <v>0.16787910461425801</v>
      </c>
      <c r="P12314">
        <v>0.242304801940918</v>
      </c>
      <c r="Q12314">
        <v>0.24175643920898399</v>
      </c>
      <c r="R12314">
        <v>0.31333255767822299</v>
      </c>
      <c r="S12314">
        <v>-7.8191757202148403E-3</v>
      </c>
      <c r="T12314">
        <v>-0.48882532119750999</v>
      </c>
      <c r="U12314">
        <v>-0.44922733306884799</v>
      </c>
      <c r="V12314">
        <v>-0.26204967498779302</v>
      </c>
      <c r="W12314">
        <v>-0.24473190307617201</v>
      </c>
      <c r="X12314">
        <v>2.21400260925293E-2</v>
      </c>
      <c r="Y12314">
        <v>0.13679456710815399</v>
      </c>
      <c r="Z12314">
        <v>0.16292333602905301</v>
      </c>
      <c r="AA12314">
        <v>-6.1001777648925802E-2</v>
      </c>
      <c r="AB12314">
        <v>0.18113803863525399</v>
      </c>
      <c r="AC12314">
        <v>0.19088315963745101</v>
      </c>
      <c r="AD12314">
        <v>-0.52102708816528298</v>
      </c>
      <c r="AE12314">
        <v>-0.21825027465820299</v>
      </c>
      <c r="AF12314">
        <v>-0.53900241851806596</v>
      </c>
      <c r="AG12314">
        <v>-0.24795150756835899</v>
      </c>
      <c r="AH12314">
        <v>-0.3818359375</v>
      </c>
      <c r="AI12314">
        <v>0.27019453048706099</v>
      </c>
      <c r="AJ12314">
        <v>0.35827398300170898</v>
      </c>
      <c r="AK12314">
        <v>0.19366836547851601</v>
      </c>
      <c r="AL12314">
        <v>0.11111402511596701</v>
      </c>
      <c r="AM12314">
        <v>-5.2524566650390597E-2</v>
      </c>
      <c r="AN12314">
        <v>-4.7657012939453097E-2</v>
      </c>
      <c r="AO12314" t="s">
        <v>91</v>
      </c>
      <c r="AP12314">
        <v>2</v>
      </c>
      <c r="AQ12314">
        <v>5840</v>
      </c>
      <c r="AR12314" t="s">
        <v>64054</v>
      </c>
      <c r="AS12314" t="s">
        <v>85432</v>
      </c>
      <c r="AT12314" t="s">
        <v>85433</v>
      </c>
      <c r="AU12314" t="s">
        <v>85434</v>
      </c>
      <c r="AV12314" t="s">
        <v>77178</v>
      </c>
      <c r="AW12314">
        <v>1</v>
      </c>
      <c r="AX12314" s="4">
        <v>3.0158399999999998E-139</v>
      </c>
      <c r="AY12314">
        <v>185.27</v>
      </c>
      <c r="AZ12314">
        <v>163.72</v>
      </c>
      <c r="BA12314">
        <v>172.23</v>
      </c>
      <c r="BB12314">
        <v>-0.33045999999999998</v>
      </c>
      <c r="BC12314">
        <v>20098000000</v>
      </c>
      <c r="BD12314" t="s">
        <v>90</v>
      </c>
    </row>
    <row r="12315" spans="1:56" x14ac:dyDescent="0.45">
      <c r="A12315" t="s">
        <v>43797</v>
      </c>
      <c r="B12315" t="s">
        <v>43798</v>
      </c>
      <c r="C12315" t="s">
        <v>85431</v>
      </c>
      <c r="D12315">
        <v>298</v>
      </c>
      <c r="E12315" t="s">
        <v>43806</v>
      </c>
      <c r="F12315" t="s">
        <v>43807</v>
      </c>
      <c r="G12315" t="s">
        <v>168</v>
      </c>
      <c r="H12315">
        <v>-0.106366157531738</v>
      </c>
      <c r="I12315">
        <v>-1.3016996383667001</v>
      </c>
      <c r="J12315">
        <v>-1.54895687103271</v>
      </c>
      <c r="K12315">
        <v>-1.75525379180908</v>
      </c>
      <c r="L12315">
        <v>-1.1988162994384799</v>
      </c>
      <c r="M12315">
        <v>5.91278076171875E-3</v>
      </c>
      <c r="N12315">
        <v>0.23459815979003901</v>
      </c>
      <c r="O12315">
        <v>0.11352348327636699</v>
      </c>
      <c r="P12315">
        <v>0.27872657775878901</v>
      </c>
      <c r="Q12315">
        <v>0.33531093597412098</v>
      </c>
      <c r="R12315">
        <v>0.27725124359130898</v>
      </c>
      <c r="S12315">
        <v>-8.9664459228515608E-3</v>
      </c>
      <c r="T12315">
        <v>-1.1973118782043499</v>
      </c>
      <c r="U12315">
        <v>-1.6342916488647501</v>
      </c>
      <c r="V12315">
        <v>-1.59609794616699</v>
      </c>
      <c r="W12315">
        <v>-0.92939758300781306</v>
      </c>
      <c r="X12315">
        <v>1.44829750061035E-2</v>
      </c>
      <c r="Y12315">
        <v>9.8723888397216797E-2</v>
      </c>
      <c r="Z12315">
        <v>0.33419942855835</v>
      </c>
      <c r="AA12315">
        <v>0.19897651672363301</v>
      </c>
      <c r="AB12315">
        <v>1.28049850463867E-2</v>
      </c>
      <c r="AC12315">
        <v>0.21750116348266599</v>
      </c>
      <c r="AD12315">
        <v>-6.26897811889648E-3</v>
      </c>
      <c r="AE12315">
        <v>-1.0968370437622099</v>
      </c>
      <c r="AF12315">
        <v>-1.98574495315552</v>
      </c>
      <c r="AG12315">
        <v>-1.56780385971069</v>
      </c>
      <c r="AH12315">
        <v>-0.80664253234863303</v>
      </c>
      <c r="AI12315">
        <v>0.23484754562377899</v>
      </c>
      <c r="AJ12315">
        <v>0.23214673995971699</v>
      </c>
      <c r="AK12315">
        <v>0.275860786437988</v>
      </c>
      <c r="AL12315">
        <v>9.1414928436279297E-2</v>
      </c>
      <c r="AM12315">
        <v>0.22076988220214799</v>
      </c>
      <c r="AN12315">
        <v>0.35691070556640597</v>
      </c>
      <c r="AO12315" t="s">
        <v>91</v>
      </c>
      <c r="AP12315">
        <v>2</v>
      </c>
      <c r="AQ12315">
        <v>5840</v>
      </c>
      <c r="AR12315" t="s">
        <v>64054</v>
      </c>
      <c r="AS12315" t="s">
        <v>85432</v>
      </c>
      <c r="AT12315" t="s">
        <v>85433</v>
      </c>
      <c r="AU12315" t="s">
        <v>85434</v>
      </c>
      <c r="AW12315">
        <v>1</v>
      </c>
      <c r="AX12315" s="4">
        <v>1.33972E-7</v>
      </c>
      <c r="AY12315">
        <v>114.56</v>
      </c>
      <c r="AZ12315">
        <v>103.33</v>
      </c>
      <c r="BA12315">
        <v>113.51</v>
      </c>
      <c r="BB12315">
        <v>-0.16597999999999999</v>
      </c>
      <c r="BC12315">
        <v>3324500000</v>
      </c>
      <c r="BD12315" t="s">
        <v>90</v>
      </c>
    </row>
    <row r="12316" spans="1:56" x14ac:dyDescent="0.45">
      <c r="A12316" t="s">
        <v>43797</v>
      </c>
      <c r="B12316" t="s">
        <v>43798</v>
      </c>
      <c r="C12316" t="s">
        <v>85431</v>
      </c>
      <c r="D12316">
        <v>304</v>
      </c>
      <c r="E12316" t="s">
        <v>43808</v>
      </c>
      <c r="F12316" t="s">
        <v>43807</v>
      </c>
      <c r="G12316" t="s">
        <v>168</v>
      </c>
      <c r="H12316">
        <v>-0.106366157531738</v>
      </c>
      <c r="I12316">
        <v>-1.3016996383667001</v>
      </c>
      <c r="J12316">
        <v>-1.54895687103271</v>
      </c>
      <c r="K12316">
        <v>-1.75525379180908</v>
      </c>
      <c r="L12316">
        <v>-1.1988162994384799</v>
      </c>
      <c r="M12316">
        <v>5.91278076171875E-3</v>
      </c>
      <c r="N12316">
        <v>0.23459815979003901</v>
      </c>
      <c r="O12316">
        <v>0.11352348327636699</v>
      </c>
      <c r="P12316">
        <v>0.27872657775878901</v>
      </c>
      <c r="Q12316">
        <v>0.33531093597412098</v>
      </c>
      <c r="R12316">
        <v>0.27725124359130898</v>
      </c>
      <c r="S12316">
        <v>-8.9664459228515608E-3</v>
      </c>
      <c r="T12316">
        <v>-1.1973118782043499</v>
      </c>
      <c r="U12316">
        <v>-1.6342916488647501</v>
      </c>
      <c r="V12316">
        <v>-1.59609794616699</v>
      </c>
      <c r="W12316">
        <v>-0.92939758300781306</v>
      </c>
      <c r="X12316">
        <v>1.44829750061035E-2</v>
      </c>
      <c r="Y12316">
        <v>9.8723888397216797E-2</v>
      </c>
      <c r="Z12316">
        <v>0.33419942855835</v>
      </c>
      <c r="AA12316">
        <v>0.19897651672363301</v>
      </c>
      <c r="AB12316">
        <v>1.28049850463867E-2</v>
      </c>
      <c r="AC12316">
        <v>0.21750116348266599</v>
      </c>
      <c r="AD12316">
        <v>-6.26897811889648E-3</v>
      </c>
      <c r="AE12316">
        <v>-1.0968370437622099</v>
      </c>
      <c r="AF12316">
        <v>-1.98574495315552</v>
      </c>
      <c r="AG12316">
        <v>-1.56780385971069</v>
      </c>
      <c r="AH12316">
        <v>-0.80664253234863303</v>
      </c>
      <c r="AI12316">
        <v>0.23484754562377899</v>
      </c>
      <c r="AJ12316">
        <v>0.23214673995971699</v>
      </c>
      <c r="AK12316">
        <v>0.275860786437988</v>
      </c>
      <c r="AL12316">
        <v>9.1414928436279297E-2</v>
      </c>
      <c r="AM12316">
        <v>0.22076988220214799</v>
      </c>
      <c r="AN12316">
        <v>0.35691070556640597</v>
      </c>
      <c r="AO12316" t="s">
        <v>91</v>
      </c>
      <c r="AP12316">
        <v>2</v>
      </c>
      <c r="AQ12316">
        <v>5840</v>
      </c>
      <c r="AR12316" t="s">
        <v>64054</v>
      </c>
      <c r="AS12316" t="s">
        <v>85432</v>
      </c>
      <c r="AT12316" t="s">
        <v>85433</v>
      </c>
      <c r="AU12316" t="s">
        <v>85434</v>
      </c>
      <c r="AV12316" t="s">
        <v>76312</v>
      </c>
      <c r="AW12316">
        <v>1</v>
      </c>
      <c r="AX12316">
        <v>0</v>
      </c>
      <c r="AY12316">
        <v>419.24</v>
      </c>
      <c r="AZ12316">
        <v>403.6</v>
      </c>
      <c r="BA12316">
        <v>113.51</v>
      </c>
      <c r="BB12316">
        <v>-0.16597999999999999</v>
      </c>
      <c r="BC12316">
        <v>35689000000</v>
      </c>
      <c r="BD12316" t="s">
        <v>90</v>
      </c>
    </row>
    <row r="12317" spans="1:56" x14ac:dyDescent="0.45">
      <c r="A12317" t="s">
        <v>43888</v>
      </c>
      <c r="B12317" t="s">
        <v>43889</v>
      </c>
      <c r="C12317" t="s">
        <v>85454</v>
      </c>
      <c r="D12317">
        <v>412</v>
      </c>
      <c r="E12317" t="s">
        <v>43890</v>
      </c>
      <c r="F12317" t="s">
        <v>43891</v>
      </c>
      <c r="G12317" t="s">
        <v>305</v>
      </c>
      <c r="H12317">
        <v>0.26445770263671903</v>
      </c>
      <c r="I12317">
        <v>-0.977108955383301</v>
      </c>
      <c r="J12317">
        <v>-0.65572357177734397</v>
      </c>
      <c r="K12317">
        <v>-0.66231727600097701</v>
      </c>
      <c r="L12317">
        <v>-0.196064949035645</v>
      </c>
      <c r="M12317">
        <v>0.28050994873046903</v>
      </c>
      <c r="N12317">
        <v>0.115318298339844</v>
      </c>
      <c r="O12317">
        <v>9.6013069152832003E-2</v>
      </c>
      <c r="P12317">
        <v>-0.45870590209960899</v>
      </c>
      <c r="Q12317">
        <v>0.18515205383300801</v>
      </c>
      <c r="R12317">
        <v>0.20392990112304701</v>
      </c>
      <c r="S12317">
        <v>0.32412528991699202</v>
      </c>
      <c r="T12317">
        <v>-0.132223606109619</v>
      </c>
      <c r="U12317">
        <v>-0.87455940246581998</v>
      </c>
      <c r="V12317">
        <v>-0.60522270202636697</v>
      </c>
      <c r="W12317">
        <v>0.22290706634521501</v>
      </c>
      <c r="X12317">
        <v>0.37717390060424799</v>
      </c>
      <c r="Y12317">
        <v>0.26899194717407199</v>
      </c>
      <c r="Z12317">
        <v>-0.107371807098389</v>
      </c>
      <c r="AA12317">
        <v>-0.11139869689941399</v>
      </c>
      <c r="AB12317">
        <v>-3.8261413574218799E-2</v>
      </c>
      <c r="AC12317">
        <v>0.20064496994018599</v>
      </c>
      <c r="AD12317">
        <v>0.33536958694458002</v>
      </c>
      <c r="AE12317">
        <v>-0.32187747955322299</v>
      </c>
      <c r="AF12317">
        <v>-0.24002265930175801</v>
      </c>
      <c r="AG12317">
        <v>-0.28129386901855502</v>
      </c>
      <c r="AH12317">
        <v>-0.180427551269531</v>
      </c>
      <c r="AI12317">
        <v>0.37059545516967801</v>
      </c>
      <c r="AJ12317">
        <v>0.25981760025024397</v>
      </c>
      <c r="AK12317">
        <v>0.38850879669189498</v>
      </c>
      <c r="AL12317">
        <v>-0.110108852386475</v>
      </c>
      <c r="AM12317">
        <v>7.4484825134277302E-2</v>
      </c>
      <c r="AN12317">
        <v>2.8119087219238299E-2</v>
      </c>
      <c r="AO12317" t="s">
        <v>91</v>
      </c>
      <c r="AP12317">
        <v>4</v>
      </c>
      <c r="AQ12317">
        <v>5850</v>
      </c>
      <c r="AR12317" t="s">
        <v>64054</v>
      </c>
      <c r="AS12317" t="s">
        <v>85455</v>
      </c>
      <c r="AT12317" t="s">
        <v>85456</v>
      </c>
      <c r="AU12317" t="s">
        <v>85457</v>
      </c>
      <c r="AV12317" t="s">
        <v>77266</v>
      </c>
      <c r="AW12317">
        <v>0.99999899999999997</v>
      </c>
      <c r="AX12317" s="4">
        <v>7.8960099999999997E-23</v>
      </c>
      <c r="AY12317">
        <v>140.9</v>
      </c>
      <c r="AZ12317">
        <v>127.72</v>
      </c>
      <c r="BA12317">
        <v>117.21</v>
      </c>
      <c r="BB12317">
        <v>0.49306</v>
      </c>
      <c r="BC12317">
        <v>7904900000</v>
      </c>
      <c r="BD12317" t="s">
        <v>90</v>
      </c>
    </row>
    <row r="12318" spans="1:56" x14ac:dyDescent="0.45">
      <c r="A12318" t="s">
        <v>43902</v>
      </c>
      <c r="B12318" t="s">
        <v>43903</v>
      </c>
      <c r="C12318" t="s">
        <v>85459</v>
      </c>
      <c r="D12318">
        <v>602</v>
      </c>
      <c r="E12318" t="s">
        <v>68772</v>
      </c>
      <c r="F12318" t="s">
        <v>68771</v>
      </c>
      <c r="G12318" t="s">
        <v>64061</v>
      </c>
      <c r="H12318">
        <v>-0.17072677612304701</v>
      </c>
      <c r="I12318">
        <v>0.123757362365723</v>
      </c>
      <c r="J12318">
        <v>0.16642093658447299</v>
      </c>
      <c r="K12318">
        <v>0.22312831878662101</v>
      </c>
      <c r="L12318">
        <v>0.28952217102050798</v>
      </c>
      <c r="M12318">
        <v>-0.223483085632324</v>
      </c>
      <c r="N12318">
        <v>-6.5515518188476604E-2</v>
      </c>
      <c r="O12318">
        <v>-0.159950256347656</v>
      </c>
      <c r="P12318">
        <v>-0.101832389831543</v>
      </c>
      <c r="Q12318">
        <v>-8.6594581604003906E-2</v>
      </c>
      <c r="R12318">
        <v>-0.15283107757568401</v>
      </c>
      <c r="S12318">
        <v>-0.17462730407714799</v>
      </c>
      <c r="T12318">
        <v>-7.0198535919189495E-2</v>
      </c>
      <c r="U12318">
        <v>0.56119441986083995</v>
      </c>
      <c r="V12318">
        <v>0.37688541412353499</v>
      </c>
      <c r="W12318">
        <v>0.200325012207031</v>
      </c>
      <c r="X12318">
        <v>-0.30925893783569303</v>
      </c>
      <c r="Y12318">
        <v>-4.4434070587158203E-2</v>
      </c>
      <c r="Z12318">
        <v>7.5188159942626995E-2</v>
      </c>
      <c r="AA12318">
        <v>8.3421707153320299E-2</v>
      </c>
      <c r="AB12318">
        <v>-3.9331436157226597E-2</v>
      </c>
      <c r="AC12318">
        <v>-8.1962108612060505E-2</v>
      </c>
      <c r="AD12318">
        <v>-0.32978200912475603</v>
      </c>
      <c r="AE12318">
        <v>0.14064979553222701</v>
      </c>
      <c r="AF12318">
        <v>0.20418643951415999</v>
      </c>
      <c r="AG12318">
        <v>0.23393917083740201</v>
      </c>
      <c r="AH12318">
        <v>0.30182075500488298</v>
      </c>
      <c r="AI12318">
        <v>-8.3078861236572293E-2</v>
      </c>
      <c r="AJ12318">
        <v>-9.1788768768310505E-2</v>
      </c>
      <c r="AK12318">
        <v>-0.14781665802002</v>
      </c>
      <c r="AL12318">
        <v>-9.7234249114990207E-2</v>
      </c>
      <c r="AM12318">
        <v>-0.113303184509277</v>
      </c>
      <c r="AN12318">
        <v>-9.7065925598144503E-2</v>
      </c>
      <c r="AO12318" t="s">
        <v>91</v>
      </c>
      <c r="AP12318">
        <v>3</v>
      </c>
      <c r="AQ12318">
        <v>5851</v>
      </c>
      <c r="AR12318" t="s">
        <v>64054</v>
      </c>
      <c r="AS12318" t="s">
        <v>85460</v>
      </c>
      <c r="AT12318" t="s">
        <v>85461</v>
      </c>
      <c r="AU12318" t="s">
        <v>85462</v>
      </c>
      <c r="AV12318" t="s">
        <v>78081</v>
      </c>
      <c r="AW12318">
        <v>1</v>
      </c>
      <c r="AX12318" s="4">
        <v>4.9968499999999997E-76</v>
      </c>
      <c r="AY12318">
        <v>240.86</v>
      </c>
      <c r="AZ12318">
        <v>216.21</v>
      </c>
      <c r="BA12318">
        <v>75.358000000000004</v>
      </c>
      <c r="BB12318">
        <v>-0.42759999999999998</v>
      </c>
      <c r="BC12318">
        <v>3852000000</v>
      </c>
      <c r="BD12318" t="s">
        <v>90</v>
      </c>
    </row>
    <row r="12319" spans="1:56" x14ac:dyDescent="0.45">
      <c r="A12319" t="s">
        <v>43902</v>
      </c>
      <c r="B12319" t="s">
        <v>43903</v>
      </c>
      <c r="C12319" t="s">
        <v>85459</v>
      </c>
      <c r="D12319">
        <v>603</v>
      </c>
      <c r="E12319" t="s">
        <v>68773</v>
      </c>
      <c r="F12319" t="s">
        <v>68771</v>
      </c>
      <c r="G12319" t="s">
        <v>64061</v>
      </c>
      <c r="H12319">
        <v>-0.17072677612304701</v>
      </c>
      <c r="I12319">
        <v>0.123757362365723</v>
      </c>
      <c r="J12319">
        <v>0.16642093658447299</v>
      </c>
      <c r="K12319">
        <v>0.22312831878662101</v>
      </c>
      <c r="L12319">
        <v>0.28952217102050798</v>
      </c>
      <c r="M12319">
        <v>-0.223483085632324</v>
      </c>
      <c r="N12319">
        <v>-6.5515518188476604E-2</v>
      </c>
      <c r="O12319">
        <v>-0.159950256347656</v>
      </c>
      <c r="P12319">
        <v>-0.101832389831543</v>
      </c>
      <c r="Q12319">
        <v>-8.6594581604003906E-2</v>
      </c>
      <c r="R12319">
        <v>-0.15283107757568401</v>
      </c>
      <c r="S12319">
        <v>-0.17462730407714799</v>
      </c>
      <c r="T12319">
        <v>-7.0198535919189495E-2</v>
      </c>
      <c r="U12319">
        <v>0.56119441986083995</v>
      </c>
      <c r="V12319">
        <v>0.37688541412353499</v>
      </c>
      <c r="W12319">
        <v>0.200325012207031</v>
      </c>
      <c r="X12319">
        <v>-0.30925893783569303</v>
      </c>
      <c r="Y12319">
        <v>-4.4434070587158203E-2</v>
      </c>
      <c r="Z12319">
        <v>7.5188159942626995E-2</v>
      </c>
      <c r="AA12319">
        <v>8.3421707153320299E-2</v>
      </c>
      <c r="AB12319">
        <v>-3.9331436157226597E-2</v>
      </c>
      <c r="AC12319">
        <v>-8.1962108612060505E-2</v>
      </c>
      <c r="AD12319">
        <v>-0.32978200912475603</v>
      </c>
      <c r="AE12319">
        <v>0.14064979553222701</v>
      </c>
      <c r="AF12319">
        <v>0.20418643951415999</v>
      </c>
      <c r="AG12319">
        <v>0.23393917083740201</v>
      </c>
      <c r="AH12319">
        <v>0.30182075500488298</v>
      </c>
      <c r="AI12319">
        <v>-8.3078861236572293E-2</v>
      </c>
      <c r="AJ12319">
        <v>-9.1788768768310505E-2</v>
      </c>
      <c r="AK12319">
        <v>-0.14781665802002</v>
      </c>
      <c r="AL12319">
        <v>-9.7234249114990207E-2</v>
      </c>
      <c r="AM12319">
        <v>-0.113303184509277</v>
      </c>
      <c r="AN12319">
        <v>-9.7065925598144503E-2</v>
      </c>
      <c r="AO12319" t="s">
        <v>91</v>
      </c>
      <c r="AP12319">
        <v>3</v>
      </c>
      <c r="AQ12319">
        <v>5851</v>
      </c>
      <c r="AR12319" t="s">
        <v>64054</v>
      </c>
      <c r="AS12319" t="s">
        <v>85460</v>
      </c>
      <c r="AT12319" t="s">
        <v>85461</v>
      </c>
      <c r="AU12319" t="s">
        <v>85462</v>
      </c>
      <c r="AV12319" t="s">
        <v>81124</v>
      </c>
      <c r="AW12319">
        <v>1</v>
      </c>
      <c r="AX12319" s="4">
        <v>4.9968499999999997E-76</v>
      </c>
      <c r="AY12319">
        <v>240.86</v>
      </c>
      <c r="AZ12319">
        <v>216.21</v>
      </c>
      <c r="BA12319">
        <v>75.358000000000004</v>
      </c>
      <c r="BB12319">
        <v>-0.42759999999999998</v>
      </c>
      <c r="BC12319">
        <v>3852000000</v>
      </c>
      <c r="BD12319" t="s">
        <v>90</v>
      </c>
    </row>
    <row r="12320" spans="1:56" x14ac:dyDescent="0.45">
      <c r="A12320" t="s">
        <v>43985</v>
      </c>
      <c r="B12320" t="s">
        <v>43986</v>
      </c>
      <c r="C12320" t="s">
        <v>85477</v>
      </c>
      <c r="D12320">
        <v>131</v>
      </c>
      <c r="E12320" t="s">
        <v>68777</v>
      </c>
      <c r="F12320" t="s">
        <v>68778</v>
      </c>
      <c r="G12320">
        <v>2</v>
      </c>
      <c r="H12320">
        <v>-8.8863372802734392E-3</v>
      </c>
      <c r="I12320">
        <v>0.597598075866699</v>
      </c>
      <c r="J12320">
        <v>-3.7985801696777302E-2</v>
      </c>
      <c r="K12320">
        <v>0.17252540588378901</v>
      </c>
      <c r="L12320">
        <v>-0.24775218963623</v>
      </c>
      <c r="M12320">
        <v>0.103514671325684</v>
      </c>
      <c r="N12320">
        <v>0.211018562316895</v>
      </c>
      <c r="O12320">
        <v>-0.483920097351074</v>
      </c>
      <c r="P12320">
        <v>-8.3340644836425795E-2</v>
      </c>
      <c r="Q12320">
        <v>1.7716407775878899E-2</v>
      </c>
      <c r="R12320">
        <v>-0.37739753723144498</v>
      </c>
      <c r="S12320">
        <v>0.128140449523926</v>
      </c>
      <c r="T12320">
        <v>0.25449514389038103</v>
      </c>
      <c r="U12320">
        <v>-0.13764572143554701</v>
      </c>
      <c r="V12320">
        <v>7.9066276550292997E-2</v>
      </c>
      <c r="W12320">
        <v>-0.226399421691895</v>
      </c>
      <c r="X12320">
        <v>0.183511257171631</v>
      </c>
      <c r="Y12320">
        <v>-1.6288280487060498E-2</v>
      </c>
      <c r="Z12320">
        <v>-0.25537443161010698</v>
      </c>
      <c r="AA12320">
        <v>-9.2763900756835903E-3</v>
      </c>
      <c r="AB12320">
        <v>0.114883422851563</v>
      </c>
      <c r="AC12320">
        <v>-0.29283952713012701</v>
      </c>
      <c r="AD12320" t="s">
        <v>90</v>
      </c>
      <c r="AE12320" t="s">
        <v>90</v>
      </c>
      <c r="AF12320" t="s">
        <v>90</v>
      </c>
      <c r="AG12320" t="s">
        <v>90</v>
      </c>
      <c r="AH12320" t="s">
        <v>90</v>
      </c>
      <c r="AI12320" t="s">
        <v>90</v>
      </c>
      <c r="AJ12320" t="s">
        <v>90</v>
      </c>
      <c r="AK12320" t="s">
        <v>90</v>
      </c>
      <c r="AL12320" t="s">
        <v>90</v>
      </c>
      <c r="AM12320" t="s">
        <v>90</v>
      </c>
      <c r="AN12320" t="s">
        <v>90</v>
      </c>
      <c r="AO12320" t="s">
        <v>91</v>
      </c>
      <c r="AP12320">
        <v>4</v>
      </c>
      <c r="AQ12320">
        <v>5859</v>
      </c>
      <c r="AR12320" t="s">
        <v>64054</v>
      </c>
      <c r="AS12320" t="s">
        <v>85478</v>
      </c>
      <c r="AT12320" t="s">
        <v>85479</v>
      </c>
      <c r="AU12320" t="s">
        <v>85480</v>
      </c>
      <c r="AV12320" t="s">
        <v>75780</v>
      </c>
      <c r="AW12320">
        <v>0.98233599999999999</v>
      </c>
      <c r="AX12320" s="4">
        <v>8.1493000000000001E-5</v>
      </c>
      <c r="AY12320">
        <v>93.429000000000002</v>
      </c>
      <c r="AZ12320">
        <v>53.427</v>
      </c>
      <c r="BA12320">
        <v>52.298000000000002</v>
      </c>
      <c r="BB12320">
        <v>-0.28598000000000001</v>
      </c>
      <c r="BC12320">
        <v>153240000</v>
      </c>
      <c r="BD12320" t="s">
        <v>90</v>
      </c>
    </row>
    <row r="12321" spans="1:56" x14ac:dyDescent="0.45">
      <c r="A12321" t="s">
        <v>44004</v>
      </c>
      <c r="B12321" t="s">
        <v>44005</v>
      </c>
      <c r="C12321" t="s">
        <v>85483</v>
      </c>
      <c r="D12321">
        <v>136</v>
      </c>
      <c r="E12321" t="s">
        <v>68781</v>
      </c>
      <c r="F12321" t="s">
        <v>68782</v>
      </c>
      <c r="G12321" t="s">
        <v>64061</v>
      </c>
      <c r="H12321">
        <v>0.146041870117188</v>
      </c>
      <c r="I12321">
        <v>0.23631095886230499</v>
      </c>
      <c r="J12321">
        <v>0.19083595275878901</v>
      </c>
      <c r="K12321">
        <v>-8.6651802062988295E-2</v>
      </c>
      <c r="L12321">
        <v>8.6913108825683594E-2</v>
      </c>
      <c r="M12321">
        <v>0.34479522705078097</v>
      </c>
      <c r="N12321">
        <v>-0.22162437438964799</v>
      </c>
      <c r="O12321">
        <v>-1.4373779296875E-2</v>
      </c>
      <c r="P12321">
        <v>-7.9333305358886705E-2</v>
      </c>
      <c r="Q12321">
        <v>-0.232007026672363</v>
      </c>
      <c r="R12321">
        <v>-0.20500278472900399</v>
      </c>
      <c r="S12321">
        <v>9.9872589111328097E-2</v>
      </c>
      <c r="T12321">
        <v>0.57528352737426802</v>
      </c>
      <c r="U12321">
        <v>-0.20954513549804701</v>
      </c>
      <c r="V12321">
        <v>2.21147537231445E-2</v>
      </c>
      <c r="W12321">
        <v>0.35928153991699202</v>
      </c>
      <c r="X12321">
        <v>0.30210828781127902</v>
      </c>
      <c r="Y12321">
        <v>-0.24959516525268599</v>
      </c>
      <c r="Z12321">
        <v>8.0767154693603502E-2</v>
      </c>
      <c r="AA12321">
        <v>-0.24453639984130901</v>
      </c>
      <c r="AB12321">
        <v>-0.32621955871581998</v>
      </c>
      <c r="AC12321">
        <v>-0.16369295120239299</v>
      </c>
      <c r="AD12321">
        <v>4.5334339141845703E-2</v>
      </c>
      <c r="AE12321">
        <v>0.55104684829711903</v>
      </c>
      <c r="AF12321">
        <v>0.39000272750854498</v>
      </c>
      <c r="AG12321">
        <v>0.10713386535644499</v>
      </c>
      <c r="AH12321">
        <v>0.130793571472168</v>
      </c>
      <c r="AI12321">
        <v>5.6428432464599602E-2</v>
      </c>
      <c r="AJ12321">
        <v>-0.13752269744873</v>
      </c>
      <c r="AK12321">
        <v>8.4743499755859392E-3</v>
      </c>
      <c r="AL12321">
        <v>-0.233258247375488</v>
      </c>
      <c r="AM12321">
        <v>-0.289692401885986</v>
      </c>
      <c r="AN12321">
        <v>-0.16038894653320299</v>
      </c>
      <c r="AO12321" t="s">
        <v>91</v>
      </c>
      <c r="AP12321">
        <v>4</v>
      </c>
      <c r="AQ12321">
        <v>5860</v>
      </c>
      <c r="AR12321" t="s">
        <v>64054</v>
      </c>
      <c r="AS12321" t="s">
        <v>85484</v>
      </c>
      <c r="AT12321" t="s">
        <v>85485</v>
      </c>
      <c r="AU12321" t="s">
        <v>85486</v>
      </c>
      <c r="AV12321" t="s">
        <v>76424</v>
      </c>
      <c r="AW12321">
        <v>0.99843700000000002</v>
      </c>
      <c r="AX12321" s="4">
        <v>5.8451999999999999E-78</v>
      </c>
      <c r="AY12321">
        <v>218.27</v>
      </c>
      <c r="AZ12321">
        <v>201.58</v>
      </c>
      <c r="BA12321">
        <v>165.34</v>
      </c>
      <c r="BB12321">
        <v>0.31486999999999998</v>
      </c>
      <c r="BC12321">
        <v>1928000000</v>
      </c>
      <c r="BD12321" t="s">
        <v>90</v>
      </c>
    </row>
    <row r="12322" spans="1:56" x14ac:dyDescent="0.45">
      <c r="A12322" t="s">
        <v>44004</v>
      </c>
      <c r="B12322" t="s">
        <v>44005</v>
      </c>
      <c r="C12322" t="s">
        <v>85483</v>
      </c>
      <c r="D12322">
        <v>146</v>
      </c>
      <c r="E12322" t="s">
        <v>44008</v>
      </c>
      <c r="F12322" t="s">
        <v>44009</v>
      </c>
      <c r="G12322" t="s">
        <v>305</v>
      </c>
      <c r="H12322">
        <v>0.170697212219238</v>
      </c>
      <c r="I12322">
        <v>0.37448883056640597</v>
      </c>
      <c r="J12322">
        <v>0.234776496887207</v>
      </c>
      <c r="K12322">
        <v>1.10626220703125E-4</v>
      </c>
      <c r="L12322">
        <v>0.120804786682129</v>
      </c>
      <c r="M12322">
        <v>0.281295776367188</v>
      </c>
      <c r="N12322">
        <v>-0.22815990447998</v>
      </c>
      <c r="O12322">
        <v>-0.13254165649414101</v>
      </c>
      <c r="P12322">
        <v>-0.24505805969238301</v>
      </c>
      <c r="Q12322">
        <v>-0.31073665618896501</v>
      </c>
      <c r="R12322">
        <v>-0.37759304046630898</v>
      </c>
      <c r="S12322">
        <v>0.135944843292236</v>
      </c>
      <c r="T12322">
        <v>0.633775234222412</v>
      </c>
      <c r="U12322">
        <v>-0.24111080169677701</v>
      </c>
      <c r="V12322">
        <v>1.64995193481445E-2</v>
      </c>
      <c r="W12322">
        <v>0.49422359466552701</v>
      </c>
      <c r="X12322">
        <v>0.400038242340088</v>
      </c>
      <c r="Y12322">
        <v>-0.31009292602539101</v>
      </c>
      <c r="Z12322">
        <v>0.101704597473145</v>
      </c>
      <c r="AA12322">
        <v>-0.26919221878051802</v>
      </c>
      <c r="AB12322">
        <v>-0.42678642272949202</v>
      </c>
      <c r="AC12322">
        <v>-0.30499076843261702</v>
      </c>
      <c r="AD12322">
        <v>9.0198040008544894E-2</v>
      </c>
      <c r="AE12322">
        <v>0.60356044769287098</v>
      </c>
      <c r="AF12322">
        <v>0.36117076873779302</v>
      </c>
      <c r="AG12322">
        <v>0.22266578674316401</v>
      </c>
      <c r="AH12322">
        <v>0.15787601470947299</v>
      </c>
      <c r="AI12322">
        <v>-7.9712390899658203E-2</v>
      </c>
      <c r="AJ12322">
        <v>-0.19324159622192399</v>
      </c>
      <c r="AK12322">
        <v>-0.21153640747070299</v>
      </c>
      <c r="AL12322">
        <v>-0.26175451278686501</v>
      </c>
      <c r="AM12322">
        <v>-0.133270263671875</v>
      </c>
      <c r="AN12322">
        <v>-9.7702980041503906E-2</v>
      </c>
      <c r="AO12322" t="s">
        <v>91</v>
      </c>
      <c r="AP12322">
        <v>4</v>
      </c>
      <c r="AQ12322">
        <v>5860</v>
      </c>
      <c r="AR12322" t="s">
        <v>64054</v>
      </c>
      <c r="AS12322" t="s">
        <v>85484</v>
      </c>
      <c r="AT12322" t="s">
        <v>85485</v>
      </c>
      <c r="AU12322" t="s">
        <v>85486</v>
      </c>
      <c r="AV12322" t="s">
        <v>75783</v>
      </c>
      <c r="AW12322">
        <v>0.97325700000000004</v>
      </c>
      <c r="AX12322" s="4">
        <v>1.3689500000000001E-77</v>
      </c>
      <c r="AY12322">
        <v>214.37</v>
      </c>
      <c r="AZ12322">
        <v>196.6</v>
      </c>
      <c r="BA12322">
        <v>161.96</v>
      </c>
      <c r="BB12322">
        <v>-0.33811999999999998</v>
      </c>
      <c r="BC12322">
        <v>1547100000</v>
      </c>
      <c r="BD12322" t="s">
        <v>90</v>
      </c>
    </row>
    <row r="12323" spans="1:56" x14ac:dyDescent="0.45">
      <c r="A12323" t="s">
        <v>44072</v>
      </c>
      <c r="B12323" t="s">
        <v>44073</v>
      </c>
      <c r="C12323" t="s">
        <v>85506</v>
      </c>
      <c r="D12323">
        <v>38</v>
      </c>
      <c r="E12323" t="s">
        <v>44076</v>
      </c>
      <c r="F12323" t="s">
        <v>44077</v>
      </c>
      <c r="G12323" t="s">
        <v>168</v>
      </c>
      <c r="H12323">
        <v>6.2521934509277302E-2</v>
      </c>
      <c r="I12323">
        <v>-1.52959012985229</v>
      </c>
      <c r="J12323">
        <v>-1.80829334259033</v>
      </c>
      <c r="K12323">
        <v>-1.3452668190002399</v>
      </c>
      <c r="L12323">
        <v>-1.14432144165039</v>
      </c>
      <c r="M12323">
        <v>0.27360057830810502</v>
      </c>
      <c r="N12323">
        <v>0.125119209289551</v>
      </c>
      <c r="O12323">
        <v>-6.9588661193847698E-2</v>
      </c>
      <c r="P12323">
        <v>0.28556442260742199</v>
      </c>
      <c r="Q12323">
        <v>0.16996097564697299</v>
      </c>
      <c r="R12323">
        <v>4.9488067626953097E-2</v>
      </c>
      <c r="S12323">
        <v>0.33363246917724598</v>
      </c>
      <c r="T12323">
        <v>-1.3211588859558101</v>
      </c>
      <c r="U12323">
        <v>-1.6843914985656701</v>
      </c>
      <c r="V12323">
        <v>-1.0021657943725599</v>
      </c>
      <c r="W12323">
        <v>-0.97573947906494096</v>
      </c>
      <c r="X12323">
        <v>0.43002271652221702</v>
      </c>
      <c r="Y12323">
        <v>0.28153944015502902</v>
      </c>
      <c r="Z12323">
        <v>-0.107931613922119</v>
      </c>
      <c r="AA12323">
        <v>0.35357475280761702</v>
      </c>
      <c r="AB12323">
        <v>0.79726600646972701</v>
      </c>
      <c r="AC12323">
        <v>-3.77306938171387E-2</v>
      </c>
      <c r="AD12323" t="s">
        <v>90</v>
      </c>
      <c r="AE12323" t="s">
        <v>90</v>
      </c>
      <c r="AF12323" t="s">
        <v>90</v>
      </c>
      <c r="AG12323" t="s">
        <v>90</v>
      </c>
      <c r="AH12323" t="s">
        <v>90</v>
      </c>
      <c r="AI12323" t="s">
        <v>90</v>
      </c>
      <c r="AJ12323" t="s">
        <v>90</v>
      </c>
      <c r="AK12323" t="s">
        <v>90</v>
      </c>
      <c r="AL12323" t="s">
        <v>90</v>
      </c>
      <c r="AM12323" t="s">
        <v>90</v>
      </c>
      <c r="AN12323" t="s">
        <v>90</v>
      </c>
      <c r="AO12323" t="s">
        <v>91</v>
      </c>
      <c r="AP12323">
        <v>2</v>
      </c>
      <c r="AQ12323">
        <v>5868</v>
      </c>
      <c r="AR12323" t="s">
        <v>64054</v>
      </c>
      <c r="AS12323" t="s">
        <v>85507</v>
      </c>
      <c r="AV12323" t="s">
        <v>75733</v>
      </c>
      <c r="AW12323">
        <v>0.99807400000000002</v>
      </c>
      <c r="AX12323" s="4">
        <v>2.1586999999999999E-100</v>
      </c>
      <c r="AY12323">
        <v>263.31</v>
      </c>
      <c r="AZ12323">
        <v>227.42</v>
      </c>
      <c r="BA12323">
        <v>194.49</v>
      </c>
      <c r="BB12323">
        <v>9.5674999999999996E-2</v>
      </c>
      <c r="BC12323">
        <v>943870000</v>
      </c>
      <c r="BD12323" t="s">
        <v>90</v>
      </c>
    </row>
    <row r="12324" spans="1:56" x14ac:dyDescent="0.45">
      <c r="A12324" t="s">
        <v>44080</v>
      </c>
      <c r="B12324" t="s">
        <v>44081</v>
      </c>
      <c r="C12324" t="s">
        <v>88759</v>
      </c>
      <c r="D12324">
        <v>465</v>
      </c>
      <c r="E12324" t="s">
        <v>44082</v>
      </c>
      <c r="F12324" t="s">
        <v>44083</v>
      </c>
      <c r="G12324" t="s">
        <v>305</v>
      </c>
      <c r="H12324" t="s">
        <v>90</v>
      </c>
      <c r="I12324" t="s">
        <v>90</v>
      </c>
      <c r="J12324" t="s">
        <v>90</v>
      </c>
      <c r="K12324" t="s">
        <v>90</v>
      </c>
      <c r="L12324" t="s">
        <v>90</v>
      </c>
      <c r="M12324" t="s">
        <v>90</v>
      </c>
      <c r="N12324" t="s">
        <v>90</v>
      </c>
      <c r="O12324" t="s">
        <v>90</v>
      </c>
      <c r="P12324" t="s">
        <v>90</v>
      </c>
      <c r="Q12324" t="s">
        <v>90</v>
      </c>
      <c r="R12324" t="s">
        <v>90</v>
      </c>
      <c r="S12324">
        <v>0.107069969177246</v>
      </c>
      <c r="T12324">
        <v>-0.74423074722289995</v>
      </c>
      <c r="U12324">
        <v>-0.40100479125976601</v>
      </c>
      <c r="V12324">
        <v>-0.28798770904540999</v>
      </c>
      <c r="W12324">
        <v>-0.117791175842285</v>
      </c>
      <c r="X12324">
        <v>0.14973211288452101</v>
      </c>
      <c r="Y12324">
        <v>-4.1213035583496102E-3</v>
      </c>
      <c r="Z12324">
        <v>0.17029523849487299</v>
      </c>
      <c r="AA12324">
        <v>0.17100715637207001</v>
      </c>
      <c r="AB12324">
        <v>-0.63209819793701205</v>
      </c>
      <c r="AC12324">
        <v>0.226144313812256</v>
      </c>
      <c r="AD12324">
        <v>-4.4455051422119099E-2</v>
      </c>
      <c r="AE12324">
        <v>-0.98957920074462902</v>
      </c>
      <c r="AF12324">
        <v>-0.66294479370117199</v>
      </c>
      <c r="AG12324">
        <v>-0.50196838378906306</v>
      </c>
      <c r="AH12324">
        <v>-0.226829528808594</v>
      </c>
      <c r="AI12324">
        <v>-2.93493270874023E-3</v>
      </c>
      <c r="AJ12324">
        <v>6.1541080474853502E-2</v>
      </c>
      <c r="AK12324">
        <v>5.8408737182617201E-2</v>
      </c>
      <c r="AL12324">
        <v>9.1414928436279297E-2</v>
      </c>
      <c r="AM12324">
        <v>3.4245491027831997E-2</v>
      </c>
      <c r="AN12324">
        <v>4.5279502868652302E-2</v>
      </c>
      <c r="AO12324" t="s">
        <v>91</v>
      </c>
      <c r="AP12324">
        <v>4</v>
      </c>
      <c r="AQ12324">
        <v>5869</v>
      </c>
      <c r="AR12324" t="s">
        <v>64054</v>
      </c>
      <c r="AS12324" t="s">
        <v>88760</v>
      </c>
      <c r="AT12324" t="s">
        <v>88761</v>
      </c>
      <c r="AU12324" t="s">
        <v>88762</v>
      </c>
      <c r="AV12324" t="s">
        <v>76044</v>
      </c>
      <c r="AW12324">
        <v>0.975078</v>
      </c>
      <c r="AX12324" s="4">
        <v>5.9309099999999999E-94</v>
      </c>
      <c r="AY12324">
        <v>238.21</v>
      </c>
      <c r="AZ12324">
        <v>202.71</v>
      </c>
      <c r="BA12324">
        <v>238.21</v>
      </c>
      <c r="BB12324">
        <v>0.25508999999999998</v>
      </c>
      <c r="BC12324">
        <v>1712600000</v>
      </c>
      <c r="BD12324" t="s">
        <v>90</v>
      </c>
    </row>
    <row r="12325" spans="1:56" x14ac:dyDescent="0.45">
      <c r="A12325" t="s">
        <v>44080</v>
      </c>
      <c r="B12325" t="s">
        <v>44081</v>
      </c>
      <c r="C12325" t="s">
        <v>88759</v>
      </c>
      <c r="D12325">
        <v>470</v>
      </c>
      <c r="E12325" t="s">
        <v>44084</v>
      </c>
      <c r="F12325" t="s">
        <v>44085</v>
      </c>
      <c r="G12325" t="s">
        <v>305</v>
      </c>
      <c r="H12325" t="s">
        <v>90</v>
      </c>
      <c r="I12325" t="s">
        <v>90</v>
      </c>
      <c r="J12325" t="s">
        <v>90</v>
      </c>
      <c r="K12325" t="s">
        <v>90</v>
      </c>
      <c r="L12325" t="s">
        <v>90</v>
      </c>
      <c r="M12325" t="s">
        <v>90</v>
      </c>
      <c r="N12325" t="s">
        <v>90</v>
      </c>
      <c r="O12325" t="s">
        <v>90</v>
      </c>
      <c r="P12325" t="s">
        <v>90</v>
      </c>
      <c r="Q12325" t="s">
        <v>90</v>
      </c>
      <c r="R12325" t="s">
        <v>90</v>
      </c>
      <c r="S12325">
        <v>0.106608390808105</v>
      </c>
      <c r="T12325">
        <v>-0.74690198898315396</v>
      </c>
      <c r="U12325">
        <v>-0.366104125976563</v>
      </c>
      <c r="V12325">
        <v>-0.32315635681152299</v>
      </c>
      <c r="W12325">
        <v>-0.12878799438476601</v>
      </c>
      <c r="X12325">
        <v>0.121461391448975</v>
      </c>
      <c r="Y12325">
        <v>-4.1213035583496102E-3</v>
      </c>
      <c r="Z12325">
        <v>0.197473049163818</v>
      </c>
      <c r="AA12325">
        <v>0.124344825744629</v>
      </c>
      <c r="AB12325">
        <v>-0.63077259063720703</v>
      </c>
      <c r="AC12325">
        <v>0.19836378097534199</v>
      </c>
      <c r="AD12325">
        <v>-4.3435573577880901E-2</v>
      </c>
      <c r="AE12325">
        <v>-1.0137290954589799</v>
      </c>
      <c r="AF12325">
        <v>-0.66529083251953103</v>
      </c>
      <c r="AG12325">
        <v>-0.44989681243896501</v>
      </c>
      <c r="AH12325">
        <v>-0.26667118072509799</v>
      </c>
      <c r="AI12325">
        <v>-3.6159992218017599E-2</v>
      </c>
      <c r="AJ12325">
        <v>0.19182825088500999</v>
      </c>
      <c r="AK12325">
        <v>6.4171791076660198E-2</v>
      </c>
      <c r="AL12325">
        <v>0.116715908050537</v>
      </c>
      <c r="AM12325">
        <v>3.8962364196777302E-2</v>
      </c>
      <c r="AN12325">
        <v>1.06916427612305E-2</v>
      </c>
      <c r="AO12325" t="s">
        <v>91</v>
      </c>
      <c r="AP12325">
        <v>3</v>
      </c>
      <c r="AQ12325">
        <v>5869</v>
      </c>
      <c r="AR12325" t="s">
        <v>64054</v>
      </c>
      <c r="AS12325" t="s">
        <v>88760</v>
      </c>
      <c r="AT12325" t="s">
        <v>88761</v>
      </c>
      <c r="AU12325" t="s">
        <v>88762</v>
      </c>
      <c r="AV12325" t="s">
        <v>81595</v>
      </c>
      <c r="AW12325">
        <v>0.99986200000000003</v>
      </c>
      <c r="AX12325" s="4">
        <v>5.9309099999999999E-94</v>
      </c>
      <c r="AY12325">
        <v>238.21</v>
      </c>
      <c r="AZ12325">
        <v>202.71</v>
      </c>
      <c r="BA12325">
        <v>192.06</v>
      </c>
      <c r="BB12325">
        <v>-4.0243000000000001E-2</v>
      </c>
      <c r="BC12325">
        <v>2424300000</v>
      </c>
      <c r="BD12325" t="s">
        <v>90</v>
      </c>
    </row>
    <row r="12326" spans="1:56" x14ac:dyDescent="0.45">
      <c r="A12326" t="s">
        <v>44092</v>
      </c>
      <c r="B12326" t="s">
        <v>44093</v>
      </c>
      <c r="C12326" t="s">
        <v>85509</v>
      </c>
      <c r="D12326">
        <v>398</v>
      </c>
      <c r="E12326" t="s">
        <v>44094</v>
      </c>
      <c r="F12326" t="s">
        <v>44095</v>
      </c>
      <c r="G12326" t="s">
        <v>305</v>
      </c>
      <c r="H12326">
        <v>5.1667213439941399E-2</v>
      </c>
      <c r="I12326">
        <v>-0.103894233703613</v>
      </c>
      <c r="J12326">
        <v>6.0839653015136698E-2</v>
      </c>
      <c r="K12326">
        <v>2.9901504516601601E-2</v>
      </c>
      <c r="L12326">
        <v>-1.54962539672852E-2</v>
      </c>
      <c r="M12326">
        <v>-0.241496086120605</v>
      </c>
      <c r="N12326">
        <v>4.8890113830566399E-2</v>
      </c>
      <c r="O12326">
        <v>2.6653289794921899E-2</v>
      </c>
      <c r="P12326">
        <v>5.9773445129394497E-2</v>
      </c>
      <c r="Q12326">
        <v>-2.5595664978027299E-2</v>
      </c>
      <c r="R12326">
        <v>0.188995361328125</v>
      </c>
      <c r="S12326">
        <v>-4.0245056152343799E-4</v>
      </c>
      <c r="T12326">
        <v>-5.8824062347412102E-2</v>
      </c>
      <c r="U12326">
        <v>0.100860595703125</v>
      </c>
      <c r="V12326">
        <v>9.8228454589843802E-3</v>
      </c>
      <c r="W12326">
        <v>3.1097412109375E-2</v>
      </c>
      <c r="X12326">
        <v>-8.7500095367431599E-2</v>
      </c>
      <c r="Y12326">
        <v>-1.0861873626709E-2</v>
      </c>
      <c r="Z12326">
        <v>9.94830131530762E-2</v>
      </c>
      <c r="AA12326">
        <v>-9.49859619140625E-4</v>
      </c>
      <c r="AB12326">
        <v>-5.0634384155273403E-2</v>
      </c>
      <c r="AC12326">
        <v>0.13517236709594699</v>
      </c>
      <c r="AD12326">
        <v>1.91960334777832E-2</v>
      </c>
      <c r="AE12326">
        <v>-0.341061592102051</v>
      </c>
      <c r="AF12326">
        <v>-4.21600341796875E-2</v>
      </c>
      <c r="AG12326">
        <v>5.0336837768554701E-2</v>
      </c>
      <c r="AH12326">
        <v>-2.5835037231445299E-3</v>
      </c>
      <c r="AI12326">
        <v>-4.8403263092041002E-2</v>
      </c>
      <c r="AJ12326">
        <v>-1.0586261749267601E-2</v>
      </c>
      <c r="AK12326">
        <v>6.0222625732421903E-2</v>
      </c>
      <c r="AL12326">
        <v>-6.0290813446044901E-2</v>
      </c>
      <c r="AM12326">
        <v>-0.16024112701415999</v>
      </c>
      <c r="AN12326">
        <v>2.39667892456055E-2</v>
      </c>
      <c r="AO12326" t="s">
        <v>91</v>
      </c>
      <c r="AP12326">
        <v>4</v>
      </c>
      <c r="AQ12326">
        <v>5872</v>
      </c>
      <c r="AR12326" t="s">
        <v>64054</v>
      </c>
      <c r="AS12326" t="s">
        <v>85510</v>
      </c>
      <c r="AT12326" t="s">
        <v>76008</v>
      </c>
      <c r="AU12326" t="s">
        <v>76858</v>
      </c>
      <c r="AV12326" t="s">
        <v>75780</v>
      </c>
      <c r="AW12326">
        <v>1</v>
      </c>
      <c r="AX12326" s="4">
        <v>2.9611399999999999E-96</v>
      </c>
      <c r="AY12326">
        <v>266.85000000000002</v>
      </c>
      <c r="AZ12326">
        <v>238.68</v>
      </c>
      <c r="BA12326">
        <v>130.71</v>
      </c>
      <c r="BB12326">
        <v>0.11437</v>
      </c>
      <c r="BC12326">
        <v>22621000000</v>
      </c>
      <c r="BD12326" t="s">
        <v>90</v>
      </c>
    </row>
    <row r="12327" spans="1:56" x14ac:dyDescent="0.45">
      <c r="A12327" t="s">
        <v>44092</v>
      </c>
      <c r="B12327" t="s">
        <v>44093</v>
      </c>
      <c r="C12327" t="s">
        <v>85509</v>
      </c>
      <c r="D12327">
        <v>400</v>
      </c>
      <c r="E12327" t="s">
        <v>44096</v>
      </c>
      <c r="F12327" t="s">
        <v>44095</v>
      </c>
      <c r="G12327" t="s">
        <v>305</v>
      </c>
      <c r="H12327">
        <v>5.1667213439941399E-2</v>
      </c>
      <c r="I12327">
        <v>-0.103894233703613</v>
      </c>
      <c r="J12327">
        <v>6.0839653015136698E-2</v>
      </c>
      <c r="K12327">
        <v>2.9901504516601601E-2</v>
      </c>
      <c r="L12327">
        <v>-1.54962539672852E-2</v>
      </c>
      <c r="M12327">
        <v>-0.241496086120605</v>
      </c>
      <c r="N12327">
        <v>4.8890113830566399E-2</v>
      </c>
      <c r="O12327">
        <v>2.6653289794921899E-2</v>
      </c>
      <c r="P12327">
        <v>5.9773445129394497E-2</v>
      </c>
      <c r="Q12327">
        <v>-2.5595664978027299E-2</v>
      </c>
      <c r="R12327">
        <v>0.188995361328125</v>
      </c>
      <c r="S12327">
        <v>-4.0245056152343799E-4</v>
      </c>
      <c r="T12327">
        <v>-5.8824062347412102E-2</v>
      </c>
      <c r="U12327">
        <v>0.100860595703125</v>
      </c>
      <c r="V12327">
        <v>9.8228454589843802E-3</v>
      </c>
      <c r="W12327">
        <v>3.1097412109375E-2</v>
      </c>
      <c r="X12327">
        <v>-8.7500095367431599E-2</v>
      </c>
      <c r="Y12327">
        <v>-1.0861873626709E-2</v>
      </c>
      <c r="Z12327">
        <v>9.94830131530762E-2</v>
      </c>
      <c r="AA12327">
        <v>-9.49859619140625E-4</v>
      </c>
      <c r="AB12327">
        <v>-5.0634384155273403E-2</v>
      </c>
      <c r="AC12327">
        <v>0.13517236709594699</v>
      </c>
      <c r="AD12327">
        <v>1.91960334777832E-2</v>
      </c>
      <c r="AE12327">
        <v>-0.341061592102051</v>
      </c>
      <c r="AF12327">
        <v>-4.21600341796875E-2</v>
      </c>
      <c r="AG12327">
        <v>5.0336837768554701E-2</v>
      </c>
      <c r="AH12327">
        <v>-2.5835037231445299E-3</v>
      </c>
      <c r="AI12327">
        <v>-4.8403263092041002E-2</v>
      </c>
      <c r="AJ12327">
        <v>-1.0586261749267601E-2</v>
      </c>
      <c r="AK12327">
        <v>6.0222625732421903E-2</v>
      </c>
      <c r="AL12327">
        <v>-6.0290813446044901E-2</v>
      </c>
      <c r="AM12327">
        <v>-0.16024112701415999</v>
      </c>
      <c r="AN12327">
        <v>2.39667892456055E-2</v>
      </c>
      <c r="AO12327" t="s">
        <v>91</v>
      </c>
      <c r="AP12327">
        <v>4</v>
      </c>
      <c r="AQ12327">
        <v>5872</v>
      </c>
      <c r="AR12327" t="s">
        <v>64054</v>
      </c>
      <c r="AS12327" t="s">
        <v>85510</v>
      </c>
      <c r="AT12327" t="s">
        <v>76008</v>
      </c>
      <c r="AU12327" t="s">
        <v>76858</v>
      </c>
      <c r="AV12327" t="s">
        <v>76493</v>
      </c>
      <c r="AW12327">
        <v>1</v>
      </c>
      <c r="AX12327" s="4">
        <v>1.213E-131</v>
      </c>
      <c r="AY12327">
        <v>284.24</v>
      </c>
      <c r="AZ12327">
        <v>245.61</v>
      </c>
      <c r="BA12327">
        <v>130.71</v>
      </c>
      <c r="BB12327">
        <v>0.11437</v>
      </c>
      <c r="BC12327">
        <v>24001000000</v>
      </c>
      <c r="BD12327" t="s">
        <v>90</v>
      </c>
    </row>
    <row r="12328" spans="1:56" x14ac:dyDescent="0.45">
      <c r="A12328" t="s">
        <v>44092</v>
      </c>
      <c r="B12328" t="s">
        <v>44093</v>
      </c>
      <c r="C12328" t="s">
        <v>85509</v>
      </c>
      <c r="D12328">
        <v>511</v>
      </c>
      <c r="E12328" t="s">
        <v>44097</v>
      </c>
      <c r="F12328" t="s">
        <v>44098</v>
      </c>
      <c r="G12328" t="s">
        <v>168</v>
      </c>
      <c r="H12328">
        <v>-0.14933204650878901</v>
      </c>
      <c r="I12328">
        <v>-5.8357238769531299E-2</v>
      </c>
      <c r="J12328">
        <v>-3.3596992492675802E-2</v>
      </c>
      <c r="K12328">
        <v>1.96332931518555E-2</v>
      </c>
      <c r="L12328">
        <v>8.36029052734375E-2</v>
      </c>
      <c r="M12328">
        <v>-0.38894176483154302</v>
      </c>
      <c r="N12328">
        <v>-3.1902313232421903E-2</v>
      </c>
      <c r="O12328" s="4">
        <v>-7.62939453125E-6</v>
      </c>
      <c r="P12328">
        <v>-2.0931243896484399E-2</v>
      </c>
      <c r="Q12328">
        <v>5.7885169982910198E-2</v>
      </c>
      <c r="R12328">
        <v>0.109225273132324</v>
      </c>
      <c r="S12328">
        <v>-9.6617698669433594E-2</v>
      </c>
      <c r="T12328">
        <v>-5.7971477508544901E-2</v>
      </c>
      <c r="U12328">
        <v>7.8857421875E-2</v>
      </c>
      <c r="V12328">
        <v>6.8274497985839802E-2</v>
      </c>
      <c r="W12328">
        <v>4.5215606689453097E-2</v>
      </c>
      <c r="X12328">
        <v>-9.8541736602783203E-2</v>
      </c>
      <c r="Y12328">
        <v>-5.1489353179931599E-2</v>
      </c>
      <c r="Z12328">
        <v>7.1854114532470703E-2</v>
      </c>
      <c r="AA12328">
        <v>-3.7252426147460903E-2</v>
      </c>
      <c r="AB12328">
        <v>-0.11602783203125</v>
      </c>
      <c r="AC12328">
        <v>0.12957525253295901</v>
      </c>
      <c r="AD12328">
        <v>-8.5961818695068401E-2</v>
      </c>
      <c r="AE12328">
        <v>-0.159889221191406</v>
      </c>
      <c r="AF12328">
        <v>-1.0162353515625E-2</v>
      </c>
      <c r="AG12328">
        <v>9.9645614624023396E-2</v>
      </c>
      <c r="AH12328">
        <v>3.4726142883300802E-2</v>
      </c>
      <c r="AI12328">
        <v>8.0065727233886701E-3</v>
      </c>
      <c r="AJ12328">
        <v>-0.11704683303832999</v>
      </c>
      <c r="AK12328">
        <v>0.115528106689453</v>
      </c>
      <c r="AL12328">
        <v>0.214791774749756</v>
      </c>
      <c r="AM12328">
        <v>-9.0242385864257799E-2</v>
      </c>
      <c r="AN12328">
        <v>6.5708160400390597E-2</v>
      </c>
      <c r="AO12328" t="s">
        <v>91</v>
      </c>
      <c r="AP12328">
        <v>3</v>
      </c>
      <c r="AQ12328">
        <v>5872</v>
      </c>
      <c r="AR12328" t="s">
        <v>64054</v>
      </c>
      <c r="AS12328" t="s">
        <v>85510</v>
      </c>
      <c r="AT12328" t="s">
        <v>76008</v>
      </c>
      <c r="AU12328" t="s">
        <v>76858</v>
      </c>
      <c r="AV12328" t="s">
        <v>76411</v>
      </c>
      <c r="AW12328">
        <v>1</v>
      </c>
      <c r="AX12328" s="4">
        <v>1.8355299999999999E-95</v>
      </c>
      <c r="AY12328">
        <v>258.42</v>
      </c>
      <c r="AZ12328">
        <v>208.79</v>
      </c>
      <c r="BA12328">
        <v>45.14</v>
      </c>
      <c r="BB12328">
        <v>-0.26978999999999997</v>
      </c>
      <c r="BC12328">
        <v>18047000000</v>
      </c>
      <c r="BD12328" t="s">
        <v>90</v>
      </c>
    </row>
    <row r="12329" spans="1:56" x14ac:dyDescent="0.45">
      <c r="A12329" t="s">
        <v>44092</v>
      </c>
      <c r="B12329" t="s">
        <v>44093</v>
      </c>
      <c r="C12329" t="s">
        <v>85509</v>
      </c>
      <c r="D12329">
        <v>513</v>
      </c>
      <c r="E12329" t="s">
        <v>44099</v>
      </c>
      <c r="F12329" t="s">
        <v>44098</v>
      </c>
      <c r="G12329" t="s">
        <v>168</v>
      </c>
      <c r="H12329">
        <v>-0.14933204650878901</v>
      </c>
      <c r="I12329">
        <v>-5.8357238769531299E-2</v>
      </c>
      <c r="J12329">
        <v>-3.3596992492675802E-2</v>
      </c>
      <c r="K12329">
        <v>1.96332931518555E-2</v>
      </c>
      <c r="L12329">
        <v>8.36029052734375E-2</v>
      </c>
      <c r="M12329">
        <v>-0.38894176483154302</v>
      </c>
      <c r="N12329">
        <v>-3.1902313232421903E-2</v>
      </c>
      <c r="O12329" s="4">
        <v>-7.62939453125E-6</v>
      </c>
      <c r="P12329">
        <v>-2.0931243896484399E-2</v>
      </c>
      <c r="Q12329">
        <v>5.7885169982910198E-2</v>
      </c>
      <c r="R12329">
        <v>0.109225273132324</v>
      </c>
      <c r="S12329">
        <v>-9.6617698669433594E-2</v>
      </c>
      <c r="T12329">
        <v>-5.7971477508544901E-2</v>
      </c>
      <c r="U12329">
        <v>7.8857421875E-2</v>
      </c>
      <c r="V12329">
        <v>6.8274497985839802E-2</v>
      </c>
      <c r="W12329">
        <v>4.5215606689453097E-2</v>
      </c>
      <c r="X12329">
        <v>-9.8541736602783203E-2</v>
      </c>
      <c r="Y12329">
        <v>-5.1489353179931599E-2</v>
      </c>
      <c r="Z12329">
        <v>7.1854114532470703E-2</v>
      </c>
      <c r="AA12329">
        <v>-3.7252426147460903E-2</v>
      </c>
      <c r="AB12329">
        <v>-0.11602783203125</v>
      </c>
      <c r="AC12329">
        <v>0.12957525253295901</v>
      </c>
      <c r="AD12329">
        <v>-8.5961818695068401E-2</v>
      </c>
      <c r="AE12329">
        <v>-0.159889221191406</v>
      </c>
      <c r="AF12329">
        <v>-1.0162353515625E-2</v>
      </c>
      <c r="AG12329">
        <v>9.9645614624023396E-2</v>
      </c>
      <c r="AH12329">
        <v>3.4726142883300802E-2</v>
      </c>
      <c r="AI12329">
        <v>8.0065727233886701E-3</v>
      </c>
      <c r="AJ12329">
        <v>-0.11704683303832999</v>
      </c>
      <c r="AK12329">
        <v>0.115528106689453</v>
      </c>
      <c r="AL12329">
        <v>0.214791774749756</v>
      </c>
      <c r="AM12329">
        <v>-9.0242385864257799E-2</v>
      </c>
      <c r="AN12329">
        <v>6.5708160400390597E-2</v>
      </c>
      <c r="AO12329" t="s">
        <v>91</v>
      </c>
      <c r="AP12329">
        <v>3</v>
      </c>
      <c r="AQ12329">
        <v>5872</v>
      </c>
      <c r="AR12329" t="s">
        <v>64054</v>
      </c>
      <c r="AS12329" t="s">
        <v>85510</v>
      </c>
      <c r="AT12329" t="s">
        <v>76008</v>
      </c>
      <c r="AU12329" t="s">
        <v>76858</v>
      </c>
      <c r="AV12329" t="s">
        <v>88763</v>
      </c>
      <c r="AW12329">
        <v>1</v>
      </c>
      <c r="AX12329" s="4">
        <v>1.8355299999999999E-95</v>
      </c>
      <c r="AY12329">
        <v>258.42</v>
      </c>
      <c r="AZ12329">
        <v>208.79</v>
      </c>
      <c r="BA12329">
        <v>45.14</v>
      </c>
      <c r="BB12329">
        <v>-0.26978999999999997</v>
      </c>
      <c r="BC12329">
        <v>17896000000</v>
      </c>
      <c r="BD12329" t="s">
        <v>90</v>
      </c>
    </row>
    <row r="12330" spans="1:56" x14ac:dyDescent="0.45">
      <c r="A12330" t="s">
        <v>44092</v>
      </c>
      <c r="B12330" t="s">
        <v>44093</v>
      </c>
      <c r="C12330" t="s">
        <v>85509</v>
      </c>
      <c r="D12330">
        <v>362</v>
      </c>
      <c r="E12330" t="s">
        <v>44104</v>
      </c>
      <c r="F12330" t="s">
        <v>44105</v>
      </c>
      <c r="G12330" t="s">
        <v>305</v>
      </c>
      <c r="H12330">
        <v>-8.1763267517089802E-2</v>
      </c>
      <c r="I12330">
        <v>0.79753398895263705</v>
      </c>
      <c r="J12330">
        <v>0.93874073028564498</v>
      </c>
      <c r="K12330">
        <v>0.78054904937744096</v>
      </c>
      <c r="L12330">
        <v>0.78450489044189498</v>
      </c>
      <c r="M12330">
        <v>0.21631050109863301</v>
      </c>
      <c r="N12330">
        <v>-0.149864196777344</v>
      </c>
      <c r="O12330">
        <v>-9.1872215270996094E-2</v>
      </c>
      <c r="P12330">
        <v>-0.25011634826660201</v>
      </c>
      <c r="Q12330">
        <v>-0.170544624328613</v>
      </c>
      <c r="R12330">
        <v>0</v>
      </c>
      <c r="S12330">
        <v>-0.29761219024658198</v>
      </c>
      <c r="T12330">
        <v>0.94462060928344704</v>
      </c>
      <c r="U12330">
        <v>0.97465801239013705</v>
      </c>
      <c r="V12330">
        <v>0.99540710449218806</v>
      </c>
      <c r="W12330">
        <v>1.07388114929199</v>
      </c>
      <c r="X12330">
        <v>-0.207406520843506</v>
      </c>
      <c r="Y12330">
        <v>-0.35569047927856401</v>
      </c>
      <c r="Z12330">
        <v>-1.53765678405762E-2</v>
      </c>
      <c r="AA12330">
        <v>-0.12339591979980501</v>
      </c>
      <c r="AB12330">
        <v>-0.172078132629395</v>
      </c>
      <c r="AC12330">
        <v>0.14104795455932601</v>
      </c>
      <c r="AD12330">
        <v>-0.16608667373657199</v>
      </c>
      <c r="AE12330">
        <v>0.517184257507324</v>
      </c>
      <c r="AF12330">
        <v>0.60535907745361295</v>
      </c>
      <c r="AG12330">
        <v>0.74152946472168002</v>
      </c>
      <c r="AH12330">
        <v>0.626461982727051</v>
      </c>
      <c r="AI12330">
        <v>-9.3292713165283203E-2</v>
      </c>
      <c r="AJ12330">
        <v>-0.113417148590088</v>
      </c>
      <c r="AK12330">
        <v>-0.21117305755615201</v>
      </c>
      <c r="AL12330">
        <v>-9.4904899597168003E-3</v>
      </c>
      <c r="AM12330">
        <v>-0.15469264984130901</v>
      </c>
      <c r="AN12330">
        <v>-3.6133766174316399E-2</v>
      </c>
      <c r="AO12330" t="s">
        <v>91</v>
      </c>
      <c r="AP12330">
        <v>5</v>
      </c>
      <c r="AQ12330">
        <v>5872</v>
      </c>
      <c r="AR12330" t="s">
        <v>64054</v>
      </c>
      <c r="AS12330" t="s">
        <v>85510</v>
      </c>
      <c r="AT12330" t="s">
        <v>76008</v>
      </c>
      <c r="AU12330" t="s">
        <v>76858</v>
      </c>
      <c r="AV12330" t="s">
        <v>75764</v>
      </c>
      <c r="AW12330">
        <v>1</v>
      </c>
      <c r="AX12330" s="4">
        <v>1.61743E-23</v>
      </c>
      <c r="AY12330">
        <v>194.37</v>
      </c>
      <c r="AZ12330">
        <v>158.62</v>
      </c>
      <c r="BA12330">
        <v>71.548000000000002</v>
      </c>
      <c r="BB12330">
        <v>0.17460999999999999</v>
      </c>
      <c r="BC12330">
        <v>18488000000</v>
      </c>
      <c r="BD12330" t="s">
        <v>90</v>
      </c>
    </row>
    <row r="12331" spans="1:56" x14ac:dyDescent="0.45">
      <c r="A12331" t="s">
        <v>44092</v>
      </c>
      <c r="B12331" t="s">
        <v>44093</v>
      </c>
      <c r="C12331" t="s">
        <v>85509</v>
      </c>
      <c r="D12331">
        <v>363</v>
      </c>
      <c r="E12331" t="s">
        <v>44106</v>
      </c>
      <c r="F12331" t="s">
        <v>44105</v>
      </c>
      <c r="G12331" t="s">
        <v>305</v>
      </c>
      <c r="H12331">
        <v>-0.113872528076172</v>
      </c>
      <c r="I12331">
        <v>0.82557296752929699</v>
      </c>
      <c r="J12331">
        <v>0.997952461242676</v>
      </c>
      <c r="K12331">
        <v>0.91076183319091797</v>
      </c>
      <c r="L12331">
        <v>0.92547798156738303</v>
      </c>
      <c r="M12331">
        <v>-2.4786949157714799E-2</v>
      </c>
      <c r="N12331">
        <v>-6.31103515625E-2</v>
      </c>
      <c r="O12331">
        <v>-8.4956169128417997E-2</v>
      </c>
      <c r="P12331">
        <v>-0.13339138031005901</v>
      </c>
      <c r="Q12331">
        <v>-0.14210033416748</v>
      </c>
      <c r="R12331">
        <v>-4.3479919433593799E-2</v>
      </c>
      <c r="S12331">
        <v>-0.28078556060790999</v>
      </c>
      <c r="T12331">
        <v>0.84700918197631803</v>
      </c>
      <c r="U12331">
        <v>1.00469970703125</v>
      </c>
      <c r="V12331">
        <v>0.97878074645996105</v>
      </c>
      <c r="W12331">
        <v>0.99464988708496105</v>
      </c>
      <c r="X12331">
        <v>-0.13304662704467801</v>
      </c>
      <c r="Y12331">
        <v>-0.16892957687377899</v>
      </c>
      <c r="Z12331">
        <v>-2.4667263031005901E-2</v>
      </c>
      <c r="AA12331">
        <v>-7.3386192321777302E-2</v>
      </c>
      <c r="AB12331">
        <v>-7.8411102294921903E-2</v>
      </c>
      <c r="AC12331">
        <v>4.56585884094238E-2</v>
      </c>
      <c r="AD12331">
        <v>-0.143716335296631</v>
      </c>
      <c r="AE12331">
        <v>0.50285148620605502</v>
      </c>
      <c r="AF12331">
        <v>0.65324497222900402</v>
      </c>
      <c r="AG12331">
        <v>0.71432304382324197</v>
      </c>
      <c r="AH12331">
        <v>0.700375556945801</v>
      </c>
      <c r="AI12331">
        <v>-9.6270084381103502E-2</v>
      </c>
      <c r="AJ12331">
        <v>-0.15034532546997101</v>
      </c>
      <c r="AK12331">
        <v>-5.0264358520507799E-2</v>
      </c>
      <c r="AL12331">
        <v>-0.122033596038818</v>
      </c>
      <c r="AM12331">
        <v>-0.18564796447753901</v>
      </c>
      <c r="AN12331">
        <v>-3.2131195068359403E-2</v>
      </c>
      <c r="AO12331" t="s">
        <v>91</v>
      </c>
      <c r="AP12331">
        <v>5</v>
      </c>
      <c r="AQ12331">
        <v>5872</v>
      </c>
      <c r="AR12331" t="s">
        <v>64054</v>
      </c>
      <c r="AS12331" t="s">
        <v>85510</v>
      </c>
      <c r="AT12331" t="s">
        <v>76008</v>
      </c>
      <c r="AU12331" t="s">
        <v>76858</v>
      </c>
      <c r="AV12331" t="s">
        <v>75985</v>
      </c>
      <c r="AW12331">
        <v>1</v>
      </c>
      <c r="AX12331" s="4">
        <v>1.32698E-112</v>
      </c>
      <c r="AY12331">
        <v>270.79000000000002</v>
      </c>
      <c r="AZ12331">
        <v>235.06</v>
      </c>
      <c r="BA12331">
        <v>71.548000000000002</v>
      </c>
      <c r="BB12331">
        <v>0.17460999999999999</v>
      </c>
      <c r="BC12331">
        <v>45241000000</v>
      </c>
      <c r="BD12331" t="s">
        <v>90</v>
      </c>
    </row>
    <row r="12332" spans="1:56" x14ac:dyDescent="0.45">
      <c r="A12332" t="s">
        <v>44092</v>
      </c>
      <c r="B12332" t="s">
        <v>44093</v>
      </c>
      <c r="C12332" t="s">
        <v>85509</v>
      </c>
      <c r="D12332">
        <v>365</v>
      </c>
      <c r="E12332" t="s">
        <v>68799</v>
      </c>
      <c r="F12332" t="s">
        <v>44105</v>
      </c>
      <c r="G12332" t="s">
        <v>64061</v>
      </c>
      <c r="H12332">
        <v>-0.111580848693848</v>
      </c>
      <c r="I12332">
        <v>0.82481670379638705</v>
      </c>
      <c r="J12332">
        <v>0.99652004241943404</v>
      </c>
      <c r="K12332">
        <v>0.91075134277343806</v>
      </c>
      <c r="L12332">
        <v>0.92555046081543002</v>
      </c>
      <c r="M12332">
        <v>-1.9298553466796899E-2</v>
      </c>
      <c r="N12332">
        <v>-6.3527107238769503E-2</v>
      </c>
      <c r="O12332">
        <v>-8.35723876953125E-2</v>
      </c>
      <c r="P12332">
        <v>-0.13339138031005901</v>
      </c>
      <c r="Q12332">
        <v>-0.13955593109130901</v>
      </c>
      <c r="R12332">
        <v>-4.2305946350097698E-2</v>
      </c>
      <c r="S12332">
        <v>-0.27442455291748002</v>
      </c>
      <c r="T12332">
        <v>0.85741662979125999</v>
      </c>
      <c r="U12332">
        <v>0.9962158203125</v>
      </c>
      <c r="V12332">
        <v>0.97550678253173795</v>
      </c>
      <c r="W12332">
        <v>0.992129325866699</v>
      </c>
      <c r="X12332">
        <v>-0.13198137283325201</v>
      </c>
      <c r="Y12332">
        <v>-0.188292026519775</v>
      </c>
      <c r="Z12332">
        <v>-2.4667263031005901E-2</v>
      </c>
      <c r="AA12332">
        <v>-7.6547622680664104E-2</v>
      </c>
      <c r="AB12332">
        <v>-6.4502716064453097E-2</v>
      </c>
      <c r="AC12332">
        <v>6.8159580230712905E-2</v>
      </c>
      <c r="AD12332">
        <v>-0.14102029800415</v>
      </c>
      <c r="AE12332">
        <v>0.50477600097656306</v>
      </c>
      <c r="AF12332">
        <v>0.65456485748291005</v>
      </c>
      <c r="AG12332">
        <v>0.71653270721435502</v>
      </c>
      <c r="AH12332">
        <v>0.70317077636718806</v>
      </c>
      <c r="AI12332">
        <v>-9.6395015716552707E-2</v>
      </c>
      <c r="AJ12332">
        <v>-0.14776372909545901</v>
      </c>
      <c r="AK12332">
        <v>-4.8382759094238302E-2</v>
      </c>
      <c r="AL12332">
        <v>-0.120321750640869</v>
      </c>
      <c r="AM12332">
        <v>-0.18343544006347701</v>
      </c>
      <c r="AN12332">
        <v>-3.2107353210449198E-2</v>
      </c>
      <c r="AO12332" t="s">
        <v>91</v>
      </c>
      <c r="AP12332">
        <v>5</v>
      </c>
      <c r="AQ12332">
        <v>5872</v>
      </c>
      <c r="AR12332" t="s">
        <v>64054</v>
      </c>
      <c r="AS12332" t="s">
        <v>85510</v>
      </c>
      <c r="AT12332" t="s">
        <v>76008</v>
      </c>
      <c r="AU12332" t="s">
        <v>76858</v>
      </c>
      <c r="AV12332" t="s">
        <v>76493</v>
      </c>
      <c r="AW12332">
        <v>1</v>
      </c>
      <c r="AX12332" s="4">
        <v>1.32698E-112</v>
      </c>
      <c r="AY12332">
        <v>270.79000000000002</v>
      </c>
      <c r="AZ12332">
        <v>235.06</v>
      </c>
      <c r="BA12332">
        <v>71.548000000000002</v>
      </c>
      <c r="BB12332">
        <v>0.17460999999999999</v>
      </c>
      <c r="BC12332">
        <v>43789000000</v>
      </c>
      <c r="BD12332" t="s">
        <v>90</v>
      </c>
    </row>
    <row r="12333" spans="1:56" x14ac:dyDescent="0.45">
      <c r="A12333" t="s">
        <v>44092</v>
      </c>
      <c r="B12333" t="s">
        <v>44093</v>
      </c>
      <c r="C12333" t="s">
        <v>85509</v>
      </c>
      <c r="D12333">
        <v>313</v>
      </c>
      <c r="E12333" t="s">
        <v>44107</v>
      </c>
      <c r="F12333" t="s">
        <v>44108</v>
      </c>
      <c r="G12333" t="s">
        <v>305</v>
      </c>
      <c r="H12333">
        <v>0.189913749694824</v>
      </c>
      <c r="I12333">
        <v>8.17108154296875E-3</v>
      </c>
      <c r="J12333">
        <v>0.101960182189941</v>
      </c>
      <c r="K12333">
        <v>-0.16331100463867201</v>
      </c>
      <c r="L12333">
        <v>8.5363388061523396E-2</v>
      </c>
      <c r="M12333">
        <v>-1.4760046005248999</v>
      </c>
      <c r="N12333">
        <v>-9.4717979431152302E-2</v>
      </c>
      <c r="O12333">
        <v>1.86662673950195E-2</v>
      </c>
      <c r="P12333">
        <v>-0.27541255950927701</v>
      </c>
      <c r="Q12333">
        <v>2.1514892578125E-3</v>
      </c>
      <c r="R12333">
        <v>1.4446258544921899E-2</v>
      </c>
      <c r="S12333">
        <v>0.137600898742676</v>
      </c>
      <c r="T12333">
        <v>0.31558942794799799</v>
      </c>
      <c r="U12333">
        <v>-0.12143516540527299</v>
      </c>
      <c r="V12333">
        <v>-9.8332405090332003E-2</v>
      </c>
      <c r="W12333">
        <v>0.27641391754150402</v>
      </c>
      <c r="X12333">
        <v>0.19022035598754899</v>
      </c>
      <c r="Y12333">
        <v>-0.59736680984497104</v>
      </c>
      <c r="Z12333">
        <v>4.6739101409912102E-2</v>
      </c>
      <c r="AA12333">
        <v>-0.23705196380615201</v>
      </c>
      <c r="AB12333">
        <v>-1.1132049560546899</v>
      </c>
      <c r="AC12333">
        <v>2.6441097259521502E-2</v>
      </c>
      <c r="AD12333">
        <v>0.10412263870239299</v>
      </c>
      <c r="AE12333">
        <v>3.0708312988281299E-2</v>
      </c>
      <c r="AF12333">
        <v>9.5964431762695299E-2</v>
      </c>
      <c r="AG12333">
        <v>4.8326492309570299E-2</v>
      </c>
      <c r="AH12333">
        <v>5.1196098327636698E-2</v>
      </c>
      <c r="AI12333">
        <v>-2.51269340515137E-2</v>
      </c>
      <c r="AJ12333">
        <v>-0.18014478683471699</v>
      </c>
      <c r="AK12333">
        <v>5.7828903198242201E-2</v>
      </c>
      <c r="AL12333">
        <v>-0.42236757278442399</v>
      </c>
      <c r="AM12333">
        <v>-0.30215644836425798</v>
      </c>
      <c r="AN12333">
        <v>-7.5141906738281306E-2</v>
      </c>
      <c r="AO12333" t="s">
        <v>91</v>
      </c>
      <c r="AP12333">
        <v>3</v>
      </c>
      <c r="AQ12333">
        <v>5872</v>
      </c>
      <c r="AR12333" t="s">
        <v>64054</v>
      </c>
      <c r="AS12333" t="s">
        <v>85510</v>
      </c>
      <c r="AT12333" t="s">
        <v>76008</v>
      </c>
      <c r="AU12333" t="s">
        <v>76858</v>
      </c>
      <c r="AV12333" t="s">
        <v>77265</v>
      </c>
      <c r="AW12333">
        <v>1</v>
      </c>
      <c r="AX12333" s="4">
        <v>9.11498E-63</v>
      </c>
      <c r="AY12333">
        <v>232.13</v>
      </c>
      <c r="AZ12333">
        <v>218.41</v>
      </c>
      <c r="BA12333">
        <v>149.34</v>
      </c>
      <c r="BB12333">
        <v>-0.13946</v>
      </c>
      <c r="BC12333">
        <v>23523000000</v>
      </c>
      <c r="BD12333" t="s">
        <v>90</v>
      </c>
    </row>
    <row r="12334" spans="1:56" x14ac:dyDescent="0.45">
      <c r="A12334" t="s">
        <v>44092</v>
      </c>
      <c r="B12334" t="s">
        <v>44093</v>
      </c>
      <c r="C12334" t="s">
        <v>85509</v>
      </c>
      <c r="D12334">
        <v>315</v>
      </c>
      <c r="E12334" t="s">
        <v>44109</v>
      </c>
      <c r="F12334" t="s">
        <v>44108</v>
      </c>
      <c r="G12334" t="s">
        <v>305</v>
      </c>
      <c r="H12334">
        <v>0.243721008300781</v>
      </c>
      <c r="I12334">
        <v>6.8807601928710903E-3</v>
      </c>
      <c r="J12334">
        <v>0.117645263671875</v>
      </c>
      <c r="K12334">
        <v>-0.12696361541748</v>
      </c>
      <c r="L12334">
        <v>0.12332725524902299</v>
      </c>
      <c r="M12334">
        <v>-1.36467456817627</v>
      </c>
      <c r="N12334">
        <v>-6.6656112670898396E-2</v>
      </c>
      <c r="O12334">
        <v>2.87675857543945E-2</v>
      </c>
      <c r="P12334">
        <v>-0.31493091583251998</v>
      </c>
      <c r="Q12334">
        <v>1.6248703002929701E-2</v>
      </c>
      <c r="R12334">
        <v>-2.2832870483398399E-2</v>
      </c>
      <c r="S12334">
        <v>0.13701343536377</v>
      </c>
      <c r="T12334">
        <v>0.36498975753784202</v>
      </c>
      <c r="U12334">
        <v>-0.12926387786865201</v>
      </c>
      <c r="V12334">
        <v>-9.5189094543457003E-2</v>
      </c>
      <c r="W12334">
        <v>0.301577568054199</v>
      </c>
      <c r="X12334">
        <v>0.19208765029907199</v>
      </c>
      <c r="Y12334">
        <v>-0.648143291473389</v>
      </c>
      <c r="Z12334">
        <v>3.3621311187744099E-2</v>
      </c>
      <c r="AA12334">
        <v>-0.25952339172363298</v>
      </c>
      <c r="AB12334">
        <v>-1.1684665679931601</v>
      </c>
      <c r="AC12334">
        <v>2.6441097259521502E-2</v>
      </c>
      <c r="AD12334">
        <v>0.13629674911499001</v>
      </c>
      <c r="AE12334">
        <v>3.6258697509765597E-2</v>
      </c>
      <c r="AF12334">
        <v>0.114510536193848</v>
      </c>
      <c r="AG12334">
        <v>7.0491790771484403E-2</v>
      </c>
      <c r="AH12334">
        <v>5.5137634277343799E-2</v>
      </c>
      <c r="AI12334">
        <v>-1.55892372131348E-2</v>
      </c>
      <c r="AJ12334">
        <v>-0.21022081375122101</v>
      </c>
      <c r="AK12334">
        <v>6.9540023803710896E-2</v>
      </c>
      <c r="AL12334">
        <v>-0.505146503448486</v>
      </c>
      <c r="AM12334">
        <v>-0.34121894836425798</v>
      </c>
      <c r="AN12334">
        <v>-7.5141906738281306E-2</v>
      </c>
      <c r="AO12334" t="s">
        <v>91</v>
      </c>
      <c r="AP12334">
        <v>3</v>
      </c>
      <c r="AQ12334">
        <v>5872</v>
      </c>
      <c r="AR12334" t="s">
        <v>64054</v>
      </c>
      <c r="AS12334" t="s">
        <v>85510</v>
      </c>
      <c r="AT12334" t="s">
        <v>76008</v>
      </c>
      <c r="AU12334" t="s">
        <v>76858</v>
      </c>
      <c r="AV12334" t="s">
        <v>76312</v>
      </c>
      <c r="AW12334">
        <v>0.99899199999999999</v>
      </c>
      <c r="AX12334" s="4">
        <v>3.1482799999999998E-64</v>
      </c>
      <c r="AY12334">
        <v>232.13</v>
      </c>
      <c r="AZ12334">
        <v>218.41</v>
      </c>
      <c r="BA12334">
        <v>149.34</v>
      </c>
      <c r="BB12334">
        <v>-0.13946</v>
      </c>
      <c r="BC12334">
        <v>14266000000</v>
      </c>
      <c r="BD12334" t="s">
        <v>90</v>
      </c>
    </row>
    <row r="12335" spans="1:56" x14ac:dyDescent="0.45">
      <c r="A12335" t="s">
        <v>44092</v>
      </c>
      <c r="B12335" t="s">
        <v>44093</v>
      </c>
      <c r="C12335" t="s">
        <v>85509</v>
      </c>
      <c r="D12335">
        <v>157</v>
      </c>
      <c r="E12335" t="s">
        <v>44110</v>
      </c>
      <c r="F12335" t="s">
        <v>44111</v>
      </c>
      <c r="G12335" t="s">
        <v>168</v>
      </c>
      <c r="H12335">
        <v>-3.0307769775390601E-2</v>
      </c>
      <c r="I12335">
        <v>1.32096767425537</v>
      </c>
      <c r="J12335">
        <v>1.1881074905395499</v>
      </c>
      <c r="K12335">
        <v>0.85353469848632801</v>
      </c>
      <c r="L12335">
        <v>0.63057041168212902</v>
      </c>
      <c r="M12335">
        <v>-1.45293712615967</v>
      </c>
      <c r="N12335">
        <v>-0.32765102386474598</v>
      </c>
      <c r="O12335">
        <v>0.11843299865722701</v>
      </c>
      <c r="P12335">
        <v>1.9799232482910201E-2</v>
      </c>
      <c r="Q12335">
        <v>-0.23366928100585899</v>
      </c>
      <c r="R12335">
        <v>-0.15235996246337899</v>
      </c>
      <c r="S12335">
        <v>-8.7913513183593806E-2</v>
      </c>
      <c r="T12335">
        <v>0.78724908828735396</v>
      </c>
      <c r="U12335">
        <v>1.1702470779418901</v>
      </c>
      <c r="V12335">
        <v>0.82330131530761697</v>
      </c>
      <c r="W12335">
        <v>0.48420238494873002</v>
      </c>
      <c r="X12335">
        <v>-0.241631984710693</v>
      </c>
      <c r="Y12335">
        <v>-0.54443597793579102</v>
      </c>
      <c r="Z12335">
        <v>0.18833112716674799</v>
      </c>
      <c r="AA12335">
        <v>-0.24408626556396501</v>
      </c>
      <c r="AB12335">
        <v>-1.0340518951416</v>
      </c>
      <c r="AC12335">
        <v>-0.12978601455688499</v>
      </c>
      <c r="AD12335">
        <v>-0.206251621246338</v>
      </c>
      <c r="AE12335">
        <v>1.3387813568115201</v>
      </c>
      <c r="AF12335">
        <v>1.04948329925537</v>
      </c>
      <c r="AG12335">
        <v>0.97973537445068404</v>
      </c>
      <c r="AH12335">
        <v>0.82755565643310502</v>
      </c>
      <c r="AI12335">
        <v>-0.22119665145874001</v>
      </c>
      <c r="AJ12335">
        <v>-0.106498241424561</v>
      </c>
      <c r="AK12335">
        <v>-3.3885002136230503E-2</v>
      </c>
      <c r="AL12335">
        <v>-0.13131475448608401</v>
      </c>
      <c r="AM12335">
        <v>-0.103549957275391</v>
      </c>
      <c r="AN12335">
        <v>-4.0553092956543003E-2</v>
      </c>
      <c r="AO12335" t="s">
        <v>91</v>
      </c>
      <c r="AP12335">
        <v>3</v>
      </c>
      <c r="AQ12335">
        <v>5872</v>
      </c>
      <c r="AR12335" t="s">
        <v>64054</v>
      </c>
      <c r="AS12335" t="s">
        <v>85510</v>
      </c>
      <c r="AT12335" t="s">
        <v>76008</v>
      </c>
      <c r="AU12335" t="s">
        <v>76858</v>
      </c>
      <c r="AV12335" t="s">
        <v>87214</v>
      </c>
      <c r="AW12335">
        <v>1</v>
      </c>
      <c r="AX12335" s="4">
        <v>7.6117899999999994E-21</v>
      </c>
      <c r="AY12335">
        <v>186.95</v>
      </c>
      <c r="AZ12335">
        <v>132.18</v>
      </c>
      <c r="BA12335">
        <v>121.79</v>
      </c>
      <c r="BB12335">
        <v>-0.13936000000000001</v>
      </c>
      <c r="BC12335">
        <v>331540000</v>
      </c>
      <c r="BD12335" t="s">
        <v>90</v>
      </c>
    </row>
    <row r="12336" spans="1:56" x14ac:dyDescent="0.45">
      <c r="A12336" t="s">
        <v>44092</v>
      </c>
      <c r="B12336" t="s">
        <v>44093</v>
      </c>
      <c r="C12336" t="s">
        <v>85509</v>
      </c>
      <c r="D12336">
        <v>159</v>
      </c>
      <c r="E12336" t="s">
        <v>44112</v>
      </c>
      <c r="F12336" t="s">
        <v>44111</v>
      </c>
      <c r="G12336" t="s">
        <v>168</v>
      </c>
      <c r="H12336">
        <v>-3.0307769775390601E-2</v>
      </c>
      <c r="I12336">
        <v>1.32096767425537</v>
      </c>
      <c r="J12336">
        <v>1.1881074905395499</v>
      </c>
      <c r="K12336">
        <v>0.85353469848632801</v>
      </c>
      <c r="L12336">
        <v>0.63057041168212902</v>
      </c>
      <c r="M12336">
        <v>-1.45293712615967</v>
      </c>
      <c r="N12336">
        <v>-0.32765102386474598</v>
      </c>
      <c r="O12336">
        <v>0.11843299865722701</v>
      </c>
      <c r="P12336">
        <v>1.9799232482910201E-2</v>
      </c>
      <c r="Q12336">
        <v>-0.23366928100585899</v>
      </c>
      <c r="R12336">
        <v>-0.15235996246337899</v>
      </c>
      <c r="S12336">
        <v>-8.7913513183593806E-2</v>
      </c>
      <c r="T12336">
        <v>0.78724908828735396</v>
      </c>
      <c r="U12336">
        <v>1.1702470779418901</v>
      </c>
      <c r="V12336">
        <v>0.82330131530761697</v>
      </c>
      <c r="W12336">
        <v>0.48420238494873002</v>
      </c>
      <c r="X12336">
        <v>-0.241631984710693</v>
      </c>
      <c r="Y12336">
        <v>-0.54443597793579102</v>
      </c>
      <c r="Z12336">
        <v>0.18833112716674799</v>
      </c>
      <c r="AA12336">
        <v>-0.24408626556396501</v>
      </c>
      <c r="AB12336">
        <v>-1.0340518951416</v>
      </c>
      <c r="AC12336">
        <v>-0.12978601455688499</v>
      </c>
      <c r="AD12336">
        <v>-0.206251621246338</v>
      </c>
      <c r="AE12336">
        <v>1.3387813568115201</v>
      </c>
      <c r="AF12336">
        <v>1.04948329925537</v>
      </c>
      <c r="AG12336">
        <v>0.97973537445068404</v>
      </c>
      <c r="AH12336">
        <v>0.82755565643310502</v>
      </c>
      <c r="AI12336">
        <v>-0.22119665145874001</v>
      </c>
      <c r="AJ12336">
        <v>-0.106498241424561</v>
      </c>
      <c r="AK12336">
        <v>-3.3885002136230503E-2</v>
      </c>
      <c r="AL12336">
        <v>-0.13131475448608401</v>
      </c>
      <c r="AM12336">
        <v>-0.103549957275391</v>
      </c>
      <c r="AN12336">
        <v>-4.0553092956543003E-2</v>
      </c>
      <c r="AO12336" t="s">
        <v>91</v>
      </c>
      <c r="AP12336">
        <v>3</v>
      </c>
      <c r="AQ12336">
        <v>5872</v>
      </c>
      <c r="AR12336" t="s">
        <v>64054</v>
      </c>
      <c r="AS12336" t="s">
        <v>85510</v>
      </c>
      <c r="AT12336" t="s">
        <v>76008</v>
      </c>
      <c r="AU12336" t="s">
        <v>76858</v>
      </c>
      <c r="AV12336" t="s">
        <v>88764</v>
      </c>
      <c r="AW12336">
        <v>1</v>
      </c>
      <c r="AX12336" s="4">
        <v>7.6117899999999994E-21</v>
      </c>
      <c r="AY12336">
        <v>186.95</v>
      </c>
      <c r="AZ12336">
        <v>132.18</v>
      </c>
      <c r="BA12336">
        <v>121.79</v>
      </c>
      <c r="BB12336">
        <v>-0.13936000000000001</v>
      </c>
      <c r="BC12336">
        <v>258310000</v>
      </c>
      <c r="BD12336" t="s">
        <v>90</v>
      </c>
    </row>
    <row r="12337" spans="1:56" x14ac:dyDescent="0.45">
      <c r="A12337" t="s">
        <v>44092</v>
      </c>
      <c r="B12337" t="s">
        <v>44093</v>
      </c>
      <c r="C12337" t="s">
        <v>85509</v>
      </c>
      <c r="D12337">
        <v>329</v>
      </c>
      <c r="E12337" t="s">
        <v>68804</v>
      </c>
      <c r="F12337" t="s">
        <v>68805</v>
      </c>
      <c r="G12337">
        <v>2</v>
      </c>
      <c r="H12337">
        <v>-2.6702880859375E-4</v>
      </c>
      <c r="I12337">
        <v>-3.6398887634277302E-2</v>
      </c>
      <c r="J12337">
        <v>0.15115165710449199</v>
      </c>
      <c r="K12337">
        <v>0.108235359191895</v>
      </c>
      <c r="L12337">
        <v>-2.0219802856445299E-2</v>
      </c>
      <c r="M12337">
        <v>-1.2682132720947299</v>
      </c>
      <c r="N12337">
        <v>-3.1133651733398399E-2</v>
      </c>
      <c r="O12337">
        <v>1.16949081420898E-2</v>
      </c>
      <c r="P12337">
        <v>6.0052871704101597E-2</v>
      </c>
      <c r="Q12337">
        <v>-2.7193069458007799E-2</v>
      </c>
      <c r="R12337">
        <v>0.208447456359863</v>
      </c>
      <c r="S12337">
        <v>0.13126182556152299</v>
      </c>
      <c r="T12337">
        <v>-4.10223007202148E-3</v>
      </c>
      <c r="U12337">
        <v>0.15632724761962899</v>
      </c>
      <c r="V12337">
        <v>2.6024818420410201E-2</v>
      </c>
      <c r="W12337">
        <v>-2.4573326110839799E-2</v>
      </c>
      <c r="X12337">
        <v>6.9685459136962905E-2</v>
      </c>
      <c r="Y12337">
        <v>-0.42473649978637701</v>
      </c>
      <c r="Z12337">
        <v>0.12451505661010701</v>
      </c>
      <c r="AA12337">
        <v>2.8874397277832E-2</v>
      </c>
      <c r="AB12337">
        <v>-1.00360584259033</v>
      </c>
      <c r="AC12337">
        <v>2.6441097259521502E-2</v>
      </c>
      <c r="AD12337">
        <v>-3.18951606750488E-2</v>
      </c>
      <c r="AE12337">
        <v>-0.18553829193115201</v>
      </c>
      <c r="AF12337">
        <v>-6.3658714294433594E-2</v>
      </c>
      <c r="AG12337">
        <v>7.0133209228515599E-3</v>
      </c>
      <c r="AH12337">
        <v>0.123886108398438</v>
      </c>
      <c r="AI12337">
        <v>-2.5322437286377002E-2</v>
      </c>
      <c r="AJ12337">
        <v>-4.8902034759521498E-2</v>
      </c>
      <c r="AK12337">
        <v>7.0682525634765597E-2</v>
      </c>
      <c r="AL12337">
        <v>3.3998489379882802E-4</v>
      </c>
      <c r="AM12337">
        <v>9.2588424682617201E-2</v>
      </c>
      <c r="AN12337">
        <v>-0.206443786621094</v>
      </c>
      <c r="AO12337" t="s">
        <v>91</v>
      </c>
      <c r="AP12337">
        <v>3</v>
      </c>
      <c r="AQ12337">
        <v>5872</v>
      </c>
      <c r="AR12337" t="s">
        <v>64054</v>
      </c>
      <c r="AS12337" t="s">
        <v>85510</v>
      </c>
      <c r="AT12337" t="s">
        <v>76008</v>
      </c>
      <c r="AU12337" t="s">
        <v>76858</v>
      </c>
      <c r="AV12337" t="s">
        <v>88534</v>
      </c>
      <c r="AW12337">
        <v>1</v>
      </c>
      <c r="AX12337" s="4">
        <v>1.11685E-11</v>
      </c>
      <c r="AY12337">
        <v>136.68</v>
      </c>
      <c r="AZ12337">
        <v>124.55</v>
      </c>
      <c r="BA12337">
        <v>66.778999999999996</v>
      </c>
      <c r="BB12337">
        <v>-4.1952000000000003E-2</v>
      </c>
      <c r="BC12337">
        <v>1570400000</v>
      </c>
      <c r="BD12337" t="s">
        <v>90</v>
      </c>
    </row>
    <row r="12338" spans="1:56" x14ac:dyDescent="0.45">
      <c r="A12338" t="s">
        <v>44092</v>
      </c>
      <c r="B12338" t="s">
        <v>44093</v>
      </c>
      <c r="C12338" t="s">
        <v>85509</v>
      </c>
      <c r="D12338">
        <v>333</v>
      </c>
      <c r="E12338" t="s">
        <v>68806</v>
      </c>
      <c r="F12338" t="s">
        <v>68805</v>
      </c>
      <c r="G12338">
        <v>2</v>
      </c>
      <c r="H12338">
        <v>-2.6702880859375E-4</v>
      </c>
      <c r="I12338">
        <v>-3.6398887634277302E-2</v>
      </c>
      <c r="J12338">
        <v>0.15115165710449199</v>
      </c>
      <c r="K12338">
        <v>0.108235359191895</v>
      </c>
      <c r="L12338">
        <v>-2.0219802856445299E-2</v>
      </c>
      <c r="M12338">
        <v>-1.2682132720947299</v>
      </c>
      <c r="N12338">
        <v>-3.1133651733398399E-2</v>
      </c>
      <c r="O12338">
        <v>1.16949081420898E-2</v>
      </c>
      <c r="P12338">
        <v>6.0052871704101597E-2</v>
      </c>
      <c r="Q12338">
        <v>-2.7193069458007799E-2</v>
      </c>
      <c r="R12338">
        <v>0.208447456359863</v>
      </c>
      <c r="S12338">
        <v>0.13126182556152299</v>
      </c>
      <c r="T12338">
        <v>-4.10223007202148E-3</v>
      </c>
      <c r="U12338">
        <v>0.15632724761962899</v>
      </c>
      <c r="V12338">
        <v>2.6024818420410201E-2</v>
      </c>
      <c r="W12338">
        <v>-2.4573326110839799E-2</v>
      </c>
      <c r="X12338">
        <v>6.9685459136962905E-2</v>
      </c>
      <c r="Y12338">
        <v>-0.42473649978637701</v>
      </c>
      <c r="Z12338">
        <v>0.12451505661010701</v>
      </c>
      <c r="AA12338">
        <v>2.8874397277832E-2</v>
      </c>
      <c r="AB12338">
        <v>-1.00360584259033</v>
      </c>
      <c r="AC12338">
        <v>2.6441097259521502E-2</v>
      </c>
      <c r="AD12338">
        <v>-3.18951606750488E-2</v>
      </c>
      <c r="AE12338">
        <v>-0.18553829193115201</v>
      </c>
      <c r="AF12338">
        <v>-6.3658714294433594E-2</v>
      </c>
      <c r="AG12338">
        <v>7.0133209228515599E-3</v>
      </c>
      <c r="AH12338">
        <v>0.123886108398438</v>
      </c>
      <c r="AI12338">
        <v>-2.5322437286377002E-2</v>
      </c>
      <c r="AJ12338">
        <v>-4.8902034759521498E-2</v>
      </c>
      <c r="AK12338">
        <v>7.0682525634765597E-2</v>
      </c>
      <c r="AL12338">
        <v>3.3998489379882802E-4</v>
      </c>
      <c r="AM12338">
        <v>9.2588424682617201E-2</v>
      </c>
      <c r="AN12338">
        <v>-0.206443786621094</v>
      </c>
      <c r="AO12338" t="s">
        <v>91</v>
      </c>
      <c r="AP12338">
        <v>3</v>
      </c>
      <c r="AQ12338">
        <v>5872</v>
      </c>
      <c r="AR12338" t="s">
        <v>64054</v>
      </c>
      <c r="AS12338" t="s">
        <v>85510</v>
      </c>
      <c r="AT12338" t="s">
        <v>76008</v>
      </c>
      <c r="AU12338" t="s">
        <v>76858</v>
      </c>
      <c r="AV12338" t="s">
        <v>88765</v>
      </c>
      <c r="AW12338">
        <v>1</v>
      </c>
      <c r="AX12338" s="4">
        <v>1.11685E-11</v>
      </c>
      <c r="AY12338">
        <v>136.68</v>
      </c>
      <c r="AZ12338">
        <v>124.55</v>
      </c>
      <c r="BA12338">
        <v>66.778999999999996</v>
      </c>
      <c r="BB12338">
        <v>-4.1952000000000003E-2</v>
      </c>
      <c r="BC12338">
        <v>1570400000</v>
      </c>
      <c r="BD12338" t="s">
        <v>90</v>
      </c>
    </row>
    <row r="12339" spans="1:56" x14ac:dyDescent="0.45">
      <c r="A12339" t="s">
        <v>44092</v>
      </c>
      <c r="B12339" t="s">
        <v>44093</v>
      </c>
      <c r="C12339" t="s">
        <v>85509</v>
      </c>
      <c r="D12339">
        <v>438</v>
      </c>
      <c r="E12339" t="s">
        <v>44125</v>
      </c>
      <c r="F12339" t="s">
        <v>44126</v>
      </c>
      <c r="G12339" t="s">
        <v>305</v>
      </c>
      <c r="H12339">
        <v>-2.4298667907714799E-2</v>
      </c>
      <c r="I12339">
        <v>-9.3730926513671903E-2</v>
      </c>
      <c r="J12339">
        <v>7.6704025268554696E-3</v>
      </c>
      <c r="K12339">
        <v>1.09930038452148E-2</v>
      </c>
      <c r="L12339">
        <v>-1.3551712036132799E-3</v>
      </c>
      <c r="M12339">
        <v>1.2547492980957E-2</v>
      </c>
      <c r="N12339">
        <v>-2.6678085327148399E-2</v>
      </c>
      <c r="O12339">
        <v>-2.0151138305664102E-3</v>
      </c>
      <c r="P12339">
        <v>-3.7870407104492201E-2</v>
      </c>
      <c r="Q12339">
        <v>-0.12193870544433601</v>
      </c>
      <c r="R12339">
        <v>6.0375213623046903E-2</v>
      </c>
      <c r="S12339" t="s">
        <v>90</v>
      </c>
      <c r="T12339" t="s">
        <v>90</v>
      </c>
      <c r="U12339" t="s">
        <v>90</v>
      </c>
      <c r="V12339" t="s">
        <v>90</v>
      </c>
      <c r="W12339" t="s">
        <v>90</v>
      </c>
      <c r="X12339" t="s">
        <v>90</v>
      </c>
      <c r="Y12339" t="s">
        <v>90</v>
      </c>
      <c r="Z12339" t="s">
        <v>90</v>
      </c>
      <c r="AA12339" t="s">
        <v>90</v>
      </c>
      <c r="AB12339" t="s">
        <v>90</v>
      </c>
      <c r="AC12339" t="s">
        <v>90</v>
      </c>
      <c r="AD12339">
        <v>-0.234941005706787</v>
      </c>
      <c r="AE12339">
        <v>-4.3321609497070299E-2</v>
      </c>
      <c r="AF12339">
        <v>3.9788246154785198E-2</v>
      </c>
      <c r="AG12339">
        <v>-8.2324028015136705E-2</v>
      </c>
      <c r="AH12339">
        <v>-2.3629188537597701E-2</v>
      </c>
      <c r="AI12339">
        <v>-6.8300724029541002E-2</v>
      </c>
      <c r="AJ12339">
        <v>0.1141676902771</v>
      </c>
      <c r="AK12339">
        <v>4.9722671508789097E-2</v>
      </c>
      <c r="AL12339">
        <v>-8.5086345672607394E-2</v>
      </c>
      <c r="AM12339">
        <v>-0.115410804748535</v>
      </c>
      <c r="AN12339">
        <v>-0.14924049377441401</v>
      </c>
      <c r="AO12339" t="s">
        <v>91</v>
      </c>
      <c r="AP12339">
        <v>2</v>
      </c>
      <c r="AQ12339">
        <v>5872</v>
      </c>
      <c r="AR12339" t="s">
        <v>64054</v>
      </c>
      <c r="AS12339" t="s">
        <v>85510</v>
      </c>
      <c r="AT12339" t="s">
        <v>76008</v>
      </c>
      <c r="AU12339" t="s">
        <v>76858</v>
      </c>
      <c r="AV12339" t="s">
        <v>75914</v>
      </c>
      <c r="AW12339">
        <v>1</v>
      </c>
      <c r="AX12339">
        <v>0</v>
      </c>
      <c r="AY12339">
        <v>368.67</v>
      </c>
      <c r="AZ12339">
        <v>319.05</v>
      </c>
      <c r="BA12339">
        <v>120.92</v>
      </c>
      <c r="BB12339">
        <v>-0.40548000000000001</v>
      </c>
      <c r="BC12339">
        <v>15281000000</v>
      </c>
      <c r="BD12339" t="s">
        <v>90</v>
      </c>
    </row>
    <row r="12340" spans="1:56" x14ac:dyDescent="0.45">
      <c r="A12340" t="s">
        <v>44092</v>
      </c>
      <c r="B12340" t="s">
        <v>44093</v>
      </c>
      <c r="C12340" t="s">
        <v>85509</v>
      </c>
      <c r="D12340">
        <v>440</v>
      </c>
      <c r="E12340" t="s">
        <v>44127</v>
      </c>
      <c r="F12340" t="s">
        <v>44126</v>
      </c>
      <c r="G12340" t="s">
        <v>305</v>
      </c>
      <c r="H12340">
        <v>-1.0560035705566399E-2</v>
      </c>
      <c r="I12340">
        <v>-4.7655105590820299E-2</v>
      </c>
      <c r="J12340">
        <v>4.7579765319824198E-2</v>
      </c>
      <c r="K12340">
        <v>-3.4904479980468802E-3</v>
      </c>
      <c r="L12340">
        <v>-2.6035308837890599E-3</v>
      </c>
      <c r="M12340">
        <v>-2.4629592895507799E-2</v>
      </c>
      <c r="N12340">
        <v>-1.9683837890625E-2</v>
      </c>
      <c r="O12340">
        <v>-1.6783714294433601E-2</v>
      </c>
      <c r="P12340">
        <v>-4.3934822082519497E-2</v>
      </c>
      <c r="Q12340">
        <v>-0.133354187011719</v>
      </c>
      <c r="R12340">
        <v>1.6938209533691399E-2</v>
      </c>
      <c r="S12340">
        <v>-9.0365409851074205E-2</v>
      </c>
      <c r="T12340">
        <v>3.7353992462158203E-2</v>
      </c>
      <c r="U12340">
        <v>0.17590522766113301</v>
      </c>
      <c r="V12340">
        <v>5.2442550659179701E-2</v>
      </c>
      <c r="W12340">
        <v>5.8556556701660198E-2</v>
      </c>
      <c r="X12340">
        <v>-5.1695346832275398E-2</v>
      </c>
      <c r="Y12340">
        <v>-9.4378948211669894E-2</v>
      </c>
      <c r="Z12340">
        <v>9.60888862609863E-2</v>
      </c>
      <c r="AA12340">
        <v>-5.5324554443359403E-2</v>
      </c>
      <c r="AB12340">
        <v>-4.8696517944335903E-2</v>
      </c>
      <c r="AC12340">
        <v>0.105934619903564</v>
      </c>
      <c r="AD12340">
        <v>-0.112454891204834</v>
      </c>
      <c r="AE12340">
        <v>-0.12692356109619099</v>
      </c>
      <c r="AF12340">
        <v>0.109787940979004</v>
      </c>
      <c r="AG12340">
        <v>8.3796501159667997E-2</v>
      </c>
      <c r="AH12340">
        <v>4.1161537170410198E-2</v>
      </c>
      <c r="AI12340">
        <v>-5.5288791656494099E-2</v>
      </c>
      <c r="AJ12340">
        <v>-4.5837879180908203E-2</v>
      </c>
      <c r="AK12340">
        <v>1.16100311279297E-2</v>
      </c>
      <c r="AL12340">
        <v>-5.9020519256591797E-2</v>
      </c>
      <c r="AM12340">
        <v>-0.12345027923584</v>
      </c>
      <c r="AN12340">
        <v>-1.29117965698242E-2</v>
      </c>
      <c r="AO12340" t="s">
        <v>91</v>
      </c>
      <c r="AP12340">
        <v>2</v>
      </c>
      <c r="AQ12340">
        <v>5872</v>
      </c>
      <c r="AR12340" t="s">
        <v>64054</v>
      </c>
      <c r="AS12340" t="s">
        <v>85510</v>
      </c>
      <c r="AT12340" t="s">
        <v>76008</v>
      </c>
      <c r="AU12340" t="s">
        <v>76858</v>
      </c>
      <c r="AV12340" t="s">
        <v>76493</v>
      </c>
      <c r="AW12340">
        <v>1</v>
      </c>
      <c r="AX12340">
        <v>0</v>
      </c>
      <c r="AY12340">
        <v>368.67</v>
      </c>
      <c r="AZ12340">
        <v>319.05</v>
      </c>
      <c r="BA12340">
        <v>120.92</v>
      </c>
      <c r="BB12340">
        <v>-0.40548000000000001</v>
      </c>
      <c r="BC12340">
        <v>31184000000</v>
      </c>
      <c r="BD12340" t="s">
        <v>90</v>
      </c>
    </row>
    <row r="12341" spans="1:56" x14ac:dyDescent="0.45">
      <c r="A12341" t="s">
        <v>44174</v>
      </c>
      <c r="B12341" t="s">
        <v>44175</v>
      </c>
      <c r="C12341" t="s">
        <v>85521</v>
      </c>
      <c r="D12341">
        <v>1190</v>
      </c>
      <c r="E12341" t="s">
        <v>68808</v>
      </c>
      <c r="F12341" t="s">
        <v>68809</v>
      </c>
      <c r="G12341" t="s">
        <v>64061</v>
      </c>
      <c r="H12341">
        <v>-0.13253402709960899</v>
      </c>
      <c r="I12341">
        <v>0.306167602539063</v>
      </c>
      <c r="J12341">
        <v>0.19696426391601601</v>
      </c>
      <c r="K12341">
        <v>0.29015636444091802</v>
      </c>
      <c r="L12341">
        <v>5.4592132568359403E-2</v>
      </c>
      <c r="M12341">
        <v>-1.0728931427002</v>
      </c>
      <c r="N12341">
        <v>-6.4805030822753906E-2</v>
      </c>
      <c r="O12341">
        <v>-0.31276893615722701</v>
      </c>
      <c r="P12341">
        <v>-0.18179893493652299</v>
      </c>
      <c r="Q12341">
        <v>-0.16700363159179701</v>
      </c>
      <c r="R12341">
        <v>-2.3151397705078101E-2</v>
      </c>
      <c r="S12341">
        <v>7.7735900878906306E-2</v>
      </c>
      <c r="T12341">
        <v>0.486256122589111</v>
      </c>
      <c r="U12341">
        <v>0.27816867828369102</v>
      </c>
      <c r="V12341">
        <v>0.277844429016113</v>
      </c>
      <c r="W12341">
        <v>0.108170509338379</v>
      </c>
      <c r="X12341">
        <v>-0.18195772171020499</v>
      </c>
      <c r="Y12341">
        <v>-8.5976123809814495E-2</v>
      </c>
      <c r="Z12341">
        <v>-0.15686750411987299</v>
      </c>
      <c r="AA12341">
        <v>-5.5922508239746101E-2</v>
      </c>
      <c r="AB12341">
        <v>-0.16694068908691401</v>
      </c>
      <c r="AC12341">
        <v>2.5836467742919901E-2</v>
      </c>
      <c r="AD12341" t="s">
        <v>90</v>
      </c>
      <c r="AE12341" t="s">
        <v>90</v>
      </c>
      <c r="AF12341" t="s">
        <v>90</v>
      </c>
      <c r="AG12341" t="s">
        <v>90</v>
      </c>
      <c r="AH12341" t="s">
        <v>90</v>
      </c>
      <c r="AI12341" t="s">
        <v>90</v>
      </c>
      <c r="AJ12341" t="s">
        <v>90</v>
      </c>
      <c r="AK12341" t="s">
        <v>90</v>
      </c>
      <c r="AL12341" t="s">
        <v>90</v>
      </c>
      <c r="AM12341" t="s">
        <v>90</v>
      </c>
      <c r="AN12341" t="s">
        <v>90</v>
      </c>
      <c r="AO12341" t="s">
        <v>91</v>
      </c>
      <c r="AP12341">
        <v>4</v>
      </c>
      <c r="AQ12341">
        <v>5875</v>
      </c>
      <c r="AR12341" t="s">
        <v>64054</v>
      </c>
      <c r="AS12341" t="s">
        <v>85522</v>
      </c>
      <c r="AT12341" t="s">
        <v>79996</v>
      </c>
      <c r="AU12341" t="s">
        <v>85523</v>
      </c>
      <c r="AV12341" t="s">
        <v>88766</v>
      </c>
      <c r="AW12341">
        <v>1</v>
      </c>
      <c r="AX12341" s="4">
        <v>2.63439E-17</v>
      </c>
      <c r="AY12341">
        <v>181.85</v>
      </c>
      <c r="AZ12341">
        <v>165.73</v>
      </c>
      <c r="BA12341">
        <v>181.85</v>
      </c>
      <c r="BB12341">
        <v>0.26151000000000002</v>
      </c>
      <c r="BC12341">
        <v>12864000000</v>
      </c>
      <c r="BD12341" t="s">
        <v>90</v>
      </c>
    </row>
    <row r="12342" spans="1:56" x14ac:dyDescent="0.45">
      <c r="A12342" t="s">
        <v>44174</v>
      </c>
      <c r="B12342" t="s">
        <v>44175</v>
      </c>
      <c r="C12342" t="s">
        <v>85521</v>
      </c>
      <c r="D12342">
        <v>591</v>
      </c>
      <c r="E12342" t="s">
        <v>44196</v>
      </c>
      <c r="F12342" t="s">
        <v>44197</v>
      </c>
      <c r="G12342" t="s">
        <v>168</v>
      </c>
      <c r="H12342">
        <v>0.148167610168457</v>
      </c>
      <c r="I12342">
        <v>-0.105472564697266</v>
      </c>
      <c r="J12342">
        <v>-8.6040496826171892E-3</v>
      </c>
      <c r="K12342">
        <v>1.7467498779296899E-2</v>
      </c>
      <c r="L12342">
        <v>-1.16348266601563E-4</v>
      </c>
      <c r="M12342">
        <v>0.16269111633300801</v>
      </c>
      <c r="N12342">
        <v>2.4458885192871101E-2</v>
      </c>
      <c r="O12342">
        <v>-0.133781433105469</v>
      </c>
      <c r="P12342">
        <v>-6.3720703125E-2</v>
      </c>
      <c r="Q12342">
        <v>9.4261169433593802E-3</v>
      </c>
      <c r="R12342">
        <v>-0.229240417480469</v>
      </c>
      <c r="S12342" t="s">
        <v>90</v>
      </c>
      <c r="T12342" t="s">
        <v>90</v>
      </c>
      <c r="U12342" t="s">
        <v>90</v>
      </c>
      <c r="V12342" t="s">
        <v>90</v>
      </c>
      <c r="W12342" t="s">
        <v>90</v>
      </c>
      <c r="X12342" t="s">
        <v>90</v>
      </c>
      <c r="Y12342" t="s">
        <v>90</v>
      </c>
      <c r="Z12342" t="s">
        <v>90</v>
      </c>
      <c r="AA12342" t="s">
        <v>90</v>
      </c>
      <c r="AB12342" t="s">
        <v>90</v>
      </c>
      <c r="AC12342" t="s">
        <v>90</v>
      </c>
      <c r="AD12342">
        <v>6.8009853363037095E-2</v>
      </c>
      <c r="AE12342">
        <v>-3.3701896667480503E-2</v>
      </c>
      <c r="AF12342">
        <v>7.5962066650390597E-2</v>
      </c>
      <c r="AG12342">
        <v>-9.3355178833007795E-3</v>
      </c>
      <c r="AH12342">
        <v>7.7276229858398396E-2</v>
      </c>
      <c r="AI12342">
        <v>0.12585115432739299</v>
      </c>
      <c r="AJ12342">
        <v>4.1632175445556599E-2</v>
      </c>
      <c r="AK12342">
        <v>-8.8314056396484403E-2</v>
      </c>
      <c r="AL12342">
        <v>1.8382072448730499E-3</v>
      </c>
      <c r="AM12342">
        <v>-5.5146217346191399E-2</v>
      </c>
      <c r="AN12342">
        <v>4.2645454406738302E-2</v>
      </c>
      <c r="AO12342" t="s">
        <v>91</v>
      </c>
      <c r="AP12342">
        <v>4</v>
      </c>
      <c r="AQ12342">
        <v>5875</v>
      </c>
      <c r="AR12342" t="s">
        <v>64054</v>
      </c>
      <c r="AS12342" t="s">
        <v>85522</v>
      </c>
      <c r="AT12342" t="s">
        <v>79996</v>
      </c>
      <c r="AU12342" t="s">
        <v>85523</v>
      </c>
      <c r="AV12342" t="s">
        <v>76480</v>
      </c>
      <c r="AW12342">
        <v>1</v>
      </c>
      <c r="AX12342" s="4">
        <v>1.1076E-123</v>
      </c>
      <c r="AY12342">
        <v>260.86</v>
      </c>
      <c r="AZ12342">
        <v>233.17</v>
      </c>
      <c r="BA12342">
        <v>260.86</v>
      </c>
      <c r="BB12342">
        <v>-0.15545999999999999</v>
      </c>
      <c r="BC12342">
        <v>8353000000</v>
      </c>
      <c r="BD12342" t="s">
        <v>90</v>
      </c>
    </row>
    <row r="12343" spans="1:56" x14ac:dyDescent="0.45">
      <c r="A12343" t="s">
        <v>44174</v>
      </c>
      <c r="B12343" t="s">
        <v>44175</v>
      </c>
      <c r="C12343" t="s">
        <v>85521</v>
      </c>
      <c r="D12343">
        <v>598</v>
      </c>
      <c r="E12343" t="s">
        <v>44198</v>
      </c>
      <c r="F12343" t="s">
        <v>44199</v>
      </c>
      <c r="G12343" t="s">
        <v>168</v>
      </c>
      <c r="H12343">
        <v>0.189216613769531</v>
      </c>
      <c r="I12343">
        <v>-9.9849700927734397E-4</v>
      </c>
      <c r="J12343">
        <v>-1.5316009521484401E-3</v>
      </c>
      <c r="K12343">
        <v>-2.1152496337890601E-2</v>
      </c>
      <c r="L12343">
        <v>8.4728240966796903E-2</v>
      </c>
      <c r="M12343">
        <v>0.23670578002929701</v>
      </c>
      <c r="N12343">
        <v>0.14442634582519501</v>
      </c>
      <c r="O12343">
        <v>-6.2211990356445299E-2</v>
      </c>
      <c r="P12343">
        <v>-6.7035675048828097E-2</v>
      </c>
      <c r="Q12343">
        <v>-8.5094451904296903E-2</v>
      </c>
      <c r="R12343">
        <v>-6.1573982238769497E-2</v>
      </c>
      <c r="S12343">
        <v>6.3160896301269503E-2</v>
      </c>
      <c r="T12343">
        <v>-5.7519435882568401E-2</v>
      </c>
      <c r="U12343">
        <v>2.178955078125E-2</v>
      </c>
      <c r="V12343">
        <v>-1.6144752502441399E-2</v>
      </c>
      <c r="W12343">
        <v>0.14355087280273399</v>
      </c>
      <c r="X12343">
        <v>-1.0946750640869101E-2</v>
      </c>
      <c r="Y12343">
        <v>-0.1625657081604</v>
      </c>
      <c r="Z12343">
        <v>-2.1828174591064502E-2</v>
      </c>
      <c r="AA12343">
        <v>-7.4942588806152302E-2</v>
      </c>
      <c r="AB12343">
        <v>4.1553497314453097E-2</v>
      </c>
      <c r="AC12343">
        <v>-0.255323886871338</v>
      </c>
      <c r="AD12343" t="s">
        <v>90</v>
      </c>
      <c r="AE12343" t="s">
        <v>90</v>
      </c>
      <c r="AF12343" t="s">
        <v>90</v>
      </c>
      <c r="AG12343" t="s">
        <v>90</v>
      </c>
      <c r="AH12343" t="s">
        <v>90</v>
      </c>
      <c r="AI12343" t="s">
        <v>90</v>
      </c>
      <c r="AJ12343" t="s">
        <v>90</v>
      </c>
      <c r="AK12343" t="s">
        <v>90</v>
      </c>
      <c r="AL12343" t="s">
        <v>90</v>
      </c>
      <c r="AM12343" t="s">
        <v>90</v>
      </c>
      <c r="AN12343" t="s">
        <v>90</v>
      </c>
      <c r="AO12343" t="s">
        <v>91</v>
      </c>
      <c r="AP12343">
        <v>4</v>
      </c>
      <c r="AQ12343">
        <v>5875</v>
      </c>
      <c r="AR12343" t="s">
        <v>64054</v>
      </c>
      <c r="AS12343" t="s">
        <v>85522</v>
      </c>
      <c r="AT12343" t="s">
        <v>79996</v>
      </c>
      <c r="AU12343" t="s">
        <v>85523</v>
      </c>
      <c r="AV12343" t="s">
        <v>76974</v>
      </c>
      <c r="AW12343">
        <v>0.99862399999999996</v>
      </c>
      <c r="AX12343" s="4">
        <v>4.6355899999999998E-80</v>
      </c>
      <c r="AY12343">
        <v>224.87</v>
      </c>
      <c r="AZ12343">
        <v>196.99</v>
      </c>
      <c r="BA12343">
        <v>156.43</v>
      </c>
      <c r="BB12343">
        <v>-8.0305000000000001E-2</v>
      </c>
      <c r="BC12343">
        <v>6404100000</v>
      </c>
      <c r="BD12343" t="s">
        <v>90</v>
      </c>
    </row>
    <row r="12344" spans="1:56" x14ac:dyDescent="0.45">
      <c r="A12344" t="s">
        <v>44174</v>
      </c>
      <c r="B12344" t="s">
        <v>44175</v>
      </c>
      <c r="C12344" t="s">
        <v>85521</v>
      </c>
      <c r="D12344">
        <v>1328</v>
      </c>
      <c r="E12344" t="s">
        <v>44202</v>
      </c>
      <c r="F12344" t="s">
        <v>44203</v>
      </c>
      <c r="G12344" t="s">
        <v>168</v>
      </c>
      <c r="H12344" t="s">
        <v>90</v>
      </c>
      <c r="I12344" t="s">
        <v>90</v>
      </c>
      <c r="J12344" t="s">
        <v>90</v>
      </c>
      <c r="K12344" t="s">
        <v>90</v>
      </c>
      <c r="L12344" t="s">
        <v>90</v>
      </c>
      <c r="M12344" t="s">
        <v>90</v>
      </c>
      <c r="N12344" t="s">
        <v>90</v>
      </c>
      <c r="O12344" t="s">
        <v>90</v>
      </c>
      <c r="P12344" t="s">
        <v>90</v>
      </c>
      <c r="Q12344" t="s">
        <v>90</v>
      </c>
      <c r="R12344" t="s">
        <v>90</v>
      </c>
      <c r="S12344">
        <v>0</v>
      </c>
      <c r="T12344">
        <v>-1.21273469924927</v>
      </c>
      <c r="U12344">
        <v>-0.83992576599121105</v>
      </c>
      <c r="V12344">
        <v>-0.63588523864746105</v>
      </c>
      <c r="W12344">
        <v>-0.47306442260742199</v>
      </c>
      <c r="X12344">
        <v>1.9656658172607401E-2</v>
      </c>
      <c r="Y12344">
        <v>0.138601779937744</v>
      </c>
      <c r="Z12344">
        <v>0.24591588973999001</v>
      </c>
      <c r="AA12344">
        <v>0.27387523651123002</v>
      </c>
      <c r="AB12344">
        <v>-0.21578884124755901</v>
      </c>
      <c r="AC12344">
        <v>0.147985935211182</v>
      </c>
      <c r="AD12344">
        <v>0.12131071090698201</v>
      </c>
      <c r="AE12344">
        <v>-0.61642694473266602</v>
      </c>
      <c r="AF12344">
        <v>-0.54415321350097701</v>
      </c>
      <c r="AG12344">
        <v>-0.338910102844238</v>
      </c>
      <c r="AH12344">
        <v>-0.39768600463867199</v>
      </c>
      <c r="AI12344">
        <v>9.8871707916259793E-2</v>
      </c>
      <c r="AJ12344">
        <v>7.01556205749512E-2</v>
      </c>
      <c r="AK12344">
        <v>0.104325294494629</v>
      </c>
      <c r="AL12344">
        <v>0.215521335601807</v>
      </c>
      <c r="AM12344">
        <v>0.23437595367431599</v>
      </c>
      <c r="AN12344">
        <v>0.140274047851563</v>
      </c>
      <c r="AO12344" t="s">
        <v>91</v>
      </c>
      <c r="AP12344">
        <v>2</v>
      </c>
      <c r="AQ12344">
        <v>5875</v>
      </c>
      <c r="AR12344" t="s">
        <v>64054</v>
      </c>
      <c r="AS12344" t="s">
        <v>85522</v>
      </c>
      <c r="AT12344" t="s">
        <v>79996</v>
      </c>
      <c r="AU12344" t="s">
        <v>85523</v>
      </c>
      <c r="AV12344" t="s">
        <v>85527</v>
      </c>
      <c r="AW12344">
        <v>1</v>
      </c>
      <c r="AX12344" s="4">
        <v>2.56045E-184</v>
      </c>
      <c r="AY12344">
        <v>313.58999999999997</v>
      </c>
      <c r="AZ12344">
        <v>270.20999999999998</v>
      </c>
      <c r="BA12344">
        <v>261.31</v>
      </c>
      <c r="BB12344">
        <v>6.9394999999999998E-2</v>
      </c>
      <c r="BC12344">
        <v>1319900000</v>
      </c>
      <c r="BD12344" t="s">
        <v>90</v>
      </c>
    </row>
    <row r="12345" spans="1:56" x14ac:dyDescent="0.45">
      <c r="A12345" t="s">
        <v>44174</v>
      </c>
      <c r="B12345" t="s">
        <v>44175</v>
      </c>
      <c r="C12345" t="s">
        <v>85521</v>
      </c>
      <c r="D12345">
        <v>1344</v>
      </c>
      <c r="E12345" t="s">
        <v>44206</v>
      </c>
      <c r="F12345" t="s">
        <v>44207</v>
      </c>
      <c r="G12345" t="s">
        <v>168</v>
      </c>
      <c r="H12345" t="s">
        <v>90</v>
      </c>
      <c r="I12345" t="s">
        <v>90</v>
      </c>
      <c r="J12345" t="s">
        <v>90</v>
      </c>
      <c r="K12345" t="s">
        <v>90</v>
      </c>
      <c r="L12345" t="s">
        <v>90</v>
      </c>
      <c r="M12345" t="s">
        <v>90</v>
      </c>
      <c r="N12345" t="s">
        <v>90</v>
      </c>
      <c r="O12345" t="s">
        <v>90</v>
      </c>
      <c r="P12345" t="s">
        <v>90</v>
      </c>
      <c r="Q12345" t="s">
        <v>90</v>
      </c>
      <c r="R12345" t="s">
        <v>90</v>
      </c>
      <c r="S12345">
        <v>7.32421875E-3</v>
      </c>
      <c r="T12345">
        <v>-1.18482446670532</v>
      </c>
      <c r="U12345">
        <v>-0.81795883178710904</v>
      </c>
      <c r="V12345">
        <v>-0.57145595550537098</v>
      </c>
      <c r="W12345">
        <v>-0.46723079681396501</v>
      </c>
      <c r="X12345">
        <v>3.2294750213622998E-2</v>
      </c>
      <c r="Y12345">
        <v>0.151895046234131</v>
      </c>
      <c r="Z12345">
        <v>0.24016141891479501</v>
      </c>
      <c r="AA12345">
        <v>0.25149440765380898</v>
      </c>
      <c r="AB12345">
        <v>-0.19129276275634799</v>
      </c>
      <c r="AC12345">
        <v>0.153646945953369</v>
      </c>
      <c r="AD12345">
        <v>0.12131071090698201</v>
      </c>
      <c r="AE12345">
        <v>-0.61642694473266602</v>
      </c>
      <c r="AF12345">
        <v>-0.54415321350097701</v>
      </c>
      <c r="AG12345">
        <v>-0.338910102844238</v>
      </c>
      <c r="AH12345">
        <v>-0.39768600463867199</v>
      </c>
      <c r="AI12345">
        <v>9.8871707916259793E-2</v>
      </c>
      <c r="AJ12345">
        <v>7.01556205749512E-2</v>
      </c>
      <c r="AK12345">
        <v>0.104325294494629</v>
      </c>
      <c r="AL12345">
        <v>0.215521335601807</v>
      </c>
      <c r="AM12345">
        <v>0.23437595367431599</v>
      </c>
      <c r="AN12345">
        <v>0.140274047851563</v>
      </c>
      <c r="AO12345" t="s">
        <v>91</v>
      </c>
      <c r="AP12345">
        <v>3</v>
      </c>
      <c r="AQ12345">
        <v>5875</v>
      </c>
      <c r="AR12345" t="s">
        <v>64054</v>
      </c>
      <c r="AS12345" t="s">
        <v>85522</v>
      </c>
      <c r="AT12345" t="s">
        <v>79996</v>
      </c>
      <c r="AU12345" t="s">
        <v>85523</v>
      </c>
      <c r="AV12345" t="s">
        <v>76613</v>
      </c>
      <c r="AW12345">
        <v>0.99999400000000005</v>
      </c>
      <c r="AX12345" s="4">
        <v>6.5452900000000002E-106</v>
      </c>
      <c r="AY12345">
        <v>262.05</v>
      </c>
      <c r="AZ12345">
        <v>228.7</v>
      </c>
      <c r="BA12345">
        <v>231.07</v>
      </c>
      <c r="BB12345">
        <v>0.34427999999999997</v>
      </c>
      <c r="BC12345">
        <v>1242100000</v>
      </c>
      <c r="BD12345" t="s">
        <v>90</v>
      </c>
    </row>
    <row r="12346" spans="1:56" x14ac:dyDescent="0.45">
      <c r="A12346" t="s">
        <v>44208</v>
      </c>
      <c r="B12346" t="s">
        <v>44209</v>
      </c>
      <c r="C12346" t="s">
        <v>88767</v>
      </c>
      <c r="D12346">
        <v>578</v>
      </c>
      <c r="E12346" t="s">
        <v>68819</v>
      </c>
      <c r="F12346" t="s">
        <v>68820</v>
      </c>
      <c r="G12346" t="s">
        <v>2642</v>
      </c>
      <c r="H12346">
        <v>-0.553727626800537</v>
      </c>
      <c r="I12346">
        <v>-0.18607425689697299</v>
      </c>
      <c r="J12346">
        <v>-3.4541130065918003E-2</v>
      </c>
      <c r="K12346">
        <v>0.20152854919433599</v>
      </c>
      <c r="L12346">
        <v>0.118369102478027</v>
      </c>
      <c r="M12346">
        <v>1.06111240386963</v>
      </c>
      <c r="N12346">
        <v>-0.158848762512207</v>
      </c>
      <c r="O12346">
        <v>0.26220321655273399</v>
      </c>
      <c r="P12346">
        <v>-0.108124732971191</v>
      </c>
      <c r="Q12346">
        <v>-7.4834823608398396E-2</v>
      </c>
      <c r="R12346">
        <v>0</v>
      </c>
      <c r="S12346">
        <v>-0.49676036834716802</v>
      </c>
      <c r="T12346">
        <v>-9.59124565124512E-2</v>
      </c>
      <c r="U12346">
        <v>1.3127326965332E-2</v>
      </c>
      <c r="V12346">
        <v>6.6701889038085896E-2</v>
      </c>
      <c r="W12346">
        <v>-1.26924514770508E-2</v>
      </c>
      <c r="X12346">
        <v>-0.31205701828002902</v>
      </c>
      <c r="Y12346">
        <v>4.1347980499267599E-2</v>
      </c>
      <c r="Z12346">
        <v>1.19543075561523E-3</v>
      </c>
      <c r="AA12346">
        <v>-0.11564826965331999</v>
      </c>
      <c r="AB12346">
        <v>0.64247417449951205</v>
      </c>
      <c r="AC12346">
        <v>9.2605113983154297E-2</v>
      </c>
      <c r="AD12346">
        <v>-0.114368915557861</v>
      </c>
      <c r="AE12346">
        <v>-3.4296035766601597E-2</v>
      </c>
      <c r="AF12346">
        <v>-0.16039085388183599</v>
      </c>
      <c r="AG12346">
        <v>0.13000297546386699</v>
      </c>
      <c r="AH12346">
        <v>-4.1948318481445299E-2</v>
      </c>
      <c r="AI12346">
        <v>-4.32791709899902E-2</v>
      </c>
      <c r="AJ12346">
        <v>0.145074367523193</v>
      </c>
      <c r="AK12346">
        <v>1.33161544799805E-2</v>
      </c>
      <c r="AL12346">
        <v>9.0134143829345703E-2</v>
      </c>
      <c r="AM12346">
        <v>-8.6548805236816406E-2</v>
      </c>
      <c r="AN12346">
        <v>1.53522491455078E-2</v>
      </c>
      <c r="AO12346" t="s">
        <v>91</v>
      </c>
      <c r="AP12346">
        <v>3</v>
      </c>
      <c r="AQ12346">
        <v>5876</v>
      </c>
      <c r="AR12346" t="s">
        <v>64054</v>
      </c>
      <c r="AS12346" t="s">
        <v>88768</v>
      </c>
      <c r="AT12346" t="s">
        <v>79141</v>
      </c>
      <c r="AU12346" t="s">
        <v>75834</v>
      </c>
      <c r="AV12346" t="s">
        <v>85745</v>
      </c>
      <c r="AW12346">
        <v>0.99991099999999999</v>
      </c>
      <c r="AX12346" s="4">
        <v>1.0317900000000001E-89</v>
      </c>
      <c r="AY12346">
        <v>228.15</v>
      </c>
      <c r="AZ12346">
        <v>203.57</v>
      </c>
      <c r="BA12346">
        <v>129.19</v>
      </c>
      <c r="BB12346">
        <v>0.79613</v>
      </c>
      <c r="BC12346">
        <v>4060900000</v>
      </c>
      <c r="BD12346" t="s">
        <v>90</v>
      </c>
    </row>
    <row r="12347" spans="1:56" x14ac:dyDescent="0.45">
      <c r="A12347" t="s">
        <v>44208</v>
      </c>
      <c r="B12347" t="s">
        <v>44209</v>
      </c>
      <c r="C12347" t="s">
        <v>88767</v>
      </c>
      <c r="D12347">
        <v>582</v>
      </c>
      <c r="E12347" t="s">
        <v>68821</v>
      </c>
      <c r="F12347" t="s">
        <v>68820</v>
      </c>
      <c r="G12347" t="s">
        <v>64269</v>
      </c>
      <c r="H12347">
        <v>-0.244775295257568</v>
      </c>
      <c r="I12347">
        <v>-0.27279615402221702</v>
      </c>
      <c r="J12347">
        <v>-0.13830661773681599</v>
      </c>
      <c r="K12347">
        <v>2.0408153533935498E-2</v>
      </c>
      <c r="L12347">
        <v>0.15306329727172899</v>
      </c>
      <c r="M12347">
        <v>0.99224376678466797</v>
      </c>
      <c r="N12347">
        <v>-0.22622108459472701</v>
      </c>
      <c r="O12347">
        <v>-0.14283275604248</v>
      </c>
      <c r="P12347">
        <v>-2.2244453430175799E-2</v>
      </c>
      <c r="Q12347">
        <v>2.9801845550537099E-2</v>
      </c>
      <c r="R12347">
        <v>0</v>
      </c>
      <c r="S12347" t="s">
        <v>90</v>
      </c>
      <c r="T12347" t="s">
        <v>90</v>
      </c>
      <c r="U12347" t="s">
        <v>90</v>
      </c>
      <c r="V12347" t="s">
        <v>90</v>
      </c>
      <c r="W12347" t="s">
        <v>90</v>
      </c>
      <c r="X12347" t="s">
        <v>90</v>
      </c>
      <c r="Y12347" t="s">
        <v>90</v>
      </c>
      <c r="Z12347" t="s">
        <v>90</v>
      </c>
      <c r="AA12347" t="s">
        <v>90</v>
      </c>
      <c r="AB12347" t="s">
        <v>90</v>
      </c>
      <c r="AC12347" t="s">
        <v>90</v>
      </c>
      <c r="AD12347">
        <v>-8.0197811126708998E-2</v>
      </c>
      <c r="AE12347">
        <v>-1.6056060791015601E-2</v>
      </c>
      <c r="AF12347">
        <v>-0.112027168273926</v>
      </c>
      <c r="AG12347">
        <v>0.12116432189941399</v>
      </c>
      <c r="AH12347">
        <v>-3.0282020568847701E-2</v>
      </c>
      <c r="AI12347">
        <v>-3.69820594787598E-2</v>
      </c>
      <c r="AJ12347">
        <v>0.164808750152588</v>
      </c>
      <c r="AK12347">
        <v>1.16100311279297E-2</v>
      </c>
      <c r="AL12347">
        <v>8.2834720611572293E-2</v>
      </c>
      <c r="AM12347">
        <v>-4.9014091491699198E-2</v>
      </c>
      <c r="AN12347">
        <v>5.9366226196289097E-3</v>
      </c>
      <c r="AO12347" t="s">
        <v>91</v>
      </c>
      <c r="AP12347">
        <v>3</v>
      </c>
      <c r="AQ12347">
        <v>5876</v>
      </c>
      <c r="AR12347" t="s">
        <v>64054</v>
      </c>
      <c r="AS12347" t="s">
        <v>88768</v>
      </c>
      <c r="AT12347" t="s">
        <v>79141</v>
      </c>
      <c r="AU12347" t="s">
        <v>75834</v>
      </c>
      <c r="AV12347" t="s">
        <v>88769</v>
      </c>
      <c r="AW12347">
        <v>0.99661900000000003</v>
      </c>
      <c r="AX12347" s="4">
        <v>1.0317900000000001E-89</v>
      </c>
      <c r="AY12347">
        <v>228.15</v>
      </c>
      <c r="AZ12347">
        <v>203.57</v>
      </c>
      <c r="BA12347">
        <v>129.19</v>
      </c>
      <c r="BB12347">
        <v>0.79613</v>
      </c>
      <c r="BC12347">
        <v>2301700000</v>
      </c>
      <c r="BD12347" t="s">
        <v>90</v>
      </c>
    </row>
    <row r="12348" spans="1:56" x14ac:dyDescent="0.45">
      <c r="A12348" t="s">
        <v>44212</v>
      </c>
      <c r="B12348" t="s">
        <v>44213</v>
      </c>
      <c r="C12348" t="s">
        <v>85528</v>
      </c>
      <c r="D12348">
        <v>1380</v>
      </c>
      <c r="E12348" t="s">
        <v>44218</v>
      </c>
      <c r="F12348" t="s">
        <v>44219</v>
      </c>
      <c r="G12348" t="s">
        <v>168</v>
      </c>
      <c r="H12348">
        <v>-3.9105415344238302E-2</v>
      </c>
      <c r="I12348">
        <v>-0.13232994079589799</v>
      </c>
      <c r="J12348">
        <v>0.10340690612793001</v>
      </c>
      <c r="K12348">
        <v>9.5259666442871094E-2</v>
      </c>
      <c r="L12348">
        <v>7.0466995239257804E-3</v>
      </c>
      <c r="M12348">
        <v>-0.946408271789551</v>
      </c>
      <c r="N12348">
        <v>-5.3133964538574198E-2</v>
      </c>
      <c r="O12348">
        <v>-5.2777290344238302E-2</v>
      </c>
      <c r="P12348">
        <v>8.5817337036132799E-2</v>
      </c>
      <c r="Q12348">
        <v>-8.4259033203125E-2</v>
      </c>
      <c r="R12348">
        <v>5.9135437011718799E-2</v>
      </c>
      <c r="S12348">
        <v>3.9677619934081997E-2</v>
      </c>
      <c r="T12348">
        <v>-0.144097805023193</v>
      </c>
      <c r="U12348">
        <v>4.5729637145996101E-2</v>
      </c>
      <c r="V12348">
        <v>-1.7769813537597701E-2</v>
      </c>
      <c r="W12348">
        <v>-1.5727996826171899E-2</v>
      </c>
      <c r="X12348">
        <v>-5.38439750671387E-2</v>
      </c>
      <c r="Y12348">
        <v>-4.51865196228027E-2</v>
      </c>
      <c r="Z12348">
        <v>0.12954282760620101</v>
      </c>
      <c r="AA12348">
        <v>-5.6640625E-2</v>
      </c>
      <c r="AB12348">
        <v>-0.14357566833496099</v>
      </c>
      <c r="AC12348">
        <v>3.9389133453369099E-2</v>
      </c>
      <c r="AD12348">
        <v>5.3897380828857401E-2</v>
      </c>
      <c r="AE12348">
        <v>-0.126869201660156</v>
      </c>
      <c r="AF12348">
        <v>5.6348800659179701E-2</v>
      </c>
      <c r="AG12348">
        <v>2.0653724670410201E-2</v>
      </c>
      <c r="AH12348">
        <v>9.8787307739257799E-2</v>
      </c>
      <c r="AI12348">
        <v>-8.1419944763183594E-3</v>
      </c>
      <c r="AJ12348">
        <v>9.9816322326660208E-3</v>
      </c>
      <c r="AK12348">
        <v>5.5090904235839802E-2</v>
      </c>
      <c r="AL12348">
        <v>4.41231727600098E-2</v>
      </c>
      <c r="AM12348">
        <v>-6.1602592468261698E-2</v>
      </c>
      <c r="AN12348">
        <v>-6.1989784240722698E-2</v>
      </c>
      <c r="AO12348" t="s">
        <v>91</v>
      </c>
      <c r="AP12348">
        <v>2</v>
      </c>
      <c r="AQ12348">
        <v>5877</v>
      </c>
      <c r="AR12348" t="s">
        <v>64054</v>
      </c>
      <c r="AS12348" t="s">
        <v>85529</v>
      </c>
      <c r="AT12348" t="s">
        <v>85530</v>
      </c>
      <c r="AU12348" t="s">
        <v>85531</v>
      </c>
      <c r="AV12348" t="s">
        <v>80302</v>
      </c>
      <c r="AW12348">
        <v>1</v>
      </c>
      <c r="AX12348" s="4">
        <v>1.5804500000000001E-70</v>
      </c>
      <c r="AY12348">
        <v>240.63</v>
      </c>
      <c r="AZ12348">
        <v>214.77</v>
      </c>
      <c r="BA12348">
        <v>90.653000000000006</v>
      </c>
      <c r="BB12348">
        <v>-0.18953</v>
      </c>
      <c r="BC12348">
        <v>18457000000</v>
      </c>
      <c r="BD12348" t="s">
        <v>90</v>
      </c>
    </row>
    <row r="12349" spans="1:56" x14ac:dyDescent="0.45">
      <c r="A12349" t="s">
        <v>44212</v>
      </c>
      <c r="B12349" t="s">
        <v>44213</v>
      </c>
      <c r="C12349" t="s">
        <v>85528</v>
      </c>
      <c r="D12349">
        <v>1382</v>
      </c>
      <c r="E12349" t="s">
        <v>68822</v>
      </c>
      <c r="F12349" t="s">
        <v>44219</v>
      </c>
      <c r="G12349">
        <v>2</v>
      </c>
      <c r="H12349">
        <v>-3.9105415344238302E-2</v>
      </c>
      <c r="I12349">
        <v>-0.13232994079589799</v>
      </c>
      <c r="J12349">
        <v>0.10340690612793001</v>
      </c>
      <c r="K12349">
        <v>9.5259666442871094E-2</v>
      </c>
      <c r="L12349">
        <v>7.0466995239257804E-3</v>
      </c>
      <c r="M12349">
        <v>-0.946408271789551</v>
      </c>
      <c r="N12349">
        <v>-5.3133964538574198E-2</v>
      </c>
      <c r="O12349">
        <v>-5.2777290344238302E-2</v>
      </c>
      <c r="P12349">
        <v>8.5817337036132799E-2</v>
      </c>
      <c r="Q12349">
        <v>-8.4259033203125E-2</v>
      </c>
      <c r="R12349">
        <v>5.9135437011718799E-2</v>
      </c>
      <c r="S12349">
        <v>3.9677619934081997E-2</v>
      </c>
      <c r="T12349">
        <v>-0.144097805023193</v>
      </c>
      <c r="U12349">
        <v>4.5729637145996101E-2</v>
      </c>
      <c r="V12349">
        <v>-1.7769813537597701E-2</v>
      </c>
      <c r="W12349">
        <v>-1.5727996826171899E-2</v>
      </c>
      <c r="X12349">
        <v>-5.38439750671387E-2</v>
      </c>
      <c r="Y12349">
        <v>-4.51865196228027E-2</v>
      </c>
      <c r="Z12349">
        <v>0.12954282760620101</v>
      </c>
      <c r="AA12349">
        <v>-5.6640625E-2</v>
      </c>
      <c r="AB12349">
        <v>-0.14357566833496099</v>
      </c>
      <c r="AC12349">
        <v>3.9389133453369099E-2</v>
      </c>
      <c r="AD12349">
        <v>5.3897380828857401E-2</v>
      </c>
      <c r="AE12349">
        <v>-0.126869201660156</v>
      </c>
      <c r="AF12349">
        <v>5.6348800659179701E-2</v>
      </c>
      <c r="AG12349">
        <v>2.0653724670410201E-2</v>
      </c>
      <c r="AH12349">
        <v>9.8787307739257799E-2</v>
      </c>
      <c r="AI12349">
        <v>-8.1419944763183594E-3</v>
      </c>
      <c r="AJ12349">
        <v>9.9816322326660208E-3</v>
      </c>
      <c r="AK12349">
        <v>5.5090904235839802E-2</v>
      </c>
      <c r="AL12349">
        <v>4.41231727600098E-2</v>
      </c>
      <c r="AM12349">
        <v>-6.1602592468261698E-2</v>
      </c>
      <c r="AN12349">
        <v>-6.1989784240722698E-2</v>
      </c>
      <c r="AO12349" t="s">
        <v>91</v>
      </c>
      <c r="AP12349">
        <v>2</v>
      </c>
      <c r="AQ12349">
        <v>5877</v>
      </c>
      <c r="AR12349" t="s">
        <v>64054</v>
      </c>
      <c r="AS12349" t="s">
        <v>85529</v>
      </c>
      <c r="AT12349" t="s">
        <v>85530</v>
      </c>
      <c r="AU12349" t="s">
        <v>85531</v>
      </c>
      <c r="AV12349" t="s">
        <v>76411</v>
      </c>
      <c r="AW12349">
        <v>1</v>
      </c>
      <c r="AX12349" s="4">
        <v>1.5804500000000001E-70</v>
      </c>
      <c r="AY12349">
        <v>240.63</v>
      </c>
      <c r="AZ12349">
        <v>214.77</v>
      </c>
      <c r="BA12349">
        <v>90.653000000000006</v>
      </c>
      <c r="BB12349">
        <v>-0.18953</v>
      </c>
      <c r="BC12349">
        <v>14429000000</v>
      </c>
      <c r="BD12349" t="s">
        <v>90</v>
      </c>
    </row>
    <row r="12350" spans="1:56" x14ac:dyDescent="0.45">
      <c r="A12350" t="s">
        <v>44212</v>
      </c>
      <c r="B12350" t="s">
        <v>44213</v>
      </c>
      <c r="C12350" t="s">
        <v>85528</v>
      </c>
      <c r="D12350">
        <v>1636</v>
      </c>
      <c r="E12350" t="s">
        <v>44222</v>
      </c>
      <c r="F12350" t="s">
        <v>44223</v>
      </c>
      <c r="G12350" t="s">
        <v>168</v>
      </c>
      <c r="H12350">
        <v>0.116127967834473</v>
      </c>
      <c r="I12350">
        <v>-1.7880825996398899</v>
      </c>
      <c r="J12350">
        <v>-2.1296792030334499</v>
      </c>
      <c r="K12350">
        <v>-1.8923187255859399</v>
      </c>
      <c r="L12350">
        <v>-2.0454802513122599</v>
      </c>
      <c r="M12350">
        <v>-0.43209457397460899</v>
      </c>
      <c r="N12350">
        <v>0.27543544769287098</v>
      </c>
      <c r="O12350">
        <v>0.41843605041503901</v>
      </c>
      <c r="P12350">
        <v>0.51603221893310502</v>
      </c>
      <c r="Q12350">
        <v>0.42277145385742199</v>
      </c>
      <c r="R12350">
        <v>0.41025161743164101</v>
      </c>
      <c r="S12350" t="s">
        <v>90</v>
      </c>
      <c r="T12350" t="s">
        <v>90</v>
      </c>
      <c r="U12350" t="s">
        <v>90</v>
      </c>
      <c r="V12350" t="s">
        <v>90</v>
      </c>
      <c r="W12350" t="s">
        <v>90</v>
      </c>
      <c r="X12350" t="s">
        <v>90</v>
      </c>
      <c r="Y12350" t="s">
        <v>90</v>
      </c>
      <c r="Z12350" t="s">
        <v>90</v>
      </c>
      <c r="AA12350" t="s">
        <v>90</v>
      </c>
      <c r="AB12350" t="s">
        <v>90</v>
      </c>
      <c r="AC12350" t="s">
        <v>90</v>
      </c>
      <c r="AD12350">
        <v>0.15896558761596699</v>
      </c>
      <c r="AE12350">
        <v>-2.64250659942627</v>
      </c>
      <c r="AF12350">
        <v>-2.5125303268432599</v>
      </c>
      <c r="AG12350">
        <v>-1.67383813858032</v>
      </c>
      <c r="AH12350">
        <v>-1.5532803535461399</v>
      </c>
      <c r="AI12350">
        <v>0.41757822036743197</v>
      </c>
      <c r="AJ12350">
        <v>0.275043964385986</v>
      </c>
      <c r="AK12350">
        <v>0.15710830688476601</v>
      </c>
      <c r="AL12350">
        <v>0.15251684188842801</v>
      </c>
      <c r="AM12350">
        <v>-6.8789482116699205E-2</v>
      </c>
      <c r="AN12350">
        <v>0.47912216186523399</v>
      </c>
      <c r="AO12350" t="s">
        <v>91</v>
      </c>
      <c r="AP12350">
        <v>4</v>
      </c>
      <c r="AQ12350">
        <v>5877</v>
      </c>
      <c r="AR12350" t="s">
        <v>64054</v>
      </c>
      <c r="AS12350" t="s">
        <v>85529</v>
      </c>
      <c r="AT12350" t="s">
        <v>85530</v>
      </c>
      <c r="AU12350" t="s">
        <v>85531</v>
      </c>
      <c r="AV12350" t="s">
        <v>88770</v>
      </c>
      <c r="AW12350">
        <v>0.99858899999999995</v>
      </c>
      <c r="AX12350" s="4">
        <v>3.0542600000000001E-49</v>
      </c>
      <c r="AY12350">
        <v>161.35</v>
      </c>
      <c r="AZ12350">
        <v>129.72</v>
      </c>
      <c r="BA12350">
        <v>161.35</v>
      </c>
      <c r="BB12350">
        <v>2.2942999999999998</v>
      </c>
      <c r="BC12350">
        <v>985730000</v>
      </c>
      <c r="BD12350" t="s">
        <v>90</v>
      </c>
    </row>
    <row r="12351" spans="1:56" x14ac:dyDescent="0.45">
      <c r="A12351" t="s">
        <v>44212</v>
      </c>
      <c r="B12351" t="s">
        <v>44213</v>
      </c>
      <c r="C12351" t="s">
        <v>85528</v>
      </c>
      <c r="D12351">
        <v>2120</v>
      </c>
      <c r="E12351" t="s">
        <v>44228</v>
      </c>
      <c r="F12351" t="s">
        <v>44229</v>
      </c>
      <c r="G12351" t="s">
        <v>168</v>
      </c>
      <c r="H12351">
        <v>0.145881652832031</v>
      </c>
      <c r="I12351">
        <v>-0.14532852172851601</v>
      </c>
      <c r="J12351">
        <v>-8.7432861328125E-3</v>
      </c>
      <c r="K12351">
        <v>-0.118670463562012</v>
      </c>
      <c r="L12351">
        <v>4.3975830078125E-2</v>
      </c>
      <c r="M12351">
        <v>-0.86651039123535201</v>
      </c>
      <c r="N12351">
        <v>0.15405082702636699</v>
      </c>
      <c r="O12351">
        <v>6.5452575683593806E-2</v>
      </c>
      <c r="P12351">
        <v>0.231597900390625</v>
      </c>
      <c r="Q12351">
        <v>2.9480934143066399E-2</v>
      </c>
      <c r="R12351">
        <v>7.4078559875488295E-2</v>
      </c>
      <c r="S12351">
        <v>-6.2483787536621101E-2</v>
      </c>
      <c r="T12351">
        <v>-9.25250053405762E-2</v>
      </c>
      <c r="U12351">
        <v>0.175976753234863</v>
      </c>
      <c r="V12351">
        <v>5.2114486694335903E-2</v>
      </c>
      <c r="W12351">
        <v>8.9589118957519503E-2</v>
      </c>
      <c r="X12351">
        <v>3.5758495330810498E-2</v>
      </c>
      <c r="Y12351">
        <v>-2.3388862609863299E-3</v>
      </c>
      <c r="Z12351">
        <v>-4.1031837463378898E-3</v>
      </c>
      <c r="AA12351">
        <v>4.77142333984375E-2</v>
      </c>
      <c r="AB12351">
        <v>-0.279919624328613</v>
      </c>
      <c r="AC12351">
        <v>6.99505805969238E-2</v>
      </c>
      <c r="AD12351">
        <v>6.99048042297363E-2</v>
      </c>
      <c r="AE12351">
        <v>-0.101863861083984</v>
      </c>
      <c r="AF12351">
        <v>0.159904479980469</v>
      </c>
      <c r="AG12351">
        <v>7.0685386657714802E-2</v>
      </c>
      <c r="AH12351">
        <v>2.8315544128418E-2</v>
      </c>
      <c r="AI12351">
        <v>-7.4904918670654297E-2</v>
      </c>
      <c r="AJ12351">
        <v>-2.0682811737060498E-2</v>
      </c>
      <c r="AK12351">
        <v>-2.8800010681152299E-2</v>
      </c>
      <c r="AL12351">
        <v>0.119116306304932</v>
      </c>
      <c r="AM12351">
        <v>-3.4355163574218799E-2</v>
      </c>
      <c r="AN12351">
        <v>-5.3790092468261698E-2</v>
      </c>
      <c r="AO12351" t="s">
        <v>91</v>
      </c>
      <c r="AP12351">
        <v>3</v>
      </c>
      <c r="AQ12351">
        <v>5877</v>
      </c>
      <c r="AR12351" t="s">
        <v>64054</v>
      </c>
      <c r="AS12351" t="s">
        <v>85529</v>
      </c>
      <c r="AT12351" t="s">
        <v>85530</v>
      </c>
      <c r="AU12351" t="s">
        <v>85531</v>
      </c>
      <c r="AV12351" t="s">
        <v>75880</v>
      </c>
      <c r="AW12351">
        <v>1</v>
      </c>
      <c r="AX12351" s="4">
        <v>5.6115600000000003E-62</v>
      </c>
      <c r="AY12351">
        <v>229.77</v>
      </c>
      <c r="AZ12351">
        <v>190.09</v>
      </c>
      <c r="BA12351">
        <v>229.77</v>
      </c>
      <c r="BB12351">
        <v>0.19192999999999999</v>
      </c>
      <c r="BC12351">
        <v>7566500000</v>
      </c>
      <c r="BD12351" t="s">
        <v>90</v>
      </c>
    </row>
    <row r="12352" spans="1:56" x14ac:dyDescent="0.45">
      <c r="A12352" t="s">
        <v>44212</v>
      </c>
      <c r="B12352" t="s">
        <v>44213</v>
      </c>
      <c r="C12352" t="s">
        <v>85528</v>
      </c>
      <c r="D12352">
        <v>2126</v>
      </c>
      <c r="E12352" t="s">
        <v>44232</v>
      </c>
      <c r="F12352" t="s">
        <v>44233</v>
      </c>
      <c r="G12352" t="s">
        <v>168</v>
      </c>
      <c r="H12352" t="s">
        <v>90</v>
      </c>
      <c r="I12352" t="s">
        <v>90</v>
      </c>
      <c r="J12352" t="s">
        <v>90</v>
      </c>
      <c r="K12352" t="s">
        <v>90</v>
      </c>
      <c r="L12352" t="s">
        <v>90</v>
      </c>
      <c r="M12352" t="s">
        <v>90</v>
      </c>
      <c r="N12352" t="s">
        <v>90</v>
      </c>
      <c r="O12352" t="s">
        <v>90</v>
      </c>
      <c r="P12352" t="s">
        <v>90</v>
      </c>
      <c r="Q12352" t="s">
        <v>90</v>
      </c>
      <c r="R12352" t="s">
        <v>90</v>
      </c>
      <c r="S12352">
        <v>-9.4844818115234403E-2</v>
      </c>
      <c r="T12352">
        <v>-8.1799030303955106E-2</v>
      </c>
      <c r="U12352">
        <v>0.17415809631347701</v>
      </c>
      <c r="V12352">
        <v>4.7252655029296903E-2</v>
      </c>
      <c r="W12352">
        <v>7.598876953125E-3</v>
      </c>
      <c r="X12352">
        <v>2.41904258728027E-2</v>
      </c>
      <c r="Y12352">
        <v>0.162739276885986</v>
      </c>
      <c r="Z12352">
        <v>-1.3472080230712899E-2</v>
      </c>
      <c r="AA12352">
        <v>3.3747673034668003E-2</v>
      </c>
      <c r="AB12352">
        <v>-6.5562248229980497E-2</v>
      </c>
      <c r="AC12352">
        <v>5.4405689239502002E-2</v>
      </c>
      <c r="AD12352">
        <v>6.99048042297363E-2</v>
      </c>
      <c r="AE12352">
        <v>-0.101863861083984</v>
      </c>
      <c r="AF12352">
        <v>0.159904479980469</v>
      </c>
      <c r="AG12352">
        <v>7.0685386657714802E-2</v>
      </c>
      <c r="AH12352">
        <v>2.8315544128418E-2</v>
      </c>
      <c r="AI12352">
        <v>-7.4904918670654297E-2</v>
      </c>
      <c r="AJ12352">
        <v>-2.0682811737060498E-2</v>
      </c>
      <c r="AK12352">
        <v>-2.8800010681152299E-2</v>
      </c>
      <c r="AL12352">
        <v>0.119116306304932</v>
      </c>
      <c r="AM12352">
        <v>-3.4355163574218799E-2</v>
      </c>
      <c r="AN12352">
        <v>-5.3790092468261698E-2</v>
      </c>
      <c r="AO12352" t="s">
        <v>91</v>
      </c>
      <c r="AP12352">
        <v>3</v>
      </c>
      <c r="AQ12352">
        <v>5877</v>
      </c>
      <c r="AR12352" t="s">
        <v>64054</v>
      </c>
      <c r="AS12352" t="s">
        <v>85529</v>
      </c>
      <c r="AT12352" t="s">
        <v>85530</v>
      </c>
      <c r="AU12352" t="s">
        <v>85531</v>
      </c>
      <c r="AV12352" t="s">
        <v>82873</v>
      </c>
      <c r="AW12352">
        <v>1</v>
      </c>
      <c r="AX12352" s="4">
        <v>7.5974400000000004E-81</v>
      </c>
      <c r="AY12352">
        <v>253.31</v>
      </c>
      <c r="AZ12352">
        <v>207.13</v>
      </c>
      <c r="BA12352">
        <v>242.22</v>
      </c>
      <c r="BB12352">
        <v>0.58440000000000003</v>
      </c>
      <c r="BC12352">
        <v>9901800000</v>
      </c>
      <c r="BD12352" t="s">
        <v>90</v>
      </c>
    </row>
    <row r="12353" spans="1:56" x14ac:dyDescent="0.45">
      <c r="A12353" t="s">
        <v>44212</v>
      </c>
      <c r="B12353" t="s">
        <v>44213</v>
      </c>
      <c r="C12353" t="s">
        <v>85528</v>
      </c>
      <c r="D12353">
        <v>1268</v>
      </c>
      <c r="E12353" t="s">
        <v>44236</v>
      </c>
      <c r="F12353" t="s">
        <v>44237</v>
      </c>
      <c r="G12353" t="s">
        <v>305</v>
      </c>
      <c r="H12353">
        <v>-0.228329658508301</v>
      </c>
      <c r="I12353">
        <v>-0.75550365447998002</v>
      </c>
      <c r="J12353">
        <v>-1.0975694656372099</v>
      </c>
      <c r="K12353">
        <v>-0.49505710601806602</v>
      </c>
      <c r="L12353">
        <v>-0.63462734222412098</v>
      </c>
      <c r="M12353">
        <v>-1.0061264038085901E-3</v>
      </c>
      <c r="N12353">
        <v>0.38015842437744102</v>
      </c>
      <c r="O12353">
        <v>0.62392807006835904</v>
      </c>
      <c r="P12353">
        <v>0.883791923522949</v>
      </c>
      <c r="Q12353">
        <v>0.48250865936279302</v>
      </c>
      <c r="R12353">
        <v>0.73297595977783203</v>
      </c>
      <c r="S12353">
        <v>-0.22961807250976601</v>
      </c>
      <c r="T12353">
        <v>-1.2953753471374501</v>
      </c>
      <c r="U12353">
        <v>-0.99598217010498002</v>
      </c>
      <c r="V12353">
        <v>-0.52006053924560502</v>
      </c>
      <c r="W12353">
        <v>-0.84678268432617199</v>
      </c>
      <c r="X12353">
        <v>-4.4833660125732401E-2</v>
      </c>
      <c r="Y12353">
        <v>0.10375452041626</v>
      </c>
      <c r="Z12353">
        <v>0.60598611831664995</v>
      </c>
      <c r="AA12353">
        <v>0.36174392700195301</v>
      </c>
      <c r="AB12353">
        <v>0.13404369354248</v>
      </c>
      <c r="AC12353">
        <v>0.18286848068237299</v>
      </c>
      <c r="AD12353">
        <v>-0.83078432083129905</v>
      </c>
      <c r="AE12353">
        <v>-0.90926647186279297</v>
      </c>
      <c r="AF12353">
        <v>-1.3548879623413099</v>
      </c>
      <c r="AG12353">
        <v>-0.68944740295410201</v>
      </c>
      <c r="AH12353">
        <v>-1.07772445678711</v>
      </c>
      <c r="AI12353">
        <v>-7.8787326812744099E-2</v>
      </c>
      <c r="AJ12353">
        <v>-1.9842624664306599E-2</v>
      </c>
      <c r="AK12353">
        <v>0.162521362304688</v>
      </c>
      <c r="AL12353">
        <v>0.204578876495361</v>
      </c>
      <c r="AM12353">
        <v>0.22827053070068401</v>
      </c>
      <c r="AN12353">
        <v>0.17733097076415999</v>
      </c>
      <c r="AO12353" t="s">
        <v>91</v>
      </c>
      <c r="AP12353">
        <v>3</v>
      </c>
      <c r="AQ12353">
        <v>5877</v>
      </c>
      <c r="AR12353" t="s">
        <v>64054</v>
      </c>
      <c r="AS12353" t="s">
        <v>85529</v>
      </c>
      <c r="AT12353" t="s">
        <v>85530</v>
      </c>
      <c r="AU12353" t="s">
        <v>85531</v>
      </c>
      <c r="AV12353" t="s">
        <v>75740</v>
      </c>
      <c r="AW12353">
        <v>1</v>
      </c>
      <c r="AX12353" s="4">
        <v>2.3637799999999999E-32</v>
      </c>
      <c r="AY12353">
        <v>196.89</v>
      </c>
      <c r="AZ12353">
        <v>186.52</v>
      </c>
      <c r="BA12353">
        <v>128.05000000000001</v>
      </c>
      <c r="BB12353">
        <v>0.17577999999999999</v>
      </c>
      <c r="BC12353">
        <v>5165900000</v>
      </c>
      <c r="BD12353" t="s">
        <v>90</v>
      </c>
    </row>
    <row r="12354" spans="1:56" x14ac:dyDescent="0.45">
      <c r="A12354" t="s">
        <v>44212</v>
      </c>
      <c r="B12354" t="s">
        <v>44213</v>
      </c>
      <c r="C12354" t="s">
        <v>85528</v>
      </c>
      <c r="D12354">
        <v>1278</v>
      </c>
      <c r="E12354" t="s">
        <v>44238</v>
      </c>
      <c r="F12354" t="s">
        <v>44237</v>
      </c>
      <c r="G12354" t="s">
        <v>305</v>
      </c>
      <c r="H12354">
        <v>-0.228329658508301</v>
      </c>
      <c r="I12354">
        <v>-0.75550365447998002</v>
      </c>
      <c r="J12354">
        <v>-1.0975694656372099</v>
      </c>
      <c r="K12354">
        <v>-0.49505710601806602</v>
      </c>
      <c r="L12354">
        <v>-0.63462734222412098</v>
      </c>
      <c r="M12354">
        <v>-1.0061264038085901E-3</v>
      </c>
      <c r="N12354">
        <v>0.38015842437744102</v>
      </c>
      <c r="O12354">
        <v>0.62392807006835904</v>
      </c>
      <c r="P12354">
        <v>0.883791923522949</v>
      </c>
      <c r="Q12354">
        <v>0.48250865936279302</v>
      </c>
      <c r="R12354">
        <v>0.73297595977783203</v>
      </c>
      <c r="S12354">
        <v>-0.22961807250976601</v>
      </c>
      <c r="T12354">
        <v>-1.2953753471374501</v>
      </c>
      <c r="U12354">
        <v>-0.99598217010498002</v>
      </c>
      <c r="V12354">
        <v>-0.52006053924560502</v>
      </c>
      <c r="W12354">
        <v>-0.84678268432617199</v>
      </c>
      <c r="X12354">
        <v>-4.4833660125732401E-2</v>
      </c>
      <c r="Y12354">
        <v>0.10375452041626</v>
      </c>
      <c r="Z12354">
        <v>0.60598611831664995</v>
      </c>
      <c r="AA12354">
        <v>0.36174392700195301</v>
      </c>
      <c r="AB12354">
        <v>0.13404369354248</v>
      </c>
      <c r="AC12354">
        <v>0.18286848068237299</v>
      </c>
      <c r="AD12354">
        <v>-0.83078432083129905</v>
      </c>
      <c r="AE12354">
        <v>-0.90926647186279297</v>
      </c>
      <c r="AF12354">
        <v>-1.3548879623413099</v>
      </c>
      <c r="AG12354">
        <v>-0.68944740295410201</v>
      </c>
      <c r="AH12354">
        <v>-1.07772445678711</v>
      </c>
      <c r="AI12354">
        <v>-7.8787326812744099E-2</v>
      </c>
      <c r="AJ12354">
        <v>-1.9842624664306599E-2</v>
      </c>
      <c r="AK12354">
        <v>0.162521362304688</v>
      </c>
      <c r="AL12354">
        <v>0.204578876495361</v>
      </c>
      <c r="AM12354">
        <v>0.22827053070068401</v>
      </c>
      <c r="AN12354">
        <v>0.17733097076415999</v>
      </c>
      <c r="AO12354" t="s">
        <v>91</v>
      </c>
      <c r="AP12354">
        <v>3</v>
      </c>
      <c r="AQ12354">
        <v>5877</v>
      </c>
      <c r="AR12354" t="s">
        <v>64054</v>
      </c>
      <c r="AS12354" t="s">
        <v>85529</v>
      </c>
      <c r="AT12354" t="s">
        <v>85530</v>
      </c>
      <c r="AU12354" t="s">
        <v>85531</v>
      </c>
      <c r="AV12354" t="s">
        <v>75754</v>
      </c>
      <c r="AW12354">
        <v>1</v>
      </c>
      <c r="AX12354" s="4">
        <v>2.4225500000000001E-42</v>
      </c>
      <c r="AY12354">
        <v>196.89</v>
      </c>
      <c r="AZ12354">
        <v>186.52</v>
      </c>
      <c r="BA12354">
        <v>128.05000000000001</v>
      </c>
      <c r="BB12354">
        <v>0.17577999999999999</v>
      </c>
      <c r="BC12354">
        <v>10243000000</v>
      </c>
      <c r="BD12354" t="s">
        <v>90</v>
      </c>
    </row>
    <row r="12355" spans="1:56" x14ac:dyDescent="0.45">
      <c r="A12355" t="s">
        <v>44212</v>
      </c>
      <c r="B12355" t="s">
        <v>44213</v>
      </c>
      <c r="C12355" t="s">
        <v>85528</v>
      </c>
      <c r="D12355">
        <v>2481</v>
      </c>
      <c r="E12355" t="s">
        <v>68825</v>
      </c>
      <c r="F12355" t="s">
        <v>68826</v>
      </c>
      <c r="G12355">
        <v>2</v>
      </c>
      <c r="H12355">
        <v>7.6504707336425795E-2</v>
      </c>
      <c r="I12355">
        <v>4.0025711059570304E-3</v>
      </c>
      <c r="J12355">
        <v>5.33294677734375E-3</v>
      </c>
      <c r="K12355">
        <v>-9.0661048889160198E-2</v>
      </c>
      <c r="L12355">
        <v>-5.0497055053710903E-3</v>
      </c>
      <c r="M12355">
        <v>0.16886234283447299</v>
      </c>
      <c r="N12355">
        <v>1.47075653076172E-2</v>
      </c>
      <c r="O12355">
        <v>-7.4027061462402302E-2</v>
      </c>
      <c r="P12355">
        <v>7.9430580139160198E-2</v>
      </c>
      <c r="Q12355">
        <v>5.3489685058593799E-2</v>
      </c>
      <c r="R12355">
        <v>-2.62861251831055E-2</v>
      </c>
      <c r="S12355">
        <v>0.19440364837646501</v>
      </c>
      <c r="T12355">
        <v>3.6590099334716797E-2</v>
      </c>
      <c r="U12355">
        <v>0.207362174987793</v>
      </c>
      <c r="V12355">
        <v>1.5349388122558601E-2</v>
      </c>
      <c r="W12355">
        <v>7.51800537109375E-2</v>
      </c>
      <c r="X12355">
        <v>8.2880496978759793E-2</v>
      </c>
      <c r="Y12355">
        <v>-0.21973657608032199</v>
      </c>
      <c r="Z12355">
        <v>0.15135526657104501</v>
      </c>
      <c r="AA12355">
        <v>-2.3078918457031299E-2</v>
      </c>
      <c r="AB12355">
        <v>-0.39312553405761702</v>
      </c>
      <c r="AC12355">
        <v>-0.15044736862182601</v>
      </c>
      <c r="AD12355" t="s">
        <v>90</v>
      </c>
      <c r="AE12355" t="s">
        <v>90</v>
      </c>
      <c r="AF12355" t="s">
        <v>90</v>
      </c>
      <c r="AG12355" t="s">
        <v>90</v>
      </c>
      <c r="AH12355" t="s">
        <v>90</v>
      </c>
      <c r="AI12355" t="s">
        <v>90</v>
      </c>
      <c r="AJ12355" t="s">
        <v>90</v>
      </c>
      <c r="AK12355" t="s">
        <v>90</v>
      </c>
      <c r="AL12355" t="s">
        <v>90</v>
      </c>
      <c r="AM12355" t="s">
        <v>90</v>
      </c>
      <c r="AN12355" t="s">
        <v>90</v>
      </c>
      <c r="AO12355" t="s">
        <v>91</v>
      </c>
      <c r="AP12355">
        <v>3</v>
      </c>
      <c r="AQ12355">
        <v>5877</v>
      </c>
      <c r="AR12355" t="s">
        <v>64054</v>
      </c>
      <c r="AS12355" t="s">
        <v>85529</v>
      </c>
      <c r="AT12355" t="s">
        <v>85530</v>
      </c>
      <c r="AU12355" t="s">
        <v>85531</v>
      </c>
      <c r="AV12355" t="s">
        <v>77121</v>
      </c>
      <c r="AW12355">
        <v>0.99966699999999997</v>
      </c>
      <c r="AX12355" s="4">
        <v>1.45492E-6</v>
      </c>
      <c r="AY12355">
        <v>105.61</v>
      </c>
      <c r="AZ12355">
        <v>88.019000000000005</v>
      </c>
      <c r="BA12355">
        <v>82.177000000000007</v>
      </c>
      <c r="BB12355">
        <v>0.24476999999999999</v>
      </c>
      <c r="BC12355">
        <v>584370000</v>
      </c>
      <c r="BD12355" t="s">
        <v>90</v>
      </c>
    </row>
    <row r="12356" spans="1:56" x14ac:dyDescent="0.45">
      <c r="A12356" t="s">
        <v>44212</v>
      </c>
      <c r="B12356" t="s">
        <v>44213</v>
      </c>
      <c r="C12356" t="s">
        <v>85528</v>
      </c>
      <c r="D12356">
        <v>2493</v>
      </c>
      <c r="E12356" t="s">
        <v>44253</v>
      </c>
      <c r="F12356" t="s">
        <v>44254</v>
      </c>
      <c r="G12356" t="s">
        <v>168</v>
      </c>
      <c r="H12356">
        <v>7.6504707336425795E-2</v>
      </c>
      <c r="I12356">
        <v>4.0025711059570304E-3</v>
      </c>
      <c r="J12356">
        <v>5.33294677734375E-3</v>
      </c>
      <c r="K12356">
        <v>-9.0661048889160198E-2</v>
      </c>
      <c r="L12356">
        <v>-5.0497055053710903E-3</v>
      </c>
      <c r="M12356">
        <v>0.16886234283447299</v>
      </c>
      <c r="N12356">
        <v>1.47075653076172E-2</v>
      </c>
      <c r="O12356">
        <v>-7.4027061462402302E-2</v>
      </c>
      <c r="P12356">
        <v>7.9430580139160198E-2</v>
      </c>
      <c r="Q12356">
        <v>5.3489685058593799E-2</v>
      </c>
      <c r="R12356">
        <v>-2.62861251831055E-2</v>
      </c>
      <c r="S12356">
        <v>0.19440364837646501</v>
      </c>
      <c r="T12356">
        <v>3.6590099334716797E-2</v>
      </c>
      <c r="U12356">
        <v>0.207362174987793</v>
      </c>
      <c r="V12356">
        <v>1.5349388122558601E-2</v>
      </c>
      <c r="W12356">
        <v>7.51800537109375E-2</v>
      </c>
      <c r="X12356">
        <v>8.2880496978759793E-2</v>
      </c>
      <c r="Y12356">
        <v>-0.21973657608032199</v>
      </c>
      <c r="Z12356">
        <v>0.15135526657104501</v>
      </c>
      <c r="AA12356">
        <v>-2.3078918457031299E-2</v>
      </c>
      <c r="AB12356">
        <v>-0.39312553405761702</v>
      </c>
      <c r="AC12356">
        <v>-0.15044736862182601</v>
      </c>
      <c r="AD12356" t="s">
        <v>90</v>
      </c>
      <c r="AE12356" t="s">
        <v>90</v>
      </c>
      <c r="AF12356" t="s">
        <v>90</v>
      </c>
      <c r="AG12356" t="s">
        <v>90</v>
      </c>
      <c r="AH12356" t="s">
        <v>90</v>
      </c>
      <c r="AI12356" t="s">
        <v>90</v>
      </c>
      <c r="AJ12356" t="s">
        <v>90</v>
      </c>
      <c r="AK12356" t="s">
        <v>90</v>
      </c>
      <c r="AL12356" t="s">
        <v>90</v>
      </c>
      <c r="AM12356" t="s">
        <v>90</v>
      </c>
      <c r="AN12356" t="s">
        <v>90</v>
      </c>
      <c r="AO12356" t="s">
        <v>91</v>
      </c>
      <c r="AP12356">
        <v>3</v>
      </c>
      <c r="AQ12356">
        <v>5877</v>
      </c>
      <c r="AR12356" t="s">
        <v>64054</v>
      </c>
      <c r="AS12356" t="s">
        <v>85529</v>
      </c>
      <c r="AT12356" t="s">
        <v>85530</v>
      </c>
      <c r="AU12356" t="s">
        <v>85531</v>
      </c>
      <c r="AV12356" t="s">
        <v>75758</v>
      </c>
      <c r="AW12356">
        <v>0.99999499999999997</v>
      </c>
      <c r="AX12356" s="4">
        <v>1.19301E-13</v>
      </c>
      <c r="AY12356">
        <v>168.81</v>
      </c>
      <c r="AZ12356">
        <v>138.72</v>
      </c>
      <c r="BA12356">
        <v>168.81</v>
      </c>
      <c r="BB12356">
        <v>-0.53454999999999997</v>
      </c>
      <c r="BC12356">
        <v>1647400000</v>
      </c>
      <c r="BD12356" t="s">
        <v>90</v>
      </c>
    </row>
    <row r="12357" spans="1:56" x14ac:dyDescent="0.45">
      <c r="A12357" t="s">
        <v>44212</v>
      </c>
      <c r="B12357" t="s">
        <v>44213</v>
      </c>
      <c r="C12357" t="s">
        <v>85528</v>
      </c>
      <c r="D12357">
        <v>242</v>
      </c>
      <c r="E12357" t="s">
        <v>68829</v>
      </c>
      <c r="F12357" t="s">
        <v>68828</v>
      </c>
      <c r="G12357" t="s">
        <v>64061</v>
      </c>
      <c r="H12357">
        <v>0.30668735504150402</v>
      </c>
      <c r="I12357">
        <v>-0.42476940155029302</v>
      </c>
      <c r="J12357">
        <v>-6.0673713684081997E-2</v>
      </c>
      <c r="K12357">
        <v>-1.0298900604248</v>
      </c>
      <c r="L12357">
        <v>-0.267868041992188</v>
      </c>
      <c r="M12357">
        <v>0.40488052368164101</v>
      </c>
      <c r="N12357">
        <v>0.27318382263183599</v>
      </c>
      <c r="O12357">
        <v>2.0361900329589799E-2</v>
      </c>
      <c r="P12357">
        <v>-0.81582260131835904</v>
      </c>
      <c r="Q12357">
        <v>0.19773006439209001</v>
      </c>
      <c r="R12357">
        <v>0.56659603118896495</v>
      </c>
      <c r="S12357">
        <v>0.27571058273315402</v>
      </c>
      <c r="T12357">
        <v>0.78016185760498002</v>
      </c>
      <c r="U12357">
        <v>-0.71822786331176802</v>
      </c>
      <c r="V12357">
        <v>-0.36196231842040999</v>
      </c>
      <c r="W12357">
        <v>0.67630529403686501</v>
      </c>
      <c r="X12357">
        <v>0.56335258483886697</v>
      </c>
      <c r="Y12357">
        <v>0.107858180999756</v>
      </c>
      <c r="Z12357">
        <v>-0.50527620315551802</v>
      </c>
      <c r="AA12357">
        <v>-0.90132856369018599</v>
      </c>
      <c r="AB12357">
        <v>-1.2171587944030799</v>
      </c>
      <c r="AC12357">
        <v>4.5494556427002002E-2</v>
      </c>
      <c r="AD12357">
        <v>0.51225233078002896</v>
      </c>
      <c r="AE12357">
        <v>2.6257514953613299E-2</v>
      </c>
      <c r="AF12357">
        <v>0.68723678588867199</v>
      </c>
      <c r="AG12357">
        <v>-0.18923997879028301</v>
      </c>
      <c r="AH12357">
        <v>-0.117361545562744</v>
      </c>
      <c r="AI12357">
        <v>0.55834150314331099</v>
      </c>
      <c r="AJ12357">
        <v>0.18275117874145499</v>
      </c>
      <c r="AK12357">
        <v>0.13227462768554701</v>
      </c>
      <c r="AL12357">
        <v>-0.78715324401855502</v>
      </c>
      <c r="AM12357">
        <v>-0.45657110214233398</v>
      </c>
      <c r="AN12357">
        <v>-0.24320793151855499</v>
      </c>
      <c r="AO12357" t="s">
        <v>91</v>
      </c>
      <c r="AP12357">
        <v>3</v>
      </c>
      <c r="AQ12357">
        <v>5877</v>
      </c>
      <c r="AR12357" t="s">
        <v>64054</v>
      </c>
      <c r="AS12357" t="s">
        <v>85529</v>
      </c>
      <c r="AT12357" t="s">
        <v>85530</v>
      </c>
      <c r="AU12357" t="s">
        <v>85531</v>
      </c>
      <c r="AV12357" t="s">
        <v>75780</v>
      </c>
      <c r="AW12357">
        <v>0.96791000000000005</v>
      </c>
      <c r="AX12357" s="4">
        <v>2.6171300000000001E-5</v>
      </c>
      <c r="AY12357">
        <v>95.48</v>
      </c>
      <c r="AZ12357">
        <v>78.111000000000004</v>
      </c>
      <c r="BA12357">
        <v>63.997999999999998</v>
      </c>
      <c r="BB12357">
        <v>-0.10297000000000001</v>
      </c>
      <c r="BC12357">
        <v>6199500000</v>
      </c>
      <c r="BD12357" t="s">
        <v>90</v>
      </c>
    </row>
    <row r="12358" spans="1:56" x14ac:dyDescent="0.45">
      <c r="A12358" t="s">
        <v>44212</v>
      </c>
      <c r="B12358" t="s">
        <v>44213</v>
      </c>
      <c r="C12358" t="s">
        <v>85528</v>
      </c>
      <c r="D12358">
        <v>244</v>
      </c>
      <c r="E12358" t="s">
        <v>68830</v>
      </c>
      <c r="F12358" t="s">
        <v>68831</v>
      </c>
      <c r="G12358" t="s">
        <v>64061</v>
      </c>
      <c r="H12358">
        <v>0.34391975402831998</v>
      </c>
      <c r="I12358">
        <v>-0.45803356170654302</v>
      </c>
      <c r="J12358">
        <v>-7.4466705322265597E-2</v>
      </c>
      <c r="K12358">
        <v>-1.13243389129639</v>
      </c>
      <c r="L12358">
        <v>-0.223152160644531</v>
      </c>
      <c r="M12358">
        <v>0.42655372619628901</v>
      </c>
      <c r="N12358">
        <v>0.249272346496582</v>
      </c>
      <c r="O12358">
        <v>-3.2930374145507799E-3</v>
      </c>
      <c r="P12358">
        <v>-0.84850311279296897</v>
      </c>
      <c r="Q12358">
        <v>0.22872352600097701</v>
      </c>
      <c r="R12358">
        <v>0.57817554473876998</v>
      </c>
      <c r="S12358">
        <v>0.37517452239990201</v>
      </c>
      <c r="T12358">
        <v>0.49815750122070301</v>
      </c>
      <c r="U12358">
        <v>-0.70983695983886697</v>
      </c>
      <c r="V12358">
        <v>-0.29410982131958002</v>
      </c>
      <c r="W12358">
        <v>0.72629404067993197</v>
      </c>
      <c r="X12358">
        <v>0.42525625228881803</v>
      </c>
      <c r="Y12358">
        <v>0.12918758392334001</v>
      </c>
      <c r="Z12358">
        <v>-0.115004062652588</v>
      </c>
      <c r="AA12358">
        <v>-0.391706943511963</v>
      </c>
      <c r="AB12358">
        <v>-0.76207590103149403</v>
      </c>
      <c r="AC12358">
        <v>-0.25770473480224598</v>
      </c>
      <c r="AD12358" t="s">
        <v>90</v>
      </c>
      <c r="AE12358" t="s">
        <v>90</v>
      </c>
      <c r="AF12358" t="s">
        <v>90</v>
      </c>
      <c r="AG12358" t="s">
        <v>90</v>
      </c>
      <c r="AH12358" t="s">
        <v>90</v>
      </c>
      <c r="AI12358" t="s">
        <v>90</v>
      </c>
      <c r="AJ12358" t="s">
        <v>90</v>
      </c>
      <c r="AK12358" t="s">
        <v>90</v>
      </c>
      <c r="AL12358" t="s">
        <v>90</v>
      </c>
      <c r="AM12358" t="s">
        <v>90</v>
      </c>
      <c r="AN12358" t="s">
        <v>90</v>
      </c>
      <c r="AO12358" t="s">
        <v>91</v>
      </c>
      <c r="AP12358">
        <v>3</v>
      </c>
      <c r="AQ12358">
        <v>5877</v>
      </c>
      <c r="AR12358" t="s">
        <v>64054</v>
      </c>
      <c r="AS12358" t="s">
        <v>85529</v>
      </c>
      <c r="AT12358" t="s">
        <v>85530</v>
      </c>
      <c r="AU12358" t="s">
        <v>85531</v>
      </c>
      <c r="AV12358" t="s">
        <v>88771</v>
      </c>
      <c r="AW12358">
        <v>0.95085600000000003</v>
      </c>
      <c r="AX12358" s="4">
        <v>2.6171300000000001E-5</v>
      </c>
      <c r="AY12358">
        <v>95.48</v>
      </c>
      <c r="AZ12358">
        <v>78.111000000000004</v>
      </c>
      <c r="BA12358">
        <v>72.989999999999995</v>
      </c>
      <c r="BB12358">
        <v>-0.16958999999999999</v>
      </c>
      <c r="BC12358">
        <v>5358700000</v>
      </c>
      <c r="BD12358" t="s">
        <v>90</v>
      </c>
    </row>
    <row r="12359" spans="1:56" x14ac:dyDescent="0.45">
      <c r="A12359" t="s">
        <v>44212</v>
      </c>
      <c r="B12359" t="s">
        <v>44213</v>
      </c>
      <c r="C12359" t="s">
        <v>85528</v>
      </c>
      <c r="D12359">
        <v>736</v>
      </c>
      <c r="E12359" t="s">
        <v>44280</v>
      </c>
      <c r="F12359" t="s">
        <v>44281</v>
      </c>
      <c r="G12359" t="s">
        <v>305</v>
      </c>
      <c r="H12359">
        <v>-0.21926784515380901</v>
      </c>
      <c r="I12359">
        <v>0.32934093475341802</v>
      </c>
      <c r="J12359">
        <v>1.2848854064941399E-2</v>
      </c>
      <c r="K12359">
        <v>2.84528732299805E-2</v>
      </c>
      <c r="L12359">
        <v>0.17955112457275399</v>
      </c>
      <c r="M12359">
        <v>-0.65592670440673795</v>
      </c>
      <c r="N12359">
        <v>-6.488037109375E-2</v>
      </c>
      <c r="O12359">
        <v>-9.8017692565917997E-2</v>
      </c>
      <c r="P12359">
        <v>-5.5492401123046903E-2</v>
      </c>
      <c r="Q12359">
        <v>-1.9132614135742201E-2</v>
      </c>
      <c r="R12359">
        <v>-0.248204231262207</v>
      </c>
      <c r="S12359">
        <v>-7.6689720153808594E-2</v>
      </c>
      <c r="T12359">
        <v>0.26559114456176802</v>
      </c>
      <c r="U12359">
        <v>0.367401123046875</v>
      </c>
      <c r="V12359">
        <v>0.22450828552246099</v>
      </c>
      <c r="W12359">
        <v>0.17550754547119099</v>
      </c>
      <c r="X12359">
        <v>-3.2197475433349602E-2</v>
      </c>
      <c r="Y12359">
        <v>-0.117631435394287</v>
      </c>
      <c r="Z12359">
        <v>3.4727573394775398E-2</v>
      </c>
      <c r="AA12359">
        <v>-0.103366851806641</v>
      </c>
      <c r="AB12359">
        <v>-0.63249492645263705</v>
      </c>
      <c r="AC12359">
        <v>-0.172532558441162</v>
      </c>
      <c r="AD12359">
        <v>3.75781059265137E-2</v>
      </c>
      <c r="AE12359">
        <v>0.395428657531738</v>
      </c>
      <c r="AF12359">
        <v>0.44532299041748002</v>
      </c>
      <c r="AG12359">
        <v>0.28038597106933599</v>
      </c>
      <c r="AH12359">
        <v>0.42126941680908198</v>
      </c>
      <c r="AI12359">
        <v>-8.7613582611083998E-2</v>
      </c>
      <c r="AJ12359">
        <v>6.59070014953613E-2</v>
      </c>
      <c r="AK12359">
        <v>-0.13763999938964799</v>
      </c>
      <c r="AL12359">
        <v>-0.273988246917725</v>
      </c>
      <c r="AM12359">
        <v>-0.14046382904052701</v>
      </c>
      <c r="AN12359">
        <v>-0.20944118499755901</v>
      </c>
      <c r="AO12359" t="s">
        <v>91</v>
      </c>
      <c r="AP12359">
        <v>4</v>
      </c>
      <c r="AQ12359">
        <v>5877</v>
      </c>
      <c r="AR12359" t="s">
        <v>64054</v>
      </c>
      <c r="AS12359" t="s">
        <v>85529</v>
      </c>
      <c r="AT12359" t="s">
        <v>85530</v>
      </c>
      <c r="AU12359" t="s">
        <v>85531</v>
      </c>
      <c r="AV12359" t="s">
        <v>85534</v>
      </c>
      <c r="AW12359">
        <v>1</v>
      </c>
      <c r="AX12359" s="4">
        <v>8.4743399999999994E-84</v>
      </c>
      <c r="AY12359">
        <v>208.28</v>
      </c>
      <c r="AZ12359">
        <v>175.58</v>
      </c>
      <c r="BA12359">
        <v>106.65</v>
      </c>
      <c r="BB12359">
        <v>-9.7008999999999998E-2</v>
      </c>
      <c r="BC12359">
        <v>21056000000</v>
      </c>
      <c r="BD12359" t="s">
        <v>90</v>
      </c>
    </row>
    <row r="12360" spans="1:56" x14ac:dyDescent="0.45">
      <c r="A12360" t="s">
        <v>44212</v>
      </c>
      <c r="B12360" t="s">
        <v>44213</v>
      </c>
      <c r="C12360" t="s">
        <v>85528</v>
      </c>
      <c r="D12360">
        <v>740</v>
      </c>
      <c r="E12360" t="s">
        <v>68836</v>
      </c>
      <c r="F12360" t="s">
        <v>44281</v>
      </c>
      <c r="G12360" t="s">
        <v>64061</v>
      </c>
      <c r="H12360">
        <v>-0.15998363494873</v>
      </c>
      <c r="I12360">
        <v>0.39031887054443398</v>
      </c>
      <c r="J12360">
        <v>7.4830055236816406E-2</v>
      </c>
      <c r="K12360">
        <v>9.7495079040527302E-2</v>
      </c>
      <c r="L12360">
        <v>0.231053352355957</v>
      </c>
      <c r="M12360">
        <v>-0.61917304992675803</v>
      </c>
      <c r="N12360">
        <v>-6.488037109375E-2</v>
      </c>
      <c r="O12360">
        <v>-7.42034912109375E-2</v>
      </c>
      <c r="P12360">
        <v>-6.7820549011230497E-2</v>
      </c>
      <c r="Q12360">
        <v>-1.5472412109375E-2</v>
      </c>
      <c r="R12360">
        <v>-0.16539192199707001</v>
      </c>
      <c r="S12360">
        <v>-0.16866493225097701</v>
      </c>
      <c r="T12360">
        <v>0.227575778961182</v>
      </c>
      <c r="U12360">
        <v>0.32166004180908198</v>
      </c>
      <c r="V12360">
        <v>0.18435287475585899</v>
      </c>
      <c r="W12360">
        <v>6.2821388244628906E-2</v>
      </c>
      <c r="X12360">
        <v>-4.98852729797363E-2</v>
      </c>
      <c r="Y12360">
        <v>-0.11267423629760701</v>
      </c>
      <c r="Z12360">
        <v>5.60259819030762E-2</v>
      </c>
      <c r="AA12360">
        <v>-9.1541290283203097E-2</v>
      </c>
      <c r="AB12360">
        <v>-0.63195896148681596</v>
      </c>
      <c r="AC12360">
        <v>-0.24375963211059601</v>
      </c>
      <c r="AD12360">
        <v>1.6613483428955099E-2</v>
      </c>
      <c r="AE12360">
        <v>0.489913940429688</v>
      </c>
      <c r="AF12360">
        <v>0.53812789916992199</v>
      </c>
      <c r="AG12360">
        <v>0.41341590881347701</v>
      </c>
      <c r="AH12360">
        <v>0.47845554351806602</v>
      </c>
      <c r="AI12360">
        <v>-2.5057315826415998E-2</v>
      </c>
      <c r="AJ12360">
        <v>5.49273490905762E-2</v>
      </c>
      <c r="AK12360">
        <v>-0.13386344909667999</v>
      </c>
      <c r="AL12360">
        <v>-7.8057765960693401E-2</v>
      </c>
      <c r="AM12360">
        <v>-8.4296226501464802E-2</v>
      </c>
      <c r="AN12360">
        <v>-0.137103080749512</v>
      </c>
      <c r="AO12360" t="s">
        <v>91</v>
      </c>
      <c r="AP12360">
        <v>4</v>
      </c>
      <c r="AQ12360">
        <v>5877</v>
      </c>
      <c r="AR12360" t="s">
        <v>64054</v>
      </c>
      <c r="AS12360" t="s">
        <v>85529</v>
      </c>
      <c r="AT12360" t="s">
        <v>85530</v>
      </c>
      <c r="AU12360" t="s">
        <v>85531</v>
      </c>
      <c r="AV12360" t="s">
        <v>76396</v>
      </c>
      <c r="AW12360">
        <v>0.99927100000000002</v>
      </c>
      <c r="AX12360" s="4">
        <v>1.72794E-25</v>
      </c>
      <c r="AY12360">
        <v>148.97</v>
      </c>
      <c r="AZ12360">
        <v>123.56</v>
      </c>
      <c r="BA12360">
        <v>106.65</v>
      </c>
      <c r="BB12360">
        <v>-9.7008999999999998E-2</v>
      </c>
      <c r="BC12360">
        <v>16578000000</v>
      </c>
      <c r="BD12360" t="s">
        <v>90</v>
      </c>
    </row>
    <row r="12361" spans="1:56" x14ac:dyDescent="0.45">
      <c r="A12361" t="s">
        <v>44212</v>
      </c>
      <c r="B12361" t="s">
        <v>44213</v>
      </c>
      <c r="C12361" t="s">
        <v>85528</v>
      </c>
      <c r="D12361">
        <v>847</v>
      </c>
      <c r="E12361" t="s">
        <v>44300</v>
      </c>
      <c r="F12361" t="s">
        <v>44301</v>
      </c>
      <c r="G12361" t="s">
        <v>305</v>
      </c>
      <c r="H12361" t="s">
        <v>90</v>
      </c>
      <c r="I12361" t="s">
        <v>90</v>
      </c>
      <c r="J12361" t="s">
        <v>90</v>
      </c>
      <c r="K12361" t="s">
        <v>90</v>
      </c>
      <c r="L12361" t="s">
        <v>90</v>
      </c>
      <c r="M12361" t="s">
        <v>90</v>
      </c>
      <c r="N12361" t="s">
        <v>90</v>
      </c>
      <c r="O12361" t="s">
        <v>90</v>
      </c>
      <c r="P12361" t="s">
        <v>90</v>
      </c>
      <c r="Q12361" t="s">
        <v>90</v>
      </c>
      <c r="R12361" t="s">
        <v>90</v>
      </c>
      <c r="S12361">
        <v>0</v>
      </c>
      <c r="T12361">
        <v>1.5697703361511199</v>
      </c>
      <c r="U12361">
        <v>0.64596080780029297</v>
      </c>
      <c r="V12361">
        <v>0.51892852783203103</v>
      </c>
      <c r="W12361">
        <v>0.53951072692871105</v>
      </c>
      <c r="X12361">
        <v>-7.0113658905029297E-2</v>
      </c>
      <c r="Y12361">
        <v>-0.65325355529785201</v>
      </c>
      <c r="Z12361">
        <v>-0.2362380027771</v>
      </c>
      <c r="AA12361">
        <v>-0.633439540863037</v>
      </c>
      <c r="AB12361">
        <v>-0.68237543106079102</v>
      </c>
      <c r="AC12361">
        <v>-0.56778287887573198</v>
      </c>
      <c r="AD12361">
        <v>0.34339523315429699</v>
      </c>
      <c r="AE12361">
        <v>1.8598837852478001</v>
      </c>
      <c r="AF12361">
        <v>1.65638303756714</v>
      </c>
      <c r="AG12361">
        <v>0.89307880401611295</v>
      </c>
      <c r="AH12361">
        <v>0.84034681320190396</v>
      </c>
      <c r="AI12361">
        <v>-9.75451469421387E-2</v>
      </c>
      <c r="AJ12361">
        <v>-0.37786245346069303</v>
      </c>
      <c r="AK12361">
        <v>-8.7776184082031306E-2</v>
      </c>
      <c r="AL12361">
        <v>-0.29521703720092801</v>
      </c>
      <c r="AM12361">
        <v>-0.33828926086425798</v>
      </c>
      <c r="AN12361">
        <v>-0.46011781692504899</v>
      </c>
      <c r="AO12361" t="s">
        <v>91</v>
      </c>
      <c r="AP12361">
        <v>4</v>
      </c>
      <c r="AQ12361">
        <v>5877</v>
      </c>
      <c r="AR12361" t="s">
        <v>64054</v>
      </c>
      <c r="AS12361" t="s">
        <v>85529</v>
      </c>
      <c r="AT12361" t="s">
        <v>85530</v>
      </c>
      <c r="AU12361" t="s">
        <v>85531</v>
      </c>
      <c r="AV12361" t="s">
        <v>85536</v>
      </c>
      <c r="AW12361">
        <v>1</v>
      </c>
      <c r="AX12361">
        <v>0</v>
      </c>
      <c r="AY12361">
        <v>445.7</v>
      </c>
      <c r="AZ12361">
        <v>400.19</v>
      </c>
      <c r="BA12361">
        <v>445.7</v>
      </c>
      <c r="BB12361">
        <v>9.9859000000000003E-2</v>
      </c>
      <c r="BC12361">
        <v>2482500000</v>
      </c>
      <c r="BD12361" t="s">
        <v>90</v>
      </c>
    </row>
    <row r="12362" spans="1:56" x14ac:dyDescent="0.45">
      <c r="A12362" t="s">
        <v>44310</v>
      </c>
      <c r="B12362" t="s">
        <v>44311</v>
      </c>
      <c r="C12362" t="s">
        <v>85537</v>
      </c>
      <c r="D12362">
        <v>679</v>
      </c>
      <c r="E12362" t="s">
        <v>44314</v>
      </c>
      <c r="F12362" t="s">
        <v>44315</v>
      </c>
      <c r="G12362" t="s">
        <v>168</v>
      </c>
      <c r="H12362">
        <v>0.25695896148681602</v>
      </c>
      <c r="I12362">
        <v>0.467953681945801</v>
      </c>
      <c r="J12362">
        <v>0.475069999694824</v>
      </c>
      <c r="K12362">
        <v>0.39562225341796903</v>
      </c>
      <c r="L12362">
        <v>0.27026271820068398</v>
      </c>
      <c r="M12362">
        <v>-0.102520942687988</v>
      </c>
      <c r="N12362">
        <v>-9.5725059509277302E-2</v>
      </c>
      <c r="O12362">
        <v>-0.24782943725585899</v>
      </c>
      <c r="P12362">
        <v>-0.17535781860351601</v>
      </c>
      <c r="Q12362">
        <v>-0.18625831604003901</v>
      </c>
      <c r="R12362">
        <v>-0.25547695159912098</v>
      </c>
      <c r="S12362">
        <v>4.2469024658203097E-2</v>
      </c>
      <c r="T12362">
        <v>0.32960271835327098</v>
      </c>
      <c r="U12362">
        <v>0.33902072906494102</v>
      </c>
      <c r="V12362">
        <v>0.11621284484863301</v>
      </c>
      <c r="W12362">
        <v>0.150062561035156</v>
      </c>
      <c r="X12362">
        <v>-6.8558216094970703E-2</v>
      </c>
      <c r="Y12362">
        <v>-0.18791723251342801</v>
      </c>
      <c r="Z12362">
        <v>-0.39232873916625999</v>
      </c>
      <c r="AA12362">
        <v>-0.23197364807128901</v>
      </c>
      <c r="AB12362">
        <v>-0.13469123840332001</v>
      </c>
      <c r="AC12362">
        <v>-0.345933437347412</v>
      </c>
      <c r="AD12362">
        <v>0.15896558761596699</v>
      </c>
      <c r="AE12362">
        <v>0.31945323944091802</v>
      </c>
      <c r="AF12362">
        <v>0.39226150512695301</v>
      </c>
      <c r="AG12362">
        <v>0.31526088714599598</v>
      </c>
      <c r="AH12362">
        <v>0.25032806396484403</v>
      </c>
      <c r="AI12362">
        <v>-7.0939540863037095E-2</v>
      </c>
      <c r="AJ12362">
        <v>-0.120319843292236</v>
      </c>
      <c r="AK12362">
        <v>-0.28028964996337902</v>
      </c>
      <c r="AL12362">
        <v>-6.8923473358154297E-2</v>
      </c>
      <c r="AM12362">
        <v>-0.21371269226074199</v>
      </c>
      <c r="AN12362">
        <v>-0.30319023132324202</v>
      </c>
      <c r="AO12362" t="s">
        <v>91</v>
      </c>
      <c r="AP12362">
        <v>2</v>
      </c>
      <c r="AQ12362">
        <v>5879</v>
      </c>
      <c r="AR12362" t="s">
        <v>64054</v>
      </c>
      <c r="AS12362" t="s">
        <v>85538</v>
      </c>
      <c r="AU12362" t="s">
        <v>85539</v>
      </c>
      <c r="AV12362" t="s">
        <v>84460</v>
      </c>
      <c r="AW12362">
        <v>0.97538199999999997</v>
      </c>
      <c r="AX12362" s="4">
        <v>2.985E-75</v>
      </c>
      <c r="AY12362">
        <v>236.04</v>
      </c>
      <c r="AZ12362">
        <v>211.48</v>
      </c>
      <c r="BA12362">
        <v>123.63</v>
      </c>
      <c r="BB12362">
        <v>0.55386000000000002</v>
      </c>
      <c r="BC12362">
        <v>15068000000</v>
      </c>
      <c r="BD12362" t="s">
        <v>90</v>
      </c>
    </row>
    <row r="12363" spans="1:56" x14ac:dyDescent="0.45">
      <c r="A12363" t="s">
        <v>44310</v>
      </c>
      <c r="B12363" t="s">
        <v>44311</v>
      </c>
      <c r="C12363" t="s">
        <v>85537</v>
      </c>
      <c r="D12363">
        <v>683</v>
      </c>
      <c r="E12363" t="s">
        <v>68843</v>
      </c>
      <c r="F12363" t="s">
        <v>68844</v>
      </c>
      <c r="G12363">
        <v>2</v>
      </c>
      <c r="H12363">
        <v>0.25695896148681602</v>
      </c>
      <c r="I12363">
        <v>0.467953681945801</v>
      </c>
      <c r="J12363">
        <v>0.475069999694824</v>
      </c>
      <c r="K12363">
        <v>0.39562225341796903</v>
      </c>
      <c r="L12363">
        <v>0.27026271820068398</v>
      </c>
      <c r="M12363">
        <v>-0.102520942687988</v>
      </c>
      <c r="N12363">
        <v>-9.5725059509277302E-2</v>
      </c>
      <c r="O12363">
        <v>-0.24782943725585899</v>
      </c>
      <c r="P12363">
        <v>-0.17535781860351601</v>
      </c>
      <c r="Q12363">
        <v>-0.18625831604003901</v>
      </c>
      <c r="R12363">
        <v>-0.25547695159912098</v>
      </c>
      <c r="S12363">
        <v>4.2469024658203097E-2</v>
      </c>
      <c r="T12363">
        <v>0.32960271835327098</v>
      </c>
      <c r="U12363">
        <v>0.33902072906494102</v>
      </c>
      <c r="V12363">
        <v>0.11621284484863301</v>
      </c>
      <c r="W12363">
        <v>0.150062561035156</v>
      </c>
      <c r="X12363">
        <v>-6.8558216094970703E-2</v>
      </c>
      <c r="Y12363">
        <v>-0.18791723251342801</v>
      </c>
      <c r="Z12363">
        <v>-0.39232873916625999</v>
      </c>
      <c r="AA12363">
        <v>-0.23197364807128901</v>
      </c>
      <c r="AB12363">
        <v>-0.13469123840332001</v>
      </c>
      <c r="AC12363">
        <v>-0.345933437347412</v>
      </c>
      <c r="AD12363">
        <v>0.15896558761596699</v>
      </c>
      <c r="AE12363">
        <v>0.31945323944091802</v>
      </c>
      <c r="AF12363">
        <v>0.39226150512695301</v>
      </c>
      <c r="AG12363">
        <v>0.31526088714599598</v>
      </c>
      <c r="AH12363">
        <v>0.25032806396484403</v>
      </c>
      <c r="AI12363">
        <v>-7.0939540863037095E-2</v>
      </c>
      <c r="AJ12363">
        <v>-0.120319843292236</v>
      </c>
      <c r="AK12363">
        <v>-0.28028964996337902</v>
      </c>
      <c r="AL12363">
        <v>-6.8923473358154297E-2</v>
      </c>
      <c r="AM12363">
        <v>-0.21371269226074199</v>
      </c>
      <c r="AN12363">
        <v>-0.30319023132324202</v>
      </c>
      <c r="AO12363" t="s">
        <v>91</v>
      </c>
      <c r="AP12363">
        <v>3</v>
      </c>
      <c r="AQ12363">
        <v>5879</v>
      </c>
      <c r="AR12363" t="s">
        <v>64054</v>
      </c>
      <c r="AS12363" t="s">
        <v>85538</v>
      </c>
      <c r="AU12363" t="s">
        <v>85539</v>
      </c>
      <c r="AV12363" t="s">
        <v>78611</v>
      </c>
      <c r="AW12363">
        <v>0.99997899999999995</v>
      </c>
      <c r="AX12363" s="4">
        <v>1.5416000000000001E-28</v>
      </c>
      <c r="AY12363">
        <v>188.49</v>
      </c>
      <c r="AZ12363">
        <v>159.22</v>
      </c>
      <c r="BA12363">
        <v>151.06</v>
      </c>
      <c r="BB12363">
        <v>-4.9023000000000003E-4</v>
      </c>
      <c r="BC12363">
        <v>11695000000</v>
      </c>
      <c r="BD12363" t="s">
        <v>90</v>
      </c>
    </row>
    <row r="12364" spans="1:56" x14ac:dyDescent="0.45">
      <c r="A12364" t="s">
        <v>44310</v>
      </c>
      <c r="B12364" t="s">
        <v>44311</v>
      </c>
      <c r="C12364" t="s">
        <v>85537</v>
      </c>
      <c r="D12364">
        <v>652</v>
      </c>
      <c r="E12364" t="s">
        <v>44316</v>
      </c>
      <c r="F12364" t="s">
        <v>44317</v>
      </c>
      <c r="G12364" t="s">
        <v>168</v>
      </c>
      <c r="H12364" t="s">
        <v>90</v>
      </c>
      <c r="I12364" t="s">
        <v>90</v>
      </c>
      <c r="J12364" t="s">
        <v>90</v>
      </c>
      <c r="K12364" t="s">
        <v>90</v>
      </c>
      <c r="L12364" t="s">
        <v>90</v>
      </c>
      <c r="M12364" t="s">
        <v>90</v>
      </c>
      <c r="N12364" t="s">
        <v>90</v>
      </c>
      <c r="O12364" t="s">
        <v>90</v>
      </c>
      <c r="P12364" t="s">
        <v>90</v>
      </c>
      <c r="Q12364" t="s">
        <v>90</v>
      </c>
      <c r="R12364" t="s">
        <v>90</v>
      </c>
      <c r="S12364">
        <v>-0.113545417785645</v>
      </c>
      <c r="T12364">
        <v>0.229747295379639</v>
      </c>
      <c r="U12364">
        <v>0.238700866699219</v>
      </c>
      <c r="V12364">
        <v>8.9468955993652302E-2</v>
      </c>
      <c r="W12364">
        <v>0.107039451599121</v>
      </c>
      <c r="X12364">
        <v>-2.75368690490723E-2</v>
      </c>
      <c r="Y12364">
        <v>-0.11398267745971701</v>
      </c>
      <c r="Z12364">
        <v>-0.112566471099854</v>
      </c>
      <c r="AA12364">
        <v>-0.25868034362793002</v>
      </c>
      <c r="AB12364">
        <v>-0.189366340637207</v>
      </c>
      <c r="AC12364">
        <v>-0.443645000457764</v>
      </c>
      <c r="AD12364">
        <v>0.114965915679932</v>
      </c>
      <c r="AE12364">
        <v>0.33472728729248002</v>
      </c>
      <c r="AF12364">
        <v>0.207794189453125</v>
      </c>
      <c r="AG12364">
        <v>0.30506515502929699</v>
      </c>
      <c r="AH12364">
        <v>-3.4594535827636698E-2</v>
      </c>
      <c r="AI12364">
        <v>0.17074918746948201</v>
      </c>
      <c r="AJ12364">
        <v>0.10773420333862301</v>
      </c>
      <c r="AK12364">
        <v>-0.25477027893066401</v>
      </c>
      <c r="AL12364">
        <v>-0.10672330856323201</v>
      </c>
      <c r="AM12364">
        <v>6.5727233886718806E-2</v>
      </c>
      <c r="AN12364">
        <v>-0.1719970703125</v>
      </c>
      <c r="AO12364" t="s">
        <v>91</v>
      </c>
      <c r="AP12364">
        <v>3</v>
      </c>
      <c r="AQ12364">
        <v>5879</v>
      </c>
      <c r="AR12364" t="s">
        <v>64054</v>
      </c>
      <c r="AS12364" t="s">
        <v>85538</v>
      </c>
      <c r="AU12364" t="s">
        <v>85539</v>
      </c>
      <c r="AV12364" t="s">
        <v>84093</v>
      </c>
      <c r="AW12364">
        <v>1</v>
      </c>
      <c r="AX12364" s="4">
        <v>4.39414E-83</v>
      </c>
      <c r="AY12364">
        <v>221.85</v>
      </c>
      <c r="AZ12364">
        <v>203.59</v>
      </c>
      <c r="BA12364">
        <v>211.59</v>
      </c>
      <c r="BB12364">
        <v>-0.60596000000000005</v>
      </c>
      <c r="BC12364">
        <v>11898000000</v>
      </c>
      <c r="BD12364" t="s">
        <v>90</v>
      </c>
    </row>
    <row r="12365" spans="1:56" x14ac:dyDescent="0.45">
      <c r="A12365" t="s">
        <v>44310</v>
      </c>
      <c r="B12365" t="s">
        <v>44311</v>
      </c>
      <c r="C12365" t="s">
        <v>85537</v>
      </c>
      <c r="D12365">
        <v>668</v>
      </c>
      <c r="E12365" t="s">
        <v>68845</v>
      </c>
      <c r="F12365" t="s">
        <v>68846</v>
      </c>
      <c r="G12365">
        <v>2</v>
      </c>
      <c r="H12365" t="s">
        <v>90</v>
      </c>
      <c r="I12365" t="s">
        <v>90</v>
      </c>
      <c r="J12365" t="s">
        <v>90</v>
      </c>
      <c r="K12365" t="s">
        <v>90</v>
      </c>
      <c r="L12365" t="s">
        <v>90</v>
      </c>
      <c r="M12365" t="s">
        <v>90</v>
      </c>
      <c r="N12365" t="s">
        <v>90</v>
      </c>
      <c r="O12365" t="s">
        <v>90</v>
      </c>
      <c r="P12365" t="s">
        <v>90</v>
      </c>
      <c r="Q12365" t="s">
        <v>90</v>
      </c>
      <c r="R12365" t="s">
        <v>90</v>
      </c>
      <c r="S12365">
        <v>-0.113545417785645</v>
      </c>
      <c r="T12365">
        <v>0.229747295379639</v>
      </c>
      <c r="U12365">
        <v>0.238700866699219</v>
      </c>
      <c r="V12365">
        <v>8.9468955993652302E-2</v>
      </c>
      <c r="W12365">
        <v>0.107039451599121</v>
      </c>
      <c r="X12365">
        <v>-2.75368690490723E-2</v>
      </c>
      <c r="Y12365">
        <v>-0.11398267745971701</v>
      </c>
      <c r="Z12365">
        <v>-0.112566471099854</v>
      </c>
      <c r="AA12365">
        <v>-0.25868034362793002</v>
      </c>
      <c r="AB12365">
        <v>-0.189366340637207</v>
      </c>
      <c r="AC12365">
        <v>-0.443645000457764</v>
      </c>
      <c r="AD12365">
        <v>0.114965915679932</v>
      </c>
      <c r="AE12365">
        <v>0.33472728729248002</v>
      </c>
      <c r="AF12365">
        <v>0.207794189453125</v>
      </c>
      <c r="AG12365">
        <v>0.30506515502929699</v>
      </c>
      <c r="AH12365">
        <v>-3.4594535827636698E-2</v>
      </c>
      <c r="AI12365">
        <v>0.17074918746948201</v>
      </c>
      <c r="AJ12365">
        <v>0.10773420333862301</v>
      </c>
      <c r="AK12365">
        <v>-0.25477027893066401</v>
      </c>
      <c r="AL12365">
        <v>-0.10672330856323201</v>
      </c>
      <c r="AM12365">
        <v>6.5727233886718806E-2</v>
      </c>
      <c r="AN12365">
        <v>-0.1719970703125</v>
      </c>
      <c r="AO12365" t="s">
        <v>91</v>
      </c>
      <c r="AP12365">
        <v>3</v>
      </c>
      <c r="AQ12365">
        <v>5879</v>
      </c>
      <c r="AR12365" t="s">
        <v>64054</v>
      </c>
      <c r="AS12365" t="s">
        <v>85538</v>
      </c>
      <c r="AU12365" t="s">
        <v>85539</v>
      </c>
      <c r="AV12365" t="s">
        <v>75871</v>
      </c>
      <c r="AW12365">
        <v>1</v>
      </c>
      <c r="AX12365" s="4">
        <v>8.2351099999999998E-53</v>
      </c>
      <c r="AY12365">
        <v>194.2</v>
      </c>
      <c r="AZ12365">
        <v>166.69</v>
      </c>
      <c r="BA12365">
        <v>74.807000000000002</v>
      </c>
      <c r="BB12365">
        <v>0.11106000000000001</v>
      </c>
      <c r="BC12365">
        <v>2378100000</v>
      </c>
      <c r="BD12365" t="s">
        <v>90</v>
      </c>
    </row>
    <row r="12366" spans="1:56" x14ac:dyDescent="0.45">
      <c r="A12366" t="s">
        <v>44352</v>
      </c>
      <c r="B12366" t="s">
        <v>44353</v>
      </c>
      <c r="C12366" t="s">
        <v>85552</v>
      </c>
      <c r="D12366">
        <v>315</v>
      </c>
      <c r="E12366" t="s">
        <v>44356</v>
      </c>
      <c r="F12366" t="s">
        <v>44357</v>
      </c>
      <c r="G12366" t="s">
        <v>168</v>
      </c>
      <c r="H12366">
        <v>0.116558074951172</v>
      </c>
      <c r="I12366">
        <v>-0.97174787521362305</v>
      </c>
      <c r="J12366">
        <v>-1.02832126617432</v>
      </c>
      <c r="K12366">
        <v>-0.88184785842895497</v>
      </c>
      <c r="L12366">
        <v>-0.71399974822998002</v>
      </c>
      <c r="M12366">
        <v>-0.23259067535400399</v>
      </c>
      <c r="N12366">
        <v>0.10395622253418001</v>
      </c>
      <c r="O12366">
        <v>0.110183715820313</v>
      </c>
      <c r="P12366">
        <v>-6.3219070434570304E-3</v>
      </c>
      <c r="Q12366">
        <v>3.9970397949218799E-2</v>
      </c>
      <c r="R12366">
        <v>8.6705207824707003E-2</v>
      </c>
      <c r="S12366">
        <v>1.99384689331055E-2</v>
      </c>
      <c r="T12366">
        <v>-1.1134457588195801</v>
      </c>
      <c r="U12366">
        <v>-1.1731214523315401</v>
      </c>
      <c r="V12366">
        <v>-0.99719810485839799</v>
      </c>
      <c r="W12366">
        <v>-0.91497135162353505</v>
      </c>
      <c r="X12366">
        <v>7.7252864837646498E-2</v>
      </c>
      <c r="Y12366">
        <v>0.202935695648193</v>
      </c>
      <c r="Z12366">
        <v>2.5107860565185498E-2</v>
      </c>
      <c r="AA12366">
        <v>2.4491310119628899E-2</v>
      </c>
      <c r="AB12366">
        <v>0.62201499938964799</v>
      </c>
      <c r="AC12366">
        <v>0.100213527679443</v>
      </c>
      <c r="AD12366">
        <v>7.2981357574462905E-2</v>
      </c>
      <c r="AE12366">
        <v>-1.1440544128418</v>
      </c>
      <c r="AF12366">
        <v>-1.1464900970459</v>
      </c>
      <c r="AG12366">
        <v>-0.84372425079345703</v>
      </c>
      <c r="AH12366">
        <v>-0.810821533203125</v>
      </c>
      <c r="AI12366">
        <v>9.0801715850830106E-2</v>
      </c>
      <c r="AJ12366">
        <v>0.30169916152954102</v>
      </c>
      <c r="AK12366">
        <v>1.16100311279297E-2</v>
      </c>
      <c r="AL12366">
        <v>0.140095233917236</v>
      </c>
      <c r="AM12366">
        <v>0.136364936828613</v>
      </c>
      <c r="AN12366">
        <v>0.255035400390625</v>
      </c>
      <c r="AO12366" t="s">
        <v>91</v>
      </c>
      <c r="AP12366">
        <v>3</v>
      </c>
      <c r="AQ12366">
        <v>5885</v>
      </c>
      <c r="AR12366" t="s">
        <v>64054</v>
      </c>
      <c r="AS12366" t="s">
        <v>79275</v>
      </c>
      <c r="AT12366" t="s">
        <v>79276</v>
      </c>
      <c r="AU12366" t="s">
        <v>82407</v>
      </c>
      <c r="AV12366" t="s">
        <v>75758</v>
      </c>
      <c r="AW12366">
        <v>1</v>
      </c>
      <c r="AX12366" s="4">
        <v>3.2989700000000001E-6</v>
      </c>
      <c r="AY12366">
        <v>138.04</v>
      </c>
      <c r="AZ12366">
        <v>108.27</v>
      </c>
      <c r="BA12366">
        <v>138.04</v>
      </c>
      <c r="BB12366">
        <v>0.42048000000000002</v>
      </c>
      <c r="BC12366">
        <v>7066500000</v>
      </c>
      <c r="BD12366" t="s">
        <v>90</v>
      </c>
    </row>
    <row r="12367" spans="1:56" x14ac:dyDescent="0.45">
      <c r="A12367" t="s">
        <v>44395</v>
      </c>
      <c r="B12367" t="s">
        <v>44396</v>
      </c>
      <c r="C12367" t="s">
        <v>85563</v>
      </c>
      <c r="D12367">
        <v>60</v>
      </c>
      <c r="E12367" t="s">
        <v>44397</v>
      </c>
      <c r="F12367" t="s">
        <v>44398</v>
      </c>
      <c r="G12367" t="s">
        <v>168</v>
      </c>
      <c r="H12367">
        <v>0.12203025817871101</v>
      </c>
      <c r="I12367">
        <v>-1.56435918807983</v>
      </c>
      <c r="J12367">
        <v>-1.65125131607056</v>
      </c>
      <c r="K12367">
        <v>-1.47173500061035</v>
      </c>
      <c r="L12367">
        <v>-1.22392749786377</v>
      </c>
      <c r="M12367">
        <v>-1.89182996749878</v>
      </c>
      <c r="N12367">
        <v>0.13477611541748</v>
      </c>
      <c r="O12367">
        <v>0.18366050720214799</v>
      </c>
      <c r="P12367">
        <v>5.9728622436523403E-3</v>
      </c>
      <c r="Q12367">
        <v>0.183239936828613</v>
      </c>
      <c r="R12367">
        <v>0.212824821472168</v>
      </c>
      <c r="S12367">
        <v>0.42840385437011702</v>
      </c>
      <c r="T12367">
        <v>-1.06639051437378</v>
      </c>
      <c r="U12367">
        <v>-1.28917217254639</v>
      </c>
      <c r="V12367">
        <v>-1.04773044586182</v>
      </c>
      <c r="W12367">
        <v>-0.69593334197998002</v>
      </c>
      <c r="X12367">
        <v>0.357402324676514</v>
      </c>
      <c r="Y12367">
        <v>-6.6072940826416002E-2</v>
      </c>
      <c r="Z12367">
        <v>0.37073755264282199</v>
      </c>
      <c r="AA12367">
        <v>0.31905746459960899</v>
      </c>
      <c r="AB12367">
        <v>-0.48671054840087902</v>
      </c>
      <c r="AC12367">
        <v>0.45686674118041998</v>
      </c>
      <c r="AD12367">
        <v>0.129980564117432</v>
      </c>
      <c r="AE12367">
        <v>-1.46683073043823</v>
      </c>
      <c r="AF12367">
        <v>-1.7041831016540501</v>
      </c>
      <c r="AG12367">
        <v>-1.09961414337158</v>
      </c>
      <c r="AH12367">
        <v>-1.15292644500732</v>
      </c>
      <c r="AI12367">
        <v>0.131480693817139</v>
      </c>
      <c r="AJ12367">
        <v>7.2946071624755901E-2</v>
      </c>
      <c r="AK12367">
        <v>9.7424507141113295E-2</v>
      </c>
      <c r="AL12367">
        <v>7.5906276702880901E-2</v>
      </c>
      <c r="AM12367">
        <v>0.14696311950683599</v>
      </c>
      <c r="AN12367">
        <v>5.0865173339843799E-2</v>
      </c>
      <c r="AO12367" t="s">
        <v>91</v>
      </c>
      <c r="AP12367">
        <v>3</v>
      </c>
      <c r="AQ12367">
        <v>5892</v>
      </c>
      <c r="AR12367" t="s">
        <v>64054</v>
      </c>
      <c r="AS12367" t="s">
        <v>85564</v>
      </c>
      <c r="AT12367" t="s">
        <v>85565</v>
      </c>
      <c r="AU12367" t="s">
        <v>85566</v>
      </c>
      <c r="AV12367" t="s">
        <v>76240</v>
      </c>
      <c r="AW12367">
        <v>1</v>
      </c>
      <c r="AX12367" s="4">
        <v>2.35231E-259</v>
      </c>
      <c r="AY12367">
        <v>349.21</v>
      </c>
      <c r="AZ12367">
        <v>297.33</v>
      </c>
      <c r="BA12367">
        <v>82.341999999999999</v>
      </c>
      <c r="BB12367">
        <v>0.31496000000000002</v>
      </c>
      <c r="BC12367">
        <v>4764100000</v>
      </c>
      <c r="BD12367" t="s">
        <v>90</v>
      </c>
    </row>
    <row r="12368" spans="1:56" x14ac:dyDescent="0.45">
      <c r="A12368" t="s">
        <v>44395</v>
      </c>
      <c r="B12368" t="s">
        <v>44396</v>
      </c>
      <c r="C12368" t="s">
        <v>85563</v>
      </c>
      <c r="D12368">
        <v>63</v>
      </c>
      <c r="E12368" t="s">
        <v>44399</v>
      </c>
      <c r="F12368" t="s">
        <v>44398</v>
      </c>
      <c r="G12368" t="s">
        <v>168</v>
      </c>
      <c r="H12368">
        <v>0.12203025817871101</v>
      </c>
      <c r="I12368">
        <v>-1.56435918807983</v>
      </c>
      <c r="J12368">
        <v>-1.65125131607056</v>
      </c>
      <c r="K12368">
        <v>-1.47173500061035</v>
      </c>
      <c r="L12368">
        <v>-1.22392749786377</v>
      </c>
      <c r="M12368">
        <v>-1.89182996749878</v>
      </c>
      <c r="N12368">
        <v>0.13477611541748</v>
      </c>
      <c r="O12368">
        <v>0.18366050720214799</v>
      </c>
      <c r="P12368">
        <v>5.9728622436523403E-3</v>
      </c>
      <c r="Q12368">
        <v>0.183239936828613</v>
      </c>
      <c r="R12368">
        <v>0.212824821472168</v>
      </c>
      <c r="S12368">
        <v>0.42840385437011702</v>
      </c>
      <c r="T12368">
        <v>-1.06639051437378</v>
      </c>
      <c r="U12368">
        <v>-1.28917217254639</v>
      </c>
      <c r="V12368">
        <v>-1.04773044586182</v>
      </c>
      <c r="W12368">
        <v>-0.69593334197998002</v>
      </c>
      <c r="X12368">
        <v>0.357402324676514</v>
      </c>
      <c r="Y12368">
        <v>-6.6072940826416002E-2</v>
      </c>
      <c r="Z12368">
        <v>0.37073755264282199</v>
      </c>
      <c r="AA12368">
        <v>0.31905746459960899</v>
      </c>
      <c r="AB12368">
        <v>-0.48671054840087902</v>
      </c>
      <c r="AC12368">
        <v>0.45686674118041998</v>
      </c>
      <c r="AD12368">
        <v>0.129980564117432</v>
      </c>
      <c r="AE12368">
        <v>-1.46683073043823</v>
      </c>
      <c r="AF12368">
        <v>-1.7041831016540501</v>
      </c>
      <c r="AG12368">
        <v>-1.09961414337158</v>
      </c>
      <c r="AH12368">
        <v>-1.15292644500732</v>
      </c>
      <c r="AI12368">
        <v>0.131480693817139</v>
      </c>
      <c r="AJ12368">
        <v>7.2946071624755901E-2</v>
      </c>
      <c r="AK12368">
        <v>9.7424507141113295E-2</v>
      </c>
      <c r="AL12368">
        <v>7.5906276702880901E-2</v>
      </c>
      <c r="AM12368">
        <v>0.14696311950683599</v>
      </c>
      <c r="AN12368">
        <v>5.0865173339843799E-2</v>
      </c>
      <c r="AO12368" t="s">
        <v>91</v>
      </c>
      <c r="AP12368">
        <v>3</v>
      </c>
      <c r="AQ12368">
        <v>5892</v>
      </c>
      <c r="AR12368" t="s">
        <v>64054</v>
      </c>
      <c r="AS12368" t="s">
        <v>85564</v>
      </c>
      <c r="AT12368" t="s">
        <v>85565</v>
      </c>
      <c r="AU12368" t="s">
        <v>85566</v>
      </c>
      <c r="AV12368" t="s">
        <v>85567</v>
      </c>
      <c r="AW12368">
        <v>1</v>
      </c>
      <c r="AX12368">
        <v>0</v>
      </c>
      <c r="AY12368">
        <v>419.08</v>
      </c>
      <c r="AZ12368">
        <v>363</v>
      </c>
      <c r="BA12368">
        <v>82.341999999999999</v>
      </c>
      <c r="BB12368">
        <v>0.31496000000000002</v>
      </c>
      <c r="BC12368">
        <v>8782800000</v>
      </c>
      <c r="BD12368" t="s">
        <v>90</v>
      </c>
    </row>
    <row r="12369" spans="1:56" x14ac:dyDescent="0.45">
      <c r="A12369" t="s">
        <v>44395</v>
      </c>
      <c r="B12369" t="s">
        <v>44396</v>
      </c>
      <c r="C12369" t="s">
        <v>85563</v>
      </c>
      <c r="D12369">
        <v>47</v>
      </c>
      <c r="E12369" t="s">
        <v>44400</v>
      </c>
      <c r="F12369" t="s">
        <v>44401</v>
      </c>
      <c r="G12369" t="s">
        <v>168</v>
      </c>
      <c r="H12369">
        <v>-0.187502861022949</v>
      </c>
      <c r="I12369">
        <v>0.20741844177246099</v>
      </c>
      <c r="J12369">
        <v>0.184191703796387</v>
      </c>
      <c r="K12369">
        <v>0.18461799621582001</v>
      </c>
      <c r="L12369">
        <v>0.33329677581787098</v>
      </c>
      <c r="M12369">
        <v>-2.22246265411377</v>
      </c>
      <c r="N12369">
        <v>-0.33770656585693398</v>
      </c>
      <c r="O12369">
        <v>1.7573356628418E-2</v>
      </c>
      <c r="P12369">
        <v>-4.6445846557617201E-2</v>
      </c>
      <c r="Q12369">
        <v>-6.7804336547851604E-2</v>
      </c>
      <c r="R12369">
        <v>-2.2524833679199201E-2</v>
      </c>
      <c r="S12369">
        <v>4.72259521484375E-3</v>
      </c>
      <c r="T12369">
        <v>0.33100938796997098</v>
      </c>
      <c r="U12369">
        <v>0.45453834533691401</v>
      </c>
      <c r="V12369">
        <v>0.24677944183349601</v>
      </c>
      <c r="W12369">
        <v>0.280652046203613</v>
      </c>
      <c r="X12369">
        <v>-0.43151617050170898</v>
      </c>
      <c r="Y12369">
        <v>-0.359495639801025</v>
      </c>
      <c r="Z12369">
        <v>-1.22017860412598E-2</v>
      </c>
      <c r="AA12369">
        <v>-7.9677581787109403E-2</v>
      </c>
      <c r="AB12369">
        <v>-0.82072353363037098</v>
      </c>
      <c r="AC12369">
        <v>-4.0278434753418003E-3</v>
      </c>
      <c r="AD12369">
        <v>-0.16586732864379899</v>
      </c>
      <c r="AE12369">
        <v>0.49521923065185502</v>
      </c>
      <c r="AF12369">
        <v>0.38102817535400402</v>
      </c>
      <c r="AG12369">
        <v>0.326998710632324</v>
      </c>
      <c r="AH12369">
        <v>0.28239536285400402</v>
      </c>
      <c r="AI12369">
        <v>-0.48121118545532199</v>
      </c>
      <c r="AJ12369">
        <v>-5.79180717468262E-2</v>
      </c>
      <c r="AK12369">
        <v>-0.33671760559081998</v>
      </c>
      <c r="AL12369">
        <v>-0.44191503524780301</v>
      </c>
      <c r="AM12369">
        <v>-0.15738010406494099</v>
      </c>
      <c r="AN12369">
        <v>-4.1064262390136698E-2</v>
      </c>
      <c r="AO12369" t="s">
        <v>91</v>
      </c>
      <c r="AP12369">
        <v>4</v>
      </c>
      <c r="AQ12369">
        <v>5892</v>
      </c>
      <c r="AR12369" t="s">
        <v>64054</v>
      </c>
      <c r="AS12369" t="s">
        <v>85564</v>
      </c>
      <c r="AT12369" t="s">
        <v>85565</v>
      </c>
      <c r="AU12369" t="s">
        <v>85566</v>
      </c>
      <c r="AV12369" t="s">
        <v>78369</v>
      </c>
      <c r="AW12369">
        <v>1</v>
      </c>
      <c r="AX12369" s="4">
        <v>4.4291299999999999E-175</v>
      </c>
      <c r="AY12369">
        <v>312.76</v>
      </c>
      <c r="AZ12369">
        <v>226.29</v>
      </c>
      <c r="BA12369">
        <v>38.453000000000003</v>
      </c>
      <c r="BB12369">
        <v>0.79752000000000001</v>
      </c>
      <c r="BC12369">
        <v>45786000000</v>
      </c>
      <c r="BD12369" t="s">
        <v>90</v>
      </c>
    </row>
    <row r="12370" spans="1:56" x14ac:dyDescent="0.45">
      <c r="A12370" t="s">
        <v>44395</v>
      </c>
      <c r="B12370" t="s">
        <v>44396</v>
      </c>
      <c r="C12370" t="s">
        <v>85563</v>
      </c>
      <c r="D12370">
        <v>49</v>
      </c>
      <c r="E12370" t="s">
        <v>44402</v>
      </c>
      <c r="F12370" t="s">
        <v>44401</v>
      </c>
      <c r="G12370" t="s">
        <v>168</v>
      </c>
      <c r="H12370">
        <v>-0.187502861022949</v>
      </c>
      <c r="I12370">
        <v>0.20741844177246099</v>
      </c>
      <c r="J12370">
        <v>0.184191703796387</v>
      </c>
      <c r="K12370">
        <v>0.18461799621582001</v>
      </c>
      <c r="L12370">
        <v>0.33329677581787098</v>
      </c>
      <c r="M12370">
        <v>-2.22246265411377</v>
      </c>
      <c r="N12370">
        <v>-0.33770656585693398</v>
      </c>
      <c r="O12370">
        <v>1.7573356628418E-2</v>
      </c>
      <c r="P12370">
        <v>-4.6445846557617201E-2</v>
      </c>
      <c r="Q12370">
        <v>-6.7804336547851604E-2</v>
      </c>
      <c r="R12370">
        <v>-2.2524833679199201E-2</v>
      </c>
      <c r="S12370">
        <v>4.72259521484375E-3</v>
      </c>
      <c r="T12370">
        <v>0.33100938796997098</v>
      </c>
      <c r="U12370">
        <v>0.45453834533691401</v>
      </c>
      <c r="V12370">
        <v>0.24677944183349601</v>
      </c>
      <c r="W12370">
        <v>0.280652046203613</v>
      </c>
      <c r="X12370">
        <v>-0.43151617050170898</v>
      </c>
      <c r="Y12370">
        <v>-0.359495639801025</v>
      </c>
      <c r="Z12370">
        <v>-1.22017860412598E-2</v>
      </c>
      <c r="AA12370">
        <v>-7.9677581787109403E-2</v>
      </c>
      <c r="AB12370">
        <v>-0.82072353363037098</v>
      </c>
      <c r="AC12370">
        <v>-4.0278434753418003E-3</v>
      </c>
      <c r="AD12370">
        <v>-0.16586732864379899</v>
      </c>
      <c r="AE12370">
        <v>0.49521923065185502</v>
      </c>
      <c r="AF12370">
        <v>0.38102817535400402</v>
      </c>
      <c r="AG12370">
        <v>0.326998710632324</v>
      </c>
      <c r="AH12370">
        <v>0.28239536285400402</v>
      </c>
      <c r="AI12370">
        <v>-0.48121118545532199</v>
      </c>
      <c r="AJ12370">
        <v>-5.79180717468262E-2</v>
      </c>
      <c r="AK12370">
        <v>-0.33671760559081998</v>
      </c>
      <c r="AL12370">
        <v>-0.44191503524780301</v>
      </c>
      <c r="AM12370">
        <v>-0.15738010406494099</v>
      </c>
      <c r="AN12370">
        <v>-4.1064262390136698E-2</v>
      </c>
      <c r="AO12370" t="s">
        <v>91</v>
      </c>
      <c r="AP12370">
        <v>4</v>
      </c>
      <c r="AQ12370">
        <v>5892</v>
      </c>
      <c r="AR12370" t="s">
        <v>64054</v>
      </c>
      <c r="AS12370" t="s">
        <v>85564</v>
      </c>
      <c r="AT12370" t="s">
        <v>85565</v>
      </c>
      <c r="AU12370" t="s">
        <v>85566</v>
      </c>
      <c r="AV12370" t="s">
        <v>76805</v>
      </c>
      <c r="AW12370">
        <v>1</v>
      </c>
      <c r="AX12370" s="4">
        <v>5.2725399999999996E-96</v>
      </c>
      <c r="AY12370">
        <v>266.70999999999998</v>
      </c>
      <c r="AZ12370">
        <v>217.76</v>
      </c>
      <c r="BA12370">
        <v>38.453000000000003</v>
      </c>
      <c r="BB12370">
        <v>0.79752000000000001</v>
      </c>
      <c r="BC12370">
        <v>24641000000</v>
      </c>
      <c r="BD12370" t="s">
        <v>90</v>
      </c>
    </row>
    <row r="12371" spans="1:56" x14ac:dyDescent="0.45">
      <c r="A12371" t="s">
        <v>44403</v>
      </c>
      <c r="B12371" t="s">
        <v>44404</v>
      </c>
      <c r="C12371" t="s">
        <v>85568</v>
      </c>
      <c r="D12371">
        <v>136</v>
      </c>
      <c r="E12371" t="s">
        <v>68857</v>
      </c>
      <c r="F12371" t="s">
        <v>68858</v>
      </c>
      <c r="G12371" t="s">
        <v>64269</v>
      </c>
      <c r="H12371">
        <v>-5.5056571960449198E-2</v>
      </c>
      <c r="I12371">
        <v>3.7925720214843799E-2</v>
      </c>
      <c r="J12371">
        <v>-6.8318367004394503E-2</v>
      </c>
      <c r="K12371">
        <v>-2.0861625671386701E-2</v>
      </c>
      <c r="L12371">
        <v>-0.178242683410645</v>
      </c>
      <c r="M12371">
        <v>-1.31060123443604</v>
      </c>
      <c r="N12371">
        <v>-4.1160583496093802E-3</v>
      </c>
      <c r="O12371">
        <v>1.3248443603515601E-2</v>
      </c>
      <c r="P12371">
        <v>7.9571723937988295E-2</v>
      </c>
      <c r="Q12371">
        <v>6.1778068542480503E-2</v>
      </c>
      <c r="R12371">
        <v>0.24287509918212899</v>
      </c>
      <c r="S12371" t="s">
        <v>90</v>
      </c>
      <c r="T12371" t="s">
        <v>90</v>
      </c>
      <c r="U12371" t="s">
        <v>90</v>
      </c>
      <c r="V12371" t="s">
        <v>90</v>
      </c>
      <c r="W12371" t="s">
        <v>90</v>
      </c>
      <c r="X12371" t="s">
        <v>90</v>
      </c>
      <c r="Y12371" t="s">
        <v>90</v>
      </c>
      <c r="Z12371" t="s">
        <v>90</v>
      </c>
      <c r="AA12371" t="s">
        <v>90</v>
      </c>
      <c r="AB12371" t="s">
        <v>90</v>
      </c>
      <c r="AC12371" t="s">
        <v>90</v>
      </c>
      <c r="AD12371">
        <v>-0.235360622406006</v>
      </c>
      <c r="AE12371">
        <v>-8.9143753051757799E-2</v>
      </c>
      <c r="AF12371">
        <v>-4.2152404785156299E-4</v>
      </c>
      <c r="AG12371">
        <v>-5.79833984375E-2</v>
      </c>
      <c r="AH12371">
        <v>-0.161807060241699</v>
      </c>
      <c r="AI12371">
        <v>1.96528434753418E-2</v>
      </c>
      <c r="AJ12371">
        <v>-5.0673484802246102E-3</v>
      </c>
      <c r="AK12371">
        <v>5.1615715026855503E-2</v>
      </c>
      <c r="AL12371">
        <v>-0.148603916168213</v>
      </c>
      <c r="AM12371">
        <v>-0.137776374816895</v>
      </c>
      <c r="AN12371">
        <v>4.0270805358886698E-2</v>
      </c>
      <c r="AO12371" t="s">
        <v>91</v>
      </c>
      <c r="AP12371">
        <v>2</v>
      </c>
      <c r="AQ12371">
        <v>5893</v>
      </c>
      <c r="AR12371" t="s">
        <v>64054</v>
      </c>
      <c r="AS12371" t="s">
        <v>85569</v>
      </c>
      <c r="AT12371" t="s">
        <v>81163</v>
      </c>
      <c r="AU12371" t="s">
        <v>85570</v>
      </c>
      <c r="AV12371" t="s">
        <v>76184</v>
      </c>
      <c r="AW12371">
        <v>1</v>
      </c>
      <c r="AX12371" s="4">
        <v>2.43524E-45</v>
      </c>
      <c r="AY12371">
        <v>181.67</v>
      </c>
      <c r="AZ12371">
        <v>160.72</v>
      </c>
      <c r="BA12371">
        <v>179.03</v>
      </c>
      <c r="BB12371">
        <v>-1.0125999999999999</v>
      </c>
      <c r="BC12371">
        <v>1025200000</v>
      </c>
      <c r="BD12371" t="s">
        <v>90</v>
      </c>
    </row>
    <row r="12372" spans="1:56" x14ac:dyDescent="0.45">
      <c r="A12372" t="s">
        <v>44403</v>
      </c>
      <c r="B12372" t="s">
        <v>44404</v>
      </c>
      <c r="C12372" t="s">
        <v>85568</v>
      </c>
      <c r="D12372">
        <v>138</v>
      </c>
      <c r="E12372" t="s">
        <v>68859</v>
      </c>
      <c r="F12372" t="s">
        <v>68858</v>
      </c>
      <c r="G12372" t="s">
        <v>64269</v>
      </c>
      <c r="H12372">
        <v>-5.5056571960449198E-2</v>
      </c>
      <c r="I12372">
        <v>3.7925720214843799E-2</v>
      </c>
      <c r="J12372">
        <v>-6.8318367004394503E-2</v>
      </c>
      <c r="K12372">
        <v>-2.0861625671386701E-2</v>
      </c>
      <c r="L12372">
        <v>-0.178242683410645</v>
      </c>
      <c r="M12372">
        <v>-1.31060123443604</v>
      </c>
      <c r="N12372">
        <v>-4.1160583496093802E-3</v>
      </c>
      <c r="O12372">
        <v>1.3248443603515601E-2</v>
      </c>
      <c r="P12372">
        <v>7.9571723937988295E-2</v>
      </c>
      <c r="Q12372">
        <v>6.1778068542480503E-2</v>
      </c>
      <c r="R12372">
        <v>0.24287509918212899</v>
      </c>
      <c r="S12372" t="s">
        <v>90</v>
      </c>
      <c r="T12372" t="s">
        <v>90</v>
      </c>
      <c r="U12372" t="s">
        <v>90</v>
      </c>
      <c r="V12372" t="s">
        <v>90</v>
      </c>
      <c r="W12372" t="s">
        <v>90</v>
      </c>
      <c r="X12372" t="s">
        <v>90</v>
      </c>
      <c r="Y12372" t="s">
        <v>90</v>
      </c>
      <c r="Z12372" t="s">
        <v>90</v>
      </c>
      <c r="AA12372" t="s">
        <v>90</v>
      </c>
      <c r="AB12372" t="s">
        <v>90</v>
      </c>
      <c r="AC12372" t="s">
        <v>90</v>
      </c>
      <c r="AD12372">
        <v>-0.235360622406006</v>
      </c>
      <c r="AE12372">
        <v>-8.9143753051757799E-2</v>
      </c>
      <c r="AF12372">
        <v>-4.2152404785156299E-4</v>
      </c>
      <c r="AG12372">
        <v>-5.79833984375E-2</v>
      </c>
      <c r="AH12372">
        <v>-0.161807060241699</v>
      </c>
      <c r="AI12372">
        <v>1.96528434753418E-2</v>
      </c>
      <c r="AJ12372">
        <v>-5.0673484802246102E-3</v>
      </c>
      <c r="AK12372">
        <v>5.1615715026855503E-2</v>
      </c>
      <c r="AL12372">
        <v>-0.148603916168213</v>
      </c>
      <c r="AM12372">
        <v>-0.137776374816895</v>
      </c>
      <c r="AN12372">
        <v>4.0270805358886698E-2</v>
      </c>
      <c r="AO12372" t="s">
        <v>91</v>
      </c>
      <c r="AP12372">
        <v>2</v>
      </c>
      <c r="AQ12372">
        <v>5893</v>
      </c>
      <c r="AR12372" t="s">
        <v>64054</v>
      </c>
      <c r="AS12372" t="s">
        <v>85569</v>
      </c>
      <c r="AT12372" t="s">
        <v>81163</v>
      </c>
      <c r="AU12372" t="s">
        <v>85570</v>
      </c>
      <c r="AV12372" t="s">
        <v>81982</v>
      </c>
      <c r="AW12372">
        <v>0.99999899999999997</v>
      </c>
      <c r="AX12372" s="4">
        <v>2.43524E-45</v>
      </c>
      <c r="AY12372">
        <v>181.67</v>
      </c>
      <c r="AZ12372">
        <v>160.72</v>
      </c>
      <c r="BA12372">
        <v>181.67</v>
      </c>
      <c r="BB12372">
        <v>-0.41260999999999998</v>
      </c>
      <c r="BC12372">
        <v>1025200000</v>
      </c>
      <c r="BD12372" t="s">
        <v>90</v>
      </c>
    </row>
    <row r="12373" spans="1:56" x14ac:dyDescent="0.45">
      <c r="A12373" t="s">
        <v>44446</v>
      </c>
      <c r="B12373" t="s">
        <v>44447</v>
      </c>
      <c r="C12373" t="s">
        <v>85574</v>
      </c>
      <c r="D12373">
        <v>273</v>
      </c>
      <c r="E12373" t="s">
        <v>68862</v>
      </c>
      <c r="F12373" t="s">
        <v>68863</v>
      </c>
      <c r="G12373">
        <v>2</v>
      </c>
      <c r="H12373">
        <v>-0.29540681838989302</v>
      </c>
      <c r="I12373">
        <v>-0.166150093078613</v>
      </c>
      <c r="J12373">
        <v>-0.29196548461914101</v>
      </c>
      <c r="K12373">
        <v>-0.22354030609130901</v>
      </c>
      <c r="L12373">
        <v>-5.6736946105956997E-2</v>
      </c>
      <c r="M12373">
        <v>-1.7631530761718799E-2</v>
      </c>
      <c r="N12373">
        <v>0.120769500732422</v>
      </c>
      <c r="O12373">
        <v>6.2074661254882799E-2</v>
      </c>
      <c r="P12373">
        <v>-2.6422500610351601E-2</v>
      </c>
      <c r="Q12373">
        <v>9.8624229431152302E-2</v>
      </c>
      <c r="R12373">
        <v>8.5993766784667997E-2</v>
      </c>
      <c r="S12373" t="s">
        <v>90</v>
      </c>
      <c r="T12373" t="s">
        <v>90</v>
      </c>
      <c r="U12373" t="s">
        <v>90</v>
      </c>
      <c r="V12373" t="s">
        <v>90</v>
      </c>
      <c r="W12373" t="s">
        <v>90</v>
      </c>
      <c r="X12373" t="s">
        <v>90</v>
      </c>
      <c r="Y12373" t="s">
        <v>90</v>
      </c>
      <c r="Z12373" t="s">
        <v>90</v>
      </c>
      <c r="AA12373" t="s">
        <v>90</v>
      </c>
      <c r="AB12373" t="s">
        <v>90</v>
      </c>
      <c r="AC12373" t="s">
        <v>90</v>
      </c>
      <c r="AD12373">
        <v>-0.19316625595092801</v>
      </c>
      <c r="AE12373">
        <v>-0.192825317382813</v>
      </c>
      <c r="AF12373">
        <v>-0.103050231933594</v>
      </c>
      <c r="AG12373">
        <v>0.118693351745605</v>
      </c>
      <c r="AH12373">
        <v>3.5460472106933601E-2</v>
      </c>
      <c r="AI12373">
        <v>-1.48510932922363E-2</v>
      </c>
      <c r="AJ12373">
        <v>3.9139270782470703E-2</v>
      </c>
      <c r="AK12373">
        <v>-8.8136672973632799E-2</v>
      </c>
      <c r="AL12373">
        <v>-8.1831455230712905E-2</v>
      </c>
      <c r="AM12373">
        <v>-9.6079826354980497E-2</v>
      </c>
      <c r="AN12373">
        <v>8.3029747009277302E-2</v>
      </c>
      <c r="AO12373" t="s">
        <v>91</v>
      </c>
      <c r="AP12373">
        <v>4</v>
      </c>
      <c r="AQ12373">
        <v>5895</v>
      </c>
      <c r="AR12373" t="s">
        <v>64054</v>
      </c>
      <c r="AS12373" t="s">
        <v>85575</v>
      </c>
      <c r="AU12373" t="s">
        <v>85576</v>
      </c>
      <c r="AV12373" t="s">
        <v>75835</v>
      </c>
      <c r="AW12373">
        <v>0.99976799999999999</v>
      </c>
      <c r="AX12373" s="4">
        <v>7.71355E-6</v>
      </c>
      <c r="AY12373">
        <v>103.31</v>
      </c>
      <c r="AZ12373">
        <v>87.323999999999998</v>
      </c>
      <c r="BA12373">
        <v>69.087999999999994</v>
      </c>
      <c r="BB12373">
        <v>9.3792000000000007E-3</v>
      </c>
      <c r="BC12373">
        <v>452100000</v>
      </c>
      <c r="BD12373" t="s">
        <v>90</v>
      </c>
    </row>
    <row r="12374" spans="1:56" x14ac:dyDescent="0.45">
      <c r="A12374" t="s">
        <v>44532</v>
      </c>
      <c r="B12374" t="s">
        <v>44533</v>
      </c>
      <c r="C12374" t="s">
        <v>85593</v>
      </c>
      <c r="D12374">
        <v>68</v>
      </c>
      <c r="E12374" t="s">
        <v>44534</v>
      </c>
      <c r="F12374" t="s">
        <v>44535</v>
      </c>
      <c r="G12374" t="s">
        <v>168</v>
      </c>
      <c r="H12374">
        <v>-0.36261081695556602</v>
      </c>
      <c r="I12374">
        <v>1.2198009490966799</v>
      </c>
      <c r="J12374">
        <v>0.46865272521972701</v>
      </c>
      <c r="K12374">
        <v>0.46378040313720698</v>
      </c>
      <c r="L12374">
        <v>0.14867210388183599</v>
      </c>
      <c r="M12374">
        <v>0.25437736511230502</v>
      </c>
      <c r="N12374">
        <v>-9.8243713378906306E-2</v>
      </c>
      <c r="O12374">
        <v>-0.570831298828125</v>
      </c>
      <c r="P12374">
        <v>-9.3857765197753906E-2</v>
      </c>
      <c r="Q12374">
        <v>-0.43222522735595698</v>
      </c>
      <c r="R12374">
        <v>-0.48485660552978499</v>
      </c>
      <c r="S12374">
        <v>0.17547798156738301</v>
      </c>
      <c r="T12374">
        <v>0.58699560165405296</v>
      </c>
      <c r="U12374">
        <v>0.29869270324706998</v>
      </c>
      <c r="V12374">
        <v>0.29441070556640597</v>
      </c>
      <c r="W12374">
        <v>4.7521591186523403E-2</v>
      </c>
      <c r="X12374">
        <v>0.189199924468994</v>
      </c>
      <c r="Y12374">
        <v>-6.6072940826416002E-2</v>
      </c>
      <c r="Z12374">
        <v>-0.25814294815063499</v>
      </c>
      <c r="AA12374">
        <v>-3.729248046875E-2</v>
      </c>
      <c r="AB12374">
        <v>-0.18425178527832001</v>
      </c>
      <c r="AC12374">
        <v>-0.47774648666381803</v>
      </c>
      <c r="AD12374">
        <v>-0.22394609451293901</v>
      </c>
      <c r="AE12374">
        <v>0.66474342346191395</v>
      </c>
      <c r="AF12374">
        <v>0.154327392578125</v>
      </c>
      <c r="AG12374">
        <v>0.33244228363037098</v>
      </c>
      <c r="AH12374">
        <v>-1.01146697998047E-2</v>
      </c>
      <c r="AI12374">
        <v>1.0042667388916E-2</v>
      </c>
      <c r="AJ12374">
        <v>6.13303184509277E-2</v>
      </c>
      <c r="AK12374">
        <v>-0.37180137634277299</v>
      </c>
      <c r="AL12374">
        <v>-6.8986415863037095E-2</v>
      </c>
      <c r="AM12374">
        <v>-0.166623115539551</v>
      </c>
      <c r="AN12374">
        <v>-0.21733665466308599</v>
      </c>
      <c r="AO12374" t="s">
        <v>91</v>
      </c>
      <c r="AP12374">
        <v>4</v>
      </c>
      <c r="AQ12374">
        <v>5904</v>
      </c>
      <c r="AR12374" t="s">
        <v>64054</v>
      </c>
      <c r="AS12374" t="s">
        <v>85594</v>
      </c>
      <c r="AU12374" t="s">
        <v>75906</v>
      </c>
      <c r="AV12374" t="s">
        <v>85595</v>
      </c>
      <c r="AW12374">
        <v>0.99893900000000002</v>
      </c>
      <c r="AX12374" s="4">
        <v>1.7774799999999999E-16</v>
      </c>
      <c r="AY12374">
        <v>143.69</v>
      </c>
      <c r="AZ12374">
        <v>126.41</v>
      </c>
      <c r="BA12374">
        <v>127.59</v>
      </c>
      <c r="BB12374">
        <v>-0.15584999999999999</v>
      </c>
      <c r="BC12374">
        <v>9531200000</v>
      </c>
      <c r="BD12374" t="s">
        <v>90</v>
      </c>
    </row>
    <row r="12375" spans="1:56" x14ac:dyDescent="0.45">
      <c r="A12375" t="s">
        <v>44532</v>
      </c>
      <c r="B12375" t="s">
        <v>44533</v>
      </c>
      <c r="C12375" t="s">
        <v>85593</v>
      </c>
      <c r="D12375">
        <v>199</v>
      </c>
      <c r="E12375" t="s">
        <v>68868</v>
      </c>
      <c r="F12375" t="s">
        <v>44539</v>
      </c>
      <c r="G12375">
        <v>2</v>
      </c>
      <c r="H12375">
        <v>4.1572570800781299E-2</v>
      </c>
      <c r="I12375">
        <v>1.18694019317627</v>
      </c>
      <c r="J12375">
        <v>0.11079978942871101</v>
      </c>
      <c r="K12375">
        <v>0.47395420074462902</v>
      </c>
      <c r="L12375">
        <v>-0.281735420227051</v>
      </c>
      <c r="M12375">
        <v>0.43364620208740201</v>
      </c>
      <c r="N12375">
        <v>5.5916786193847698E-2</v>
      </c>
      <c r="O12375">
        <v>-0.89439868927001998</v>
      </c>
      <c r="P12375">
        <v>-0.136256217956543</v>
      </c>
      <c r="Q12375">
        <v>-0.64514350891113303</v>
      </c>
      <c r="R12375">
        <v>-0.58852672576904297</v>
      </c>
      <c r="S12375">
        <v>0.27989101409912098</v>
      </c>
      <c r="T12375">
        <v>0.84696912765502896</v>
      </c>
      <c r="U12375">
        <v>0.126940727233887</v>
      </c>
      <c r="V12375">
        <v>0.14701747894287101</v>
      </c>
      <c r="W12375">
        <v>-0.27238845825195301</v>
      </c>
      <c r="X12375">
        <v>0.22460508346557601</v>
      </c>
      <c r="Y12375">
        <v>-6.6072940826416002E-2</v>
      </c>
      <c r="Z12375">
        <v>-0.72205877304077104</v>
      </c>
      <c r="AA12375">
        <v>-7.5936317443847698E-2</v>
      </c>
      <c r="AB12375">
        <v>-0.51417064666748002</v>
      </c>
      <c r="AC12375">
        <v>-0.98819684982299805</v>
      </c>
      <c r="AD12375">
        <v>0.111852169036865</v>
      </c>
      <c r="AE12375">
        <v>0.68816375732421897</v>
      </c>
      <c r="AF12375">
        <v>3.9128303527831997E-2</v>
      </c>
      <c r="AG12375">
        <v>0.247904777526855</v>
      </c>
      <c r="AH12375">
        <v>-0.25298309326171903</v>
      </c>
      <c r="AI12375">
        <v>0.39208078384399397</v>
      </c>
      <c r="AJ12375">
        <v>0.13607263565063499</v>
      </c>
      <c r="AK12375">
        <v>-0.40708827972412098</v>
      </c>
      <c r="AL12375">
        <v>9.1414928436279297E-2</v>
      </c>
      <c r="AM12375">
        <v>-0.24265956878662101</v>
      </c>
      <c r="AN12375">
        <v>-0.63634872436523404</v>
      </c>
      <c r="AO12375" t="s">
        <v>91</v>
      </c>
      <c r="AP12375">
        <v>3</v>
      </c>
      <c r="AQ12375">
        <v>5904</v>
      </c>
      <c r="AR12375" t="s">
        <v>64054</v>
      </c>
      <c r="AS12375" t="s">
        <v>85594</v>
      </c>
      <c r="AU12375" t="s">
        <v>75906</v>
      </c>
      <c r="AV12375" t="s">
        <v>77799</v>
      </c>
      <c r="AW12375">
        <v>0.99992300000000001</v>
      </c>
      <c r="AX12375" s="4">
        <v>2.4336399999999999E-117</v>
      </c>
      <c r="AY12375">
        <v>230.36</v>
      </c>
      <c r="AZ12375">
        <v>212.41</v>
      </c>
      <c r="BA12375">
        <v>230.36</v>
      </c>
      <c r="BB12375">
        <v>-0.26336999999999999</v>
      </c>
      <c r="BC12375">
        <v>1011100000</v>
      </c>
      <c r="BD12375" t="s">
        <v>90</v>
      </c>
    </row>
    <row r="12376" spans="1:56" x14ac:dyDescent="0.45">
      <c r="A12376" t="s">
        <v>44532</v>
      </c>
      <c r="B12376" t="s">
        <v>44533</v>
      </c>
      <c r="C12376" t="s">
        <v>85593</v>
      </c>
      <c r="D12376">
        <v>209</v>
      </c>
      <c r="E12376" t="s">
        <v>44538</v>
      </c>
      <c r="F12376" t="s">
        <v>44539</v>
      </c>
      <c r="G12376" t="s">
        <v>168</v>
      </c>
      <c r="H12376">
        <v>4.1572570800781299E-2</v>
      </c>
      <c r="I12376">
        <v>1.18694019317627</v>
      </c>
      <c r="J12376">
        <v>0.11079978942871101</v>
      </c>
      <c r="K12376">
        <v>0.47395420074462902</v>
      </c>
      <c r="L12376">
        <v>-0.281735420227051</v>
      </c>
      <c r="M12376">
        <v>0.43364620208740201</v>
      </c>
      <c r="N12376">
        <v>5.5916786193847698E-2</v>
      </c>
      <c r="O12376">
        <v>-0.89439868927001998</v>
      </c>
      <c r="P12376">
        <v>-0.136256217956543</v>
      </c>
      <c r="Q12376">
        <v>-0.64514350891113303</v>
      </c>
      <c r="R12376">
        <v>-0.58852672576904297</v>
      </c>
      <c r="S12376">
        <v>0.28443050384521501</v>
      </c>
      <c r="T12376">
        <v>0.71774816513061501</v>
      </c>
      <c r="U12376">
        <v>2.9548645019531299E-2</v>
      </c>
      <c r="V12376">
        <v>4.5727729797363302E-2</v>
      </c>
      <c r="W12376">
        <v>-0.36653518676757801</v>
      </c>
      <c r="X12376">
        <v>0.259339809417725</v>
      </c>
      <c r="Y12376">
        <v>-2.5368213653564502E-2</v>
      </c>
      <c r="Z12376">
        <v>-0.71391820907592796</v>
      </c>
      <c r="AA12376">
        <v>-7.9778671264648396E-2</v>
      </c>
      <c r="AB12376">
        <v>-0.48917675018310502</v>
      </c>
      <c r="AC12376">
        <v>-0.95726060867309604</v>
      </c>
      <c r="AD12376">
        <v>0.111852169036865</v>
      </c>
      <c r="AE12376">
        <v>0.68816375732421897</v>
      </c>
      <c r="AF12376">
        <v>3.9128303527831997E-2</v>
      </c>
      <c r="AG12376">
        <v>0.247904777526855</v>
      </c>
      <c r="AH12376">
        <v>-0.25298309326171903</v>
      </c>
      <c r="AI12376">
        <v>0.39208078384399397</v>
      </c>
      <c r="AJ12376">
        <v>0.13607263565063499</v>
      </c>
      <c r="AK12376">
        <v>-0.40708827972412098</v>
      </c>
      <c r="AL12376">
        <v>9.1414928436279297E-2</v>
      </c>
      <c r="AM12376">
        <v>-0.24265956878662101</v>
      </c>
      <c r="AN12376">
        <v>-0.63634872436523404</v>
      </c>
      <c r="AO12376" t="s">
        <v>91</v>
      </c>
      <c r="AP12376">
        <v>3</v>
      </c>
      <c r="AQ12376">
        <v>5904</v>
      </c>
      <c r="AR12376" t="s">
        <v>64054</v>
      </c>
      <c r="AS12376" t="s">
        <v>85594</v>
      </c>
      <c r="AU12376" t="s">
        <v>75906</v>
      </c>
      <c r="AV12376" t="s">
        <v>83680</v>
      </c>
      <c r="AW12376">
        <v>0.99967799999999996</v>
      </c>
      <c r="AX12376" s="4">
        <v>2.4336399999999999E-117</v>
      </c>
      <c r="AY12376">
        <v>230.36</v>
      </c>
      <c r="AZ12376">
        <v>212.41</v>
      </c>
      <c r="BA12376">
        <v>230.36</v>
      </c>
      <c r="BB12376">
        <v>-0.26336999999999999</v>
      </c>
      <c r="BC12376">
        <v>1269400000</v>
      </c>
      <c r="BD12376" t="s">
        <v>90</v>
      </c>
    </row>
    <row r="12377" spans="1:56" x14ac:dyDescent="0.45">
      <c r="A12377" t="s">
        <v>44562</v>
      </c>
      <c r="B12377" t="s">
        <v>44563</v>
      </c>
      <c r="C12377" t="s">
        <v>88772</v>
      </c>
      <c r="D12377">
        <v>375</v>
      </c>
      <c r="E12377" t="s">
        <v>68869</v>
      </c>
      <c r="F12377" t="s">
        <v>44565</v>
      </c>
      <c r="G12377">
        <v>2</v>
      </c>
      <c r="H12377">
        <v>-0.234204292297363</v>
      </c>
      <c r="I12377">
        <v>-0.303863525390625</v>
      </c>
      <c r="J12377">
        <v>-5.1845550537109403E-2</v>
      </c>
      <c r="K12377">
        <v>-0.135278224945068</v>
      </c>
      <c r="L12377">
        <v>4.86297607421875E-2</v>
      </c>
      <c r="M12377">
        <v>7.4860095977783203E-2</v>
      </c>
      <c r="N12377">
        <v>0.24574470520019501</v>
      </c>
      <c r="O12377">
        <v>1.28459930419922E-2</v>
      </c>
      <c r="P12377">
        <v>0.195756435394287</v>
      </c>
      <c r="Q12377">
        <v>9.6902370452880901E-2</v>
      </c>
      <c r="R12377">
        <v>6.1553478240966797E-2</v>
      </c>
      <c r="S12377">
        <v>4.4441223144531299E-4</v>
      </c>
      <c r="T12377">
        <v>1.3838291168212899E-2</v>
      </c>
      <c r="U12377">
        <v>0.113553047180176</v>
      </c>
      <c r="V12377">
        <v>0.136886596679688</v>
      </c>
      <c r="W12377">
        <v>6.5250396728515597E-2</v>
      </c>
      <c r="X12377">
        <v>-7.3647975921630901E-2</v>
      </c>
      <c r="Y12377">
        <v>-0.175360202789307</v>
      </c>
      <c r="Z12377">
        <v>3.01775932312012E-2</v>
      </c>
      <c r="AA12377">
        <v>2.2535324096679701E-2</v>
      </c>
      <c r="AB12377">
        <v>-3.1775474548339802E-2</v>
      </c>
      <c r="AC12377">
        <v>-5.3323268890380901E-2</v>
      </c>
      <c r="AD12377">
        <v>0.101325988769531</v>
      </c>
      <c r="AE12377">
        <v>4.5499801635742196E-3</v>
      </c>
      <c r="AF12377">
        <v>4.1412353515625E-2</v>
      </c>
      <c r="AG12377">
        <v>-2.43730545043945E-2</v>
      </c>
      <c r="AH12377">
        <v>1.6602993011474599E-2</v>
      </c>
      <c r="AI12377">
        <v>-0.176075458526611</v>
      </c>
      <c r="AJ12377">
        <v>0.112008094787598</v>
      </c>
      <c r="AK12377">
        <v>0.10290336608886699</v>
      </c>
      <c r="AL12377">
        <v>-0.15266799926757799</v>
      </c>
      <c r="AM12377">
        <v>-0.11557722091674801</v>
      </c>
      <c r="AN12377">
        <v>-4.5513629913330099E-2</v>
      </c>
      <c r="AO12377" t="s">
        <v>91</v>
      </c>
      <c r="AP12377">
        <v>3</v>
      </c>
      <c r="AQ12377">
        <v>5906</v>
      </c>
      <c r="AR12377" t="s">
        <v>64054</v>
      </c>
      <c r="AS12377" t="s">
        <v>88773</v>
      </c>
      <c r="AT12377" t="s">
        <v>88774</v>
      </c>
      <c r="AU12377" t="s">
        <v>88775</v>
      </c>
      <c r="AV12377" t="s">
        <v>77469</v>
      </c>
      <c r="AW12377">
        <v>1</v>
      </c>
      <c r="AX12377" s="4">
        <v>4.3719800000000001E-68</v>
      </c>
      <c r="AY12377">
        <v>214.54</v>
      </c>
      <c r="AZ12377">
        <v>206.25</v>
      </c>
      <c r="BA12377">
        <v>214.54</v>
      </c>
      <c r="BB12377">
        <v>-0.18073</v>
      </c>
      <c r="BC12377">
        <v>384880000</v>
      </c>
      <c r="BD12377" t="s">
        <v>90</v>
      </c>
    </row>
    <row r="12378" spans="1:56" x14ac:dyDescent="0.45">
      <c r="A12378" t="s">
        <v>44562</v>
      </c>
      <c r="B12378" t="s">
        <v>44563</v>
      </c>
      <c r="C12378" t="s">
        <v>88772</v>
      </c>
      <c r="D12378">
        <v>387</v>
      </c>
      <c r="E12378" t="s">
        <v>44564</v>
      </c>
      <c r="F12378" t="s">
        <v>44565</v>
      </c>
      <c r="G12378" t="s">
        <v>168</v>
      </c>
      <c r="H12378">
        <v>-0.267779350280762</v>
      </c>
      <c r="I12378">
        <v>-0.31108427047729498</v>
      </c>
      <c r="J12378">
        <v>-0.23298406600952101</v>
      </c>
      <c r="K12378">
        <v>-4.3473243713378899E-2</v>
      </c>
      <c r="L12378">
        <v>0.15800523757934601</v>
      </c>
      <c r="M12378">
        <v>9.7673416137695299E-2</v>
      </c>
      <c r="N12378">
        <v>-2.3587226867675799E-2</v>
      </c>
      <c r="O12378">
        <v>-7.2498321533203099E-3</v>
      </c>
      <c r="P12378">
        <v>0.10375404357910201</v>
      </c>
      <c r="Q12378">
        <v>5.9067726135253899E-2</v>
      </c>
      <c r="R12378">
        <v>-5.10907173156738E-2</v>
      </c>
      <c r="S12378">
        <v>4.4441223144531299E-4</v>
      </c>
      <c r="T12378">
        <v>1.3838291168212899E-2</v>
      </c>
      <c r="U12378">
        <v>0.113553047180176</v>
      </c>
      <c r="V12378">
        <v>0.136886596679688</v>
      </c>
      <c r="W12378">
        <v>6.5250396728515597E-2</v>
      </c>
      <c r="X12378">
        <v>-7.3647975921630901E-2</v>
      </c>
      <c r="Y12378">
        <v>-0.175360202789307</v>
      </c>
      <c r="Z12378">
        <v>3.01775932312012E-2</v>
      </c>
      <c r="AA12378">
        <v>2.2535324096679701E-2</v>
      </c>
      <c r="AB12378">
        <v>-3.1775474548339802E-2</v>
      </c>
      <c r="AC12378">
        <v>-5.3323268890380901E-2</v>
      </c>
      <c r="AD12378">
        <v>2.3359775543212901E-2</v>
      </c>
      <c r="AE12378">
        <v>-4.4569969177246101E-2</v>
      </c>
      <c r="AF12378">
        <v>1.3391017913818399E-2</v>
      </c>
      <c r="AG12378">
        <v>-9.6248626708984403E-2</v>
      </c>
      <c r="AH12378">
        <v>-4.3128967285156299E-2</v>
      </c>
      <c r="AI12378">
        <v>-0.19118118286132799</v>
      </c>
      <c r="AJ12378">
        <v>4.6765327453613302E-2</v>
      </c>
      <c r="AK12378">
        <v>3.4177303314208998E-2</v>
      </c>
      <c r="AL12378">
        <v>-0.27347326278686501</v>
      </c>
      <c r="AM12378">
        <v>-0.10095930099487301</v>
      </c>
      <c r="AN12378">
        <v>-7.9164505004882795E-3</v>
      </c>
      <c r="AO12378" t="s">
        <v>91</v>
      </c>
      <c r="AP12378">
        <v>3</v>
      </c>
      <c r="AQ12378">
        <v>5906</v>
      </c>
      <c r="AR12378" t="s">
        <v>64054</v>
      </c>
      <c r="AS12378" t="s">
        <v>88773</v>
      </c>
      <c r="AT12378" t="s">
        <v>88774</v>
      </c>
      <c r="AU12378" t="s">
        <v>88775</v>
      </c>
      <c r="AV12378" t="s">
        <v>76312</v>
      </c>
      <c r="AW12378">
        <v>1</v>
      </c>
      <c r="AX12378" s="4">
        <v>4.3719800000000001E-68</v>
      </c>
      <c r="AY12378">
        <v>214.54</v>
      </c>
      <c r="AZ12378">
        <v>206.25</v>
      </c>
      <c r="BA12378">
        <v>214.54</v>
      </c>
      <c r="BB12378">
        <v>-0.18073</v>
      </c>
      <c r="BC12378">
        <v>612650000</v>
      </c>
      <c r="BD12378" t="s">
        <v>90</v>
      </c>
    </row>
    <row r="12379" spans="1:56" x14ac:dyDescent="0.45">
      <c r="A12379" t="s">
        <v>44604</v>
      </c>
      <c r="B12379" t="s">
        <v>44605</v>
      </c>
      <c r="C12379" t="s">
        <v>88776</v>
      </c>
      <c r="D12379">
        <v>276</v>
      </c>
      <c r="E12379" t="s">
        <v>68872</v>
      </c>
      <c r="F12379" t="s">
        <v>68873</v>
      </c>
      <c r="G12379">
        <v>2</v>
      </c>
      <c r="H12379">
        <v>0.29359626770019498</v>
      </c>
      <c r="I12379">
        <v>-4.7013282775878899E-2</v>
      </c>
      <c r="J12379">
        <v>8.8019371032714802E-2</v>
      </c>
      <c r="K12379">
        <v>9.3131065368652302E-2</v>
      </c>
      <c r="L12379">
        <v>0.164433479309082</v>
      </c>
      <c r="M12379">
        <v>-0.39859867095947299</v>
      </c>
      <c r="N12379">
        <v>-0.14903354644775399</v>
      </c>
      <c r="O12379">
        <v>0.13761520385742201</v>
      </c>
      <c r="P12379">
        <v>-0.34634971618652299</v>
      </c>
      <c r="Q12379">
        <v>-7.2746276855468802E-3</v>
      </c>
      <c r="R12379">
        <v>-0.47017574310302701</v>
      </c>
      <c r="S12379">
        <v>-3.2627105712890597E-2</v>
      </c>
      <c r="T12379">
        <v>0.19269990921020499</v>
      </c>
      <c r="U12379">
        <v>0.50549983978271495</v>
      </c>
      <c r="V12379">
        <v>0.14687538146972701</v>
      </c>
      <c r="W12379">
        <v>4.5946121215820299E-2</v>
      </c>
      <c r="X12379">
        <v>-1.9478321075439502E-2</v>
      </c>
      <c r="Y12379">
        <v>7.9944133758544894E-2</v>
      </c>
      <c r="Z12379">
        <v>-0.25822401046752902</v>
      </c>
      <c r="AA12379">
        <v>-2.0623207092285201E-2</v>
      </c>
      <c r="AB12379">
        <v>-1.7144203186035201E-2</v>
      </c>
      <c r="AC12379">
        <v>-0.18820905685424799</v>
      </c>
      <c r="AD12379">
        <v>6.0692310333252002E-2</v>
      </c>
      <c r="AE12379">
        <v>0.32811832427978499</v>
      </c>
      <c r="AF12379">
        <v>0.669677734375</v>
      </c>
      <c r="AG12379">
        <v>0.17123794555664101</v>
      </c>
      <c r="AH12379">
        <v>4.5659065246581997E-2</v>
      </c>
      <c r="AI12379">
        <v>-0.19753694534301799</v>
      </c>
      <c r="AJ12379">
        <v>0.16681146621704099</v>
      </c>
      <c r="AK12379">
        <v>-0.34976100921630898</v>
      </c>
      <c r="AL12379">
        <v>-0.120343685150146</v>
      </c>
      <c r="AM12379">
        <v>-0.46564292907714799</v>
      </c>
      <c r="AN12379">
        <v>0.36474990844726601</v>
      </c>
      <c r="AO12379" t="s">
        <v>91</v>
      </c>
      <c r="AP12379">
        <v>3</v>
      </c>
      <c r="AQ12379">
        <v>5910</v>
      </c>
      <c r="AR12379" t="s">
        <v>64054</v>
      </c>
      <c r="AS12379" t="s">
        <v>88777</v>
      </c>
      <c r="AT12379" t="s">
        <v>88778</v>
      </c>
      <c r="AU12379" t="s">
        <v>75906</v>
      </c>
      <c r="AV12379" t="s">
        <v>83291</v>
      </c>
      <c r="AW12379">
        <v>1</v>
      </c>
      <c r="AX12379" s="4">
        <v>2.07762E-53</v>
      </c>
      <c r="AY12379">
        <v>217.84</v>
      </c>
      <c r="AZ12379">
        <v>182.92</v>
      </c>
      <c r="BA12379">
        <v>217.84</v>
      </c>
      <c r="BB12379">
        <v>-0.21179000000000001</v>
      </c>
      <c r="BC12379">
        <v>717450000</v>
      </c>
      <c r="BD12379" t="s">
        <v>90</v>
      </c>
    </row>
    <row r="12380" spans="1:56" x14ac:dyDescent="0.45">
      <c r="A12380" t="s">
        <v>44604</v>
      </c>
      <c r="B12380" t="s">
        <v>44605</v>
      </c>
      <c r="C12380" t="s">
        <v>88776</v>
      </c>
      <c r="D12380">
        <v>280</v>
      </c>
      <c r="E12380" t="s">
        <v>68874</v>
      </c>
      <c r="F12380" t="s">
        <v>68873</v>
      </c>
      <c r="G12380">
        <v>2</v>
      </c>
      <c r="H12380">
        <v>0.29359626770019498</v>
      </c>
      <c r="I12380">
        <v>-4.7013282775878899E-2</v>
      </c>
      <c r="J12380">
        <v>8.8019371032714802E-2</v>
      </c>
      <c r="K12380">
        <v>9.3131065368652302E-2</v>
      </c>
      <c r="L12380">
        <v>0.164433479309082</v>
      </c>
      <c r="M12380">
        <v>-0.39859867095947299</v>
      </c>
      <c r="N12380">
        <v>-0.14903354644775399</v>
      </c>
      <c r="O12380">
        <v>0.13761520385742201</v>
      </c>
      <c r="P12380">
        <v>-0.34634971618652299</v>
      </c>
      <c r="Q12380">
        <v>-7.2746276855468802E-3</v>
      </c>
      <c r="R12380">
        <v>-0.47017574310302701</v>
      </c>
      <c r="S12380">
        <v>-3.2627105712890597E-2</v>
      </c>
      <c r="T12380">
        <v>0.19269990921020499</v>
      </c>
      <c r="U12380">
        <v>0.50549983978271495</v>
      </c>
      <c r="V12380">
        <v>0.14687538146972701</v>
      </c>
      <c r="W12380">
        <v>4.5946121215820299E-2</v>
      </c>
      <c r="X12380">
        <v>-1.9478321075439502E-2</v>
      </c>
      <c r="Y12380">
        <v>7.9944133758544894E-2</v>
      </c>
      <c r="Z12380">
        <v>-0.25822401046752902</v>
      </c>
      <c r="AA12380">
        <v>-2.0623207092285201E-2</v>
      </c>
      <c r="AB12380">
        <v>-1.7144203186035201E-2</v>
      </c>
      <c r="AC12380">
        <v>-0.18820905685424799</v>
      </c>
      <c r="AD12380">
        <v>6.0692310333252002E-2</v>
      </c>
      <c r="AE12380">
        <v>0.32811832427978499</v>
      </c>
      <c r="AF12380">
        <v>0.669677734375</v>
      </c>
      <c r="AG12380">
        <v>0.17123794555664101</v>
      </c>
      <c r="AH12380">
        <v>4.5659065246581997E-2</v>
      </c>
      <c r="AI12380">
        <v>-0.19753694534301799</v>
      </c>
      <c r="AJ12380">
        <v>0.16681146621704099</v>
      </c>
      <c r="AK12380">
        <v>-0.34976100921630898</v>
      </c>
      <c r="AL12380">
        <v>-0.120343685150146</v>
      </c>
      <c r="AM12380">
        <v>-0.46564292907714799</v>
      </c>
      <c r="AN12380">
        <v>0.36474990844726601</v>
      </c>
      <c r="AO12380" t="s">
        <v>91</v>
      </c>
      <c r="AP12380">
        <v>3</v>
      </c>
      <c r="AQ12380">
        <v>5910</v>
      </c>
      <c r="AR12380" t="s">
        <v>64054</v>
      </c>
      <c r="AS12380" t="s">
        <v>88777</v>
      </c>
      <c r="AT12380" t="s">
        <v>88778</v>
      </c>
      <c r="AU12380" t="s">
        <v>75906</v>
      </c>
      <c r="AV12380" t="s">
        <v>75864</v>
      </c>
      <c r="AW12380">
        <v>1</v>
      </c>
      <c r="AX12380" s="4">
        <v>2.07762E-53</v>
      </c>
      <c r="AY12380">
        <v>217.84</v>
      </c>
      <c r="AZ12380">
        <v>182.92</v>
      </c>
      <c r="BA12380">
        <v>217.84</v>
      </c>
      <c r="BB12380">
        <v>-0.21179000000000001</v>
      </c>
      <c r="BC12380">
        <v>717450000</v>
      </c>
      <c r="BD12380" t="s">
        <v>90</v>
      </c>
    </row>
    <row r="12381" spans="1:56" x14ac:dyDescent="0.45">
      <c r="A12381" t="s">
        <v>44638</v>
      </c>
      <c r="B12381" t="s">
        <v>44639</v>
      </c>
      <c r="C12381" t="s">
        <v>85604</v>
      </c>
      <c r="D12381">
        <v>5</v>
      </c>
      <c r="E12381" t="s">
        <v>44640</v>
      </c>
      <c r="F12381" t="s">
        <v>44641</v>
      </c>
      <c r="G12381" t="s">
        <v>305</v>
      </c>
      <c r="H12381" t="s">
        <v>90</v>
      </c>
      <c r="I12381" t="s">
        <v>90</v>
      </c>
      <c r="J12381" t="s">
        <v>90</v>
      </c>
      <c r="K12381" t="s">
        <v>90</v>
      </c>
      <c r="L12381" t="s">
        <v>90</v>
      </c>
      <c r="M12381" t="s">
        <v>90</v>
      </c>
      <c r="N12381" t="s">
        <v>90</v>
      </c>
      <c r="O12381" t="s">
        <v>90</v>
      </c>
      <c r="P12381" t="s">
        <v>90</v>
      </c>
      <c r="Q12381" t="s">
        <v>90</v>
      </c>
      <c r="R12381" t="s">
        <v>90</v>
      </c>
      <c r="S12381">
        <v>0.25078392028808599</v>
      </c>
      <c r="T12381">
        <v>-8.3465099334716797E-2</v>
      </c>
      <c r="U12381">
        <v>-9.0147018432617201E-2</v>
      </c>
      <c r="V12381">
        <v>-8.1579208374023396E-2</v>
      </c>
      <c r="W12381">
        <v>-0.269622802734375</v>
      </c>
      <c r="X12381">
        <v>0.20354509353637701</v>
      </c>
      <c r="Y12381">
        <v>0.11203336715698201</v>
      </c>
      <c r="Z12381">
        <v>-6.4158439636230503E-3</v>
      </c>
      <c r="AA12381">
        <v>0.11691474914550801</v>
      </c>
      <c r="AB12381">
        <v>0.17046928405761699</v>
      </c>
      <c r="AC12381">
        <v>1.58123970031738E-2</v>
      </c>
      <c r="AD12381">
        <v>0.188241481781006</v>
      </c>
      <c r="AE12381">
        <v>-4.8357009887695299E-2</v>
      </c>
      <c r="AF12381">
        <v>-0.215901374816895</v>
      </c>
      <c r="AG12381">
        <v>-5.7801246643066399E-2</v>
      </c>
      <c r="AH12381">
        <v>-0.18542575836181599</v>
      </c>
      <c r="AI12381">
        <v>0.24788904190063499</v>
      </c>
      <c r="AJ12381">
        <v>0.18017148971557601</v>
      </c>
      <c r="AK12381">
        <v>-3.3334732055664097E-2</v>
      </c>
      <c r="AL12381">
        <v>0.117296695709229</v>
      </c>
      <c r="AM12381">
        <v>-8.3609580993652302E-2</v>
      </c>
      <c r="AN12381">
        <v>0.24039840698242201</v>
      </c>
      <c r="AO12381" t="s">
        <v>91</v>
      </c>
      <c r="AP12381">
        <v>2</v>
      </c>
      <c r="AQ12381">
        <v>5916</v>
      </c>
      <c r="AR12381" t="s">
        <v>64054</v>
      </c>
      <c r="AS12381" t="s">
        <v>76449</v>
      </c>
      <c r="AT12381" t="s">
        <v>85591</v>
      </c>
      <c r="AU12381" t="s">
        <v>76491</v>
      </c>
      <c r="AV12381" t="s">
        <v>76440</v>
      </c>
      <c r="AW12381">
        <v>0.99998799999999999</v>
      </c>
      <c r="AX12381">
        <v>0</v>
      </c>
      <c r="AY12381">
        <v>102.58</v>
      </c>
      <c r="AZ12381">
        <v>51.442999999999998</v>
      </c>
      <c r="BA12381">
        <v>81.316999999999993</v>
      </c>
      <c r="BB12381">
        <v>0.51768000000000003</v>
      </c>
      <c r="BC12381">
        <v>2368900000</v>
      </c>
      <c r="BD12381" t="s">
        <v>90</v>
      </c>
    </row>
    <row r="12382" spans="1:56" x14ac:dyDescent="0.45">
      <c r="A12382" t="s">
        <v>44638</v>
      </c>
      <c r="B12382" t="s">
        <v>44639</v>
      </c>
      <c r="C12382" t="s">
        <v>85604</v>
      </c>
      <c r="D12382">
        <v>7</v>
      </c>
      <c r="E12382" t="s">
        <v>44642</v>
      </c>
      <c r="F12382" t="s">
        <v>44643</v>
      </c>
      <c r="G12382" t="s">
        <v>305</v>
      </c>
      <c r="H12382" t="s">
        <v>90</v>
      </c>
      <c r="I12382" t="s">
        <v>90</v>
      </c>
      <c r="J12382" t="s">
        <v>90</v>
      </c>
      <c r="K12382" t="s">
        <v>90</v>
      </c>
      <c r="L12382" t="s">
        <v>90</v>
      </c>
      <c r="M12382" t="s">
        <v>90</v>
      </c>
      <c r="N12382" t="s">
        <v>90</v>
      </c>
      <c r="O12382" t="s">
        <v>90</v>
      </c>
      <c r="P12382" t="s">
        <v>90</v>
      </c>
      <c r="Q12382" t="s">
        <v>90</v>
      </c>
      <c r="R12382" t="s">
        <v>90</v>
      </c>
      <c r="S12382">
        <v>0.20376682281494099</v>
      </c>
      <c r="T12382">
        <v>-0.10378313064575199</v>
      </c>
      <c r="U12382">
        <v>-9.8086357116699205E-2</v>
      </c>
      <c r="V12382">
        <v>-9.5249176025390597E-2</v>
      </c>
      <c r="W12382">
        <v>-0.27826881408691401</v>
      </c>
      <c r="X12382">
        <v>0.16444349288940399</v>
      </c>
      <c r="Y12382">
        <v>8.0120563507080106E-2</v>
      </c>
      <c r="Z12382">
        <v>-6.4158439636230503E-3</v>
      </c>
      <c r="AA12382">
        <v>8.6944580078125E-2</v>
      </c>
      <c r="AB12382">
        <v>0.146820068359375</v>
      </c>
      <c r="AC12382">
        <v>-1.0709285736084E-2</v>
      </c>
      <c r="AD12382">
        <v>2.2209644317627002E-2</v>
      </c>
      <c r="AE12382">
        <v>-5.2624702453613302E-2</v>
      </c>
      <c r="AF12382">
        <v>-0.13115787506103499</v>
      </c>
      <c r="AG12382">
        <v>-8.1768989562988295E-2</v>
      </c>
      <c r="AH12382">
        <v>3.2024383544921901E-3</v>
      </c>
      <c r="AI12382">
        <v>0.19379949569702101</v>
      </c>
      <c r="AJ12382">
        <v>7.84192085266113E-2</v>
      </c>
      <c r="AK12382">
        <v>6.2616348266601604E-2</v>
      </c>
      <c r="AL12382">
        <v>0.117685794830322</v>
      </c>
      <c r="AM12382">
        <v>9.6043586730957003E-2</v>
      </c>
      <c r="AN12382">
        <v>0.26260566711425798</v>
      </c>
      <c r="AO12382" t="s">
        <v>91</v>
      </c>
      <c r="AP12382">
        <v>2</v>
      </c>
      <c r="AQ12382">
        <v>5916</v>
      </c>
      <c r="AR12382" t="s">
        <v>64054</v>
      </c>
      <c r="AS12382" t="s">
        <v>76449</v>
      </c>
      <c r="AT12382" t="s">
        <v>85591</v>
      </c>
      <c r="AU12382" t="s">
        <v>76491</v>
      </c>
      <c r="AV12382" t="s">
        <v>76162</v>
      </c>
      <c r="AW12382">
        <v>0.99960400000000005</v>
      </c>
      <c r="AX12382" s="4">
        <v>8.0680399999999997E-255</v>
      </c>
      <c r="AY12382">
        <v>123.14</v>
      </c>
      <c r="AZ12382">
        <v>84.95</v>
      </c>
      <c r="BA12382">
        <v>73.847999999999999</v>
      </c>
      <c r="BB12382">
        <v>1.1287</v>
      </c>
      <c r="BC12382">
        <v>1927300000</v>
      </c>
      <c r="BD12382" t="s">
        <v>90</v>
      </c>
    </row>
    <row r="12383" spans="1:56" x14ac:dyDescent="0.45">
      <c r="A12383" t="s">
        <v>44638</v>
      </c>
      <c r="B12383" t="s">
        <v>44639</v>
      </c>
      <c r="C12383" t="s">
        <v>85604</v>
      </c>
      <c r="D12383">
        <v>12</v>
      </c>
      <c r="E12383" t="s">
        <v>44644</v>
      </c>
      <c r="F12383" t="s">
        <v>44645</v>
      </c>
      <c r="G12383" t="s">
        <v>305</v>
      </c>
      <c r="H12383" t="s">
        <v>90</v>
      </c>
      <c r="I12383" t="s">
        <v>90</v>
      </c>
      <c r="J12383" t="s">
        <v>90</v>
      </c>
      <c r="K12383" t="s">
        <v>90</v>
      </c>
      <c r="L12383" t="s">
        <v>90</v>
      </c>
      <c r="M12383" t="s">
        <v>90</v>
      </c>
      <c r="N12383" t="s">
        <v>90</v>
      </c>
      <c r="O12383" t="s">
        <v>90</v>
      </c>
      <c r="P12383" t="s">
        <v>90</v>
      </c>
      <c r="Q12383" t="s">
        <v>90</v>
      </c>
      <c r="R12383" t="s">
        <v>90</v>
      </c>
      <c r="S12383">
        <v>-8.8368892669677707E-2</v>
      </c>
      <c r="T12383">
        <v>-8.2941532135009793E-2</v>
      </c>
      <c r="U12383">
        <v>2.9059410095214799E-2</v>
      </c>
      <c r="V12383">
        <v>-1.50995254516602E-2</v>
      </c>
      <c r="W12383">
        <v>-0.15673017501831099</v>
      </c>
      <c r="X12383">
        <v>-1.86104774475098E-2</v>
      </c>
      <c r="Y12383">
        <v>-1.73535346984863E-2</v>
      </c>
      <c r="Z12383">
        <v>0.18074750900268599</v>
      </c>
      <c r="AA12383">
        <v>1.08237266540527E-2</v>
      </c>
      <c r="AB12383">
        <v>0.13583946228027299</v>
      </c>
      <c r="AC12383">
        <v>-5.0493240356445299E-2</v>
      </c>
      <c r="AD12383">
        <v>-0.178146362304688</v>
      </c>
      <c r="AE12383">
        <v>-0.13563776016235399</v>
      </c>
      <c r="AF12383">
        <v>-0.121963500976563</v>
      </c>
      <c r="AG12383">
        <v>-7.1913719177246094E-2</v>
      </c>
      <c r="AH12383">
        <v>-5.7444572448730503E-3</v>
      </c>
      <c r="AI12383">
        <v>0.19633579254150399</v>
      </c>
      <c r="AJ12383">
        <v>6.4047336578369099E-2</v>
      </c>
      <c r="AK12383">
        <v>0.11612653732299801</v>
      </c>
      <c r="AL12383">
        <v>0.132121086120605</v>
      </c>
      <c r="AM12383">
        <v>0.120806217193604</v>
      </c>
      <c r="AN12383">
        <v>0.18080472946167001</v>
      </c>
      <c r="AO12383" t="s">
        <v>91</v>
      </c>
      <c r="AP12383">
        <v>2</v>
      </c>
      <c r="AQ12383">
        <v>5916</v>
      </c>
      <c r="AR12383" t="s">
        <v>64054</v>
      </c>
      <c r="AS12383" t="s">
        <v>76449</v>
      </c>
      <c r="AT12383" t="s">
        <v>85591</v>
      </c>
      <c r="AU12383" t="s">
        <v>76491</v>
      </c>
      <c r="AV12383" t="s">
        <v>78160</v>
      </c>
      <c r="AW12383">
        <v>0.98471799999999998</v>
      </c>
      <c r="AX12383" s="4">
        <v>5.7938299999999998E-256</v>
      </c>
      <c r="AY12383">
        <v>142.94</v>
      </c>
      <c r="AZ12383">
        <v>104.75</v>
      </c>
      <c r="BA12383">
        <v>142.94</v>
      </c>
      <c r="BB12383">
        <v>8.3414000000000002E-2</v>
      </c>
      <c r="BC12383">
        <v>1551200000</v>
      </c>
      <c r="BD12383" t="s">
        <v>90</v>
      </c>
    </row>
    <row r="12384" spans="1:56" x14ac:dyDescent="0.45">
      <c r="A12384" t="s">
        <v>44711</v>
      </c>
      <c r="B12384" t="s">
        <v>44712</v>
      </c>
      <c r="C12384" t="s">
        <v>85624</v>
      </c>
      <c r="D12384">
        <v>151</v>
      </c>
      <c r="E12384" t="s">
        <v>44723</v>
      </c>
      <c r="F12384" t="s">
        <v>44724</v>
      </c>
      <c r="G12384" t="s">
        <v>305</v>
      </c>
      <c r="H12384">
        <v>0.25114345550537098</v>
      </c>
      <c r="I12384">
        <v>-1.20954513549805E-2</v>
      </c>
      <c r="J12384">
        <v>5.4911613464355503E-2</v>
      </c>
      <c r="K12384">
        <v>-0.348294258117676</v>
      </c>
      <c r="L12384">
        <v>-3.7710189819335903E-2</v>
      </c>
      <c r="M12384">
        <v>-6.2112808227539097E-3</v>
      </c>
      <c r="N12384">
        <v>7.8902244567871094E-2</v>
      </c>
      <c r="O12384">
        <v>0.110095024108887</v>
      </c>
      <c r="P12384">
        <v>-0.49599170684814498</v>
      </c>
      <c r="Q12384">
        <v>0.159533500671387</v>
      </c>
      <c r="R12384">
        <v>-0.11335563659668001</v>
      </c>
      <c r="S12384">
        <v>0.20950126647949199</v>
      </c>
      <c r="T12384">
        <v>0.51115751266479503</v>
      </c>
      <c r="U12384">
        <v>-9.6883773803710896E-2</v>
      </c>
      <c r="V12384">
        <v>-0.10519981384277299</v>
      </c>
      <c r="W12384">
        <v>0.44112014770507801</v>
      </c>
      <c r="X12384">
        <v>0.28422594070434598</v>
      </c>
      <c r="Y12384">
        <v>9.7812175750732394E-2</v>
      </c>
      <c r="Z12384">
        <v>-2.4667263031005901E-2</v>
      </c>
      <c r="AA12384">
        <v>-0.46422290802001998</v>
      </c>
      <c r="AB12384">
        <v>-0.28339672088623002</v>
      </c>
      <c r="AC12384">
        <v>-0.11702013015747099</v>
      </c>
      <c r="AD12384">
        <v>0.25072908401489302</v>
      </c>
      <c r="AE12384">
        <v>0.28881645202636702</v>
      </c>
      <c r="AF12384">
        <v>0.393658638000488</v>
      </c>
      <c r="AG12384">
        <v>-4.6907424926757799E-2</v>
      </c>
      <c r="AH12384">
        <v>6.77337646484375E-2</v>
      </c>
      <c r="AI12384">
        <v>5.6181430816650398E-2</v>
      </c>
      <c r="AJ12384">
        <v>-8.8029384613037095E-2</v>
      </c>
      <c r="AK12384">
        <v>-7.9005241394042997E-2</v>
      </c>
      <c r="AL12384">
        <v>-0.31437444686889598</v>
      </c>
      <c r="AM12384">
        <v>-0.37626743316650402</v>
      </c>
      <c r="AN12384">
        <v>-0.19838333129882799</v>
      </c>
      <c r="AO12384" t="s">
        <v>91</v>
      </c>
      <c r="AP12384">
        <v>4</v>
      </c>
      <c r="AQ12384">
        <v>5927</v>
      </c>
      <c r="AR12384" t="s">
        <v>64054</v>
      </c>
      <c r="AS12384" t="s">
        <v>85625</v>
      </c>
      <c r="AT12384" t="s">
        <v>85626</v>
      </c>
      <c r="AU12384" t="s">
        <v>85627</v>
      </c>
      <c r="AV12384" t="s">
        <v>75934</v>
      </c>
      <c r="AW12384">
        <v>1</v>
      </c>
      <c r="AX12384" s="4">
        <v>6.6663400000000001E-53</v>
      </c>
      <c r="AY12384">
        <v>177.44</v>
      </c>
      <c r="AZ12384">
        <v>166.75</v>
      </c>
      <c r="BA12384">
        <v>117.94</v>
      </c>
      <c r="BB12384">
        <v>-0.74895999999999996</v>
      </c>
      <c r="BC12384">
        <v>17700000000</v>
      </c>
      <c r="BD12384" t="s">
        <v>90</v>
      </c>
    </row>
    <row r="12385" spans="1:56" x14ac:dyDescent="0.45">
      <c r="A12385" t="s">
        <v>44711</v>
      </c>
      <c r="B12385" t="s">
        <v>44712</v>
      </c>
      <c r="C12385" t="s">
        <v>85624</v>
      </c>
      <c r="D12385">
        <v>154</v>
      </c>
      <c r="E12385" t="s">
        <v>44725</v>
      </c>
      <c r="F12385" t="s">
        <v>44724</v>
      </c>
      <c r="G12385" t="s">
        <v>305</v>
      </c>
      <c r="H12385">
        <v>0.32254505157470698</v>
      </c>
      <c r="I12385">
        <v>-1.8679618835449201E-2</v>
      </c>
      <c r="J12385">
        <v>2.6157379150390601E-2</v>
      </c>
      <c r="K12385">
        <v>-0.31625461578369102</v>
      </c>
      <c r="L12385">
        <v>-6.88323974609375E-2</v>
      </c>
      <c r="M12385">
        <v>-1.9502639770507799E-3</v>
      </c>
      <c r="N12385">
        <v>0.17558097839355499</v>
      </c>
      <c r="O12385">
        <v>0.24378395080566401</v>
      </c>
      <c r="P12385">
        <v>-0.58966445922851596</v>
      </c>
      <c r="Q12385">
        <v>0.25771617889404302</v>
      </c>
      <c r="R12385">
        <v>-0.12890243530273399</v>
      </c>
      <c r="S12385" t="s">
        <v>90</v>
      </c>
      <c r="T12385" t="s">
        <v>90</v>
      </c>
      <c r="U12385" t="s">
        <v>90</v>
      </c>
      <c r="V12385" t="s">
        <v>90</v>
      </c>
      <c r="W12385" t="s">
        <v>90</v>
      </c>
      <c r="X12385" t="s">
        <v>90</v>
      </c>
      <c r="Y12385" t="s">
        <v>90</v>
      </c>
      <c r="Z12385" t="s">
        <v>90</v>
      </c>
      <c r="AA12385" t="s">
        <v>90</v>
      </c>
      <c r="AB12385" t="s">
        <v>90</v>
      </c>
      <c r="AC12385" t="s">
        <v>90</v>
      </c>
      <c r="AD12385">
        <v>0.27408456802368197</v>
      </c>
      <c r="AE12385">
        <v>0.35476493835449202</v>
      </c>
      <c r="AF12385">
        <v>0.51033496856689498</v>
      </c>
      <c r="AG12385">
        <v>5.7360649108886698E-2</v>
      </c>
      <c r="AH12385">
        <v>0.111067771911621</v>
      </c>
      <c r="AI12385">
        <v>0.13239526748657199</v>
      </c>
      <c r="AJ12385">
        <v>-0.115304470062256</v>
      </c>
      <c r="AK12385">
        <v>-5.8399200439453097E-2</v>
      </c>
      <c r="AL12385">
        <v>-0.262440204620361</v>
      </c>
      <c r="AM12385">
        <v>-0.40560150146484403</v>
      </c>
      <c r="AN12385">
        <v>-0.26090526580810502</v>
      </c>
      <c r="AO12385" t="s">
        <v>91</v>
      </c>
      <c r="AP12385">
        <v>4</v>
      </c>
      <c r="AQ12385">
        <v>5927</v>
      </c>
      <c r="AR12385" t="s">
        <v>64054</v>
      </c>
      <c r="AS12385" t="s">
        <v>85625</v>
      </c>
      <c r="AT12385" t="s">
        <v>85626</v>
      </c>
      <c r="AU12385" t="s">
        <v>85627</v>
      </c>
      <c r="AV12385" t="s">
        <v>76103</v>
      </c>
      <c r="AW12385">
        <v>0.99998200000000004</v>
      </c>
      <c r="AX12385" s="4">
        <v>1.7390400000000001E-24</v>
      </c>
      <c r="AY12385">
        <v>176.18</v>
      </c>
      <c r="AZ12385">
        <v>86.356999999999999</v>
      </c>
      <c r="BA12385">
        <v>117.94</v>
      </c>
      <c r="BB12385">
        <v>-0.74895999999999996</v>
      </c>
      <c r="BC12385">
        <v>9949000000</v>
      </c>
      <c r="BD12385" t="s">
        <v>90</v>
      </c>
    </row>
    <row r="12386" spans="1:56" x14ac:dyDescent="0.45">
      <c r="A12386" t="s">
        <v>44711</v>
      </c>
      <c r="B12386" t="s">
        <v>44712</v>
      </c>
      <c r="C12386" t="s">
        <v>85624</v>
      </c>
      <c r="D12386">
        <v>155</v>
      </c>
      <c r="E12386" t="s">
        <v>44726</v>
      </c>
      <c r="F12386" t="s">
        <v>44727</v>
      </c>
      <c r="G12386" t="s">
        <v>305</v>
      </c>
      <c r="H12386">
        <v>0.24871444702148399</v>
      </c>
      <c r="I12386">
        <v>-6.8514823913574205E-2</v>
      </c>
      <c r="J12386">
        <v>-6.8675994873046903E-2</v>
      </c>
      <c r="K12386">
        <v>-0.419708251953125</v>
      </c>
      <c r="L12386">
        <v>5.2890777587890599E-3</v>
      </c>
      <c r="M12386">
        <v>3.5281181335449198E-2</v>
      </c>
      <c r="N12386">
        <v>0.19308090209960899</v>
      </c>
      <c r="O12386">
        <v>0.28083133697509799</v>
      </c>
      <c r="P12386">
        <v>-0.77411079406738303</v>
      </c>
      <c r="Q12386">
        <v>0.26260566711425798</v>
      </c>
      <c r="R12386">
        <v>-0.10041236877441399</v>
      </c>
      <c r="S12386">
        <v>6.4332962036132799E-2</v>
      </c>
      <c r="T12386">
        <v>0.28619337081909202</v>
      </c>
      <c r="U12386">
        <v>7.1022033691406306E-2</v>
      </c>
      <c r="V12386">
        <v>8.0063819885253906E-2</v>
      </c>
      <c r="W12386">
        <v>0.201556205749512</v>
      </c>
      <c r="X12386">
        <v>2.6597499847412099E-2</v>
      </c>
      <c r="Y12386">
        <v>1.18412971496582E-2</v>
      </c>
      <c r="Z12386">
        <v>5.9418201446533203E-2</v>
      </c>
      <c r="AA12386">
        <v>-0.13263607025146501</v>
      </c>
      <c r="AB12386">
        <v>-0.22626113891601601</v>
      </c>
      <c r="AC12386">
        <v>-0.18450117111206099</v>
      </c>
      <c r="AD12386">
        <v>0.14283514022827101</v>
      </c>
      <c r="AE12386">
        <v>0.19478511810302701</v>
      </c>
      <c r="AF12386">
        <v>0.33771419525146501</v>
      </c>
      <c r="AG12386">
        <v>-6.9040298461914104E-2</v>
      </c>
      <c r="AH12386">
        <v>5.5616378784179701E-2</v>
      </c>
      <c r="AI12386">
        <v>5.4304599761962898E-2</v>
      </c>
      <c r="AJ12386">
        <v>-3.59692573547363E-2</v>
      </c>
      <c r="AK12386">
        <v>-8.2280158996582003E-2</v>
      </c>
      <c r="AL12386">
        <v>-0.27283906936645502</v>
      </c>
      <c r="AM12386">
        <v>-0.10761547088623</v>
      </c>
      <c r="AN12386">
        <v>-9.0092658996582003E-2</v>
      </c>
      <c r="AO12386" t="s">
        <v>91</v>
      </c>
      <c r="AP12386">
        <v>4</v>
      </c>
      <c r="AQ12386">
        <v>5927</v>
      </c>
      <c r="AR12386" t="s">
        <v>64054</v>
      </c>
      <c r="AS12386" t="s">
        <v>85625</v>
      </c>
      <c r="AT12386" t="s">
        <v>85626</v>
      </c>
      <c r="AU12386" t="s">
        <v>85627</v>
      </c>
      <c r="AV12386" t="s">
        <v>79817</v>
      </c>
      <c r="AW12386">
        <v>0.99981600000000004</v>
      </c>
      <c r="AX12386" s="4">
        <v>4.7504499999999997E-144</v>
      </c>
      <c r="AY12386">
        <v>252.67</v>
      </c>
      <c r="AZ12386">
        <v>236.53</v>
      </c>
      <c r="BA12386">
        <v>134.51</v>
      </c>
      <c r="BB12386">
        <v>-0.13005</v>
      </c>
      <c r="BC12386">
        <v>6692200000</v>
      </c>
      <c r="BD12386" t="s">
        <v>90</v>
      </c>
    </row>
    <row r="12387" spans="1:56" x14ac:dyDescent="0.45">
      <c r="A12387" t="s">
        <v>44711</v>
      </c>
      <c r="B12387" t="s">
        <v>44712</v>
      </c>
      <c r="C12387" t="s">
        <v>85624</v>
      </c>
      <c r="D12387">
        <v>102</v>
      </c>
      <c r="E12387" t="s">
        <v>44734</v>
      </c>
      <c r="F12387" t="s">
        <v>44735</v>
      </c>
      <c r="G12387" t="s">
        <v>168</v>
      </c>
      <c r="H12387" t="s">
        <v>90</v>
      </c>
      <c r="I12387" t="s">
        <v>90</v>
      </c>
      <c r="J12387" t="s">
        <v>90</v>
      </c>
      <c r="K12387" t="s">
        <v>90</v>
      </c>
      <c r="L12387" t="s">
        <v>90</v>
      </c>
      <c r="M12387" t="s">
        <v>90</v>
      </c>
      <c r="N12387" t="s">
        <v>90</v>
      </c>
      <c r="O12387" t="s">
        <v>90</v>
      </c>
      <c r="P12387" t="s">
        <v>90</v>
      </c>
      <c r="Q12387" t="s">
        <v>90</v>
      </c>
      <c r="R12387" t="s">
        <v>90</v>
      </c>
      <c r="S12387">
        <v>-6.1866760253906299E-2</v>
      </c>
      <c r="T12387">
        <v>0.102784633636475</v>
      </c>
      <c r="U12387">
        <v>0.15460205078125</v>
      </c>
      <c r="V12387">
        <v>-0.11202430725097701</v>
      </c>
      <c r="W12387">
        <v>-7.4337005615234403E-2</v>
      </c>
      <c r="X12387">
        <v>-9.3213558197021498E-2</v>
      </c>
      <c r="Y12387">
        <v>0.32938146591186501</v>
      </c>
      <c r="Z12387">
        <v>-0.238073825836182</v>
      </c>
      <c r="AA12387">
        <v>-9.1552734375E-4</v>
      </c>
      <c r="AB12387">
        <v>0.400149345397949</v>
      </c>
      <c r="AC12387">
        <v>0.14773035049438499</v>
      </c>
      <c r="AD12387">
        <v>-0.17266321182250999</v>
      </c>
      <c r="AE12387">
        <v>0.34436416625976601</v>
      </c>
      <c r="AF12387">
        <v>0.19384384155273399</v>
      </c>
      <c r="AG12387">
        <v>-5.4969787597656299E-2</v>
      </c>
      <c r="AH12387">
        <v>-0.20844173431396501</v>
      </c>
      <c r="AI12387">
        <v>-0.10647916793823201</v>
      </c>
      <c r="AJ12387">
        <v>0.25726556777954102</v>
      </c>
      <c r="AK12387">
        <v>-0.278427124023438</v>
      </c>
      <c r="AL12387">
        <v>-0.189042568206787</v>
      </c>
      <c r="AM12387">
        <v>0.15267753601074199</v>
      </c>
      <c r="AN12387">
        <v>0.83562755584716797</v>
      </c>
      <c r="AO12387" t="s">
        <v>91</v>
      </c>
      <c r="AP12387">
        <v>4</v>
      </c>
      <c r="AQ12387">
        <v>5927</v>
      </c>
      <c r="AR12387" t="s">
        <v>64054</v>
      </c>
      <c r="AS12387" t="s">
        <v>85625</v>
      </c>
      <c r="AT12387" t="s">
        <v>85626</v>
      </c>
      <c r="AU12387" t="s">
        <v>85627</v>
      </c>
      <c r="AV12387" t="s">
        <v>75797</v>
      </c>
      <c r="AW12387">
        <v>1</v>
      </c>
      <c r="AX12387" s="4">
        <v>8.3268399999999996E-197</v>
      </c>
      <c r="AY12387">
        <v>305.82</v>
      </c>
      <c r="AZ12387">
        <v>272.58</v>
      </c>
      <c r="BA12387">
        <v>287.01</v>
      </c>
      <c r="BB12387">
        <v>0.29098000000000002</v>
      </c>
      <c r="BC12387">
        <v>3046800000</v>
      </c>
      <c r="BD12387" t="s">
        <v>90</v>
      </c>
    </row>
    <row r="12388" spans="1:56" x14ac:dyDescent="0.45">
      <c r="A12388" t="s">
        <v>44760</v>
      </c>
      <c r="B12388" t="s">
        <v>44761</v>
      </c>
      <c r="C12388" t="s">
        <v>85637</v>
      </c>
      <c r="D12388">
        <v>973</v>
      </c>
      <c r="E12388" t="s">
        <v>68885</v>
      </c>
      <c r="F12388" t="s">
        <v>44763</v>
      </c>
      <c r="G12388" t="s">
        <v>305</v>
      </c>
      <c r="H12388">
        <v>-5.0296783447265599E-3</v>
      </c>
      <c r="I12388">
        <v>-0.15065383911132799</v>
      </c>
      <c r="J12388">
        <v>-0.13470077514648399</v>
      </c>
      <c r="K12388">
        <v>-0.19343948364257799</v>
      </c>
      <c r="L12388">
        <v>2.9949188232421899E-2</v>
      </c>
      <c r="M12388">
        <v>9.4218254089355497E-2</v>
      </c>
      <c r="N12388">
        <v>2.2517204284668E-2</v>
      </c>
      <c r="O12388">
        <v>2.0285606384277299E-2</v>
      </c>
      <c r="P12388">
        <v>-2.1325111389160201E-2</v>
      </c>
      <c r="Q12388">
        <v>-1.5527725219726601E-2</v>
      </c>
      <c r="R12388">
        <v>8.3751678466796892E-3</v>
      </c>
      <c r="S12388">
        <v>-1.7765998840332E-2</v>
      </c>
      <c r="T12388">
        <v>-7.1894168853759793E-2</v>
      </c>
      <c r="U12388">
        <v>6.5561294555664104E-2</v>
      </c>
      <c r="V12388">
        <v>-4.8192024230956997E-2</v>
      </c>
      <c r="W12388">
        <v>-2.1183967590332E-2</v>
      </c>
      <c r="X12388">
        <v>1.1517047882080101E-2</v>
      </c>
      <c r="Y12388">
        <v>-2.08735466003418E-2</v>
      </c>
      <c r="Z12388">
        <v>8.8546276092529297E-2</v>
      </c>
      <c r="AA12388">
        <v>9.9390029907226604E-2</v>
      </c>
      <c r="AB12388">
        <v>2.0111083984375E-2</v>
      </c>
      <c r="AC12388">
        <v>8.5531711578369099E-2</v>
      </c>
      <c r="AD12388">
        <v>8.2186222076416002E-2</v>
      </c>
      <c r="AE12388">
        <v>-0.10173606872558601</v>
      </c>
      <c r="AF12388">
        <v>-2.7322769165039101E-2</v>
      </c>
      <c r="AG12388">
        <v>6.6394805908203099E-3</v>
      </c>
      <c r="AH12388">
        <v>-2.0094871520996101E-2</v>
      </c>
      <c r="AI12388">
        <v>0.111443996429443</v>
      </c>
      <c r="AJ12388">
        <v>0.154898166656494</v>
      </c>
      <c r="AK12388">
        <v>3.173828125E-2</v>
      </c>
      <c r="AL12388">
        <v>-1.9392490386962901E-2</v>
      </c>
      <c r="AM12388">
        <v>-8.6768150329589802E-2</v>
      </c>
      <c r="AN12388">
        <v>0.19264793395996099</v>
      </c>
      <c r="AO12388" t="s">
        <v>91</v>
      </c>
      <c r="AP12388">
        <v>3</v>
      </c>
      <c r="AQ12388">
        <v>5934</v>
      </c>
      <c r="AR12388" t="s">
        <v>64054</v>
      </c>
      <c r="AS12388" t="s">
        <v>81162</v>
      </c>
      <c r="AU12388" t="s">
        <v>85638</v>
      </c>
      <c r="AV12388" t="s">
        <v>76578</v>
      </c>
      <c r="AW12388">
        <v>0.99999899999999997</v>
      </c>
      <c r="AX12388" s="4">
        <v>7.72902E-30</v>
      </c>
      <c r="AY12388">
        <v>194.7</v>
      </c>
      <c r="AZ12388">
        <v>179.65</v>
      </c>
      <c r="BA12388">
        <v>187.48</v>
      </c>
      <c r="BB12388">
        <v>-0.46111000000000002</v>
      </c>
      <c r="BC12388">
        <v>47074000000</v>
      </c>
      <c r="BD12388" t="s">
        <v>90</v>
      </c>
    </row>
    <row r="12389" spans="1:56" x14ac:dyDescent="0.45">
      <c r="A12389" t="s">
        <v>44760</v>
      </c>
      <c r="B12389" t="s">
        <v>44761</v>
      </c>
      <c r="C12389" t="s">
        <v>85637</v>
      </c>
      <c r="D12389">
        <v>975</v>
      </c>
      <c r="E12389" t="s">
        <v>44762</v>
      </c>
      <c r="F12389" t="s">
        <v>44763</v>
      </c>
      <c r="G12389" t="s">
        <v>305</v>
      </c>
      <c r="H12389">
        <v>-2.2578239440918E-2</v>
      </c>
      <c r="I12389">
        <v>-0.1707763671875</v>
      </c>
      <c r="J12389">
        <v>-0.12958812713623</v>
      </c>
      <c r="K12389">
        <v>-0.20382881164550801</v>
      </c>
      <c r="L12389">
        <v>2.98614501953125E-2</v>
      </c>
      <c r="M12389">
        <v>9.0083122253417997E-2</v>
      </c>
      <c r="N12389">
        <v>-1.55534744262695E-2</v>
      </c>
      <c r="O12389">
        <v>2.8997421264648399E-2</v>
      </c>
      <c r="P12389">
        <v>-1.55305862426758E-2</v>
      </c>
      <c r="Q12389">
        <v>-3.1305313110351597E-2</v>
      </c>
      <c r="R12389">
        <v>0</v>
      </c>
      <c r="S12389">
        <v>-2.6700973510742201E-2</v>
      </c>
      <c r="T12389">
        <v>-7.50994682312012E-2</v>
      </c>
      <c r="U12389">
        <v>6.8146705627441406E-2</v>
      </c>
      <c r="V12389">
        <v>-4.6297073364257799E-2</v>
      </c>
      <c r="W12389">
        <v>-2.9932022094726601E-2</v>
      </c>
      <c r="X12389" s="4">
        <v>1.09672546386719E-5</v>
      </c>
      <c r="Y12389">
        <v>-3.05628776550293E-2</v>
      </c>
      <c r="Z12389">
        <v>9.5176219940185505E-2</v>
      </c>
      <c r="AA12389">
        <v>0.10690879821777299</v>
      </c>
      <c r="AB12389">
        <v>1.5855789184570299E-2</v>
      </c>
      <c r="AC12389">
        <v>9.09314155578613E-2</v>
      </c>
      <c r="AD12389">
        <v>6.1144351959228502E-2</v>
      </c>
      <c r="AE12389">
        <v>-0.121256828308105</v>
      </c>
      <c r="AF12389">
        <v>-4.6749114990234403E-2</v>
      </c>
      <c r="AG12389">
        <v>-6.5155029296875E-3</v>
      </c>
      <c r="AH12389">
        <v>-4.0681838989257799E-2</v>
      </c>
      <c r="AI12389">
        <v>0.10671949386596701</v>
      </c>
      <c r="AJ12389">
        <v>0.13992071151733401</v>
      </c>
      <c r="AK12389">
        <v>3.173828125E-2</v>
      </c>
      <c r="AL12389">
        <v>-2.62608528137207E-2</v>
      </c>
      <c r="AM12389">
        <v>-0.10406684875488301</v>
      </c>
      <c r="AN12389">
        <v>0.16994380950927701</v>
      </c>
      <c r="AO12389" t="s">
        <v>91</v>
      </c>
      <c r="AP12389">
        <v>3</v>
      </c>
      <c r="AQ12389">
        <v>5934</v>
      </c>
      <c r="AR12389" t="s">
        <v>64054</v>
      </c>
      <c r="AS12389" t="s">
        <v>81162</v>
      </c>
      <c r="AU12389" t="s">
        <v>85638</v>
      </c>
      <c r="AV12389" t="s">
        <v>77014</v>
      </c>
      <c r="AW12389">
        <v>1</v>
      </c>
      <c r="AX12389" s="4">
        <v>3.39791E-50</v>
      </c>
      <c r="AY12389">
        <v>209.68</v>
      </c>
      <c r="AZ12389">
        <v>186.24</v>
      </c>
      <c r="BA12389">
        <v>180.65</v>
      </c>
      <c r="BB12389">
        <v>0.16843</v>
      </c>
      <c r="BC12389">
        <v>46033000000</v>
      </c>
      <c r="BD12389" t="s">
        <v>90</v>
      </c>
    </row>
    <row r="12390" spans="1:56" x14ac:dyDescent="0.45">
      <c r="A12390" t="s">
        <v>44823</v>
      </c>
      <c r="B12390" t="s">
        <v>44824</v>
      </c>
      <c r="C12390" t="s">
        <v>85649</v>
      </c>
      <c r="D12390">
        <v>1303</v>
      </c>
      <c r="E12390" t="s">
        <v>44827</v>
      </c>
      <c r="F12390" t="s">
        <v>44828</v>
      </c>
      <c r="G12390" t="s">
        <v>305</v>
      </c>
      <c r="H12390">
        <v>-0.30469322204589799</v>
      </c>
      <c r="I12390">
        <v>0.44661331176757801</v>
      </c>
      <c r="J12390">
        <v>-0.48062896728515597</v>
      </c>
      <c r="K12390">
        <v>7.7543258666992201E-2</v>
      </c>
      <c r="L12390">
        <v>-0.489544868469238</v>
      </c>
      <c r="M12390">
        <v>0.16832542419433599</v>
      </c>
      <c r="N12390">
        <v>0.168513298034668</v>
      </c>
      <c r="O12390">
        <v>-0.35618400573730502</v>
      </c>
      <c r="P12390">
        <v>-0.111937522888184</v>
      </c>
      <c r="Q12390">
        <v>0.112922668457031</v>
      </c>
      <c r="R12390">
        <v>-0.317596435546875</v>
      </c>
      <c r="S12390">
        <v>0.14610481262207001</v>
      </c>
      <c r="T12390">
        <v>0.51847219467163097</v>
      </c>
      <c r="U12390">
        <v>-0.234433174133301</v>
      </c>
      <c r="V12390">
        <v>-0.16471195220947299</v>
      </c>
      <c r="W12390">
        <v>-0.57118034362793002</v>
      </c>
      <c r="X12390">
        <v>0.27187585830688499</v>
      </c>
      <c r="Y12390">
        <v>0.319813251495361</v>
      </c>
      <c r="Z12390">
        <v>-0.39103078842163103</v>
      </c>
      <c r="AA12390">
        <v>0.10538673400878899</v>
      </c>
      <c r="AB12390">
        <v>0.24737930297851601</v>
      </c>
      <c r="AC12390">
        <v>-0.48660707473754899</v>
      </c>
      <c r="AD12390" t="s">
        <v>90</v>
      </c>
      <c r="AE12390" t="s">
        <v>90</v>
      </c>
      <c r="AF12390" t="s">
        <v>90</v>
      </c>
      <c r="AG12390" t="s">
        <v>90</v>
      </c>
      <c r="AH12390" t="s">
        <v>90</v>
      </c>
      <c r="AI12390" t="s">
        <v>90</v>
      </c>
      <c r="AJ12390" t="s">
        <v>90</v>
      </c>
      <c r="AK12390" t="s">
        <v>90</v>
      </c>
      <c r="AL12390" t="s">
        <v>90</v>
      </c>
      <c r="AM12390" t="s">
        <v>90</v>
      </c>
      <c r="AN12390" t="s">
        <v>90</v>
      </c>
      <c r="AO12390" t="s">
        <v>91</v>
      </c>
      <c r="AP12390">
        <v>3</v>
      </c>
      <c r="AQ12390">
        <v>5948</v>
      </c>
      <c r="AR12390" t="s">
        <v>64054</v>
      </c>
      <c r="AS12390" t="s">
        <v>85650</v>
      </c>
      <c r="AT12390" t="s">
        <v>85651</v>
      </c>
      <c r="AU12390" t="s">
        <v>85652</v>
      </c>
      <c r="AV12390" t="s">
        <v>75958</v>
      </c>
      <c r="AW12390">
        <v>1</v>
      </c>
      <c r="AX12390" s="4">
        <v>2.5250300000000001E-57</v>
      </c>
      <c r="AY12390">
        <v>226.81</v>
      </c>
      <c r="AZ12390">
        <v>173.62</v>
      </c>
      <c r="BA12390">
        <v>61.344000000000001</v>
      </c>
      <c r="BB12390">
        <v>-4.4524000000000001E-2</v>
      </c>
      <c r="BC12390">
        <v>415610000</v>
      </c>
      <c r="BD12390" t="s">
        <v>90</v>
      </c>
    </row>
    <row r="12391" spans="1:56" x14ac:dyDescent="0.45">
      <c r="A12391" t="s">
        <v>44823</v>
      </c>
      <c r="B12391" t="s">
        <v>44824</v>
      </c>
      <c r="C12391" t="s">
        <v>85649</v>
      </c>
      <c r="D12391">
        <v>1308</v>
      </c>
      <c r="E12391" t="s">
        <v>44829</v>
      </c>
      <c r="F12391" t="s">
        <v>44830</v>
      </c>
      <c r="G12391" t="s">
        <v>305</v>
      </c>
      <c r="H12391">
        <v>-0.31613922119140597</v>
      </c>
      <c r="I12391">
        <v>0.376605033874512</v>
      </c>
      <c r="J12391">
        <v>-0.57542800903320301</v>
      </c>
      <c r="K12391">
        <v>6.0018539428710903E-2</v>
      </c>
      <c r="L12391">
        <v>-0.50989246368408203</v>
      </c>
      <c r="M12391">
        <v>9.3827247619628906E-2</v>
      </c>
      <c r="N12391">
        <v>0.14196395874023399</v>
      </c>
      <c r="O12391">
        <v>-0.35871219635009799</v>
      </c>
      <c r="P12391">
        <v>-0.111937522888184</v>
      </c>
      <c r="Q12391">
        <v>0.103313446044922</v>
      </c>
      <c r="R12391">
        <v>-0.29121017456054699</v>
      </c>
      <c r="S12391">
        <v>0.12913894653320299</v>
      </c>
      <c r="T12391">
        <v>0.37781572341918901</v>
      </c>
      <c r="U12391">
        <v>-9.3380928039550795E-2</v>
      </c>
      <c r="V12391">
        <v>-0.19948196411132799</v>
      </c>
      <c r="W12391">
        <v>-0.72753238677978505</v>
      </c>
      <c r="X12391">
        <v>2.9329776763915998E-2</v>
      </c>
      <c r="Y12391">
        <v>0.247422695159912</v>
      </c>
      <c r="Z12391">
        <v>-0.43699693679809598</v>
      </c>
      <c r="AA12391">
        <v>0.10538673400878899</v>
      </c>
      <c r="AB12391">
        <v>0.201685905456543</v>
      </c>
      <c r="AC12391">
        <v>-0.63611650466918901</v>
      </c>
      <c r="AD12391" t="s">
        <v>90</v>
      </c>
      <c r="AE12391" t="s">
        <v>90</v>
      </c>
      <c r="AF12391" t="s">
        <v>90</v>
      </c>
      <c r="AG12391" t="s">
        <v>90</v>
      </c>
      <c r="AH12391" t="s">
        <v>90</v>
      </c>
      <c r="AI12391" t="s">
        <v>90</v>
      </c>
      <c r="AJ12391" t="s">
        <v>90</v>
      </c>
      <c r="AK12391" t="s">
        <v>90</v>
      </c>
      <c r="AL12391" t="s">
        <v>90</v>
      </c>
      <c r="AM12391" t="s">
        <v>90</v>
      </c>
      <c r="AN12391" t="s">
        <v>90</v>
      </c>
      <c r="AO12391" t="s">
        <v>91</v>
      </c>
      <c r="AP12391">
        <v>4</v>
      </c>
      <c r="AQ12391">
        <v>5948</v>
      </c>
      <c r="AR12391" t="s">
        <v>64054</v>
      </c>
      <c r="AS12391" t="s">
        <v>85650</v>
      </c>
      <c r="AT12391" t="s">
        <v>85651</v>
      </c>
      <c r="AU12391" t="s">
        <v>85652</v>
      </c>
      <c r="AV12391" t="s">
        <v>83533</v>
      </c>
      <c r="AW12391">
        <v>0.99937699999999996</v>
      </c>
      <c r="AX12391" s="4">
        <v>2.5250300000000001E-57</v>
      </c>
      <c r="AY12391">
        <v>226.81</v>
      </c>
      <c r="AZ12391">
        <v>173.62</v>
      </c>
      <c r="BA12391">
        <v>226.81</v>
      </c>
      <c r="BB12391">
        <v>-0.20249</v>
      </c>
      <c r="BC12391">
        <v>1571500000</v>
      </c>
      <c r="BD12391" t="s">
        <v>90</v>
      </c>
    </row>
    <row r="12392" spans="1:56" x14ac:dyDescent="0.45">
      <c r="A12392" t="s">
        <v>44869</v>
      </c>
      <c r="B12392" t="s">
        <v>44870</v>
      </c>
      <c r="C12392" t="s">
        <v>85656</v>
      </c>
      <c r="D12392">
        <v>151</v>
      </c>
      <c r="E12392" t="s">
        <v>44876</v>
      </c>
      <c r="F12392" t="s">
        <v>44877</v>
      </c>
      <c r="G12392" t="s">
        <v>168</v>
      </c>
      <c r="H12392">
        <v>-8.4910392761230497E-2</v>
      </c>
      <c r="I12392">
        <v>-1.50680255889893</v>
      </c>
      <c r="J12392">
        <v>-1.5490751266479501</v>
      </c>
      <c r="K12392">
        <v>-1.34958744049072</v>
      </c>
      <c r="L12392">
        <v>-1.34416580200195</v>
      </c>
      <c r="M12392">
        <v>4.6714782714843799E-2</v>
      </c>
      <c r="N12392">
        <v>4.7511100769043003E-2</v>
      </c>
      <c r="O12392">
        <v>3.6195755004882799E-2</v>
      </c>
      <c r="P12392">
        <v>0.12867641448974601</v>
      </c>
      <c r="Q12392">
        <v>7.3673248291015597E-2</v>
      </c>
      <c r="R12392">
        <v>7.5118064880371094E-2</v>
      </c>
      <c r="S12392">
        <v>-1.0217666625976601E-2</v>
      </c>
      <c r="T12392">
        <v>-1.57354116439819</v>
      </c>
      <c r="U12392">
        <v>-1.3879928588867201</v>
      </c>
      <c r="V12392">
        <v>-1.4056911468505899</v>
      </c>
      <c r="W12392">
        <v>-1.2541933059692401</v>
      </c>
      <c r="X12392">
        <v>5.8545589447021498E-2</v>
      </c>
      <c r="Y12392">
        <v>5.3553581237793003E-3</v>
      </c>
      <c r="Z12392">
        <v>0.17855882644653301</v>
      </c>
      <c r="AA12392">
        <v>5.6232452392578097E-2</v>
      </c>
      <c r="AB12392">
        <v>3.6971092224121101E-2</v>
      </c>
      <c r="AC12392">
        <v>0.139703273773193</v>
      </c>
      <c r="AD12392">
        <v>-0.135916233062744</v>
      </c>
      <c r="AE12392">
        <v>-0.58110332489013705</v>
      </c>
      <c r="AF12392">
        <v>-0.68107986450195301</v>
      </c>
      <c r="AG12392">
        <v>-0.524111747741699</v>
      </c>
      <c r="AH12392">
        <v>-0.64539146423339799</v>
      </c>
      <c r="AI12392">
        <v>0.137030124664307</v>
      </c>
      <c r="AJ12392">
        <v>0.139524936676025</v>
      </c>
      <c r="AK12392">
        <v>0.137293815612793</v>
      </c>
      <c r="AL12392">
        <v>9.1414928436279297E-2</v>
      </c>
      <c r="AM12392">
        <v>0.124917030334473</v>
      </c>
      <c r="AN12392">
        <v>0.224057197570801</v>
      </c>
      <c r="AO12392" t="s">
        <v>91</v>
      </c>
      <c r="AP12392">
        <v>3</v>
      </c>
      <c r="AQ12392">
        <v>5956</v>
      </c>
      <c r="AR12392" t="s">
        <v>64054</v>
      </c>
      <c r="AS12392" t="s">
        <v>85657</v>
      </c>
      <c r="AU12392" t="s">
        <v>85658</v>
      </c>
      <c r="AV12392" t="s">
        <v>81204</v>
      </c>
      <c r="AW12392">
        <v>1</v>
      </c>
      <c r="AX12392" s="4">
        <v>5.1989600000000004E-52</v>
      </c>
      <c r="AY12392">
        <v>223.26</v>
      </c>
      <c r="AZ12392">
        <v>203.68</v>
      </c>
      <c r="BA12392">
        <v>43.024000000000001</v>
      </c>
      <c r="BB12392">
        <v>0.19483</v>
      </c>
      <c r="BC12392">
        <v>10195000000</v>
      </c>
      <c r="BD12392" t="s">
        <v>90</v>
      </c>
    </row>
    <row r="12393" spans="1:56" x14ac:dyDescent="0.45">
      <c r="A12393" t="s">
        <v>44869</v>
      </c>
      <c r="B12393" t="s">
        <v>44870</v>
      </c>
      <c r="C12393" t="s">
        <v>85656</v>
      </c>
      <c r="D12393">
        <v>222</v>
      </c>
      <c r="E12393" t="s">
        <v>68909</v>
      </c>
      <c r="F12393" t="s">
        <v>68910</v>
      </c>
      <c r="G12393">
        <v>2</v>
      </c>
      <c r="H12393">
        <v>8.3360671997070295E-3</v>
      </c>
      <c r="I12393">
        <v>-1.9865036010742201E-2</v>
      </c>
      <c r="J12393">
        <v>4.3948173522949198E-2</v>
      </c>
      <c r="K12393">
        <v>5.5023193359375E-2</v>
      </c>
      <c r="L12393">
        <v>5.8507919311523403E-3</v>
      </c>
      <c r="M12393">
        <v>-2.3695945739746101E-2</v>
      </c>
      <c r="N12393">
        <v>-6.0812950134277302E-2</v>
      </c>
      <c r="O12393">
        <v>-7.2012901306152302E-2</v>
      </c>
      <c r="P12393">
        <v>-7.7876091003417997E-2</v>
      </c>
      <c r="Q12393">
        <v>8.5887908935546892E-3</v>
      </c>
      <c r="R12393">
        <v>0.123992919921875</v>
      </c>
      <c r="S12393">
        <v>-0.13887882232665999</v>
      </c>
      <c r="T12393">
        <v>8.3106517791748005E-2</v>
      </c>
      <c r="U12393">
        <v>8.7474822998046903E-2</v>
      </c>
      <c r="V12393">
        <v>5.0088882446289097E-2</v>
      </c>
      <c r="W12393">
        <v>6.2757492065429701E-2</v>
      </c>
      <c r="X12393">
        <v>-3.77612113952637E-2</v>
      </c>
      <c r="Y12393">
        <v>-3.9345264434814502E-2</v>
      </c>
      <c r="Z12393">
        <v>-1.92499160766602E-3</v>
      </c>
      <c r="AA12393">
        <v>-0.155734062194824</v>
      </c>
      <c r="AB12393">
        <v>-4.8768043518066399E-2</v>
      </c>
      <c r="AC12393">
        <v>-2.83255577087402E-2</v>
      </c>
      <c r="AD12393">
        <v>-4.63452339172363E-2</v>
      </c>
      <c r="AE12393">
        <v>-0.18745803833007799</v>
      </c>
      <c r="AF12393">
        <v>-4.9556732177734403E-2</v>
      </c>
      <c r="AG12393">
        <v>-7.8877449035644503E-2</v>
      </c>
      <c r="AH12393">
        <v>-9.5363616943359403E-2</v>
      </c>
      <c r="AI12393">
        <v>0.106690883636475</v>
      </c>
      <c r="AJ12393">
        <v>8.2514286041259793E-2</v>
      </c>
      <c r="AK12393">
        <v>0.100747108459473</v>
      </c>
      <c r="AL12393">
        <v>1.94449424743652E-2</v>
      </c>
      <c r="AM12393">
        <v>9.6749305725097698E-2</v>
      </c>
      <c r="AN12393">
        <v>0.14189529418945299</v>
      </c>
      <c r="AO12393" t="s">
        <v>91</v>
      </c>
      <c r="AP12393">
        <v>4</v>
      </c>
      <c r="AQ12393">
        <v>5956</v>
      </c>
      <c r="AR12393" t="s">
        <v>64054</v>
      </c>
      <c r="AS12393" t="s">
        <v>85657</v>
      </c>
      <c r="AU12393" t="s">
        <v>85658</v>
      </c>
      <c r="AV12393" t="s">
        <v>88779</v>
      </c>
      <c r="AW12393">
        <v>1</v>
      </c>
      <c r="AX12393" s="4">
        <v>1.4849599999999999E-5</v>
      </c>
      <c r="AY12393">
        <v>96.207999999999998</v>
      </c>
      <c r="AZ12393">
        <v>74.010000000000005</v>
      </c>
      <c r="BA12393">
        <v>48.883000000000003</v>
      </c>
      <c r="BB12393">
        <v>0.39641999999999999</v>
      </c>
      <c r="BC12393">
        <v>4235800000</v>
      </c>
      <c r="BD12393" t="s">
        <v>90</v>
      </c>
    </row>
    <row r="12394" spans="1:56" x14ac:dyDescent="0.45">
      <c r="A12394" t="s">
        <v>44869</v>
      </c>
      <c r="B12394" t="s">
        <v>44870</v>
      </c>
      <c r="C12394" t="s">
        <v>85656</v>
      </c>
      <c r="D12394">
        <v>226</v>
      </c>
      <c r="E12394" t="s">
        <v>68911</v>
      </c>
      <c r="F12394" t="s">
        <v>68910</v>
      </c>
      <c r="G12394">
        <v>2</v>
      </c>
      <c r="H12394">
        <v>8.3360671997070295E-3</v>
      </c>
      <c r="I12394">
        <v>-1.9865036010742201E-2</v>
      </c>
      <c r="J12394">
        <v>4.3948173522949198E-2</v>
      </c>
      <c r="K12394">
        <v>5.5023193359375E-2</v>
      </c>
      <c r="L12394">
        <v>5.8507919311523403E-3</v>
      </c>
      <c r="M12394">
        <v>-2.3695945739746101E-2</v>
      </c>
      <c r="N12394">
        <v>-6.0812950134277302E-2</v>
      </c>
      <c r="O12394">
        <v>-7.2012901306152302E-2</v>
      </c>
      <c r="P12394">
        <v>-7.7876091003417997E-2</v>
      </c>
      <c r="Q12394">
        <v>8.5887908935546892E-3</v>
      </c>
      <c r="R12394">
        <v>0.123992919921875</v>
      </c>
      <c r="S12394">
        <v>-0.13887882232665999</v>
      </c>
      <c r="T12394">
        <v>8.3106517791748005E-2</v>
      </c>
      <c r="U12394">
        <v>8.7474822998046903E-2</v>
      </c>
      <c r="V12394">
        <v>5.0088882446289097E-2</v>
      </c>
      <c r="W12394">
        <v>6.2757492065429701E-2</v>
      </c>
      <c r="X12394">
        <v>-3.77612113952637E-2</v>
      </c>
      <c r="Y12394">
        <v>-3.9345264434814502E-2</v>
      </c>
      <c r="Z12394">
        <v>-1.92499160766602E-3</v>
      </c>
      <c r="AA12394">
        <v>-0.155734062194824</v>
      </c>
      <c r="AB12394">
        <v>-4.8768043518066399E-2</v>
      </c>
      <c r="AC12394">
        <v>-2.83255577087402E-2</v>
      </c>
      <c r="AD12394">
        <v>-4.63452339172363E-2</v>
      </c>
      <c r="AE12394">
        <v>-0.18745803833007799</v>
      </c>
      <c r="AF12394">
        <v>-4.9556732177734403E-2</v>
      </c>
      <c r="AG12394">
        <v>-7.8877449035644503E-2</v>
      </c>
      <c r="AH12394">
        <v>-9.5363616943359403E-2</v>
      </c>
      <c r="AI12394">
        <v>0.106690883636475</v>
      </c>
      <c r="AJ12394">
        <v>8.2514286041259793E-2</v>
      </c>
      <c r="AK12394">
        <v>0.100747108459473</v>
      </c>
      <c r="AL12394">
        <v>1.94449424743652E-2</v>
      </c>
      <c r="AM12394">
        <v>9.6749305725097698E-2</v>
      </c>
      <c r="AN12394">
        <v>0.14189529418945299</v>
      </c>
      <c r="AO12394" t="s">
        <v>91</v>
      </c>
      <c r="AP12394">
        <v>4</v>
      </c>
      <c r="AQ12394">
        <v>5956</v>
      </c>
      <c r="AR12394" t="s">
        <v>64054</v>
      </c>
      <c r="AS12394" t="s">
        <v>85657</v>
      </c>
      <c r="AU12394" t="s">
        <v>85658</v>
      </c>
      <c r="AV12394" t="s">
        <v>86643</v>
      </c>
      <c r="AW12394">
        <v>1</v>
      </c>
      <c r="AX12394" s="4">
        <v>1.4849599999999999E-5</v>
      </c>
      <c r="AY12394">
        <v>96.207999999999998</v>
      </c>
      <c r="AZ12394">
        <v>74.010000000000005</v>
      </c>
      <c r="BA12394">
        <v>48.883000000000003</v>
      </c>
      <c r="BB12394">
        <v>0.39641999999999999</v>
      </c>
      <c r="BC12394">
        <v>4235800000</v>
      </c>
      <c r="BD12394" t="s">
        <v>90</v>
      </c>
    </row>
    <row r="12395" spans="1:56" x14ac:dyDescent="0.45">
      <c r="A12395" t="s">
        <v>44869</v>
      </c>
      <c r="B12395" t="s">
        <v>44870</v>
      </c>
      <c r="C12395" t="s">
        <v>85656</v>
      </c>
      <c r="D12395">
        <v>163</v>
      </c>
      <c r="E12395" t="s">
        <v>44878</v>
      </c>
      <c r="F12395" t="s">
        <v>44879</v>
      </c>
      <c r="G12395" t="s">
        <v>168</v>
      </c>
      <c r="H12395">
        <v>-0.247281074523926</v>
      </c>
      <c r="I12395">
        <v>-0.72749137878418002</v>
      </c>
      <c r="J12395">
        <v>-0.53390026092529297</v>
      </c>
      <c r="K12395">
        <v>-0.5325927734375</v>
      </c>
      <c r="L12395">
        <v>-0.78245067596435502</v>
      </c>
      <c r="M12395">
        <v>0.17078304290771501</v>
      </c>
      <c r="N12395">
        <v>0.29067611694335899</v>
      </c>
      <c r="O12395">
        <v>2.0361900329589799E-2</v>
      </c>
      <c r="P12395">
        <v>0.75639533996581998</v>
      </c>
      <c r="Q12395">
        <v>7.0440292358398396E-2</v>
      </c>
      <c r="R12395">
        <v>0.43646717071533198</v>
      </c>
      <c r="S12395" t="s">
        <v>90</v>
      </c>
      <c r="T12395" t="s">
        <v>90</v>
      </c>
      <c r="U12395" t="s">
        <v>90</v>
      </c>
      <c r="V12395" t="s">
        <v>90</v>
      </c>
      <c r="W12395" t="s">
        <v>90</v>
      </c>
      <c r="X12395" t="s">
        <v>90</v>
      </c>
      <c r="Y12395" t="s">
        <v>90</v>
      </c>
      <c r="Z12395" t="s">
        <v>90</v>
      </c>
      <c r="AA12395" t="s">
        <v>90</v>
      </c>
      <c r="AB12395" t="s">
        <v>90</v>
      </c>
      <c r="AC12395" t="s">
        <v>90</v>
      </c>
      <c r="AD12395">
        <v>-0.108412265777588</v>
      </c>
      <c r="AE12395">
        <v>-0.860898017883301</v>
      </c>
      <c r="AF12395">
        <v>-1.2791576385498</v>
      </c>
      <c r="AG12395">
        <v>-0.71790313720703103</v>
      </c>
      <c r="AH12395">
        <v>-0.64359569549560502</v>
      </c>
      <c r="AI12395">
        <v>0.24919176101684601</v>
      </c>
      <c r="AJ12395">
        <v>0.44438409805297902</v>
      </c>
      <c r="AK12395">
        <v>1.16100311279297E-2</v>
      </c>
      <c r="AL12395">
        <v>0.66938829421997104</v>
      </c>
      <c r="AM12395">
        <v>0.650967597961426</v>
      </c>
      <c r="AN12395">
        <v>0.503814697265625</v>
      </c>
      <c r="AO12395" t="s">
        <v>91</v>
      </c>
      <c r="AP12395">
        <v>3</v>
      </c>
      <c r="AQ12395">
        <v>5956</v>
      </c>
      <c r="AR12395" t="s">
        <v>64054</v>
      </c>
      <c r="AS12395" t="s">
        <v>85657</v>
      </c>
      <c r="AU12395" t="s">
        <v>85658</v>
      </c>
      <c r="AV12395" t="s">
        <v>76724</v>
      </c>
      <c r="AW12395">
        <v>1</v>
      </c>
      <c r="AX12395">
        <v>1.6268000000000001E-3</v>
      </c>
      <c r="AY12395">
        <v>85.619</v>
      </c>
      <c r="AZ12395">
        <v>73.334000000000003</v>
      </c>
      <c r="BA12395">
        <v>76.849999999999994</v>
      </c>
      <c r="BB12395">
        <v>0.42321999999999999</v>
      </c>
      <c r="BC12395">
        <v>2233800000</v>
      </c>
      <c r="BD12395" t="s">
        <v>90</v>
      </c>
    </row>
    <row r="12396" spans="1:56" x14ac:dyDescent="0.45">
      <c r="A12396" t="s">
        <v>44869</v>
      </c>
      <c r="B12396" t="s">
        <v>44870</v>
      </c>
      <c r="C12396" t="s">
        <v>85656</v>
      </c>
      <c r="D12396">
        <v>235</v>
      </c>
      <c r="E12396" t="s">
        <v>68912</v>
      </c>
      <c r="F12396" t="s">
        <v>68913</v>
      </c>
      <c r="G12396" t="s">
        <v>305</v>
      </c>
      <c r="H12396">
        <v>-0.25358200073242199</v>
      </c>
      <c r="I12396">
        <v>-0.57013797760009799</v>
      </c>
      <c r="J12396">
        <v>-0.80580997467041005</v>
      </c>
      <c r="K12396">
        <v>-0.47533512115478499</v>
      </c>
      <c r="L12396">
        <v>-0.27518558502197299</v>
      </c>
      <c r="M12396">
        <v>0.26198959350585899</v>
      </c>
      <c r="N12396">
        <v>5.4439544677734403E-2</v>
      </c>
      <c r="O12396">
        <v>0.10219669342041</v>
      </c>
      <c r="P12396">
        <v>0.86292457580566395</v>
      </c>
      <c r="Q12396">
        <v>4.2016029357910198E-2</v>
      </c>
      <c r="R12396">
        <v>0.42565536499023399</v>
      </c>
      <c r="S12396" t="s">
        <v>90</v>
      </c>
      <c r="T12396" t="s">
        <v>90</v>
      </c>
      <c r="U12396" t="s">
        <v>90</v>
      </c>
      <c r="V12396" t="s">
        <v>90</v>
      </c>
      <c r="W12396" t="s">
        <v>90</v>
      </c>
      <c r="X12396" t="s">
        <v>90</v>
      </c>
      <c r="Y12396" t="s">
        <v>90</v>
      </c>
      <c r="Z12396" t="s">
        <v>90</v>
      </c>
      <c r="AA12396" t="s">
        <v>90</v>
      </c>
      <c r="AB12396" t="s">
        <v>90</v>
      </c>
      <c r="AC12396" t="s">
        <v>90</v>
      </c>
      <c r="AD12396">
        <v>-0.34292459487915</v>
      </c>
      <c r="AE12396">
        <v>-0.73267364501953103</v>
      </c>
      <c r="AF12396">
        <v>-1.46546077728271</v>
      </c>
      <c r="AG12396">
        <v>-0.79981040954589799</v>
      </c>
      <c r="AH12396">
        <v>-0.71698951721191395</v>
      </c>
      <c r="AI12396">
        <v>8.1021785736083998E-2</v>
      </c>
      <c r="AJ12396">
        <v>-4.8545360565185498E-2</v>
      </c>
      <c r="AK12396">
        <v>8.7049484252929701E-2</v>
      </c>
      <c r="AL12396">
        <v>0.38122606277465798</v>
      </c>
      <c r="AM12396">
        <v>0.42061710357665999</v>
      </c>
      <c r="AN12396">
        <v>0.320465087890625</v>
      </c>
      <c r="AO12396" t="s">
        <v>91</v>
      </c>
      <c r="AP12396">
        <v>2</v>
      </c>
      <c r="AQ12396">
        <v>5956</v>
      </c>
      <c r="AR12396" t="s">
        <v>64054</v>
      </c>
      <c r="AS12396" t="s">
        <v>85657</v>
      </c>
      <c r="AU12396" t="s">
        <v>85658</v>
      </c>
      <c r="AV12396" t="s">
        <v>88780</v>
      </c>
      <c r="AW12396">
        <v>0.99507500000000004</v>
      </c>
      <c r="AX12396" s="4">
        <v>1.81873E-6</v>
      </c>
      <c r="AY12396">
        <v>145.81</v>
      </c>
      <c r="AZ12396">
        <v>127.67</v>
      </c>
      <c r="BA12396">
        <v>107.17</v>
      </c>
      <c r="BB12396">
        <v>6.5157000000000007E-2</v>
      </c>
      <c r="BC12396">
        <v>782530000</v>
      </c>
      <c r="BD12396" t="s">
        <v>90</v>
      </c>
    </row>
    <row r="12397" spans="1:56" x14ac:dyDescent="0.45">
      <c r="A12397" t="s">
        <v>44869</v>
      </c>
      <c r="B12397" t="s">
        <v>44870</v>
      </c>
      <c r="C12397" t="s">
        <v>85656</v>
      </c>
      <c r="D12397">
        <v>139</v>
      </c>
      <c r="E12397" t="s">
        <v>44892</v>
      </c>
      <c r="F12397" t="s">
        <v>44893</v>
      </c>
      <c r="G12397" t="s">
        <v>168</v>
      </c>
      <c r="H12397">
        <v>-0.19854640960693401</v>
      </c>
      <c r="I12397">
        <v>-0.93862056732177701</v>
      </c>
      <c r="J12397">
        <v>-0.86574745178222701</v>
      </c>
      <c r="K12397">
        <v>-0.52818489074706998</v>
      </c>
      <c r="L12397">
        <v>-0.60912609100341797</v>
      </c>
      <c r="M12397">
        <v>5.91278076171875E-3</v>
      </c>
      <c r="N12397">
        <v>0.29346656799316401</v>
      </c>
      <c r="O12397">
        <v>6.1295509338378899E-2</v>
      </c>
      <c r="P12397">
        <v>0.58936023712158203</v>
      </c>
      <c r="Q12397">
        <v>0.25345516204834001</v>
      </c>
      <c r="R12397">
        <v>0.483624458312988</v>
      </c>
      <c r="S12397">
        <v>-2.1614074707031299E-2</v>
      </c>
      <c r="T12397">
        <v>-1.5097279548645</v>
      </c>
      <c r="U12397">
        <v>-0.65483283996581998</v>
      </c>
      <c r="V12397">
        <v>-0.62125301361083995</v>
      </c>
      <c r="W12397">
        <v>-0.92643165588378895</v>
      </c>
      <c r="X12397">
        <v>-9.3213558197021498E-2</v>
      </c>
      <c r="Y12397">
        <v>0.35693883895874001</v>
      </c>
      <c r="Z12397">
        <v>0.54881906509399403</v>
      </c>
      <c r="AA12397">
        <v>0.52279853820800803</v>
      </c>
      <c r="AB12397">
        <v>0.55793476104736295</v>
      </c>
      <c r="AC12397">
        <v>0.506428241729736</v>
      </c>
      <c r="AD12397">
        <v>-0.55569887161254905</v>
      </c>
      <c r="AE12397">
        <v>-1.1595497131347701</v>
      </c>
      <c r="AF12397">
        <v>-1.3022003173828101</v>
      </c>
      <c r="AG12397">
        <v>-0.77086353302001998</v>
      </c>
      <c r="AH12397">
        <v>-0.92269420623779297</v>
      </c>
      <c r="AI12397">
        <v>-9.75451469421387E-2</v>
      </c>
      <c r="AJ12397">
        <v>0.143270969390869</v>
      </c>
      <c r="AK12397">
        <v>9.0517044067382799E-2</v>
      </c>
      <c r="AL12397">
        <v>0.26790094375610402</v>
      </c>
      <c r="AM12397">
        <v>0.17566299438476601</v>
      </c>
      <c r="AN12397">
        <v>0.228619575500488</v>
      </c>
      <c r="AO12397" t="s">
        <v>91</v>
      </c>
      <c r="AP12397">
        <v>4</v>
      </c>
      <c r="AQ12397">
        <v>5956</v>
      </c>
      <c r="AR12397" t="s">
        <v>64054</v>
      </c>
      <c r="AS12397" t="s">
        <v>85657</v>
      </c>
      <c r="AU12397" t="s">
        <v>85658</v>
      </c>
      <c r="AV12397" t="s">
        <v>76814</v>
      </c>
      <c r="AW12397">
        <v>1</v>
      </c>
      <c r="AX12397">
        <v>2.8481699999999998E-4</v>
      </c>
      <c r="AY12397">
        <v>131.43</v>
      </c>
      <c r="AZ12397">
        <v>97.566000000000003</v>
      </c>
      <c r="BA12397">
        <v>64.564999999999998</v>
      </c>
      <c r="BB12397">
        <v>0.33165</v>
      </c>
      <c r="BC12397">
        <v>12637000000</v>
      </c>
      <c r="BD12397" t="s">
        <v>90</v>
      </c>
    </row>
    <row r="12398" spans="1:56" x14ac:dyDescent="0.45">
      <c r="A12398" t="s">
        <v>44912</v>
      </c>
      <c r="B12398" t="s">
        <v>44913</v>
      </c>
      <c r="C12398" t="s">
        <v>85668</v>
      </c>
      <c r="D12398">
        <v>153</v>
      </c>
      <c r="E12398" t="s">
        <v>68920</v>
      </c>
      <c r="F12398" t="s">
        <v>68921</v>
      </c>
      <c r="G12398">
        <v>2</v>
      </c>
      <c r="H12398">
        <v>-5.5671691894531299E-2</v>
      </c>
      <c r="I12398">
        <v>-0.17463874816894501</v>
      </c>
      <c r="J12398">
        <v>-0.19271755218505901</v>
      </c>
      <c r="K12398">
        <v>-7.6765060424804701E-2</v>
      </c>
      <c r="L12398">
        <v>-0.18051052093505901</v>
      </c>
      <c r="M12398">
        <v>0.116646766662598</v>
      </c>
      <c r="N12398">
        <v>0.114733695983887</v>
      </c>
      <c r="O12398">
        <v>6.3288688659667997E-2</v>
      </c>
      <c r="P12398">
        <v>9.0421676635742201E-2</v>
      </c>
      <c r="Q12398">
        <v>-3.3148765563964802E-2</v>
      </c>
      <c r="R12398">
        <v>0.24484062194824199</v>
      </c>
      <c r="S12398" t="s">
        <v>90</v>
      </c>
      <c r="T12398" t="s">
        <v>90</v>
      </c>
      <c r="U12398" t="s">
        <v>90</v>
      </c>
      <c r="V12398" t="s">
        <v>90</v>
      </c>
      <c r="W12398" t="s">
        <v>90</v>
      </c>
      <c r="X12398" t="s">
        <v>90</v>
      </c>
      <c r="Y12398" t="s">
        <v>90</v>
      </c>
      <c r="Z12398" t="s">
        <v>90</v>
      </c>
      <c r="AA12398" t="s">
        <v>90</v>
      </c>
      <c r="AB12398" t="s">
        <v>90</v>
      </c>
      <c r="AC12398" t="s">
        <v>90</v>
      </c>
      <c r="AD12398">
        <v>0.18128633499145499</v>
      </c>
      <c r="AE12398">
        <v>-4.4559478759765597E-2</v>
      </c>
      <c r="AF12398">
        <v>-3.0378341674804701E-2</v>
      </c>
      <c r="AG12398">
        <v>3.7140846252441399E-2</v>
      </c>
      <c r="AH12398">
        <v>4.7693252563476597E-2</v>
      </c>
      <c r="AI12398">
        <v>-8.1148624420166002E-2</v>
      </c>
      <c r="AJ12398">
        <v>-2.0213127136230499E-3</v>
      </c>
      <c r="AK12398">
        <v>7.1759223937988295E-2</v>
      </c>
      <c r="AL12398">
        <v>-0.107341289520264</v>
      </c>
      <c r="AM12398">
        <v>8.3179473876953108E-3</v>
      </c>
      <c r="AN12398">
        <v>-0.25224208831787098</v>
      </c>
      <c r="AO12398" t="s">
        <v>91</v>
      </c>
      <c r="AP12398">
        <v>3</v>
      </c>
      <c r="AQ12398">
        <v>5959</v>
      </c>
      <c r="AR12398" t="s">
        <v>64054</v>
      </c>
      <c r="AS12398" t="s">
        <v>78121</v>
      </c>
      <c r="AT12398" t="s">
        <v>78620</v>
      </c>
      <c r="AU12398" t="s">
        <v>75834</v>
      </c>
      <c r="AV12398" t="s">
        <v>75764</v>
      </c>
      <c r="AW12398">
        <v>0.90912599999999999</v>
      </c>
      <c r="AX12398">
        <v>1.3128599999999999E-3</v>
      </c>
      <c r="AY12398">
        <v>64.840999999999994</v>
      </c>
      <c r="AZ12398">
        <v>34.228000000000002</v>
      </c>
      <c r="BA12398">
        <v>51.405000000000001</v>
      </c>
      <c r="BB12398">
        <v>0.19852</v>
      </c>
      <c r="BC12398">
        <v>10565000000</v>
      </c>
      <c r="BD12398" t="s">
        <v>90</v>
      </c>
    </row>
    <row r="12399" spans="1:56" x14ac:dyDescent="0.45">
      <c r="A12399" t="s">
        <v>44912</v>
      </c>
      <c r="B12399" t="s">
        <v>44913</v>
      </c>
      <c r="C12399" t="s">
        <v>85668</v>
      </c>
      <c r="D12399">
        <v>156</v>
      </c>
      <c r="E12399" t="s">
        <v>68922</v>
      </c>
      <c r="F12399" t="s">
        <v>68923</v>
      </c>
      <c r="G12399">
        <v>2</v>
      </c>
      <c r="H12399">
        <v>6.0278892517089802E-2</v>
      </c>
      <c r="I12399">
        <v>-2.3449897766113299E-2</v>
      </c>
      <c r="J12399">
        <v>-2.3738861083984399E-2</v>
      </c>
      <c r="K12399">
        <v>5.0415992736816399E-2</v>
      </c>
      <c r="L12399">
        <v>-0.22455501556396501</v>
      </c>
      <c r="M12399">
        <v>0.113833427429199</v>
      </c>
      <c r="N12399">
        <v>0.113221168518066</v>
      </c>
      <c r="O12399">
        <v>-5.8629035949706997E-2</v>
      </c>
      <c r="P12399">
        <v>0.11046314239502</v>
      </c>
      <c r="Q12399">
        <v>-7.9746246337890608E-3</v>
      </c>
      <c r="R12399">
        <v>0.268322944641113</v>
      </c>
      <c r="S12399">
        <v>8.6718559265136705E-2</v>
      </c>
      <c r="T12399">
        <v>-0.324046611785889</v>
      </c>
      <c r="U12399">
        <v>-0.23887443542480499</v>
      </c>
      <c r="V12399">
        <v>-0.13943386077880901</v>
      </c>
      <c r="W12399">
        <v>-7.7236175537109403E-2</v>
      </c>
      <c r="X12399">
        <v>1.29008293151855E-2</v>
      </c>
      <c r="Y12399">
        <v>-7.8415870666503906E-3</v>
      </c>
      <c r="Z12399">
        <v>0.15098905563354501</v>
      </c>
      <c r="AA12399">
        <v>-4.8517227172851597E-2</v>
      </c>
      <c r="AB12399">
        <v>-8.1224441528320295E-3</v>
      </c>
      <c r="AC12399">
        <v>0.20309972763061501</v>
      </c>
      <c r="AD12399">
        <v>0.154011249542236</v>
      </c>
      <c r="AE12399">
        <v>-0.16315746307373</v>
      </c>
      <c r="AF12399">
        <v>-0.12381649017334</v>
      </c>
      <c r="AG12399">
        <v>-1.6557693481445299E-2</v>
      </c>
      <c r="AH12399">
        <v>-1.12686157226563E-2</v>
      </c>
      <c r="AI12399">
        <v>5.9008598327636701E-3</v>
      </c>
      <c r="AJ12399">
        <v>6.9594383239746102E-3</v>
      </c>
      <c r="AK12399">
        <v>0.16238784790039101</v>
      </c>
      <c r="AL12399">
        <v>5.1884651184081997E-3</v>
      </c>
      <c r="AM12399">
        <v>0.109856605529785</v>
      </c>
      <c r="AN12399">
        <v>-9.6930503845214802E-2</v>
      </c>
      <c r="AO12399" t="s">
        <v>91</v>
      </c>
      <c r="AP12399">
        <v>3</v>
      </c>
      <c r="AQ12399">
        <v>5959</v>
      </c>
      <c r="AR12399" t="s">
        <v>64054</v>
      </c>
      <c r="AS12399" t="s">
        <v>78121</v>
      </c>
      <c r="AT12399" t="s">
        <v>78620</v>
      </c>
      <c r="AU12399" t="s">
        <v>75834</v>
      </c>
      <c r="AV12399" t="s">
        <v>75764</v>
      </c>
      <c r="AW12399">
        <v>0.96236200000000005</v>
      </c>
      <c r="AX12399">
        <v>9.6187900000000001E-4</v>
      </c>
      <c r="AY12399">
        <v>89.26</v>
      </c>
      <c r="AZ12399">
        <v>39.835999999999999</v>
      </c>
      <c r="BA12399">
        <v>51.749000000000002</v>
      </c>
      <c r="BB12399">
        <v>0.15565000000000001</v>
      </c>
      <c r="BC12399">
        <v>10498000000</v>
      </c>
      <c r="BD12399" t="s">
        <v>90</v>
      </c>
    </row>
    <row r="12400" spans="1:56" x14ac:dyDescent="0.45">
      <c r="A12400" t="s">
        <v>44912</v>
      </c>
      <c r="B12400" t="s">
        <v>44913</v>
      </c>
      <c r="C12400" t="s">
        <v>85668</v>
      </c>
      <c r="D12400">
        <v>158</v>
      </c>
      <c r="E12400" t="s">
        <v>44914</v>
      </c>
      <c r="F12400" t="s">
        <v>44915</v>
      </c>
      <c r="G12400" t="s">
        <v>168</v>
      </c>
      <c r="H12400">
        <v>6.7329406738281306E-2</v>
      </c>
      <c r="I12400">
        <v>4.0779113769531299E-2</v>
      </c>
      <c r="J12400">
        <v>-5.2588462829589802E-2</v>
      </c>
      <c r="K12400">
        <v>3.875732421875E-3</v>
      </c>
      <c r="L12400">
        <v>-0.24611473083496099</v>
      </c>
      <c r="M12400">
        <v>9.0210914611816406E-2</v>
      </c>
      <c r="N12400">
        <v>0.13664054870605499</v>
      </c>
      <c r="O12400">
        <v>-0.12923240661621099</v>
      </c>
      <c r="P12400">
        <v>0.14354419708252</v>
      </c>
      <c r="Q12400">
        <v>7.2813034057617201E-2</v>
      </c>
      <c r="R12400">
        <v>0.26250362396240201</v>
      </c>
      <c r="S12400">
        <v>1.21068954467773E-2</v>
      </c>
      <c r="T12400">
        <v>0.21109533309936501</v>
      </c>
      <c r="U12400">
        <v>0.19078445434570299</v>
      </c>
      <c r="V12400">
        <v>0.25911808013915999</v>
      </c>
      <c r="W12400">
        <v>0.16565990447998</v>
      </c>
      <c r="X12400">
        <v>-4.6403408050537102E-2</v>
      </c>
      <c r="Y12400">
        <v>-0.20809984207153301</v>
      </c>
      <c r="Z12400">
        <v>2.8729438781738299E-3</v>
      </c>
      <c r="AA12400">
        <v>-4.0871620178222698E-2</v>
      </c>
      <c r="AB12400">
        <v>2.6407241821289102E-3</v>
      </c>
      <c r="AC12400">
        <v>6.16965293884277E-2</v>
      </c>
      <c r="AD12400">
        <v>7.4453830718994099E-2</v>
      </c>
      <c r="AE12400">
        <v>4.7588348388671902E-4</v>
      </c>
      <c r="AF12400">
        <v>9.2975616455078097E-2</v>
      </c>
      <c r="AG12400">
        <v>5.5292129516601597E-2</v>
      </c>
      <c r="AH12400">
        <v>0.113273620605469</v>
      </c>
      <c r="AI12400">
        <v>-6.0839176177978502E-2</v>
      </c>
      <c r="AJ12400">
        <v>1.0725498199462899E-2</v>
      </c>
      <c r="AK12400">
        <v>4.3375968933105503E-2</v>
      </c>
      <c r="AL12400">
        <v>-0.15868425369262701</v>
      </c>
      <c r="AM12400">
        <v>4.3103218078613302E-2</v>
      </c>
      <c r="AN12400">
        <v>-0.16096687316894501</v>
      </c>
      <c r="AO12400" t="s">
        <v>91</v>
      </c>
      <c r="AP12400">
        <v>3</v>
      </c>
      <c r="AQ12400">
        <v>5959</v>
      </c>
      <c r="AR12400" t="s">
        <v>64054</v>
      </c>
      <c r="AS12400" t="s">
        <v>78121</v>
      </c>
      <c r="AT12400" t="s">
        <v>78620</v>
      </c>
      <c r="AU12400" t="s">
        <v>75834</v>
      </c>
      <c r="AV12400" t="s">
        <v>75912</v>
      </c>
      <c r="AW12400">
        <v>0.999116</v>
      </c>
      <c r="AX12400" s="4">
        <v>2.06608E-5</v>
      </c>
      <c r="AY12400">
        <v>127.87</v>
      </c>
      <c r="AZ12400">
        <v>93.113</v>
      </c>
      <c r="BA12400">
        <v>118.04</v>
      </c>
      <c r="BB12400">
        <v>0.27254</v>
      </c>
      <c r="BC12400">
        <v>11475000000</v>
      </c>
      <c r="BD12400" t="s">
        <v>90</v>
      </c>
    </row>
    <row r="12401" spans="1:56" x14ac:dyDescent="0.45">
      <c r="A12401" t="s">
        <v>44912</v>
      </c>
      <c r="B12401" t="s">
        <v>44913</v>
      </c>
      <c r="C12401" t="s">
        <v>85668</v>
      </c>
      <c r="D12401">
        <v>161</v>
      </c>
      <c r="E12401" t="s">
        <v>68924</v>
      </c>
      <c r="F12401" t="s">
        <v>68925</v>
      </c>
      <c r="G12401" t="s">
        <v>168</v>
      </c>
      <c r="H12401">
        <v>0.1015625</v>
      </c>
      <c r="I12401">
        <v>0.52702808380126998</v>
      </c>
      <c r="J12401">
        <v>0.49574756622314498</v>
      </c>
      <c r="K12401">
        <v>0.353762626647949</v>
      </c>
      <c r="L12401">
        <v>0.13433265686035201</v>
      </c>
      <c r="M12401">
        <v>7.0304870605468806E-2</v>
      </c>
      <c r="N12401">
        <v>9.6112251281738295E-2</v>
      </c>
      <c r="O12401">
        <v>-0.101078987121582</v>
      </c>
      <c r="P12401">
        <v>1.9605636596679701E-2</v>
      </c>
      <c r="Q12401">
        <v>-9.8167419433593806E-2</v>
      </c>
      <c r="R12401">
        <v>0.13880062103271501</v>
      </c>
      <c r="S12401">
        <v>5.2935600280761698E-2</v>
      </c>
      <c r="T12401">
        <v>-0.205954074859619</v>
      </c>
      <c r="U12401">
        <v>-0.27794265747070301</v>
      </c>
      <c r="V12401">
        <v>-0.21987533569335899</v>
      </c>
      <c r="W12401">
        <v>-0.15210342407226601</v>
      </c>
      <c r="X12401">
        <v>-1.8420696258544901E-2</v>
      </c>
      <c r="Y12401">
        <v>-7.2983264923095703E-2</v>
      </c>
      <c r="Z12401">
        <v>6.6492557525634793E-2</v>
      </c>
      <c r="AA12401">
        <v>-8.7748050689697293E-2</v>
      </c>
      <c r="AB12401">
        <v>3.3993244171142599E-2</v>
      </c>
      <c r="AC12401">
        <v>0.16944789886474601</v>
      </c>
      <c r="AD12401">
        <v>0.19772005081176799</v>
      </c>
      <c r="AE12401">
        <v>-0.105353355407715</v>
      </c>
      <c r="AF12401">
        <v>-0.240470886230469</v>
      </c>
      <c r="AG12401">
        <v>4.7001838684081997E-2</v>
      </c>
      <c r="AH12401">
        <v>-7.2104454040527302E-2</v>
      </c>
      <c r="AI12401">
        <v>-3.35497856140137E-2</v>
      </c>
      <c r="AJ12401">
        <v>2.5417804718017599E-2</v>
      </c>
      <c r="AK12401">
        <v>0.111434936523438</v>
      </c>
      <c r="AL12401">
        <v>-3.5461902618408203E-2</v>
      </c>
      <c r="AM12401">
        <v>3.6878585815429701E-2</v>
      </c>
      <c r="AN12401">
        <v>-0.15695762634277299</v>
      </c>
      <c r="AO12401" t="s">
        <v>91</v>
      </c>
      <c r="AP12401">
        <v>2</v>
      </c>
      <c r="AQ12401">
        <v>5959</v>
      </c>
      <c r="AR12401" t="s">
        <v>64054</v>
      </c>
      <c r="AS12401" t="s">
        <v>78121</v>
      </c>
      <c r="AT12401" t="s">
        <v>78620</v>
      </c>
      <c r="AU12401" t="s">
        <v>75834</v>
      </c>
      <c r="AV12401" t="s">
        <v>75780</v>
      </c>
      <c r="AW12401">
        <v>0.95817099999999999</v>
      </c>
      <c r="AX12401">
        <v>7.4172700000000001E-3</v>
      </c>
      <c r="AY12401">
        <v>89.26</v>
      </c>
      <c r="AZ12401">
        <v>39.835999999999999</v>
      </c>
      <c r="BA12401">
        <v>89.26</v>
      </c>
      <c r="BB12401">
        <v>-6.8539000000000003E-2</v>
      </c>
      <c r="BC12401">
        <v>1993900000</v>
      </c>
      <c r="BD12401" t="s">
        <v>90</v>
      </c>
    </row>
    <row r="12402" spans="1:56" x14ac:dyDescent="0.45">
      <c r="A12402" t="s">
        <v>44912</v>
      </c>
      <c r="B12402" t="s">
        <v>44913</v>
      </c>
      <c r="C12402" t="s">
        <v>85668</v>
      </c>
      <c r="D12402">
        <v>273</v>
      </c>
      <c r="E12402" t="s">
        <v>44916</v>
      </c>
      <c r="F12402" t="s">
        <v>44917</v>
      </c>
      <c r="G12402" t="s">
        <v>168</v>
      </c>
      <c r="H12402">
        <v>0.116127967834473</v>
      </c>
      <c r="I12402">
        <v>-1.1064538955688501</v>
      </c>
      <c r="J12402">
        <v>-0.90409278869628895</v>
      </c>
      <c r="K12402">
        <v>-0.74443340301513705</v>
      </c>
      <c r="L12402">
        <v>-0.6104736328125</v>
      </c>
      <c r="M12402">
        <v>-0.40811729431152299</v>
      </c>
      <c r="N12402">
        <v>0.22431850433349601</v>
      </c>
      <c r="O12402">
        <v>0.143986701965332</v>
      </c>
      <c r="P12402">
        <v>0.32485580444335899</v>
      </c>
      <c r="Q12402">
        <v>0.21405696868896501</v>
      </c>
      <c r="R12402">
        <v>0.29616832733154302</v>
      </c>
      <c r="S12402">
        <v>6.7538261413574205E-2</v>
      </c>
      <c r="T12402">
        <v>-1.2607293128967301</v>
      </c>
      <c r="U12402">
        <v>-1.2675247192382799</v>
      </c>
      <c r="V12402">
        <v>-0.87495136260986295</v>
      </c>
      <c r="W12402">
        <v>-0.714508056640625</v>
      </c>
      <c r="X12402">
        <v>3.6648273468017599E-2</v>
      </c>
      <c r="Y12402">
        <v>1.24058723449707E-2</v>
      </c>
      <c r="Z12402">
        <v>0.14270067214965801</v>
      </c>
      <c r="AA12402">
        <v>0.10538673400878899</v>
      </c>
      <c r="AB12402">
        <v>-5.1989555358886698E-2</v>
      </c>
      <c r="AC12402">
        <v>0.13824987411499001</v>
      </c>
      <c r="AD12402">
        <v>0.122994899749756</v>
      </c>
      <c r="AE12402">
        <v>-1.2483959197998</v>
      </c>
      <c r="AF12402">
        <v>-1.2123823165893599</v>
      </c>
      <c r="AG12402">
        <v>-0.82597351074218806</v>
      </c>
      <c r="AH12402">
        <v>-0.65168762207031306</v>
      </c>
      <c r="AI12402">
        <v>0.14124822616577101</v>
      </c>
      <c r="AJ12402">
        <v>7.6139926910400405E-2</v>
      </c>
      <c r="AK12402">
        <v>0.17070484161377</v>
      </c>
      <c r="AL12402">
        <v>7.3793888092041002E-2</v>
      </c>
      <c r="AM12402">
        <v>8.6689949035644503E-2</v>
      </c>
      <c r="AN12402">
        <v>0.18280887603759799</v>
      </c>
      <c r="AO12402" t="s">
        <v>91</v>
      </c>
      <c r="AP12402">
        <v>3</v>
      </c>
      <c r="AQ12402">
        <v>5959</v>
      </c>
      <c r="AR12402" t="s">
        <v>64054</v>
      </c>
      <c r="AS12402" t="s">
        <v>78121</v>
      </c>
      <c r="AT12402" t="s">
        <v>78620</v>
      </c>
      <c r="AU12402" t="s">
        <v>75834</v>
      </c>
      <c r="AV12402" t="s">
        <v>75912</v>
      </c>
      <c r="AW12402">
        <v>1</v>
      </c>
      <c r="AX12402" s="4">
        <v>9.2948300000000001E-24</v>
      </c>
      <c r="AY12402">
        <v>150.85</v>
      </c>
      <c r="AZ12402">
        <v>142.88</v>
      </c>
      <c r="BA12402">
        <v>143.94999999999999</v>
      </c>
      <c r="BB12402">
        <v>2.1536E-2</v>
      </c>
      <c r="BC12402">
        <v>14455000000</v>
      </c>
      <c r="BD12402" t="s">
        <v>90</v>
      </c>
    </row>
    <row r="12403" spans="1:56" x14ac:dyDescent="0.45">
      <c r="A12403" t="s">
        <v>44912</v>
      </c>
      <c r="B12403" t="s">
        <v>44913</v>
      </c>
      <c r="C12403" t="s">
        <v>85668</v>
      </c>
      <c r="D12403">
        <v>281</v>
      </c>
      <c r="E12403" t="s">
        <v>44918</v>
      </c>
      <c r="F12403" t="s">
        <v>44919</v>
      </c>
      <c r="G12403" t="s">
        <v>168</v>
      </c>
      <c r="H12403">
        <v>0.116127967834473</v>
      </c>
      <c r="I12403">
        <v>-0.97110843658447299</v>
      </c>
      <c r="J12403">
        <v>-0.91080951690673795</v>
      </c>
      <c r="K12403">
        <v>-0.78085899353027299</v>
      </c>
      <c r="L12403">
        <v>-0.59722995758056596</v>
      </c>
      <c r="M12403">
        <v>-0.45690822601318398</v>
      </c>
      <c r="N12403">
        <v>7.4619293212890597E-2</v>
      </c>
      <c r="O12403">
        <v>6.7564964294433594E-2</v>
      </c>
      <c r="P12403">
        <v>0.13544750213623</v>
      </c>
      <c r="Q12403">
        <v>7.8917503356933594E-2</v>
      </c>
      <c r="R12403">
        <v>0.23588180541992201</v>
      </c>
      <c r="S12403">
        <v>8.5536003112792997E-2</v>
      </c>
      <c r="T12403">
        <v>-1.30105924606323</v>
      </c>
      <c r="U12403">
        <v>-0.759463310241699</v>
      </c>
      <c r="V12403">
        <v>-0.76122188568115201</v>
      </c>
      <c r="W12403">
        <v>-0.49564266204834001</v>
      </c>
      <c r="X12403">
        <v>0.129344463348389</v>
      </c>
      <c r="Y12403">
        <v>7.4801921844482394E-2</v>
      </c>
      <c r="Z12403">
        <v>0.17769861221313499</v>
      </c>
      <c r="AA12403">
        <v>9.0562820434570299E-2</v>
      </c>
      <c r="AB12403">
        <v>-6.4913749694824205E-2</v>
      </c>
      <c r="AC12403">
        <v>0.16721773147582999</v>
      </c>
      <c r="AD12403">
        <v>0.12165498733520499</v>
      </c>
      <c r="AE12403">
        <v>-0.77032089233398404</v>
      </c>
      <c r="AF12403">
        <v>-0.75410652160644498</v>
      </c>
      <c r="AG12403">
        <v>-0.48519706726074202</v>
      </c>
      <c r="AH12403">
        <v>-0.47307491302490201</v>
      </c>
      <c r="AI12403">
        <v>0.174264430999756</v>
      </c>
      <c r="AJ12403">
        <v>5.6677341461181599E-2</v>
      </c>
      <c r="AK12403">
        <v>0.18971061706542999</v>
      </c>
      <c r="AL12403">
        <v>9.1414928436279297E-2</v>
      </c>
      <c r="AM12403">
        <v>0.121846199035645</v>
      </c>
      <c r="AN12403">
        <v>0.12979698181152299</v>
      </c>
      <c r="AO12403" t="s">
        <v>91</v>
      </c>
      <c r="AP12403">
        <v>2</v>
      </c>
      <c r="AQ12403">
        <v>5959</v>
      </c>
      <c r="AR12403" t="s">
        <v>64054</v>
      </c>
      <c r="AS12403" t="s">
        <v>78121</v>
      </c>
      <c r="AT12403" t="s">
        <v>78620</v>
      </c>
      <c r="AU12403" t="s">
        <v>75834</v>
      </c>
      <c r="AW12403">
        <v>0.99997599999999998</v>
      </c>
      <c r="AX12403" s="4">
        <v>4.0741300000000002E-5</v>
      </c>
      <c r="AY12403">
        <v>114.46</v>
      </c>
      <c r="AZ12403">
        <v>96.715999999999994</v>
      </c>
      <c r="BA12403">
        <v>85.355000000000004</v>
      </c>
      <c r="BB12403">
        <v>-0.25868999999999998</v>
      </c>
      <c r="BC12403">
        <v>6353400000</v>
      </c>
      <c r="BD12403" t="s">
        <v>90</v>
      </c>
    </row>
    <row r="12404" spans="1:56" x14ac:dyDescent="0.45">
      <c r="A12404" t="s">
        <v>44912</v>
      </c>
      <c r="B12404" t="s">
        <v>44913</v>
      </c>
      <c r="C12404" t="s">
        <v>85668</v>
      </c>
      <c r="D12404">
        <v>282</v>
      </c>
      <c r="E12404" t="s">
        <v>44920</v>
      </c>
      <c r="F12404" t="s">
        <v>44919</v>
      </c>
      <c r="G12404" t="s">
        <v>168</v>
      </c>
      <c r="H12404">
        <v>0.116127967834473</v>
      </c>
      <c r="I12404">
        <v>-1.27398681640625</v>
      </c>
      <c r="J12404">
        <v>-1.0868968963623</v>
      </c>
      <c r="K12404">
        <v>-0.85264110565185502</v>
      </c>
      <c r="L12404">
        <v>-0.64490890502929699</v>
      </c>
      <c r="M12404">
        <v>-0.50841426849365201</v>
      </c>
      <c r="N12404">
        <v>0.20930385589599601</v>
      </c>
      <c r="O12404">
        <v>0.13813972473144501</v>
      </c>
      <c r="P12404">
        <v>0.32570266723632801</v>
      </c>
      <c r="Q12404">
        <v>0.17662715911865201</v>
      </c>
      <c r="R12404">
        <v>0.29561614990234403</v>
      </c>
      <c r="S12404">
        <v>7.6036453247070299E-2</v>
      </c>
      <c r="T12404">
        <v>-1.1848492622375499</v>
      </c>
      <c r="U12404">
        <v>-1.1071033477783201</v>
      </c>
      <c r="V12404">
        <v>-0.83957767486572299</v>
      </c>
      <c r="W12404">
        <v>-0.64034080505371105</v>
      </c>
      <c r="X12404">
        <v>7.1058750152587905E-2</v>
      </c>
      <c r="Y12404">
        <v>-4.6537876129150398E-2</v>
      </c>
      <c r="Z12404">
        <v>0.16646814346313499</v>
      </c>
      <c r="AA12404">
        <v>0.11048698425293001</v>
      </c>
      <c r="AB12404">
        <v>-0.110592842102051</v>
      </c>
      <c r="AC12404">
        <v>0.13900327682495101</v>
      </c>
      <c r="AD12404">
        <v>0.118536472320557</v>
      </c>
      <c r="AE12404">
        <v>-1.2495365142822299</v>
      </c>
      <c r="AF12404">
        <v>-1.2325916290283201</v>
      </c>
      <c r="AG12404">
        <v>-0.81970882415771495</v>
      </c>
      <c r="AH12404">
        <v>-0.65108680725097701</v>
      </c>
      <c r="AI12404">
        <v>0.133790493011475</v>
      </c>
      <c r="AJ12404">
        <v>7.9223155975341797E-2</v>
      </c>
      <c r="AK12404">
        <v>0.161807060241699</v>
      </c>
      <c r="AL12404">
        <v>7.7619075775146498E-2</v>
      </c>
      <c r="AM12404">
        <v>9.5380783081054701E-2</v>
      </c>
      <c r="AN12404">
        <v>0.19625663757324199</v>
      </c>
      <c r="AO12404" t="s">
        <v>91</v>
      </c>
      <c r="AP12404">
        <v>2</v>
      </c>
      <c r="AQ12404">
        <v>5959</v>
      </c>
      <c r="AR12404" t="s">
        <v>64054</v>
      </c>
      <c r="AS12404" t="s">
        <v>78121</v>
      </c>
      <c r="AT12404" t="s">
        <v>78620</v>
      </c>
      <c r="AU12404" t="s">
        <v>75834</v>
      </c>
      <c r="AV12404" t="s">
        <v>76620</v>
      </c>
      <c r="AW12404">
        <v>0.99999499999999997</v>
      </c>
      <c r="AX12404" s="4">
        <v>9.2948300000000001E-24</v>
      </c>
      <c r="AY12404">
        <v>150.85</v>
      </c>
      <c r="AZ12404">
        <v>142.88</v>
      </c>
      <c r="BA12404">
        <v>85.355000000000004</v>
      </c>
      <c r="BB12404">
        <v>-0.25868999999999998</v>
      </c>
      <c r="BC12404">
        <v>13787000000</v>
      </c>
      <c r="BD12404" t="s">
        <v>90</v>
      </c>
    </row>
    <row r="12405" spans="1:56" x14ac:dyDescent="0.45">
      <c r="A12405" t="s">
        <v>44912</v>
      </c>
      <c r="B12405" t="s">
        <v>44913</v>
      </c>
      <c r="C12405" t="s">
        <v>85668</v>
      </c>
      <c r="D12405">
        <v>163</v>
      </c>
      <c r="E12405" t="s">
        <v>68926</v>
      </c>
      <c r="F12405" t="s">
        <v>68927</v>
      </c>
      <c r="G12405">
        <v>2</v>
      </c>
      <c r="H12405">
        <v>-2.7004241943359399E-2</v>
      </c>
      <c r="I12405">
        <v>0.79629993438720703</v>
      </c>
      <c r="J12405">
        <v>0.84279251098632801</v>
      </c>
      <c r="K12405">
        <v>0.62822628021240201</v>
      </c>
      <c r="L12405">
        <v>0.24594306945800801</v>
      </c>
      <c r="M12405">
        <v>-0.40223884582519498</v>
      </c>
      <c r="N12405">
        <v>-0.119303703308105</v>
      </c>
      <c r="O12405">
        <v>-0.22346305847167999</v>
      </c>
      <c r="P12405">
        <v>-0.142062187194824</v>
      </c>
      <c r="Q12405">
        <v>-0.210818290710449</v>
      </c>
      <c r="R12405">
        <v>-9.9602699279785198E-2</v>
      </c>
      <c r="S12405">
        <v>-0.156280517578125</v>
      </c>
      <c r="T12405">
        <v>1.1466383934021001</v>
      </c>
      <c r="U12405">
        <v>1.01286697387695</v>
      </c>
      <c r="V12405">
        <v>0.94293785095214799</v>
      </c>
      <c r="W12405">
        <v>0.77320098876953103</v>
      </c>
      <c r="X12405">
        <v>-2.59547233581543E-2</v>
      </c>
      <c r="Y12405">
        <v>-0.21902990341186501</v>
      </c>
      <c r="Z12405">
        <v>-7.7017307281494099E-2</v>
      </c>
      <c r="AA12405">
        <v>-0.26787948608398399</v>
      </c>
      <c r="AB12405">
        <v>-6.7852020263671903E-2</v>
      </c>
      <c r="AC12405">
        <v>-0.33651685714721702</v>
      </c>
      <c r="AD12405" t="s">
        <v>90</v>
      </c>
      <c r="AE12405" t="s">
        <v>90</v>
      </c>
      <c r="AF12405" t="s">
        <v>90</v>
      </c>
      <c r="AG12405" t="s">
        <v>90</v>
      </c>
      <c r="AH12405" t="s">
        <v>90</v>
      </c>
      <c r="AI12405" t="s">
        <v>90</v>
      </c>
      <c r="AJ12405" t="s">
        <v>90</v>
      </c>
      <c r="AK12405" t="s">
        <v>90</v>
      </c>
      <c r="AL12405" t="s">
        <v>90</v>
      </c>
      <c r="AM12405" t="s">
        <v>90</v>
      </c>
      <c r="AN12405" t="s">
        <v>90</v>
      </c>
      <c r="AO12405" t="s">
        <v>91</v>
      </c>
      <c r="AP12405">
        <v>3</v>
      </c>
      <c r="AQ12405">
        <v>5959</v>
      </c>
      <c r="AR12405" t="s">
        <v>64054</v>
      </c>
      <c r="AS12405" t="s">
        <v>78121</v>
      </c>
      <c r="AT12405" t="s">
        <v>78620</v>
      </c>
      <c r="AU12405" t="s">
        <v>75834</v>
      </c>
      <c r="AV12405" t="s">
        <v>75912</v>
      </c>
      <c r="AW12405">
        <v>0.99897499999999995</v>
      </c>
      <c r="AX12405">
        <v>3.2948600000000001E-3</v>
      </c>
      <c r="AY12405">
        <v>71.879000000000005</v>
      </c>
      <c r="AZ12405">
        <v>13.558999999999999</v>
      </c>
      <c r="BA12405">
        <v>71.879000000000005</v>
      </c>
      <c r="BB12405">
        <v>-0.42209000000000002</v>
      </c>
      <c r="BC12405">
        <v>328980000</v>
      </c>
      <c r="BD12405" t="s">
        <v>90</v>
      </c>
    </row>
    <row r="12406" spans="1:56" x14ac:dyDescent="0.45">
      <c r="A12406" t="s">
        <v>44936</v>
      </c>
      <c r="B12406" t="s">
        <v>44937</v>
      </c>
      <c r="C12406" t="s">
        <v>85670</v>
      </c>
      <c r="D12406">
        <v>64</v>
      </c>
      <c r="E12406" t="s">
        <v>44940</v>
      </c>
      <c r="F12406" t="s">
        <v>44941</v>
      </c>
      <c r="G12406" t="s">
        <v>168</v>
      </c>
      <c r="H12406">
        <v>0.14511489868164101</v>
      </c>
      <c r="I12406">
        <v>0.51399517059326205</v>
      </c>
      <c r="J12406">
        <v>-0.17608070373535201</v>
      </c>
      <c r="K12406">
        <v>2.6811599731445299E-2</v>
      </c>
      <c r="L12406">
        <v>-0.52160739898681596</v>
      </c>
      <c r="M12406">
        <v>0.86077213287353505</v>
      </c>
      <c r="N12406">
        <v>0.49017143249511702</v>
      </c>
      <c r="O12406">
        <v>-0.84831142425537098</v>
      </c>
      <c r="P12406">
        <v>-4.6590805053710903E-2</v>
      </c>
      <c r="Q12406">
        <v>-2.4518966674804701E-2</v>
      </c>
      <c r="R12406">
        <v>-0.76896286010742199</v>
      </c>
      <c r="S12406">
        <v>0.63498401641845703</v>
      </c>
      <c r="T12406">
        <v>0.38432931900024397</v>
      </c>
      <c r="U12406">
        <v>-0.25317764282226601</v>
      </c>
      <c r="V12406">
        <v>-0.13457298278808599</v>
      </c>
      <c r="W12406">
        <v>-0.50189876556396495</v>
      </c>
      <c r="X12406">
        <v>0.79396295547485396</v>
      </c>
      <c r="Y12406">
        <v>0.70200490951538097</v>
      </c>
      <c r="Z12406">
        <v>-0.72146749496460005</v>
      </c>
      <c r="AA12406">
        <v>0.10538673400878899</v>
      </c>
      <c r="AB12406">
        <v>0.33782482147216802</v>
      </c>
      <c r="AC12406">
        <v>-0.63350152969360396</v>
      </c>
      <c r="AD12406">
        <v>3.7201404571533203E-2</v>
      </c>
      <c r="AE12406">
        <v>0.22926521301269501</v>
      </c>
      <c r="AF12406">
        <v>-0.19157886505127</v>
      </c>
      <c r="AG12406">
        <v>-0.19331550598144501</v>
      </c>
      <c r="AH12406">
        <v>-0.476956367492676</v>
      </c>
      <c r="AI12406">
        <v>0.830494403839111</v>
      </c>
      <c r="AJ12406">
        <v>0.69460058212280296</v>
      </c>
      <c r="AK12406">
        <v>1.00574493408203E-2</v>
      </c>
      <c r="AL12406">
        <v>0.38604402542114302</v>
      </c>
      <c r="AM12406">
        <v>0.31367588043212902</v>
      </c>
      <c r="AN12406">
        <v>-0.20850181579589799</v>
      </c>
      <c r="AO12406" t="s">
        <v>91</v>
      </c>
      <c r="AP12406">
        <v>4</v>
      </c>
      <c r="AQ12406">
        <v>5961</v>
      </c>
      <c r="AR12406" t="s">
        <v>64054</v>
      </c>
      <c r="AS12406" t="s">
        <v>85671</v>
      </c>
      <c r="AT12406" t="s">
        <v>85672</v>
      </c>
      <c r="AU12406" t="s">
        <v>85673</v>
      </c>
      <c r="AV12406" t="s">
        <v>75900</v>
      </c>
      <c r="AW12406">
        <v>0.99999400000000005</v>
      </c>
      <c r="AX12406" s="4">
        <v>8.6884600000000002E-128</v>
      </c>
      <c r="AY12406">
        <v>267.06</v>
      </c>
      <c r="AZ12406">
        <v>256.31</v>
      </c>
      <c r="BA12406">
        <v>213.54</v>
      </c>
      <c r="BB12406">
        <v>-0.17021</v>
      </c>
      <c r="BC12406">
        <v>1273300000</v>
      </c>
      <c r="BD12406" t="s">
        <v>90</v>
      </c>
    </row>
    <row r="12407" spans="1:56" x14ac:dyDescent="0.45">
      <c r="A12407" t="s">
        <v>44970</v>
      </c>
      <c r="B12407" t="s">
        <v>44971</v>
      </c>
      <c r="C12407" t="s">
        <v>85679</v>
      </c>
      <c r="D12407">
        <v>21</v>
      </c>
      <c r="E12407" t="s">
        <v>44976</v>
      </c>
      <c r="F12407" t="s">
        <v>44977</v>
      </c>
      <c r="G12407" t="s">
        <v>305</v>
      </c>
      <c r="H12407">
        <v>-0.235026359558105</v>
      </c>
      <c r="I12407">
        <v>-0.48335742950439498</v>
      </c>
      <c r="J12407">
        <v>-0.50010776519775402</v>
      </c>
      <c r="K12407">
        <v>-0.34204292297363298</v>
      </c>
      <c r="L12407">
        <v>-0.235763549804688</v>
      </c>
      <c r="M12407">
        <v>5.2787780761718799E-2</v>
      </c>
      <c r="N12407">
        <v>-2.6012420654296899E-2</v>
      </c>
      <c r="O12407">
        <v>0.176856994628906</v>
      </c>
      <c r="P12407">
        <v>0.236889839172363</v>
      </c>
      <c r="Q12407">
        <v>5.1601409912109403E-2</v>
      </c>
      <c r="R12407">
        <v>0.23678970336914101</v>
      </c>
      <c r="S12407">
        <v>1.34057998657227E-2</v>
      </c>
      <c r="T12407">
        <v>-0.32248449325561501</v>
      </c>
      <c r="U12407">
        <v>-0.438400268554688</v>
      </c>
      <c r="V12407">
        <v>-0.32413768768310502</v>
      </c>
      <c r="W12407">
        <v>-0.25041103363037098</v>
      </c>
      <c r="X12407">
        <v>2.3709774017334002E-2</v>
      </c>
      <c r="Y12407">
        <v>0.10343885421752901</v>
      </c>
      <c r="Z12407">
        <v>0.23001050949096699</v>
      </c>
      <c r="AA12407">
        <v>8.5261344909667997E-2</v>
      </c>
      <c r="AB12407">
        <v>-7.3432922363281304E-4</v>
      </c>
      <c r="AC12407">
        <v>0.13902616500854501</v>
      </c>
      <c r="AD12407">
        <v>-9.0675830841064495E-2</v>
      </c>
      <c r="AE12407">
        <v>-0.23037910461425801</v>
      </c>
      <c r="AF12407">
        <v>-0.37022781372070301</v>
      </c>
      <c r="AG12407">
        <v>-0.17864036560058599</v>
      </c>
      <c r="AH12407">
        <v>-0.18102455139160201</v>
      </c>
      <c r="AI12407">
        <v>0.17532873153686501</v>
      </c>
      <c r="AJ12407">
        <v>0.18236303329467801</v>
      </c>
      <c r="AK12407">
        <v>0.27289295196533198</v>
      </c>
      <c r="AL12407">
        <v>5.2298069000244099E-2</v>
      </c>
      <c r="AM12407">
        <v>0.113224029541016</v>
      </c>
      <c r="AN12407">
        <v>0.24367427825927701</v>
      </c>
      <c r="AO12407" t="s">
        <v>91</v>
      </c>
      <c r="AP12407">
        <v>3</v>
      </c>
      <c r="AQ12407">
        <v>5965</v>
      </c>
      <c r="AR12407" t="s">
        <v>64054</v>
      </c>
      <c r="AT12407" t="s">
        <v>75984</v>
      </c>
      <c r="AV12407" t="s">
        <v>77014</v>
      </c>
      <c r="AW12407">
        <v>1</v>
      </c>
      <c r="AX12407" s="4">
        <v>5.8980300000000002E-56</v>
      </c>
      <c r="AY12407">
        <v>213.16</v>
      </c>
      <c r="AZ12407">
        <v>179.71</v>
      </c>
      <c r="BA12407">
        <v>65.47</v>
      </c>
      <c r="BB12407">
        <v>-2.0799E-3</v>
      </c>
      <c r="BC12407">
        <v>32605000000</v>
      </c>
      <c r="BD12407" t="s">
        <v>90</v>
      </c>
    </row>
    <row r="12408" spans="1:56" x14ac:dyDescent="0.45">
      <c r="A12408" t="s">
        <v>44970</v>
      </c>
      <c r="B12408" t="s">
        <v>44971</v>
      </c>
      <c r="C12408" t="s">
        <v>85679</v>
      </c>
      <c r="D12408">
        <v>22</v>
      </c>
      <c r="E12408" t="s">
        <v>44978</v>
      </c>
      <c r="F12408" t="s">
        <v>44977</v>
      </c>
      <c r="G12408" t="s">
        <v>305</v>
      </c>
      <c r="H12408">
        <v>-0.235026359558105</v>
      </c>
      <c r="I12408">
        <v>-0.48335742950439498</v>
      </c>
      <c r="J12408">
        <v>-0.50010776519775402</v>
      </c>
      <c r="K12408">
        <v>-0.34204292297363298</v>
      </c>
      <c r="L12408">
        <v>-0.235763549804688</v>
      </c>
      <c r="M12408">
        <v>5.2787780761718799E-2</v>
      </c>
      <c r="N12408">
        <v>-2.6012420654296899E-2</v>
      </c>
      <c r="O12408">
        <v>0.176856994628906</v>
      </c>
      <c r="P12408">
        <v>0.236889839172363</v>
      </c>
      <c r="Q12408">
        <v>5.1601409912109403E-2</v>
      </c>
      <c r="R12408">
        <v>0.23678970336914101</v>
      </c>
      <c r="S12408">
        <v>1.34057998657227E-2</v>
      </c>
      <c r="T12408">
        <v>-0.32248449325561501</v>
      </c>
      <c r="U12408">
        <v>-0.438400268554688</v>
      </c>
      <c r="V12408">
        <v>-0.32413768768310502</v>
      </c>
      <c r="W12408">
        <v>-0.25041103363037098</v>
      </c>
      <c r="X12408">
        <v>2.3709774017334002E-2</v>
      </c>
      <c r="Y12408">
        <v>0.10343885421752901</v>
      </c>
      <c r="Z12408">
        <v>0.23001050949096699</v>
      </c>
      <c r="AA12408">
        <v>8.5261344909667997E-2</v>
      </c>
      <c r="AB12408">
        <v>-7.3432922363281304E-4</v>
      </c>
      <c r="AC12408">
        <v>0.13902616500854501</v>
      </c>
      <c r="AD12408">
        <v>-9.0675830841064495E-2</v>
      </c>
      <c r="AE12408">
        <v>-0.23037910461425801</v>
      </c>
      <c r="AF12408">
        <v>-0.37022781372070301</v>
      </c>
      <c r="AG12408">
        <v>-0.17864036560058599</v>
      </c>
      <c r="AH12408">
        <v>-0.18102455139160201</v>
      </c>
      <c r="AI12408">
        <v>0.17532873153686501</v>
      </c>
      <c r="AJ12408">
        <v>0.18236303329467801</v>
      </c>
      <c r="AK12408">
        <v>0.27289295196533198</v>
      </c>
      <c r="AL12408">
        <v>5.2298069000244099E-2</v>
      </c>
      <c r="AM12408">
        <v>0.113224029541016</v>
      </c>
      <c r="AN12408">
        <v>0.24367427825927701</v>
      </c>
      <c r="AO12408" t="s">
        <v>91</v>
      </c>
      <c r="AP12408">
        <v>3</v>
      </c>
      <c r="AQ12408">
        <v>5965</v>
      </c>
      <c r="AR12408" t="s">
        <v>64054</v>
      </c>
      <c r="AT12408" t="s">
        <v>75984</v>
      </c>
      <c r="AV12408" t="s">
        <v>77020</v>
      </c>
      <c r="AW12408">
        <v>1</v>
      </c>
      <c r="AX12408" s="4">
        <v>6.3187400000000003E-34</v>
      </c>
      <c r="AY12408">
        <v>188.6</v>
      </c>
      <c r="AZ12408">
        <v>167.04</v>
      </c>
      <c r="BA12408">
        <v>65.47</v>
      </c>
      <c r="BB12408">
        <v>-2.0799E-3</v>
      </c>
      <c r="BC12408">
        <v>16901000000</v>
      </c>
      <c r="BD12408" t="s">
        <v>90</v>
      </c>
    </row>
    <row r="12409" spans="1:56" x14ac:dyDescent="0.45">
      <c r="A12409" t="s">
        <v>44979</v>
      </c>
      <c r="B12409" t="s">
        <v>44980</v>
      </c>
      <c r="C12409" t="s">
        <v>85680</v>
      </c>
      <c r="D12409">
        <v>447</v>
      </c>
      <c r="E12409" t="s">
        <v>44983</v>
      </c>
      <c r="F12409" t="s">
        <v>44984</v>
      </c>
      <c r="G12409" t="s">
        <v>168</v>
      </c>
      <c r="H12409">
        <v>0.116127967834473</v>
      </c>
      <c r="I12409">
        <v>-0.29873561859130898</v>
      </c>
      <c r="J12409">
        <v>-0.47156333923339799</v>
      </c>
      <c r="K12409">
        <v>-0.31092071533203097</v>
      </c>
      <c r="L12409">
        <v>-0.15065956115722701</v>
      </c>
      <c r="M12409">
        <v>-0.57076644897460904</v>
      </c>
      <c r="N12409">
        <v>0.18218612670898399</v>
      </c>
      <c r="O12409">
        <v>0.34143447875976601</v>
      </c>
      <c r="P12409">
        <v>0.135128974914551</v>
      </c>
      <c r="Q12409">
        <v>0.34862518310546903</v>
      </c>
      <c r="R12409">
        <v>0.24753475189209001</v>
      </c>
      <c r="S12409">
        <v>5.5913925170898403E-3</v>
      </c>
      <c r="T12409">
        <v>-0.346333026885986</v>
      </c>
      <c r="U12409">
        <v>-0.28733921051025402</v>
      </c>
      <c r="V12409">
        <v>-0.34840774536132801</v>
      </c>
      <c r="W12409">
        <v>-0.12332344055175801</v>
      </c>
      <c r="X12409">
        <v>0.15707635879516599</v>
      </c>
      <c r="Y12409">
        <v>0.219358921051025</v>
      </c>
      <c r="Z12409">
        <v>0.187437534332275</v>
      </c>
      <c r="AA12409">
        <v>5.91278076171875E-4</v>
      </c>
      <c r="AB12409">
        <v>0.326141357421875</v>
      </c>
      <c r="AC12409">
        <v>0.140191555023193</v>
      </c>
      <c r="AD12409">
        <v>-1.82137489318848E-2</v>
      </c>
      <c r="AE12409">
        <v>-0.31251907348632801</v>
      </c>
      <c r="AF12409">
        <v>-0.34541416168212902</v>
      </c>
      <c r="AG12409">
        <v>-0.24786281585693401</v>
      </c>
      <c r="AH12409">
        <v>-0.428408622741699</v>
      </c>
      <c r="AI12409">
        <v>-2.50954627990723E-2</v>
      </c>
      <c r="AJ12409">
        <v>8.6974620819091797E-2</v>
      </c>
      <c r="AK12409">
        <v>0.117645263671875</v>
      </c>
      <c r="AL12409">
        <v>9.1414928436279297E-2</v>
      </c>
      <c r="AM12409">
        <v>0.20336532592773399</v>
      </c>
      <c r="AN12409">
        <v>0.51623630523681596</v>
      </c>
      <c r="AO12409" t="s">
        <v>91</v>
      </c>
      <c r="AP12409">
        <v>2</v>
      </c>
      <c r="AQ12409">
        <v>5966</v>
      </c>
      <c r="AR12409" t="s">
        <v>64054</v>
      </c>
      <c r="AS12409" t="s">
        <v>85681</v>
      </c>
      <c r="AT12409" t="s">
        <v>76230</v>
      </c>
      <c r="AU12409" t="s">
        <v>85682</v>
      </c>
      <c r="AV12409" t="s">
        <v>84073</v>
      </c>
      <c r="AW12409">
        <v>0.99999899999999997</v>
      </c>
      <c r="AX12409" s="4">
        <v>4.3729200000000002E-7</v>
      </c>
      <c r="AY12409">
        <v>142.88999999999999</v>
      </c>
      <c r="AZ12409">
        <v>73.222999999999999</v>
      </c>
      <c r="BA12409">
        <v>122.18</v>
      </c>
      <c r="BB12409">
        <v>0.34401999999999999</v>
      </c>
      <c r="BC12409">
        <v>1606600000</v>
      </c>
      <c r="BD12409" t="s">
        <v>90</v>
      </c>
    </row>
    <row r="12410" spans="1:56" x14ac:dyDescent="0.45">
      <c r="A12410" t="s">
        <v>44979</v>
      </c>
      <c r="B12410" t="s">
        <v>44980</v>
      </c>
      <c r="C12410" t="s">
        <v>85680</v>
      </c>
      <c r="D12410">
        <v>451</v>
      </c>
      <c r="E12410" t="s">
        <v>44985</v>
      </c>
      <c r="F12410" t="s">
        <v>44986</v>
      </c>
      <c r="G12410" t="s">
        <v>168</v>
      </c>
      <c r="H12410">
        <v>0.116127967834473</v>
      </c>
      <c r="I12410">
        <v>-0.36396980285644498</v>
      </c>
      <c r="J12410">
        <v>-0.55150699615478505</v>
      </c>
      <c r="K12410">
        <v>-0.320831298828125</v>
      </c>
      <c r="L12410">
        <v>-0.225726127624512</v>
      </c>
      <c r="M12410">
        <v>-0.81896305084228505</v>
      </c>
      <c r="N12410">
        <v>0.15820980072021501</v>
      </c>
      <c r="O12410">
        <v>0.30162525177001998</v>
      </c>
      <c r="P12410">
        <v>7.8154563903808594E-2</v>
      </c>
      <c r="Q12410">
        <v>0.30450534820556602</v>
      </c>
      <c r="R12410">
        <v>0.20232582092285201</v>
      </c>
      <c r="S12410" t="s">
        <v>90</v>
      </c>
      <c r="T12410" t="s">
        <v>90</v>
      </c>
      <c r="U12410" t="s">
        <v>90</v>
      </c>
      <c r="V12410" t="s">
        <v>90</v>
      </c>
      <c r="W12410" t="s">
        <v>90</v>
      </c>
      <c r="X12410" t="s">
        <v>90</v>
      </c>
      <c r="Y12410" t="s">
        <v>90</v>
      </c>
      <c r="Z12410" t="s">
        <v>90</v>
      </c>
      <c r="AA12410" t="s">
        <v>90</v>
      </c>
      <c r="AB12410" t="s">
        <v>90</v>
      </c>
      <c r="AC12410" t="s">
        <v>90</v>
      </c>
      <c r="AD12410">
        <v>-1.4070987701416E-2</v>
      </c>
      <c r="AE12410">
        <v>-0.31352615356445301</v>
      </c>
      <c r="AF12410">
        <v>-0.36567878723144498</v>
      </c>
      <c r="AG12410">
        <v>-0.24538803100585899</v>
      </c>
      <c r="AH12410">
        <v>-0.45336437225341802</v>
      </c>
      <c r="AI12410">
        <v>-5.06186485290527E-2</v>
      </c>
      <c r="AJ12410">
        <v>9.6932888031005901E-2</v>
      </c>
      <c r="AK12410">
        <v>0.13693618774414101</v>
      </c>
      <c r="AL12410">
        <v>9.1414928436279297E-2</v>
      </c>
      <c r="AM12410">
        <v>0.218508720397949</v>
      </c>
      <c r="AN12410">
        <v>0.52741909027099598</v>
      </c>
      <c r="AO12410" t="s">
        <v>91</v>
      </c>
      <c r="AP12410">
        <v>2</v>
      </c>
      <c r="AQ12410">
        <v>5966</v>
      </c>
      <c r="AR12410" t="s">
        <v>64054</v>
      </c>
      <c r="AS12410" t="s">
        <v>85681</v>
      </c>
      <c r="AT12410" t="s">
        <v>76230</v>
      </c>
      <c r="AU12410" t="s">
        <v>85682</v>
      </c>
      <c r="AV12410" t="s">
        <v>80995</v>
      </c>
      <c r="AW12410">
        <v>0.97009699999999999</v>
      </c>
      <c r="AX12410" s="4">
        <v>3.01238E-6</v>
      </c>
      <c r="AY12410">
        <v>142.88999999999999</v>
      </c>
      <c r="AZ12410">
        <v>73.222999999999999</v>
      </c>
      <c r="BA12410">
        <v>96.82</v>
      </c>
      <c r="BB12410">
        <v>-0.16489000000000001</v>
      </c>
      <c r="BC12410">
        <v>1301900000</v>
      </c>
      <c r="BD12410" t="s">
        <v>90</v>
      </c>
    </row>
    <row r="12411" spans="1:56" x14ac:dyDescent="0.45">
      <c r="A12411" t="s">
        <v>44995</v>
      </c>
      <c r="B12411" t="s">
        <v>44996</v>
      </c>
      <c r="C12411" t="s">
        <v>85683</v>
      </c>
      <c r="D12411">
        <v>475</v>
      </c>
      <c r="E12411" t="s">
        <v>44997</v>
      </c>
      <c r="F12411" t="s">
        <v>44998</v>
      </c>
      <c r="G12411" t="s">
        <v>305</v>
      </c>
      <c r="H12411">
        <v>-0.31393051147460899</v>
      </c>
      <c r="I12411">
        <v>1.40008926391602E-2</v>
      </c>
      <c r="J12411">
        <v>1.7370223999023399E-2</v>
      </c>
      <c r="K12411">
        <v>0.20431327819824199</v>
      </c>
      <c r="L12411">
        <v>-6.5101623535156306E-2</v>
      </c>
      <c r="M12411">
        <v>0.15494632720947299</v>
      </c>
      <c r="N12411">
        <v>7.9734802246093806E-2</v>
      </c>
      <c r="O12411">
        <v>-1.9216537475585899E-2</v>
      </c>
      <c r="P12411">
        <v>-0.154380798339844</v>
      </c>
      <c r="Q12411">
        <v>-8.5000038146972698E-2</v>
      </c>
      <c r="R12411">
        <v>7.7626228332519503E-2</v>
      </c>
      <c r="S12411">
        <v>-6.7895889282226604E-2</v>
      </c>
      <c r="T12411">
        <v>-0.23546648025512701</v>
      </c>
      <c r="U12411">
        <v>0.28863525390625</v>
      </c>
      <c r="V12411">
        <v>6.2907218933105497E-2</v>
      </c>
      <c r="W12411">
        <v>-6.8152427673339802E-2</v>
      </c>
      <c r="X12411">
        <v>-0.115453243255615</v>
      </c>
      <c r="Y12411">
        <v>-2.5071620941162099E-2</v>
      </c>
      <c r="Z12411">
        <v>0.12751722335815399</v>
      </c>
      <c r="AA12411">
        <v>-3.2034873962402302E-2</v>
      </c>
      <c r="AB12411">
        <v>0.2093505859375</v>
      </c>
      <c r="AC12411">
        <v>7.57250785827637E-2</v>
      </c>
      <c r="AD12411" t="s">
        <v>90</v>
      </c>
      <c r="AE12411" t="s">
        <v>90</v>
      </c>
      <c r="AF12411" t="s">
        <v>90</v>
      </c>
      <c r="AG12411" t="s">
        <v>90</v>
      </c>
      <c r="AH12411" t="s">
        <v>90</v>
      </c>
      <c r="AI12411" t="s">
        <v>90</v>
      </c>
      <c r="AJ12411" t="s">
        <v>90</v>
      </c>
      <c r="AK12411" t="s">
        <v>90</v>
      </c>
      <c r="AL12411" t="s">
        <v>90</v>
      </c>
      <c r="AM12411" t="s">
        <v>90</v>
      </c>
      <c r="AN12411" t="s">
        <v>90</v>
      </c>
      <c r="AO12411" t="s">
        <v>91</v>
      </c>
      <c r="AP12411">
        <v>4</v>
      </c>
      <c r="AQ12411">
        <v>5970</v>
      </c>
      <c r="AR12411" t="s">
        <v>64054</v>
      </c>
      <c r="AS12411" t="s">
        <v>85684</v>
      </c>
      <c r="AT12411" t="s">
        <v>75811</v>
      </c>
      <c r="AU12411" t="s">
        <v>77112</v>
      </c>
      <c r="AV12411" t="s">
        <v>85685</v>
      </c>
      <c r="AW12411">
        <v>1</v>
      </c>
      <c r="AX12411" s="4">
        <v>2.56425E-107</v>
      </c>
      <c r="AY12411">
        <v>207.94</v>
      </c>
      <c r="AZ12411">
        <v>187.03</v>
      </c>
      <c r="BA12411">
        <v>113.47</v>
      </c>
      <c r="BB12411">
        <v>1.72E-2</v>
      </c>
      <c r="BC12411">
        <v>868760000</v>
      </c>
      <c r="BD12411" t="s">
        <v>90</v>
      </c>
    </row>
    <row r="12412" spans="1:56" x14ac:dyDescent="0.45">
      <c r="A12412" t="s">
        <v>45034</v>
      </c>
      <c r="B12412" t="s">
        <v>45035</v>
      </c>
      <c r="C12412" t="s">
        <v>85692</v>
      </c>
      <c r="D12412">
        <v>520</v>
      </c>
      <c r="E12412" t="s">
        <v>45048</v>
      </c>
      <c r="F12412" t="s">
        <v>45049</v>
      </c>
      <c r="G12412" t="s">
        <v>168</v>
      </c>
      <c r="H12412">
        <v>-0.180851936340332</v>
      </c>
      <c r="I12412">
        <v>0.21299362182617201</v>
      </c>
      <c r="J12412">
        <v>0.22136497497558599</v>
      </c>
      <c r="K12412">
        <v>1.8198013305664101E-2</v>
      </c>
      <c r="L12412">
        <v>8.770751953125E-2</v>
      </c>
      <c r="M12412">
        <v>0.26947212219238298</v>
      </c>
      <c r="N12412">
        <v>-5.4337501525878899E-2</v>
      </c>
      <c r="O12412">
        <v>-0.18714046478271501</v>
      </c>
      <c r="P12412">
        <v>-0.111937522888184</v>
      </c>
      <c r="Q12412">
        <v>-0.232101440429688</v>
      </c>
      <c r="R12412">
        <v>-0.21001243591308599</v>
      </c>
      <c r="S12412">
        <v>0.145611763000488</v>
      </c>
      <c r="T12412">
        <v>6.4346790313720703E-2</v>
      </c>
      <c r="U12412">
        <v>9.3447685241699205E-2</v>
      </c>
      <c r="V12412">
        <v>6.0647487640380901E-2</v>
      </c>
      <c r="W12412">
        <v>3.3699989318847698E-2</v>
      </c>
      <c r="X12412">
        <v>0.16747808456420901</v>
      </c>
      <c r="Y12412">
        <v>0.13937425613403301</v>
      </c>
      <c r="Z12412">
        <v>-0.109578132629395</v>
      </c>
      <c r="AA12412">
        <v>1.6602993011474599E-2</v>
      </c>
      <c r="AB12412">
        <v>-0.14275884628295901</v>
      </c>
      <c r="AC12412">
        <v>-0.10209321975707999</v>
      </c>
      <c r="AD12412">
        <v>-2.2067546844482401E-2</v>
      </c>
      <c r="AE12412">
        <v>0.268750190734863</v>
      </c>
      <c r="AF12412">
        <v>0.27069473266601601</v>
      </c>
      <c r="AG12412">
        <v>4.2857170104980503E-2</v>
      </c>
      <c r="AH12412">
        <v>0.102259635925293</v>
      </c>
      <c r="AI12412">
        <v>-1.0311603546142601E-2</v>
      </c>
      <c r="AJ12412">
        <v>-5.6450366973877002E-2</v>
      </c>
      <c r="AK12412">
        <v>-5.5270195007324198E-2</v>
      </c>
      <c r="AL12412">
        <v>-0.147838115692139</v>
      </c>
      <c r="AM12412">
        <v>-0.16256141662597701</v>
      </c>
      <c r="AN12412">
        <v>2.3286819458007799E-2</v>
      </c>
      <c r="AO12412" t="s">
        <v>91</v>
      </c>
      <c r="AP12412">
        <v>2</v>
      </c>
      <c r="AQ12412">
        <v>5980</v>
      </c>
      <c r="AR12412" t="s">
        <v>64054</v>
      </c>
      <c r="AS12412" t="s">
        <v>85693</v>
      </c>
      <c r="AT12412" t="s">
        <v>85694</v>
      </c>
      <c r="AU12412" t="s">
        <v>75906</v>
      </c>
      <c r="AV12412" t="s">
        <v>78933</v>
      </c>
      <c r="AW12412">
        <v>0.98506099999999996</v>
      </c>
      <c r="AX12412" s="4">
        <v>6.3586499999999996E-14</v>
      </c>
      <c r="AY12412">
        <v>130.21</v>
      </c>
      <c r="AZ12412">
        <v>104.07</v>
      </c>
      <c r="BA12412">
        <v>102.05</v>
      </c>
      <c r="BB12412">
        <v>0.24768999999999999</v>
      </c>
      <c r="BC12412">
        <v>3781200000</v>
      </c>
      <c r="BD12412" t="s">
        <v>90</v>
      </c>
    </row>
    <row r="12413" spans="1:56" x14ac:dyDescent="0.45">
      <c r="A12413" t="s">
        <v>45034</v>
      </c>
      <c r="B12413" t="s">
        <v>45035</v>
      </c>
      <c r="C12413" t="s">
        <v>85692</v>
      </c>
      <c r="D12413">
        <v>529</v>
      </c>
      <c r="E12413" t="s">
        <v>68938</v>
      </c>
      <c r="F12413" t="s">
        <v>68939